  <v>21.923999999999999</v>
      </c>
      <c r="FB2224">
        <v>29.5625</v>
      </c>
      <c r="FC2224">
        <v>16.75</v>
      </c>
      <c r="FD2224">
        <v>30.468800000000002</v>
      </c>
      <c r="FE2224">
        <v>30.281300000000002</v>
      </c>
      <c r="FF2224">
        <v>4.875</v>
      </c>
      <c r="FG2224" t="s">
        <v>0</v>
      </c>
      <c r="FH2224">
        <v>22.75</v>
      </c>
      <c r="FI2224">
        <v>16.5625</v>
      </c>
      <c r="FJ2224">
        <v>33.06</v>
      </c>
      <c r="FK2224" t="s">
        <v>0</v>
      </c>
      <c r="FL2224">
        <v>16.581199999999999</v>
      </c>
      <c r="FM2224">
        <v>28.4375</v>
      </c>
      <c r="FN2224">
        <v>39.625</v>
      </c>
      <c r="FO2224" t="s">
        <v>0</v>
      </c>
      <c r="FP2224">
        <v>14.625</v>
      </c>
      <c r="FQ2224" t="s">
        <v>0</v>
      </c>
      <c r="FR2224" t="s">
        <v>0</v>
      </c>
      <c r="FS2224" t="s">
        <v>0</v>
      </c>
      <c r="FT2224">
        <v>56.679499999999997</v>
      </c>
      <c r="FU2224" t="s">
        <v>0</v>
      </c>
      <c r="FV2224" t="s">
        <v>0</v>
      </c>
      <c r="FW2224" t="s">
        <v>0</v>
      </c>
      <c r="FX2224" t="s">
        <v>0</v>
      </c>
      <c r="FY2224">
        <v>7.5312999999999999</v>
      </c>
      <c r="FZ2224">
        <v>33.031300000000002</v>
      </c>
      <c r="GA2224">
        <v>29.8125</v>
      </c>
      <c r="GB2224" t="s">
        <v>0</v>
      </c>
      <c r="GC2224" t="s">
        <v>0</v>
      </c>
      <c r="GD2224" t="s">
        <v>0</v>
      </c>
      <c r="GE2224" t="s">
        <v>0</v>
      </c>
      <c r="GF2224" t="s">
        <v>0</v>
      </c>
      <c r="GG2224">
        <v>8</v>
      </c>
      <c r="GH2224" t="s">
        <v>0</v>
      </c>
      <c r="GI2224">
        <v>7.7956000000000003</v>
      </c>
      <c r="GJ2224" t="s">
        <v>0</v>
      </c>
      <c r="GK2224" t="s">
        <v>0</v>
      </c>
      <c r="GL2224" t="s">
        <v>0</v>
      </c>
      <c r="GM2224">
        <v>24.687999999999999</v>
      </c>
      <c r="GN2224" t="s">
        <v>0</v>
      </c>
      <c r="GO2224" t="s">
        <v>0</v>
      </c>
      <c r="GP2224" t="s">
        <v>0</v>
      </c>
      <c r="GQ2224">
        <v>22.905999999999999</v>
      </c>
      <c r="GR2224">
        <v>30.199300000000001</v>
      </c>
      <c r="GS2224" t="s">
        <v>0</v>
      </c>
      <c r="GT2224">
        <v>17.031300000000002</v>
      </c>
      <c r="GU2224">
        <v>17.456800000000001</v>
      </c>
      <c r="GV2224">
        <v>11.354200000000001</v>
      </c>
      <c r="GW2224" t="s">
        <v>0</v>
      </c>
      <c r="GX2224" t="s">
        <v>0</v>
      </c>
      <c r="GY2224" t="s">
        <v>0</v>
      </c>
      <c r="GZ2224">
        <v>35.0625</v>
      </c>
      <c r="HA2224" t="s">
        <v>0</v>
      </c>
      <c r="HB2224">
        <v>28.722200000000001</v>
      </c>
      <c r="HC2224" t="s">
        <v>0</v>
      </c>
      <c r="HD2224" t="s">
        <v>0</v>
      </c>
      <c r="HE2224">
        <v>51.063000000000002</v>
      </c>
      <c r="HF2224">
        <v>21.218800000000002</v>
      </c>
      <c r="HG2224">
        <v>26.208300000000001</v>
      </c>
      <c r="HH2224" t="s">
        <v>0</v>
      </c>
      <c r="HI2224" t="s">
        <v>0</v>
      </c>
      <c r="HJ2224" t="s">
        <v>0</v>
      </c>
      <c r="HK2224">
        <v>31.125</v>
      </c>
      <c r="HL2224">
        <v>18.020800000000001</v>
      </c>
      <c r="HM2224" t="s">
        <v>0</v>
      </c>
      <c r="HN2224">
        <v>59</v>
      </c>
      <c r="HO2224" t="s">
        <v>0</v>
      </c>
      <c r="HP2224" t="s">
        <v>0</v>
      </c>
      <c r="HQ2224">
        <v>19.375</v>
      </c>
      <c r="HR2224" t="s">
        <v>0</v>
      </c>
      <c r="HS2224">
        <v>42.185600000000001</v>
      </c>
      <c r="HT2224">
        <v>8.2140000000000004</v>
      </c>
      <c r="HU2224" t="s">
        <v>0</v>
      </c>
      <c r="HV2224">
        <v>10.5738</v>
      </c>
      <c r="HW2224">
        <v>10.9688</v>
      </c>
      <c r="HX2224">
        <v>4.1875</v>
      </c>
      <c r="HY2224" t="s">
        <v>0</v>
      </c>
      <c r="HZ2224">
        <v>16.065999999999999</v>
      </c>
      <c r="IA2224">
        <v>33</v>
      </c>
      <c r="IB2224">
        <v>31.25</v>
      </c>
      <c r="IC2224">
        <v>58.531300000000002</v>
      </c>
      <c r="ID2224" t="s">
        <v>0</v>
      </c>
      <c r="IE2224" t="s">
        <v>0</v>
      </c>
      <c r="IF2224">
        <v>14.916700000000001</v>
      </c>
      <c r="IG2224">
        <v>41.438000000000002</v>
      </c>
      <c r="IH2224" t="s">
        <v>0</v>
      </c>
      <c r="II2224" t="s">
        <v>0</v>
      </c>
      <c r="IJ2224" t="s">
        <v>0</v>
      </c>
      <c r="IK2224" t="s">
        <v>0</v>
      </c>
      <c r="IL2224" t="s">
        <v>0</v>
      </c>
      <c r="IM2224">
        <v>42.761299999999999</v>
      </c>
      <c r="IN2224">
        <v>30.468800000000002</v>
      </c>
      <c r="IO2224" t="s">
        <v>0</v>
      </c>
      <c r="IP2224" t="s">
        <v>0</v>
      </c>
      <c r="IQ2224" t="s">
        <v>0</v>
      </c>
      <c r="IR2224" t="s">
        <v>0</v>
      </c>
      <c r="IS2224" t="s">
        <v>0</v>
      </c>
      <c r="IT2224" t="s">
        <v>0</v>
      </c>
      <c r="IU2224">
        <v>33.375</v>
      </c>
      <c r="IV2224">
        <v>21.2</v>
      </c>
      <c r="IW2224">
        <v>7.3125</v>
      </c>
      <c r="IX2224" t="s">
        <v>0</v>
      </c>
      <c r="IY2224">
        <v>23.1326</v>
      </c>
      <c r="IZ2224" t="s">
        <v>0</v>
      </c>
      <c r="JA2224">
        <v>36.25</v>
      </c>
      <c r="JB2224" t="s">
        <v>0</v>
      </c>
      <c r="JC2224">
        <v>49.083300000000001</v>
      </c>
      <c r="JD2224" t="s">
        <v>0</v>
      </c>
      <c r="JE2224">
        <v>38</v>
      </c>
      <c r="JF2224">
        <v>36.6875</v>
      </c>
      <c r="JG2224" t="s">
        <v>0</v>
      </c>
      <c r="JH2224" t="s">
        <v>0</v>
      </c>
      <c r="JI2224">
        <v>13.145799999999999</v>
      </c>
      <c r="JJ2224" t="s">
        <v>0</v>
      </c>
      <c r="JK2224">
        <v>43.935000000000002</v>
      </c>
      <c r="JL2224" t="s">
        <v>0</v>
      </c>
      <c r="JM2224" t="s">
        <v>0</v>
      </c>
      <c r="JN2224">
        <v>43.343800000000002</v>
      </c>
      <c r="JO2224">
        <v>10.875</v>
      </c>
      <c r="JP2224">
        <v>27.3125</v>
      </c>
      <c r="JQ2224">
        <v>3.3717000000000001</v>
      </c>
      <c r="JR2224">
        <v>14.677099999999999</v>
      </c>
      <c r="JS2224">
        <v>15.116300000000001</v>
      </c>
      <c r="JT2224" t="s">
        <v>0</v>
      </c>
      <c r="JU2224">
        <v>26.9375</v>
      </c>
      <c r="JV2224">
        <v>14.616099999999999</v>
      </c>
      <c r="JW2224">
        <v>5.4690000000000003</v>
      </c>
      <c r="JX2224">
        <v>17.072800000000001</v>
      </c>
      <c r="JY2224">
        <v>22.9375</v>
      </c>
      <c r="JZ2224" t="s">
        <v>0</v>
      </c>
      <c r="KA2224">
        <v>66.875</v>
      </c>
      <c r="KB2224">
        <v>53.313000000000002</v>
      </c>
      <c r="KC2224">
        <v>47.031300000000002</v>
      </c>
      <c r="KD2224">
        <v>15.6875</v>
      </c>
      <c r="KE2224">
        <v>10.75</v>
      </c>
      <c r="KF2224" t="s">
        <v>0</v>
      </c>
      <c r="KG2224">
        <v>9.1480999999999995</v>
      </c>
      <c r="KH2224" t="s">
        <v>0</v>
      </c>
      <c r="KI2224" t="s">
        <v>0</v>
      </c>
      <c r="KJ2224" t="s">
        <v>0</v>
      </c>
      <c r="KK2224" t="s">
        <v>0</v>
      </c>
      <c r="KL2224">
        <v>27.25</v>
      </c>
      <c r="KM2224" t="s">
        <v>0</v>
      </c>
      <c r="KN2224">
        <v>27.8125</v>
      </c>
      <c r="KO2224">
        <v>15.268000000000001</v>
      </c>
      <c r="KP2224">
        <v>27.410399999999999</v>
      </c>
      <c r="KQ2224">
        <v>36</v>
      </c>
      <c r="KR2224" t="s">
        <v>0</v>
      </c>
      <c r="KS2224">
        <v>88</v>
      </c>
      <c r="KT2224">
        <v>12.0954</v>
      </c>
      <c r="KU2224" t="s">
        <v>0</v>
      </c>
      <c r="KV2224">
        <v>33.6875</v>
      </c>
      <c r="KW2224" t="s">
        <v>0</v>
      </c>
      <c r="KX2224">
        <v>8.1094000000000008</v>
      </c>
      <c r="KY2224">
        <v>32.938000000000002</v>
      </c>
      <c r="KZ2224" t="s">
        <v>0</v>
      </c>
      <c r="LA2224" t="s">
        <v>0</v>
      </c>
      <c r="LB2224">
        <v>46.438000000000002</v>
      </c>
      <c r="LC2224">
        <v>30.625</v>
      </c>
      <c r="LD2224">
        <v>40.969000000000001</v>
      </c>
      <c r="LE2224" t="s">
        <v>0</v>
      </c>
      <c r="LF2224">
        <v>9.0702999999999996</v>
      </c>
      <c r="LG2224" t="s">
        <v>0</v>
      </c>
      <c r="LH2224" t="s">
        <v>0</v>
      </c>
      <c r="LI2224">
        <v>62.466200000000001</v>
      </c>
      <c r="LJ2224">
        <v>10.7943</v>
      </c>
      <c r="LK2224">
        <v>37.640500000000003</v>
      </c>
      <c r="LL2224" t="s">
        <v>0</v>
      </c>
      <c r="LM2224" t="s">
        <v>0</v>
      </c>
      <c r="LN2224">
        <v>63.842700000000001</v>
      </c>
      <c r="LO2224">
        <v>55.319000000000003</v>
      </c>
      <c r="LP2224">
        <v>22.312999999999999</v>
      </c>
      <c r="LQ2224">
        <v>14.2813</v>
      </c>
      <c r="LR2224" t="s">
        <v>0</v>
      </c>
      <c r="LS2224">
        <v>15</v>
      </c>
      <c r="LT2224">
        <v>9.0937999999999999</v>
      </c>
      <c r="LU2224" t="s">
        <v>0</v>
      </c>
      <c r="LV2224" t="s">
        <v>0</v>
      </c>
      <c r="LW2224">
        <v>31.3125</v>
      </c>
      <c r="LX2224">
        <v>22.0625</v>
      </c>
      <c r="LY2224" t="s">
        <v>0</v>
      </c>
      <c r="LZ2224">
        <v>11.174799999999999</v>
      </c>
      <c r="MA2224">
        <v>6.3906000000000001</v>
      </c>
      <c r="MB2224" t="s">
        <v>0</v>
      </c>
      <c r="MC2224" t="s">
        <v>0</v>
      </c>
      <c r="MD2224">
        <v>48.279000000000003</v>
      </c>
      <c r="ME2224">
        <v>11.8003</v>
      </c>
      <c r="MF2224" t="s">
        <v>0</v>
      </c>
      <c r="MG2224" t="s">
        <v>0</v>
      </c>
      <c r="MH2224">
        <v>29.625</v>
      </c>
      <c r="MI2224" t="s">
        <v>0</v>
      </c>
      <c r="MJ2224" t="s">
        <v>0</v>
      </c>
      <c r="MK2224">
        <v>11.5</v>
      </c>
      <c r="ML2224" t="s">
        <v>0</v>
      </c>
      <c r="MM2224" t="s">
        <v>0</v>
      </c>
      <c r="MN2224">
        <v>50</v>
      </c>
      <c r="MO2224" t="s">
        <v>0</v>
      </c>
      <c r="MP2224" t="s">
        <v>0</v>
      </c>
      <c r="MQ2224">
        <v>13.625</v>
      </c>
      <c r="MR2224" t="s">
        <v>0</v>
      </c>
      <c r="MS2224">
        <v>8.4946999999999999</v>
      </c>
      <c r="MT2224">
        <v>28.156300000000002</v>
      </c>
      <c r="MU2224" t="s">
        <v>0</v>
      </c>
      <c r="MV2224" t="s">
        <v>0</v>
      </c>
      <c r="MW2224">
        <v>12.3803</v>
      </c>
      <c r="MX2224" t="s">
        <v>0</v>
      </c>
      <c r="MY2224" t="s">
        <v>0</v>
      </c>
      <c r="MZ2224" t="s">
        <v>0</v>
      </c>
      <c r="NA2224" t="s">
        <v>0</v>
      </c>
      <c r="NB2224">
        <v>16.898700000000002</v>
      </c>
      <c r="NC2224">
        <v>16.843800000000002</v>
      </c>
      <c r="ND2224">
        <v>41.313000000000002</v>
      </c>
      <c r="NE2224">
        <v>38.4375</v>
      </c>
      <c r="NF2224" t="s">
        <v>0</v>
      </c>
      <c r="NG2224">
        <v>45.1875</v>
      </c>
      <c r="NH2224">
        <v>12.75</v>
      </c>
      <c r="NI2224">
        <v>23.25</v>
      </c>
      <c r="NJ2224">
        <v>7.875</v>
      </c>
      <c r="NK2224" t="s">
        <v>0</v>
      </c>
      <c r="NL2224">
        <v>14.5625</v>
      </c>
      <c r="NM2224">
        <v>23.9375</v>
      </c>
      <c r="NN2224" t="s">
        <v>0</v>
      </c>
      <c r="NO2224">
        <v>58</v>
      </c>
      <c r="NP2224">
        <v>13.976100000000001</v>
      </c>
      <c r="NQ2224">
        <v>44.375</v>
      </c>
      <c r="NR2224">
        <v>33.969000000000001</v>
      </c>
      <c r="NS2224">
        <v>10.584300000000001</v>
      </c>
      <c r="NT2224" t="s">
        <v>0</v>
      </c>
      <c r="NU2224" t="s">
        <v>0</v>
      </c>
      <c r="NV2224">
        <v>28.812999999999999</v>
      </c>
      <c r="NW2224">
        <v>20.625</v>
      </c>
      <c r="NX2224">
        <v>14.1875</v>
      </c>
      <c r="NY2224">
        <v>9.4582999999999995</v>
      </c>
      <c r="NZ2224">
        <v>23.437999999999999</v>
      </c>
      <c r="OA2224" t="s">
        <v>0</v>
      </c>
      <c r="OB2224" t="s">
        <v>0</v>
      </c>
      <c r="OC2224" t="s">
        <v>0</v>
      </c>
      <c r="OD2224">
        <v>41.1875</v>
      </c>
      <c r="OE2224">
        <v>39.0625</v>
      </c>
      <c r="OF2224">
        <v>26.3125</v>
      </c>
      <c r="OG2224" t="s">
        <v>0</v>
      </c>
      <c r="OH2224" t="s">
        <v>0</v>
      </c>
      <c r="OI2224">
        <v>27.281300000000002</v>
      </c>
      <c r="OJ2224">
        <v>14.166700000000001</v>
      </c>
      <c r="OK2224">
        <v>28.3125</v>
      </c>
      <c r="OL2224" t="s">
        <v>0</v>
      </c>
      <c r="OM2224">
        <v>15.006</v>
      </c>
      <c r="ON2224">
        <v>1.7997000000000001</v>
      </c>
      <c r="OO2224">
        <v>13.5</v>
      </c>
      <c r="OP2224" t="s">
        <v>0</v>
      </c>
      <c r="OQ2224">
        <v>17.25</v>
      </c>
      <c r="OR2224">
        <v>58.9375</v>
      </c>
      <c r="OS2224" t="s">
        <v>0</v>
      </c>
      <c r="OT2224" t="s">
        <v>0</v>
      </c>
      <c r="OU2224">
        <v>7.9028</v>
      </c>
      <c r="OV2224">
        <v>18.875</v>
      </c>
      <c r="OW2224">
        <v>33.625</v>
      </c>
      <c r="OX2224" t="s">
        <v>0</v>
      </c>
      <c r="OY2224">
        <v>26.32</v>
      </c>
      <c r="OZ2224">
        <v>30.091699999999999</v>
      </c>
      <c r="PA2224">
        <v>24.375</v>
      </c>
      <c r="PB2224">
        <v>36.25</v>
      </c>
      <c r="PC2224" t="s">
        <v>0</v>
      </c>
      <c r="PD2224">
        <v>16.481999999999999</v>
      </c>
      <c r="PE2224">
        <v>30.526</v>
      </c>
      <c r="PF2224">
        <v>20.609000000000002</v>
      </c>
      <c r="PG2224">
        <v>27</v>
      </c>
      <c r="PH2224" t="s">
        <v>0</v>
      </c>
      <c r="PI2224">
        <v>34.875</v>
      </c>
      <c r="PJ2224" t="s">
        <v>0</v>
      </c>
      <c r="PK2224" t="s">
        <v>0</v>
      </c>
      <c r="PL2224">
        <v>41.5</v>
      </c>
      <c r="PM2224" t="s">
        <v>0</v>
      </c>
      <c r="PN2224" t="s">
        <v>0</v>
      </c>
      <c r="PO2224">
        <v>10.5938</v>
      </c>
      <c r="PP2224">
        <v>12.8438</v>
      </c>
      <c r="PQ2224">
        <v>39.4375</v>
      </c>
      <c r="PR2224" t="s">
        <v>0</v>
      </c>
      <c r="PS2224" t="s">
        <v>0</v>
      </c>
      <c r="PT2224" t="s">
        <v>0</v>
      </c>
      <c r="PU2224">
        <v>34.5625</v>
      </c>
      <c r="PV2224">
        <v>39</v>
      </c>
      <c r="PW2224">
        <v>24.968800000000002</v>
      </c>
      <c r="PX2224">
        <v>11.453099999999999</v>
      </c>
      <c r="PY2224">
        <v>3.2656000000000001</v>
      </c>
      <c r="PZ2224">
        <v>26.146999999999998</v>
      </c>
      <c r="QA2224" t="s">
        <v>0</v>
      </c>
      <c r="QB2224" t="s">
        <v>0</v>
      </c>
      <c r="QC2224" t="s">
        <v>0</v>
      </c>
      <c r="QD2224">
        <v>43.25</v>
      </c>
      <c r="QE2224" t="s">
        <v>0</v>
      </c>
      <c r="QF2224">
        <v>24.4375</v>
      </c>
      <c r="QG2224" t="s">
        <v>0</v>
      </c>
      <c r="QH2224" t="s">
        <v>0</v>
      </c>
      <c r="QI2224">
        <v>14.671900000000001</v>
      </c>
      <c r="QJ2224">
        <v>36.593800000000002</v>
      </c>
      <c r="QK2224" t="s">
        <v>0</v>
      </c>
      <c r="QL2224" t="s">
        <v>0</v>
      </c>
      <c r="QM2224" t="s">
        <v>0</v>
      </c>
      <c r="QN2224">
        <v>12.8378</v>
      </c>
      <c r="QO2224">
        <v>14.2813</v>
      </c>
      <c r="QP2224" t="s">
        <v>0</v>
      </c>
      <c r="QQ2224">
        <v>8.0549999999999997</v>
      </c>
      <c r="QR2224">
        <v>58.5625</v>
      </c>
      <c r="QS2224">
        <v>10.7188</v>
      </c>
      <c r="QT2224" t="s">
        <v>0</v>
      </c>
      <c r="QU2224">
        <v>45.25</v>
      </c>
      <c r="QV2224">
        <v>21.857199999999999</v>
      </c>
      <c r="QW2224">
        <v>23.890999999999998</v>
      </c>
      <c r="QX2224" t="s">
        <v>0</v>
      </c>
      <c r="QY2224">
        <v>3.8904999999999998</v>
      </c>
      <c r="QZ2224">
        <v>12.0009</v>
      </c>
      <c r="RA2224" t="s">
        <v>0</v>
      </c>
      <c r="RB2224">
        <v>7.1079999999999997</v>
      </c>
      <c r="RC2224">
        <v>36.707999999999998</v>
      </c>
      <c r="RD2224">
        <v>27.508600000000001</v>
      </c>
      <c r="RE2224" t="s">
        <v>0</v>
      </c>
      <c r="RF2224" t="s">
        <v>0</v>
      </c>
      <c r="RG2224" t="s">
        <v>0</v>
      </c>
      <c r="RH2224">
        <v>12.8628</v>
      </c>
      <c r="RI2224">
        <v>41.680100000000003</v>
      </c>
      <c r="RJ2224">
        <v>12.375</v>
      </c>
      <c r="RK2224">
        <v>16.047000000000001</v>
      </c>
      <c r="RL2224">
        <v>22.656300000000002</v>
      </c>
      <c r="RM2224">
        <v>12.375</v>
      </c>
      <c r="RN2224">
        <v>15.1563</v>
      </c>
      <c r="RO2224">
        <v>26.1875</v>
      </c>
      <c r="RP2224">
        <v>19.25</v>
      </c>
      <c r="RQ2224">
        <v>67.75</v>
      </c>
      <c r="RR2224" t="s">
        <v>0</v>
      </c>
      <c r="RS2224">
        <v>53.125</v>
      </c>
      <c r="RT2224">
        <v>25.346399999999999</v>
      </c>
      <c r="RU2224">
        <v>31.5625</v>
      </c>
      <c r="RV2224" t="s">
        <v>0</v>
      </c>
      <c r="RW2224" t="s">
        <v>0</v>
      </c>
      <c r="RX2224" t="s">
        <v>0</v>
      </c>
      <c r="RY2224">
        <v>18.0076</v>
      </c>
      <c r="RZ2224" t="s">
        <v>0</v>
      </c>
      <c r="SA2224" t="s">
        <v>0</v>
      </c>
      <c r="SB2224">
        <v>28.25</v>
      </c>
      <c r="SC2224" t="s">
        <v>0</v>
      </c>
      <c r="SD2224">
        <v>35.875</v>
      </c>
      <c r="SE2224" t="s">
        <v>0</v>
      </c>
      <c r="SF2224">
        <v>142.43270000000001</v>
      </c>
      <c r="SG2224" t="s">
        <v>0</v>
      </c>
      <c r="SH2224">
        <v>5.9097</v>
      </c>
      <c r="SI2224" t="s">
        <v>0</v>
      </c>
      <c r="SJ2224" t="s">
        <v>0</v>
      </c>
      <c r="SK2224" t="s">
        <v>0</v>
      </c>
      <c r="SL2224" t="s">
        <v>0</v>
      </c>
      <c r="SM2224" t="s">
        <v>0</v>
      </c>
    </row>
    <row r="2225" spans="1:507" x14ac:dyDescent="0.3">
      <c r="A2225" s="1">
        <v>35986</v>
      </c>
      <c r="B2225" t="s">
        <v>0</v>
      </c>
      <c r="C2225" t="s">
        <v>0</v>
      </c>
      <c r="D2225" t="s">
        <v>0</v>
      </c>
      <c r="E2225" t="s">
        <v>0</v>
      </c>
      <c r="F2225" t="s">
        <v>0</v>
      </c>
      <c r="G2225">
        <v>8.2326999999999995</v>
      </c>
      <c r="H2225" t="s">
        <v>0</v>
      </c>
      <c r="I2225">
        <v>19.6358</v>
      </c>
      <c r="J2225" t="s">
        <v>0</v>
      </c>
      <c r="K2225" t="s">
        <v>0</v>
      </c>
      <c r="L2225">
        <v>12.5</v>
      </c>
      <c r="M2225">
        <v>14.962899999999999</v>
      </c>
      <c r="N2225">
        <v>28.491099999999999</v>
      </c>
      <c r="O2225" t="s">
        <v>0</v>
      </c>
      <c r="P2225" t="s">
        <v>0</v>
      </c>
      <c r="Q2225">
        <v>39.875</v>
      </c>
      <c r="R2225">
        <v>45.0625</v>
      </c>
      <c r="S2225">
        <v>26.3125</v>
      </c>
      <c r="T2225">
        <v>9.3125</v>
      </c>
      <c r="U2225">
        <v>48.813000000000002</v>
      </c>
      <c r="V2225">
        <v>887.601</v>
      </c>
      <c r="W2225">
        <v>29.646699999999999</v>
      </c>
      <c r="X2225" t="s">
        <v>0</v>
      </c>
      <c r="Y2225">
        <v>11.078099999999999</v>
      </c>
      <c r="Z2225" t="s">
        <v>0</v>
      </c>
      <c r="AA2225">
        <v>12.0938</v>
      </c>
      <c r="AB2225" t="s">
        <v>0</v>
      </c>
      <c r="AC2225">
        <v>14.734400000000001</v>
      </c>
      <c r="AD2225">
        <v>51.1875</v>
      </c>
      <c r="AE2225" t="s">
        <v>0</v>
      </c>
      <c r="AF2225" t="s">
        <v>0</v>
      </c>
      <c r="AG2225" t="s">
        <v>0</v>
      </c>
      <c r="AH2225" t="s">
        <v>0</v>
      </c>
      <c r="AI2225">
        <v>7.8125</v>
      </c>
      <c r="AJ2225">
        <v>4.3704000000000001</v>
      </c>
      <c r="AK2225" t="s">
        <v>0</v>
      </c>
      <c r="AL2225" t="s">
        <v>0</v>
      </c>
      <c r="AM2225">
        <v>26.25</v>
      </c>
      <c r="AN2225" t="s">
        <v>0</v>
      </c>
      <c r="AO2225" t="s">
        <v>0</v>
      </c>
      <c r="AP2225" t="s">
        <v>0</v>
      </c>
      <c r="AQ2225" t="s">
        <v>0</v>
      </c>
      <c r="AR2225">
        <v>49.207999999999998</v>
      </c>
      <c r="AS2225">
        <v>5.9791999999999996</v>
      </c>
      <c r="AT2225">
        <v>13.068199999999999</v>
      </c>
      <c r="AU2225">
        <v>35.015599999999999</v>
      </c>
      <c r="AV2225">
        <v>2.3437999999999999</v>
      </c>
      <c r="AW2225" t="s">
        <v>0</v>
      </c>
      <c r="AX2225">
        <v>30.125</v>
      </c>
      <c r="AY2225" t="s">
        <v>0</v>
      </c>
      <c r="AZ2225">
        <v>29.3125</v>
      </c>
      <c r="BA2225" t="s">
        <v>0</v>
      </c>
      <c r="BB2225">
        <v>35.780999999999999</v>
      </c>
      <c r="BC2225" t="s">
        <v>0</v>
      </c>
      <c r="BD2225">
        <v>58.125</v>
      </c>
      <c r="BE2225" t="s">
        <v>0</v>
      </c>
      <c r="BF2225">
        <v>34.0839</v>
      </c>
      <c r="BG2225">
        <v>36.438000000000002</v>
      </c>
      <c r="BH2225">
        <v>47.938000000000002</v>
      </c>
      <c r="BI2225">
        <v>43.593800000000002</v>
      </c>
      <c r="BJ2225">
        <v>14.1868</v>
      </c>
      <c r="BK2225">
        <v>10</v>
      </c>
      <c r="BL2225">
        <v>42.75</v>
      </c>
      <c r="BM2225">
        <v>17.333300000000001</v>
      </c>
      <c r="BN2225">
        <v>6.7732999999999999</v>
      </c>
      <c r="BO2225" t="s">
        <v>0</v>
      </c>
      <c r="BP2225">
        <v>33.919899999999998</v>
      </c>
      <c r="BQ2225" t="s">
        <v>0</v>
      </c>
      <c r="BR2225">
        <v>31.1875</v>
      </c>
      <c r="BS2225" t="s">
        <v>0</v>
      </c>
      <c r="BT2225">
        <v>2.7031000000000001</v>
      </c>
      <c r="BU2225">
        <v>56.9876</v>
      </c>
      <c r="BV2225" t="s">
        <v>0</v>
      </c>
      <c r="BW2225">
        <v>51.58</v>
      </c>
      <c r="BX2225">
        <v>18.593800000000002</v>
      </c>
      <c r="BY2225">
        <v>6.0625</v>
      </c>
      <c r="BZ2225">
        <v>34.188000000000002</v>
      </c>
      <c r="CA2225">
        <v>320.89</v>
      </c>
      <c r="CB2225">
        <v>20.037299999999998</v>
      </c>
      <c r="CC2225">
        <v>31.055499999999999</v>
      </c>
      <c r="CD2225">
        <v>26.25</v>
      </c>
      <c r="CE2225">
        <v>41</v>
      </c>
      <c r="CF2225" t="s">
        <v>0</v>
      </c>
      <c r="CG2225" t="s">
        <v>0</v>
      </c>
      <c r="CH2225" t="s">
        <v>0</v>
      </c>
      <c r="CI2225">
        <v>41.5625</v>
      </c>
      <c r="CJ2225">
        <v>27.8125</v>
      </c>
      <c r="CK2225" t="s">
        <v>0</v>
      </c>
      <c r="CL2225" t="s">
        <v>0</v>
      </c>
      <c r="CM2225" t="s">
        <v>0</v>
      </c>
      <c r="CN2225" t="s">
        <v>0</v>
      </c>
      <c r="CO2225" t="s">
        <v>0</v>
      </c>
      <c r="CP2225">
        <v>2.7603999999999997</v>
      </c>
      <c r="CQ2225" t="s">
        <v>0</v>
      </c>
      <c r="CR2225" t="s">
        <v>0</v>
      </c>
      <c r="CS2225">
        <v>24.3125</v>
      </c>
      <c r="CT2225" t="s">
        <v>0</v>
      </c>
      <c r="CU2225">
        <v>23.5625</v>
      </c>
      <c r="CV2225">
        <v>48.688000000000002</v>
      </c>
      <c r="CW2225">
        <v>71.375</v>
      </c>
      <c r="CX2225" t="s">
        <v>0</v>
      </c>
      <c r="CY2225" t="s">
        <v>0</v>
      </c>
      <c r="CZ2225" t="s">
        <v>0</v>
      </c>
      <c r="DA2225">
        <v>13.063000000000001</v>
      </c>
      <c r="DB2225">
        <v>44.1875</v>
      </c>
      <c r="DC2225" t="s">
        <v>0</v>
      </c>
      <c r="DD2225">
        <v>24.526499999999999</v>
      </c>
      <c r="DE2225">
        <v>42.333300000000001</v>
      </c>
      <c r="DF2225">
        <v>1.625</v>
      </c>
      <c r="DG2225">
        <v>16.375</v>
      </c>
      <c r="DH2225">
        <v>18.319500000000001</v>
      </c>
      <c r="DI2225" t="s">
        <v>0</v>
      </c>
      <c r="DJ2225" t="s">
        <v>0</v>
      </c>
      <c r="DK2225">
        <v>53.875</v>
      </c>
      <c r="DL2225" t="s">
        <v>0</v>
      </c>
      <c r="DM2225" t="s">
        <v>0</v>
      </c>
      <c r="DN2225" t="s">
        <v>0</v>
      </c>
      <c r="DO2225" t="s">
        <v>0</v>
      </c>
      <c r="DP2225">
        <v>7.5728999999999997</v>
      </c>
      <c r="DQ2225" t="s">
        <v>0</v>
      </c>
      <c r="DR2225">
        <v>32.208300000000001</v>
      </c>
      <c r="DS2225" t="s">
        <v>0</v>
      </c>
      <c r="DT2225" t="s">
        <v>0</v>
      </c>
      <c r="DU2225" t="s">
        <v>0</v>
      </c>
      <c r="DV2225">
        <v>20.9375</v>
      </c>
      <c r="DW2225">
        <v>40.9375</v>
      </c>
      <c r="DX2225" t="s">
        <v>0</v>
      </c>
      <c r="DY2225">
        <v>20.4375</v>
      </c>
      <c r="DZ2225" t="s">
        <v>0</v>
      </c>
      <c r="EA2225">
        <v>45.2926</v>
      </c>
      <c r="EB2225">
        <v>25.375</v>
      </c>
      <c r="EC2225" t="s">
        <v>0</v>
      </c>
      <c r="ED2225" t="s">
        <v>0</v>
      </c>
      <c r="EE2225">
        <v>5.2812999999999999</v>
      </c>
      <c r="EF2225">
        <v>6.5087999999999999</v>
      </c>
      <c r="EG2225">
        <v>8.2067999999999994</v>
      </c>
      <c r="EH2225">
        <v>37.618099999999998</v>
      </c>
      <c r="EI2225" t="s">
        <v>0</v>
      </c>
      <c r="EJ2225" t="s">
        <v>0</v>
      </c>
      <c r="EK2225" t="s">
        <v>0</v>
      </c>
      <c r="EL2225" t="s">
        <v>0</v>
      </c>
      <c r="EM2225" t="s">
        <v>0</v>
      </c>
      <c r="EN2225">
        <v>22.5566</v>
      </c>
      <c r="EO2225" t="s">
        <v>0</v>
      </c>
      <c r="EP2225">
        <v>24.3125</v>
      </c>
      <c r="EQ2225">
        <v>10.707800000000001</v>
      </c>
      <c r="ER2225">
        <v>41.1875</v>
      </c>
      <c r="ES2225">
        <v>51.143000000000001</v>
      </c>
      <c r="ET2225">
        <v>10.979200000000001</v>
      </c>
      <c r="EU2225" t="s">
        <v>0</v>
      </c>
      <c r="EV2225" t="s">
        <v>0</v>
      </c>
      <c r="EW2225" t="s">
        <v>0</v>
      </c>
      <c r="EX2225" t="s">
        <v>0</v>
      </c>
      <c r="EY2225">
        <v>16.343800000000002</v>
      </c>
      <c r="EZ2225">
        <v>45.5625</v>
      </c>
      <c r="FA2225">
        <v>21.741</v>
      </c>
      <c r="FB2225">
        <v>29.25</v>
      </c>
      <c r="FC2225">
        <v>16.656300000000002</v>
      </c>
      <c r="FD2225">
        <v>30.4375</v>
      </c>
      <c r="FE2225">
        <v>31.093800000000002</v>
      </c>
      <c r="FF2225">
        <v>4.7187999999999999</v>
      </c>
      <c r="FG2225" t="s">
        <v>0</v>
      </c>
      <c r="FH2225">
        <v>23.031300000000002</v>
      </c>
      <c r="FI2225">
        <v>16.4375</v>
      </c>
      <c r="FJ2225">
        <v>33.25</v>
      </c>
      <c r="FK2225" t="s">
        <v>0</v>
      </c>
      <c r="FL2225">
        <v>16.337199999999999</v>
      </c>
      <c r="FM2225">
        <v>27.9375</v>
      </c>
      <c r="FN2225">
        <v>39.625</v>
      </c>
      <c r="FO2225" t="s">
        <v>0</v>
      </c>
      <c r="FP2225">
        <v>14.6875</v>
      </c>
      <c r="FQ2225" t="s">
        <v>0</v>
      </c>
      <c r="FR2225" t="s">
        <v>0</v>
      </c>
      <c r="FS2225" t="s">
        <v>0</v>
      </c>
      <c r="FT2225">
        <v>55.598700000000001</v>
      </c>
      <c r="FU2225" t="s">
        <v>0</v>
      </c>
      <c r="FV2225" t="s">
        <v>0</v>
      </c>
      <c r="FW2225" t="s">
        <v>0</v>
      </c>
      <c r="FX2225" t="s">
        <v>0</v>
      </c>
      <c r="FY2225">
        <v>7.4687999999999999</v>
      </c>
      <c r="FZ2225">
        <v>33.281300000000002</v>
      </c>
      <c r="GA2225">
        <v>29.5</v>
      </c>
      <c r="GB2225" t="s">
        <v>0</v>
      </c>
      <c r="GC2225" t="s">
        <v>0</v>
      </c>
      <c r="GD2225" t="s">
        <v>0</v>
      </c>
      <c r="GE2225" t="s">
        <v>0</v>
      </c>
      <c r="GF2225" t="s">
        <v>0</v>
      </c>
      <c r="GG2225">
        <v>7.7708000000000004</v>
      </c>
      <c r="GH2225" t="s">
        <v>0</v>
      </c>
      <c r="GI2225">
        <v>7.8174999999999999</v>
      </c>
      <c r="GJ2225" t="s">
        <v>0</v>
      </c>
      <c r="GK2225" t="s">
        <v>0</v>
      </c>
      <c r="GL2225" t="s">
        <v>0</v>
      </c>
      <c r="GM2225">
        <v>24.437999999999999</v>
      </c>
      <c r="GN2225" t="s">
        <v>0</v>
      </c>
      <c r="GO2225" t="s">
        <v>0</v>
      </c>
      <c r="GP2225" t="s">
        <v>0</v>
      </c>
      <c r="GQ2225">
        <v>22.844000000000001</v>
      </c>
      <c r="GR2225">
        <v>30.059100000000001</v>
      </c>
      <c r="GS2225" t="s">
        <v>0</v>
      </c>
      <c r="GT2225">
        <v>17.265599999999999</v>
      </c>
      <c r="GU2225">
        <v>17.384900000000002</v>
      </c>
      <c r="GV2225">
        <v>11.375</v>
      </c>
      <c r="GW2225" t="s">
        <v>0</v>
      </c>
      <c r="GX2225" t="s">
        <v>0</v>
      </c>
      <c r="GY2225" t="s">
        <v>0</v>
      </c>
      <c r="GZ2225">
        <v>35.0625</v>
      </c>
      <c r="HA2225" t="s">
        <v>0</v>
      </c>
      <c r="HB2225">
        <v>29.6111</v>
      </c>
      <c r="HC2225" t="s">
        <v>0</v>
      </c>
      <c r="HD2225" t="s">
        <v>0</v>
      </c>
      <c r="HE2225">
        <v>51.063000000000002</v>
      </c>
      <c r="HF2225">
        <v>21.1875</v>
      </c>
      <c r="HG2225">
        <v>26.625</v>
      </c>
      <c r="HH2225" t="s">
        <v>0</v>
      </c>
      <c r="HI2225" t="s">
        <v>0</v>
      </c>
      <c r="HJ2225" t="s">
        <v>0</v>
      </c>
      <c r="HK2225">
        <v>32.125</v>
      </c>
      <c r="HL2225">
        <v>17.958300000000001</v>
      </c>
      <c r="HM2225" t="s">
        <v>0</v>
      </c>
      <c r="HN2225">
        <v>58.406300000000002</v>
      </c>
      <c r="HO2225" t="s">
        <v>0</v>
      </c>
      <c r="HP2225" t="s">
        <v>0</v>
      </c>
      <c r="HQ2225">
        <v>19.593800000000002</v>
      </c>
      <c r="HR2225" t="s">
        <v>0</v>
      </c>
      <c r="HS2225">
        <v>41.769100000000002</v>
      </c>
      <c r="HT2225">
        <v>8.2140000000000004</v>
      </c>
      <c r="HU2225" t="s">
        <v>0</v>
      </c>
      <c r="HV2225">
        <v>10.3302</v>
      </c>
      <c r="HW2225">
        <v>10.984400000000001</v>
      </c>
      <c r="HX2225">
        <v>4.2266000000000004</v>
      </c>
      <c r="HY2225" t="s">
        <v>0</v>
      </c>
      <c r="HZ2225">
        <v>16.3916</v>
      </c>
      <c r="IA2225">
        <v>32.5</v>
      </c>
      <c r="IB2225">
        <v>30.937999999999999</v>
      </c>
      <c r="IC2225">
        <v>59.25</v>
      </c>
      <c r="ID2225" t="s">
        <v>0</v>
      </c>
      <c r="IE2225" t="s">
        <v>0</v>
      </c>
      <c r="IF2225">
        <v>14.916700000000001</v>
      </c>
      <c r="IG2225">
        <v>42.313000000000002</v>
      </c>
      <c r="IH2225" t="s">
        <v>0</v>
      </c>
      <c r="II2225" t="s">
        <v>0</v>
      </c>
      <c r="IJ2225" t="s">
        <v>0</v>
      </c>
      <c r="IK2225" t="s">
        <v>0</v>
      </c>
      <c r="IL2225" t="s">
        <v>0</v>
      </c>
      <c r="IM2225">
        <v>42.6997</v>
      </c>
      <c r="IN2225">
        <v>31.093800000000002</v>
      </c>
      <c r="IO2225" t="s">
        <v>0</v>
      </c>
      <c r="IP2225" t="s">
        <v>0</v>
      </c>
      <c r="IQ2225" t="s">
        <v>0</v>
      </c>
      <c r="IR2225" t="s">
        <v>0</v>
      </c>
      <c r="IS2225" t="s">
        <v>0</v>
      </c>
      <c r="IT2225" t="s">
        <v>0</v>
      </c>
      <c r="IU2225">
        <v>33.6875</v>
      </c>
      <c r="IV2225">
        <v>21.7</v>
      </c>
      <c r="IW2225">
        <v>7.5</v>
      </c>
      <c r="IX2225" t="s">
        <v>0</v>
      </c>
      <c r="IY2225">
        <v>23.200299999999999</v>
      </c>
      <c r="IZ2225" t="s">
        <v>0</v>
      </c>
      <c r="JA2225">
        <v>35.875</v>
      </c>
      <c r="JB2225" t="s">
        <v>0</v>
      </c>
      <c r="JC2225">
        <v>49.583300000000001</v>
      </c>
      <c r="JD2225" t="s">
        <v>0</v>
      </c>
      <c r="JE2225">
        <v>37.875</v>
      </c>
      <c r="JF2225">
        <v>36.5</v>
      </c>
      <c r="JG2225" t="s">
        <v>0</v>
      </c>
      <c r="JH2225" t="s">
        <v>0</v>
      </c>
      <c r="JI2225">
        <v>13.145799999999999</v>
      </c>
      <c r="JJ2225" t="s">
        <v>0</v>
      </c>
      <c r="JK2225">
        <v>43.876100000000001</v>
      </c>
      <c r="JL2225" t="s">
        <v>0</v>
      </c>
      <c r="JM2225" t="s">
        <v>0</v>
      </c>
      <c r="JN2225">
        <v>43.593800000000002</v>
      </c>
      <c r="JO2225">
        <v>10.875</v>
      </c>
      <c r="JP2225">
        <v>27.1875</v>
      </c>
      <c r="JQ2225">
        <v>3.3952999999999998</v>
      </c>
      <c r="JR2225">
        <v>14.520799999999999</v>
      </c>
      <c r="JS2225">
        <v>15.0572</v>
      </c>
      <c r="JT2225" t="s">
        <v>0</v>
      </c>
      <c r="JU2225">
        <v>27.3125</v>
      </c>
      <c r="JV2225">
        <v>14.757999999999999</v>
      </c>
      <c r="JW2225">
        <v>5.4690000000000003</v>
      </c>
      <c r="JX2225">
        <v>16.9208</v>
      </c>
      <c r="JY2225">
        <v>22.5</v>
      </c>
      <c r="JZ2225" t="s">
        <v>0</v>
      </c>
      <c r="KA2225">
        <v>65.5</v>
      </c>
      <c r="KB2225">
        <v>52.655999999999999</v>
      </c>
      <c r="KC2225">
        <v>47.75</v>
      </c>
      <c r="KD2225">
        <v>15.6875</v>
      </c>
      <c r="KE2225">
        <v>10.5</v>
      </c>
      <c r="KF2225" t="s">
        <v>0</v>
      </c>
      <c r="KG2225">
        <v>9.3148</v>
      </c>
      <c r="KH2225" t="s">
        <v>0</v>
      </c>
      <c r="KI2225" t="s">
        <v>0</v>
      </c>
      <c r="KJ2225" t="s">
        <v>0</v>
      </c>
      <c r="KK2225" t="s">
        <v>0</v>
      </c>
      <c r="KL2225">
        <v>27.3125</v>
      </c>
      <c r="KM2225" t="s">
        <v>0</v>
      </c>
      <c r="KN2225">
        <v>27.375</v>
      </c>
      <c r="KO2225">
        <v>15.268000000000001</v>
      </c>
      <c r="KP2225">
        <v>27.877299999999998</v>
      </c>
      <c r="KQ2225">
        <v>36.530999999999999</v>
      </c>
      <c r="KR2225" t="s">
        <v>0</v>
      </c>
      <c r="KS2225">
        <v>88.188000000000002</v>
      </c>
      <c r="KT2225">
        <v>11.9778</v>
      </c>
      <c r="KU2225" t="s">
        <v>0</v>
      </c>
      <c r="KV2225">
        <v>34.906300000000002</v>
      </c>
      <c r="KW2225" t="s">
        <v>0</v>
      </c>
      <c r="KX2225">
        <v>8.1405999999999992</v>
      </c>
      <c r="KY2225">
        <v>33.063000000000002</v>
      </c>
      <c r="KZ2225" t="s">
        <v>0</v>
      </c>
      <c r="LA2225" t="s">
        <v>0</v>
      </c>
      <c r="LB2225">
        <v>45.938000000000002</v>
      </c>
      <c r="LC2225">
        <v>31.093800000000002</v>
      </c>
      <c r="LD2225">
        <v>40.344000000000001</v>
      </c>
      <c r="LE2225" t="s">
        <v>0</v>
      </c>
      <c r="LF2225">
        <v>9.2728000000000002</v>
      </c>
      <c r="LG2225" t="s">
        <v>0</v>
      </c>
      <c r="LH2225" t="s">
        <v>0</v>
      </c>
      <c r="LI2225">
        <v>62.702800000000003</v>
      </c>
      <c r="LJ2225">
        <v>10.737400000000001</v>
      </c>
      <c r="LK2225">
        <v>38.340899999999998</v>
      </c>
      <c r="LL2225" t="s">
        <v>0</v>
      </c>
      <c r="LM2225" t="s">
        <v>0</v>
      </c>
      <c r="LN2225">
        <v>63.537199999999999</v>
      </c>
      <c r="LO2225">
        <v>54.8</v>
      </c>
      <c r="LP2225">
        <v>22.25</v>
      </c>
      <c r="LQ2225">
        <v>14.6875</v>
      </c>
      <c r="LR2225" t="s">
        <v>0</v>
      </c>
      <c r="LS2225">
        <v>14.916700000000001</v>
      </c>
      <c r="LT2225">
        <v>9</v>
      </c>
      <c r="LU2225" t="s">
        <v>0</v>
      </c>
      <c r="LV2225" t="s">
        <v>0</v>
      </c>
      <c r="LW2225">
        <v>31.375</v>
      </c>
      <c r="LX2225">
        <v>21.625</v>
      </c>
      <c r="LY2225" t="s">
        <v>0</v>
      </c>
      <c r="LZ2225">
        <v>11.101100000000001</v>
      </c>
      <c r="MA2225">
        <v>6.375</v>
      </c>
      <c r="MB2225" t="s">
        <v>0</v>
      </c>
      <c r="MC2225" t="s">
        <v>0</v>
      </c>
      <c r="MD2225">
        <v>49.158000000000001</v>
      </c>
      <c r="ME2225">
        <v>11.8285</v>
      </c>
      <c r="MF2225" t="s">
        <v>0</v>
      </c>
      <c r="MG2225" t="s">
        <v>0</v>
      </c>
      <c r="MH2225">
        <v>29.9375</v>
      </c>
      <c r="MI2225" t="s">
        <v>0</v>
      </c>
      <c r="MJ2225" t="s">
        <v>0</v>
      </c>
      <c r="MK2225">
        <v>11.2813</v>
      </c>
      <c r="ML2225" t="s">
        <v>0</v>
      </c>
      <c r="MM2225" t="s">
        <v>0</v>
      </c>
      <c r="MN2225">
        <v>50.1875</v>
      </c>
      <c r="MO2225" t="s">
        <v>0</v>
      </c>
      <c r="MP2225" t="s">
        <v>0</v>
      </c>
      <c r="MQ2225">
        <v>13.4063</v>
      </c>
      <c r="MR2225" t="s">
        <v>0</v>
      </c>
      <c r="MS2225">
        <v>8.4946999999999999</v>
      </c>
      <c r="MT2225">
        <v>28.218800000000002</v>
      </c>
      <c r="MU2225" t="s">
        <v>0</v>
      </c>
      <c r="MV2225" t="s">
        <v>0</v>
      </c>
      <c r="MW2225">
        <v>12.2903</v>
      </c>
      <c r="MX2225" t="s">
        <v>0</v>
      </c>
      <c r="MY2225" t="s">
        <v>0</v>
      </c>
      <c r="MZ2225" t="s">
        <v>0</v>
      </c>
      <c r="NA2225" t="s">
        <v>0</v>
      </c>
      <c r="NB2225">
        <v>16.728000000000002</v>
      </c>
      <c r="NC2225">
        <v>16.875</v>
      </c>
      <c r="ND2225">
        <v>42.375</v>
      </c>
      <c r="NE2225">
        <v>39.333300000000001</v>
      </c>
      <c r="NF2225" t="s">
        <v>0</v>
      </c>
      <c r="NG2225">
        <v>46.218800000000002</v>
      </c>
      <c r="NH2225">
        <v>12.8698</v>
      </c>
      <c r="NI2225">
        <v>23.333300000000001</v>
      </c>
      <c r="NJ2225">
        <v>8.1094000000000008</v>
      </c>
      <c r="NK2225" t="s">
        <v>0</v>
      </c>
      <c r="NL2225">
        <v>14.1563</v>
      </c>
      <c r="NM2225">
        <v>23.9375</v>
      </c>
      <c r="NN2225" t="s">
        <v>0</v>
      </c>
      <c r="NO2225">
        <v>58.5</v>
      </c>
      <c r="NP2225">
        <v>13.976100000000001</v>
      </c>
      <c r="NQ2225">
        <v>44.4375</v>
      </c>
      <c r="NR2225">
        <v>34.094000000000001</v>
      </c>
      <c r="NS2225">
        <v>10.584300000000001</v>
      </c>
      <c r="NT2225" t="s">
        <v>0</v>
      </c>
      <c r="NU2225" t="s">
        <v>0</v>
      </c>
      <c r="NV2225">
        <v>28.812999999999999</v>
      </c>
      <c r="NW2225">
        <v>20.625</v>
      </c>
      <c r="NX2225">
        <v>14.125</v>
      </c>
      <c r="NY2225">
        <v>9.4582999999999995</v>
      </c>
      <c r="NZ2225">
        <v>23.062999999999999</v>
      </c>
      <c r="OA2225" t="s">
        <v>0</v>
      </c>
      <c r="OB2225" t="s">
        <v>0</v>
      </c>
      <c r="OC2225" t="s">
        <v>0</v>
      </c>
      <c r="OD2225">
        <v>41.468800000000002</v>
      </c>
      <c r="OE2225">
        <v>38.9375</v>
      </c>
      <c r="OF2225">
        <v>26.125</v>
      </c>
      <c r="OG2225" t="s">
        <v>0</v>
      </c>
      <c r="OH2225" t="s">
        <v>0</v>
      </c>
      <c r="OI2225">
        <v>26.968800000000002</v>
      </c>
      <c r="OJ2225">
        <v>13.972200000000001</v>
      </c>
      <c r="OK2225">
        <v>28</v>
      </c>
      <c r="OL2225" t="s">
        <v>0</v>
      </c>
      <c r="OM2225">
        <v>14.864000000000001</v>
      </c>
      <c r="ON2225">
        <v>1.8052000000000001</v>
      </c>
      <c r="OO2225">
        <v>13.218999999999999</v>
      </c>
      <c r="OP2225" t="s">
        <v>0</v>
      </c>
      <c r="OQ2225">
        <v>17.208300000000001</v>
      </c>
      <c r="OR2225">
        <v>58.4375</v>
      </c>
      <c r="OS2225" t="s">
        <v>0</v>
      </c>
      <c r="OT2225" t="s">
        <v>0</v>
      </c>
      <c r="OU2225">
        <v>8.0693999999999999</v>
      </c>
      <c r="OV2225">
        <v>19.75</v>
      </c>
      <c r="OW2225">
        <v>34.25</v>
      </c>
      <c r="OX2225" t="s">
        <v>0</v>
      </c>
      <c r="OY2225">
        <v>26.187999999999999</v>
      </c>
      <c r="OZ2225">
        <v>30.119700000000002</v>
      </c>
      <c r="PA2225">
        <v>24.3125</v>
      </c>
      <c r="PB2225">
        <v>36.25</v>
      </c>
      <c r="PC2225" t="s">
        <v>0</v>
      </c>
      <c r="PD2225">
        <v>16.6342</v>
      </c>
      <c r="PE2225">
        <v>30.302</v>
      </c>
      <c r="PF2225">
        <v>20.765999999999998</v>
      </c>
      <c r="PG2225">
        <v>27</v>
      </c>
      <c r="PH2225" t="s">
        <v>0</v>
      </c>
      <c r="PI2225">
        <v>35.5625</v>
      </c>
      <c r="PJ2225" t="s">
        <v>0</v>
      </c>
      <c r="PK2225" t="s">
        <v>0</v>
      </c>
      <c r="PL2225">
        <v>41</v>
      </c>
      <c r="PM2225" t="s">
        <v>0</v>
      </c>
      <c r="PN2225" t="s">
        <v>0</v>
      </c>
      <c r="PO2225">
        <v>10.703099999999999</v>
      </c>
      <c r="PP2225">
        <v>12.5</v>
      </c>
      <c r="PQ2225">
        <v>40.0625</v>
      </c>
      <c r="PR2225" t="s">
        <v>0</v>
      </c>
      <c r="PS2225" t="s">
        <v>0</v>
      </c>
      <c r="PT2225" t="s">
        <v>0</v>
      </c>
      <c r="PU2225">
        <v>34.8125</v>
      </c>
      <c r="PV2225">
        <v>39.25</v>
      </c>
      <c r="PW2225">
        <v>24.968800000000002</v>
      </c>
      <c r="PX2225">
        <v>11.3438</v>
      </c>
      <c r="PY2225">
        <v>3.3593999999999999</v>
      </c>
      <c r="PZ2225">
        <v>25.23</v>
      </c>
      <c r="QA2225" t="s">
        <v>0</v>
      </c>
      <c r="QB2225" t="s">
        <v>0</v>
      </c>
      <c r="QC2225" t="s">
        <v>0</v>
      </c>
      <c r="QD2225">
        <v>42</v>
      </c>
      <c r="QE2225" t="s">
        <v>0</v>
      </c>
      <c r="QF2225">
        <v>24.375</v>
      </c>
      <c r="QG2225" t="s">
        <v>0</v>
      </c>
      <c r="QH2225" t="s">
        <v>0</v>
      </c>
      <c r="QI2225">
        <v>14.625</v>
      </c>
      <c r="QJ2225">
        <v>36.593800000000002</v>
      </c>
      <c r="QK2225" t="s">
        <v>0</v>
      </c>
      <c r="QL2225" t="s">
        <v>0</v>
      </c>
      <c r="QM2225" t="s">
        <v>0</v>
      </c>
      <c r="QN2225">
        <v>12.8378</v>
      </c>
      <c r="QO2225">
        <v>14.1563</v>
      </c>
      <c r="QP2225" t="s">
        <v>0</v>
      </c>
      <c r="QQ2225">
        <v>7.9450000000000003</v>
      </c>
      <c r="QR2225">
        <v>59</v>
      </c>
      <c r="QS2225">
        <v>10.765599999999999</v>
      </c>
      <c r="QT2225" t="s">
        <v>0</v>
      </c>
      <c r="QU2225">
        <v>44.4375</v>
      </c>
      <c r="QV2225">
        <v>22.781700000000001</v>
      </c>
      <c r="QW2225">
        <v>23.655999999999999</v>
      </c>
      <c r="QX2225" t="s">
        <v>0</v>
      </c>
      <c r="QY2225">
        <v>3.8904999999999998</v>
      </c>
      <c r="QZ2225">
        <v>11.971500000000001</v>
      </c>
      <c r="RA2225" t="s">
        <v>0</v>
      </c>
      <c r="RB2225">
        <v>6.9223999999999997</v>
      </c>
      <c r="RC2225">
        <v>36.5</v>
      </c>
      <c r="RD2225">
        <v>27.247900000000001</v>
      </c>
      <c r="RE2225" t="s">
        <v>0</v>
      </c>
      <c r="RF2225" t="s">
        <v>0</v>
      </c>
      <c r="RG2225" t="s">
        <v>0</v>
      </c>
      <c r="RH2225">
        <v>12.6439</v>
      </c>
      <c r="RI2225">
        <v>41.624000000000002</v>
      </c>
      <c r="RJ2225">
        <v>12.4688</v>
      </c>
      <c r="RK2225">
        <v>16.015999999999998</v>
      </c>
      <c r="RL2225">
        <v>23.093800000000002</v>
      </c>
      <c r="RM2225">
        <v>12.125</v>
      </c>
      <c r="RN2225">
        <v>15.0313</v>
      </c>
      <c r="RO2225">
        <v>26</v>
      </c>
      <c r="RP2225">
        <v>19.4375</v>
      </c>
      <c r="RQ2225">
        <v>66.563000000000002</v>
      </c>
      <c r="RR2225" t="s">
        <v>0</v>
      </c>
      <c r="RS2225">
        <v>52.1875</v>
      </c>
      <c r="RT2225">
        <v>25.9086</v>
      </c>
      <c r="RU2225">
        <v>32.093800000000002</v>
      </c>
      <c r="RV2225" t="s">
        <v>0</v>
      </c>
      <c r="RW2225" t="s">
        <v>0</v>
      </c>
      <c r="RX2225" t="s">
        <v>0</v>
      </c>
      <c r="RY2225">
        <v>17.803000000000001</v>
      </c>
      <c r="RZ2225" t="s">
        <v>0</v>
      </c>
      <c r="SA2225" t="s">
        <v>0</v>
      </c>
      <c r="SB2225">
        <v>28.125</v>
      </c>
      <c r="SC2225" t="s">
        <v>0</v>
      </c>
      <c r="SD2225">
        <v>35.875</v>
      </c>
      <c r="SE2225" t="s">
        <v>0</v>
      </c>
      <c r="SF2225">
        <v>142.6797</v>
      </c>
      <c r="SG2225" t="s">
        <v>0</v>
      </c>
      <c r="SH2225">
        <v>5.9434000000000005</v>
      </c>
      <c r="SI2225" t="s">
        <v>0</v>
      </c>
      <c r="SJ2225" t="s">
        <v>0</v>
      </c>
      <c r="SK2225" t="s">
        <v>0</v>
      </c>
      <c r="SL2225" t="s">
        <v>0</v>
      </c>
      <c r="SM2225" t="s">
        <v>0</v>
      </c>
    </row>
    <row r="2226" spans="1:507" x14ac:dyDescent="0.3">
      <c r="A2226" s="1">
        <v>35989</v>
      </c>
      <c r="B2226" t="s">
        <v>0</v>
      </c>
      <c r="C2226" t="s">
        <v>0</v>
      </c>
      <c r="D2226" t="s">
        <v>0</v>
      </c>
      <c r="E2226" t="s">
        <v>0</v>
      </c>
      <c r="F2226" t="s">
        <v>0</v>
      </c>
      <c r="G2226">
        <v>8.4070999999999998</v>
      </c>
      <c r="H2226" t="s">
        <v>0</v>
      </c>
      <c r="I2226">
        <v>19.887499999999999</v>
      </c>
      <c r="J2226" t="s">
        <v>0</v>
      </c>
      <c r="K2226" t="s">
        <v>0</v>
      </c>
      <c r="L2226">
        <v>12.9063</v>
      </c>
      <c r="M2226">
        <v>14.654400000000001</v>
      </c>
      <c r="N2226">
        <v>28.6142</v>
      </c>
      <c r="O2226" t="s">
        <v>0</v>
      </c>
      <c r="P2226" t="s">
        <v>0</v>
      </c>
      <c r="Q2226">
        <v>39.6875</v>
      </c>
      <c r="R2226">
        <v>44.8125</v>
      </c>
      <c r="S2226">
        <v>26.125</v>
      </c>
      <c r="T2226">
        <v>9.0312999999999999</v>
      </c>
      <c r="U2226">
        <v>48.75</v>
      </c>
      <c r="V2226">
        <v>889.46259999999995</v>
      </c>
      <c r="W2226">
        <v>29.646699999999999</v>
      </c>
      <c r="X2226" t="s">
        <v>0</v>
      </c>
      <c r="Y2226">
        <v>11.25</v>
      </c>
      <c r="Z2226" t="s">
        <v>0</v>
      </c>
      <c r="AA2226">
        <v>11.6875</v>
      </c>
      <c r="AB2226" t="s">
        <v>0</v>
      </c>
      <c r="AC2226">
        <v>14.984400000000001</v>
      </c>
      <c r="AD2226">
        <v>50.9375</v>
      </c>
      <c r="AE2226" t="s">
        <v>0</v>
      </c>
      <c r="AF2226" t="s">
        <v>0</v>
      </c>
      <c r="AG2226" t="s">
        <v>0</v>
      </c>
      <c r="AH2226" t="s">
        <v>0</v>
      </c>
      <c r="AI2226">
        <v>7.7187999999999999</v>
      </c>
      <c r="AJ2226">
        <v>4.2963000000000005</v>
      </c>
      <c r="AK2226" t="s">
        <v>0</v>
      </c>
      <c r="AL2226" t="s">
        <v>0</v>
      </c>
      <c r="AM2226">
        <v>27.25</v>
      </c>
      <c r="AN2226" t="s">
        <v>0</v>
      </c>
      <c r="AO2226" t="s">
        <v>0</v>
      </c>
      <c r="AP2226" t="s">
        <v>0</v>
      </c>
      <c r="AQ2226" t="s">
        <v>0</v>
      </c>
      <c r="AR2226">
        <v>48.917000000000002</v>
      </c>
      <c r="AS2226">
        <v>5.8958000000000004</v>
      </c>
      <c r="AT2226">
        <v>12.689399999999999</v>
      </c>
      <c r="AU2226">
        <v>34.842300000000002</v>
      </c>
      <c r="AV2226">
        <v>2.3672</v>
      </c>
      <c r="AW2226" t="s">
        <v>0</v>
      </c>
      <c r="AX2226">
        <v>30.1875</v>
      </c>
      <c r="AY2226" t="s">
        <v>0</v>
      </c>
      <c r="AZ2226">
        <v>29.3125</v>
      </c>
      <c r="BA2226" t="s">
        <v>0</v>
      </c>
      <c r="BB2226">
        <v>35.296999999999997</v>
      </c>
      <c r="BC2226" t="s">
        <v>0</v>
      </c>
      <c r="BD2226">
        <v>57.75</v>
      </c>
      <c r="BE2226" t="s">
        <v>0</v>
      </c>
      <c r="BF2226">
        <v>34.010899999999999</v>
      </c>
      <c r="BG2226">
        <v>35.813000000000002</v>
      </c>
      <c r="BH2226">
        <v>47.5</v>
      </c>
      <c r="BI2226">
        <v>43.531300000000002</v>
      </c>
      <c r="BJ2226">
        <v>13.9758</v>
      </c>
      <c r="BK2226">
        <v>10.1389</v>
      </c>
      <c r="BL2226">
        <v>42.313000000000002</v>
      </c>
      <c r="BM2226">
        <v>16.854199999999999</v>
      </c>
      <c r="BN2226">
        <v>6.6666999999999996</v>
      </c>
      <c r="BO2226" t="s">
        <v>0</v>
      </c>
      <c r="BP2226">
        <v>34.019199999999998</v>
      </c>
      <c r="BQ2226" t="s">
        <v>0</v>
      </c>
      <c r="BR2226">
        <v>30.8125</v>
      </c>
      <c r="BS2226" t="s">
        <v>0</v>
      </c>
      <c r="BT2226">
        <v>2.7069999999999999</v>
      </c>
      <c r="BU2226">
        <v>56.690199999999997</v>
      </c>
      <c r="BV2226" t="s">
        <v>0</v>
      </c>
      <c r="BW2226">
        <v>51.36</v>
      </c>
      <c r="BX2226">
        <v>18.5</v>
      </c>
      <c r="BY2226">
        <v>6.0858999999999996</v>
      </c>
      <c r="BZ2226">
        <v>34.125</v>
      </c>
      <c r="CA2226">
        <v>325.83120000000002</v>
      </c>
      <c r="CB2226">
        <v>20.037299999999998</v>
      </c>
      <c r="CC2226">
        <v>31.095300000000002</v>
      </c>
      <c r="CD2226">
        <v>26.0625</v>
      </c>
      <c r="CE2226">
        <v>41</v>
      </c>
      <c r="CF2226" t="s">
        <v>0</v>
      </c>
      <c r="CG2226" t="s">
        <v>0</v>
      </c>
      <c r="CH2226" t="s">
        <v>0</v>
      </c>
      <c r="CI2226">
        <v>40.875</v>
      </c>
      <c r="CJ2226">
        <v>27.3125</v>
      </c>
      <c r="CK2226" t="s">
        <v>0</v>
      </c>
      <c r="CL2226" t="s">
        <v>0</v>
      </c>
      <c r="CM2226" t="s">
        <v>0</v>
      </c>
      <c r="CN2226" t="s">
        <v>0</v>
      </c>
      <c r="CO2226" t="s">
        <v>0</v>
      </c>
      <c r="CP2226">
        <v>2.7292000000000001</v>
      </c>
      <c r="CQ2226" t="s">
        <v>0</v>
      </c>
      <c r="CR2226" t="s">
        <v>0</v>
      </c>
      <c r="CS2226">
        <v>24.020800000000001</v>
      </c>
      <c r="CT2226" t="s">
        <v>0</v>
      </c>
      <c r="CU2226">
        <v>23.4375</v>
      </c>
      <c r="CV2226">
        <v>48.375</v>
      </c>
      <c r="CW2226">
        <v>70.3125</v>
      </c>
      <c r="CX2226" t="s">
        <v>0</v>
      </c>
      <c r="CY2226" t="s">
        <v>0</v>
      </c>
      <c r="CZ2226" t="s">
        <v>0</v>
      </c>
      <c r="DA2226">
        <v>12.952999999999999</v>
      </c>
      <c r="DB2226">
        <v>43.5625</v>
      </c>
      <c r="DC2226" t="s">
        <v>0</v>
      </c>
      <c r="DD2226">
        <v>24.374099999999999</v>
      </c>
      <c r="DE2226">
        <v>41.875</v>
      </c>
      <c r="DF2226">
        <v>1.5729</v>
      </c>
      <c r="DG2226">
        <v>16</v>
      </c>
      <c r="DH2226">
        <v>17.771599999999999</v>
      </c>
      <c r="DI2226" t="s">
        <v>0</v>
      </c>
      <c r="DJ2226" t="s">
        <v>0</v>
      </c>
      <c r="DK2226">
        <v>53</v>
      </c>
      <c r="DL2226" t="s">
        <v>0</v>
      </c>
      <c r="DM2226" t="s">
        <v>0</v>
      </c>
      <c r="DN2226" t="s">
        <v>0</v>
      </c>
      <c r="DO2226" t="s">
        <v>0</v>
      </c>
      <c r="DP2226">
        <v>7.4271000000000003</v>
      </c>
      <c r="DQ2226" t="s">
        <v>0</v>
      </c>
      <c r="DR2226">
        <v>32.583300000000001</v>
      </c>
      <c r="DS2226" t="s">
        <v>0</v>
      </c>
      <c r="DT2226" t="s">
        <v>0</v>
      </c>
      <c r="DU2226" t="s">
        <v>0</v>
      </c>
      <c r="DV2226">
        <v>22.343800000000002</v>
      </c>
      <c r="DW2226">
        <v>40.531300000000002</v>
      </c>
      <c r="DX2226" t="s">
        <v>0</v>
      </c>
      <c r="DY2226">
        <v>20.218800000000002</v>
      </c>
      <c r="DZ2226" t="s">
        <v>0</v>
      </c>
      <c r="EA2226">
        <v>45.500100000000003</v>
      </c>
      <c r="EB2226">
        <v>24.75</v>
      </c>
      <c r="EC2226" t="s">
        <v>0</v>
      </c>
      <c r="ED2226" t="s">
        <v>0</v>
      </c>
      <c r="EE2226">
        <v>5.2968999999999999</v>
      </c>
      <c r="EF2226">
        <v>6.5431999999999997</v>
      </c>
      <c r="EG2226">
        <v>8.1713000000000005</v>
      </c>
      <c r="EH2226">
        <v>38.728200000000001</v>
      </c>
      <c r="EI2226" t="s">
        <v>0</v>
      </c>
      <c r="EJ2226" t="s">
        <v>0</v>
      </c>
      <c r="EK2226" t="s">
        <v>0</v>
      </c>
      <c r="EL2226" t="s">
        <v>0</v>
      </c>
      <c r="EM2226" t="s">
        <v>0</v>
      </c>
      <c r="EN2226">
        <v>22.054400000000001</v>
      </c>
      <c r="EO2226" t="s">
        <v>0</v>
      </c>
      <c r="EP2226">
        <v>24.125</v>
      </c>
      <c r="EQ2226">
        <v>10.5959</v>
      </c>
      <c r="ER2226">
        <v>40.75</v>
      </c>
      <c r="ES2226">
        <v>50.760899999999999</v>
      </c>
      <c r="ET2226">
        <v>10.604200000000001</v>
      </c>
      <c r="EU2226" t="s">
        <v>0</v>
      </c>
      <c r="EV2226" t="s">
        <v>0</v>
      </c>
      <c r="EW2226" t="s">
        <v>0</v>
      </c>
      <c r="EX2226" t="s">
        <v>0</v>
      </c>
      <c r="EY2226">
        <v>15.9375</v>
      </c>
      <c r="EZ2226">
        <v>45.375</v>
      </c>
      <c r="FA2226">
        <v>21.850999999999999</v>
      </c>
      <c r="FB2226">
        <v>29.125</v>
      </c>
      <c r="FC2226">
        <v>16.671900000000001</v>
      </c>
      <c r="FD2226">
        <v>30.031300000000002</v>
      </c>
      <c r="FE2226">
        <v>31.156300000000002</v>
      </c>
      <c r="FF2226">
        <v>4.4843999999999999</v>
      </c>
      <c r="FG2226" t="s">
        <v>0</v>
      </c>
      <c r="FH2226">
        <v>23.093800000000002</v>
      </c>
      <c r="FI2226">
        <v>16.75</v>
      </c>
      <c r="FJ2226">
        <v>33</v>
      </c>
      <c r="FK2226" t="s">
        <v>0</v>
      </c>
      <c r="FL2226">
        <v>15.9575</v>
      </c>
      <c r="FM2226">
        <v>27.5625</v>
      </c>
      <c r="FN2226">
        <v>39.4375</v>
      </c>
      <c r="FO2226" t="s">
        <v>0</v>
      </c>
      <c r="FP2226">
        <v>14.5</v>
      </c>
      <c r="FQ2226" t="s">
        <v>0</v>
      </c>
      <c r="FR2226" t="s">
        <v>0</v>
      </c>
      <c r="FS2226" t="s">
        <v>0</v>
      </c>
      <c r="FT2226">
        <v>57.099800000000002</v>
      </c>
      <c r="FU2226" t="s">
        <v>0</v>
      </c>
      <c r="FV2226" t="s">
        <v>0</v>
      </c>
      <c r="FW2226" t="s">
        <v>0</v>
      </c>
      <c r="FX2226" t="s">
        <v>0</v>
      </c>
      <c r="FY2226">
        <v>7.5625</v>
      </c>
      <c r="FZ2226">
        <v>32.375</v>
      </c>
      <c r="GA2226">
        <v>29</v>
      </c>
      <c r="GB2226" t="s">
        <v>0</v>
      </c>
      <c r="GC2226" t="s">
        <v>0</v>
      </c>
      <c r="GD2226" t="s">
        <v>0</v>
      </c>
      <c r="GE2226" t="s">
        <v>0</v>
      </c>
      <c r="GF2226" t="s">
        <v>0</v>
      </c>
      <c r="GG2226">
        <v>7.6875</v>
      </c>
      <c r="GH2226" t="s">
        <v>0</v>
      </c>
      <c r="GI2226">
        <v>7.6353999999999997</v>
      </c>
      <c r="GJ2226" t="s">
        <v>0</v>
      </c>
      <c r="GK2226" t="s">
        <v>0</v>
      </c>
      <c r="GL2226" t="s">
        <v>0</v>
      </c>
      <c r="GM2226">
        <v>24.625</v>
      </c>
      <c r="GN2226" t="s">
        <v>0</v>
      </c>
      <c r="GO2226" t="s">
        <v>0</v>
      </c>
      <c r="GP2226" t="s">
        <v>0</v>
      </c>
      <c r="GQ2226">
        <v>22.812999999999999</v>
      </c>
      <c r="GR2226">
        <v>29.978999999999999</v>
      </c>
      <c r="GS2226" t="s">
        <v>0</v>
      </c>
      <c r="GT2226">
        <v>17.093800000000002</v>
      </c>
      <c r="GU2226">
        <v>17.169</v>
      </c>
      <c r="GV2226">
        <v>11.291700000000001</v>
      </c>
      <c r="GW2226" t="s">
        <v>0</v>
      </c>
      <c r="GX2226" t="s">
        <v>0</v>
      </c>
      <c r="GY2226" t="s">
        <v>0</v>
      </c>
      <c r="GZ2226">
        <v>35</v>
      </c>
      <c r="HA2226" t="s">
        <v>0</v>
      </c>
      <c r="HB2226">
        <v>29.1111</v>
      </c>
      <c r="HC2226" t="s">
        <v>0</v>
      </c>
      <c r="HD2226" t="s">
        <v>0</v>
      </c>
      <c r="HE2226">
        <v>49.938000000000002</v>
      </c>
      <c r="HF2226">
        <v>20.468800000000002</v>
      </c>
      <c r="HG2226">
        <v>26.333300000000001</v>
      </c>
      <c r="HH2226" t="s">
        <v>0</v>
      </c>
      <c r="HI2226" t="s">
        <v>0</v>
      </c>
      <c r="HJ2226" t="s">
        <v>0</v>
      </c>
      <c r="HK2226">
        <v>31.832999999999998</v>
      </c>
      <c r="HL2226">
        <v>17.5</v>
      </c>
      <c r="HM2226" t="s">
        <v>0</v>
      </c>
      <c r="HN2226">
        <v>58.6875</v>
      </c>
      <c r="HO2226" t="s">
        <v>0</v>
      </c>
      <c r="HP2226" t="s">
        <v>0</v>
      </c>
      <c r="HQ2226">
        <v>20.156300000000002</v>
      </c>
      <c r="HR2226" t="s">
        <v>0</v>
      </c>
      <c r="HS2226">
        <v>41.114600000000003</v>
      </c>
      <c r="HT2226">
        <v>7.9851999999999999</v>
      </c>
      <c r="HU2226" t="s">
        <v>0</v>
      </c>
      <c r="HV2226">
        <v>10.651299999999999</v>
      </c>
      <c r="HW2226">
        <v>10.9063</v>
      </c>
      <c r="HX2226">
        <v>4.125</v>
      </c>
      <c r="HY2226" t="s">
        <v>0</v>
      </c>
      <c r="HZ2226">
        <v>16.337299999999999</v>
      </c>
      <c r="IA2226">
        <v>32.25</v>
      </c>
      <c r="IB2226">
        <v>30.312999999999999</v>
      </c>
      <c r="IC2226">
        <v>59.75</v>
      </c>
      <c r="ID2226" t="s">
        <v>0</v>
      </c>
      <c r="IE2226" t="s">
        <v>0</v>
      </c>
      <c r="IF2226">
        <v>15.1111</v>
      </c>
      <c r="IG2226">
        <v>41.625</v>
      </c>
      <c r="IH2226" t="s">
        <v>0</v>
      </c>
      <c r="II2226" t="s">
        <v>0</v>
      </c>
      <c r="IJ2226" t="s">
        <v>0</v>
      </c>
      <c r="IK2226" t="s">
        <v>0</v>
      </c>
      <c r="IL2226" t="s">
        <v>0</v>
      </c>
      <c r="IM2226">
        <v>42.2684</v>
      </c>
      <c r="IN2226">
        <v>31.0625</v>
      </c>
      <c r="IO2226" t="s">
        <v>0</v>
      </c>
      <c r="IP2226" t="s">
        <v>0</v>
      </c>
      <c r="IQ2226" t="s">
        <v>0</v>
      </c>
      <c r="IR2226" t="s">
        <v>0</v>
      </c>
      <c r="IS2226" t="s">
        <v>0</v>
      </c>
      <c r="IT2226" t="s">
        <v>0</v>
      </c>
      <c r="IU2226">
        <v>33.1875</v>
      </c>
      <c r="IV2226">
        <v>22</v>
      </c>
      <c r="IW2226">
        <v>7.5468999999999999</v>
      </c>
      <c r="IX2226" t="s">
        <v>0</v>
      </c>
      <c r="IY2226">
        <v>23.629100000000001</v>
      </c>
      <c r="IZ2226" t="s">
        <v>0</v>
      </c>
      <c r="JA2226">
        <v>35.906300000000002</v>
      </c>
      <c r="JB2226" t="s">
        <v>0</v>
      </c>
      <c r="JC2226">
        <v>49.583300000000001</v>
      </c>
      <c r="JD2226" t="s">
        <v>0</v>
      </c>
      <c r="JE2226">
        <v>37.3125</v>
      </c>
      <c r="JF2226">
        <v>36.125</v>
      </c>
      <c r="JG2226" t="s">
        <v>0</v>
      </c>
      <c r="JH2226" t="s">
        <v>0</v>
      </c>
      <c r="JI2226">
        <v>13.354200000000001</v>
      </c>
      <c r="JJ2226" t="s">
        <v>0</v>
      </c>
      <c r="JK2226">
        <v>42.816000000000003</v>
      </c>
      <c r="JL2226" t="s">
        <v>0</v>
      </c>
      <c r="JM2226" t="s">
        <v>0</v>
      </c>
      <c r="JN2226">
        <v>43.406300000000002</v>
      </c>
      <c r="JO2226">
        <v>10.671900000000001</v>
      </c>
      <c r="JP2226">
        <v>26.843800000000002</v>
      </c>
      <c r="JQ2226">
        <v>3.411</v>
      </c>
      <c r="JR2226">
        <v>14.302099999999999</v>
      </c>
      <c r="JS2226">
        <v>15.2639</v>
      </c>
      <c r="JT2226" t="s">
        <v>0</v>
      </c>
      <c r="JU2226">
        <v>27.6875</v>
      </c>
      <c r="JV2226">
        <v>14.9567</v>
      </c>
      <c r="JW2226">
        <v>5.625</v>
      </c>
      <c r="JX2226">
        <v>16.515499999999999</v>
      </c>
      <c r="JY2226">
        <v>22.531300000000002</v>
      </c>
      <c r="JZ2226" t="s">
        <v>0</v>
      </c>
      <c r="KA2226">
        <v>65.5625</v>
      </c>
      <c r="KB2226">
        <v>51.969000000000001</v>
      </c>
      <c r="KC2226">
        <v>46.875</v>
      </c>
      <c r="KD2226">
        <v>15.6875</v>
      </c>
      <c r="KE2226">
        <v>10.4375</v>
      </c>
      <c r="KF2226" t="s">
        <v>0</v>
      </c>
      <c r="KG2226">
        <v>9.0740999999999996</v>
      </c>
      <c r="KH2226" t="s">
        <v>0</v>
      </c>
      <c r="KI2226" t="s">
        <v>0</v>
      </c>
      <c r="KJ2226" t="s">
        <v>0</v>
      </c>
      <c r="KK2226" t="s">
        <v>0</v>
      </c>
      <c r="KL2226">
        <v>27.593800000000002</v>
      </c>
      <c r="KM2226" t="s">
        <v>0</v>
      </c>
      <c r="KN2226">
        <v>26.875</v>
      </c>
      <c r="KO2226">
        <v>15.1806</v>
      </c>
      <c r="KP2226">
        <v>28.234300000000001</v>
      </c>
      <c r="KQ2226">
        <v>36.905999999999999</v>
      </c>
      <c r="KR2226" t="s">
        <v>0</v>
      </c>
      <c r="KS2226">
        <v>87.688000000000002</v>
      </c>
      <c r="KT2226">
        <v>11.6248</v>
      </c>
      <c r="KU2226" t="s">
        <v>0</v>
      </c>
      <c r="KV2226">
        <v>34</v>
      </c>
      <c r="KW2226" t="s">
        <v>0</v>
      </c>
      <c r="KX2226">
        <v>8.25</v>
      </c>
      <c r="KY2226">
        <v>34.188000000000002</v>
      </c>
      <c r="KZ2226" t="s">
        <v>0</v>
      </c>
      <c r="LA2226" t="s">
        <v>0</v>
      </c>
      <c r="LB2226">
        <v>46</v>
      </c>
      <c r="LC2226">
        <v>31.25</v>
      </c>
      <c r="LD2226">
        <v>40.188000000000002</v>
      </c>
      <c r="LE2226" t="s">
        <v>0</v>
      </c>
      <c r="LF2226">
        <v>9.1715999999999998</v>
      </c>
      <c r="LG2226" t="s">
        <v>0</v>
      </c>
      <c r="LH2226" t="s">
        <v>0</v>
      </c>
      <c r="LI2226">
        <v>63.708399999999997</v>
      </c>
      <c r="LJ2226">
        <v>10.2821</v>
      </c>
      <c r="LK2226">
        <v>38.963500000000003</v>
      </c>
      <c r="LL2226" t="s">
        <v>0</v>
      </c>
      <c r="LM2226" t="s">
        <v>0</v>
      </c>
      <c r="LN2226">
        <v>63.766300000000001</v>
      </c>
      <c r="LO2226">
        <v>55.5</v>
      </c>
      <c r="LP2226">
        <v>21.625</v>
      </c>
      <c r="LQ2226">
        <v>14.6875</v>
      </c>
      <c r="LR2226" t="s">
        <v>0</v>
      </c>
      <c r="LS2226">
        <v>14.8611</v>
      </c>
      <c r="LT2226">
        <v>8.7344000000000008</v>
      </c>
      <c r="LU2226" t="s">
        <v>0</v>
      </c>
      <c r="LV2226" t="s">
        <v>0</v>
      </c>
      <c r="LW2226">
        <v>31.218800000000002</v>
      </c>
      <c r="LX2226">
        <v>21.625</v>
      </c>
      <c r="LY2226" t="s">
        <v>0</v>
      </c>
      <c r="LZ2226">
        <v>11.052</v>
      </c>
      <c r="MA2226">
        <v>6.2812999999999999</v>
      </c>
      <c r="MB2226" t="s">
        <v>0</v>
      </c>
      <c r="MC2226" t="s">
        <v>0</v>
      </c>
      <c r="MD2226">
        <v>48.506</v>
      </c>
      <c r="ME2226">
        <v>11.237</v>
      </c>
      <c r="MF2226" t="s">
        <v>0</v>
      </c>
      <c r="MG2226" t="s">
        <v>0</v>
      </c>
      <c r="MH2226">
        <v>29.5</v>
      </c>
      <c r="MI2226" t="s">
        <v>0</v>
      </c>
      <c r="MJ2226" t="s">
        <v>0</v>
      </c>
      <c r="MK2226">
        <v>11.1875</v>
      </c>
      <c r="ML2226" t="s">
        <v>0</v>
      </c>
      <c r="MM2226" t="s">
        <v>0</v>
      </c>
      <c r="MN2226">
        <v>50.0625</v>
      </c>
      <c r="MO2226" t="s">
        <v>0</v>
      </c>
      <c r="MP2226" t="s">
        <v>0</v>
      </c>
      <c r="MQ2226">
        <v>13.4375</v>
      </c>
      <c r="MR2226" t="s">
        <v>0</v>
      </c>
      <c r="MS2226">
        <v>8.4535999999999998</v>
      </c>
      <c r="MT2226">
        <v>27.656300000000002</v>
      </c>
      <c r="MU2226" t="s">
        <v>0</v>
      </c>
      <c r="MV2226" t="s">
        <v>0</v>
      </c>
      <c r="MW2226">
        <v>12.2004</v>
      </c>
      <c r="MX2226" t="s">
        <v>0</v>
      </c>
      <c r="MY2226" t="s">
        <v>0</v>
      </c>
      <c r="MZ2226" t="s">
        <v>0</v>
      </c>
      <c r="NA2226" t="s">
        <v>0</v>
      </c>
      <c r="NB2226">
        <v>16.756399999999999</v>
      </c>
      <c r="NC2226">
        <v>16.656300000000002</v>
      </c>
      <c r="ND2226">
        <v>41.438000000000002</v>
      </c>
      <c r="NE2226">
        <v>39.5625</v>
      </c>
      <c r="NF2226" t="s">
        <v>0</v>
      </c>
      <c r="NG2226">
        <v>45.593800000000002</v>
      </c>
      <c r="NH2226">
        <v>12.8438</v>
      </c>
      <c r="NI2226">
        <v>23.25</v>
      </c>
      <c r="NJ2226">
        <v>8.2655999999999992</v>
      </c>
      <c r="NK2226" t="s">
        <v>0</v>
      </c>
      <c r="NL2226">
        <v>13.8125</v>
      </c>
      <c r="NM2226">
        <v>24.1875</v>
      </c>
      <c r="NN2226" t="s">
        <v>0</v>
      </c>
      <c r="NO2226">
        <v>58.5</v>
      </c>
      <c r="NP2226">
        <v>14.1859</v>
      </c>
      <c r="NQ2226">
        <v>43.8125</v>
      </c>
      <c r="NR2226">
        <v>34</v>
      </c>
      <c r="NS2226">
        <v>10.410299999999999</v>
      </c>
      <c r="NT2226" t="s">
        <v>0</v>
      </c>
      <c r="NU2226" t="s">
        <v>0</v>
      </c>
      <c r="NV2226">
        <v>28.625</v>
      </c>
      <c r="NW2226">
        <v>20.625</v>
      </c>
      <c r="NX2226">
        <v>14.1875</v>
      </c>
      <c r="NY2226">
        <v>9.4167000000000005</v>
      </c>
      <c r="NZ2226">
        <v>22.687999999999999</v>
      </c>
      <c r="OA2226" t="s">
        <v>0</v>
      </c>
      <c r="OB2226" t="s">
        <v>0</v>
      </c>
      <c r="OC2226" t="s">
        <v>0</v>
      </c>
      <c r="OD2226">
        <v>41.5625</v>
      </c>
      <c r="OE2226">
        <v>38.625</v>
      </c>
      <c r="OF2226">
        <v>25.875</v>
      </c>
      <c r="OG2226" t="s">
        <v>0</v>
      </c>
      <c r="OH2226" t="s">
        <v>0</v>
      </c>
      <c r="OI2226">
        <v>26.781300000000002</v>
      </c>
      <c r="OJ2226">
        <v>14</v>
      </c>
      <c r="OK2226">
        <v>27.625</v>
      </c>
      <c r="OL2226" t="s">
        <v>0</v>
      </c>
      <c r="OM2226">
        <v>14.945</v>
      </c>
      <c r="ON2226">
        <v>1.7887999999999999</v>
      </c>
      <c r="OO2226">
        <v>13.063000000000001</v>
      </c>
      <c r="OP2226" t="s">
        <v>0</v>
      </c>
      <c r="OQ2226">
        <v>17.166699999999999</v>
      </c>
      <c r="OR2226">
        <v>58.6875</v>
      </c>
      <c r="OS2226" t="s">
        <v>0</v>
      </c>
      <c r="OT2226" t="s">
        <v>0</v>
      </c>
      <c r="OU2226">
        <v>8.0138999999999996</v>
      </c>
      <c r="OV2226">
        <v>20.0625</v>
      </c>
      <c r="OW2226">
        <v>34.063000000000002</v>
      </c>
      <c r="OX2226" t="s">
        <v>0</v>
      </c>
      <c r="OY2226">
        <v>26.187999999999999</v>
      </c>
      <c r="OZ2226">
        <v>29.364599999999999</v>
      </c>
      <c r="PA2226">
        <v>23.8125</v>
      </c>
      <c r="PB2226">
        <v>35.75</v>
      </c>
      <c r="PC2226" t="s">
        <v>0</v>
      </c>
      <c r="PD2226">
        <v>16.329699999999999</v>
      </c>
      <c r="PE2226">
        <v>29.965</v>
      </c>
      <c r="PF2226">
        <v>20.905999999999999</v>
      </c>
      <c r="PG2226">
        <v>26.875</v>
      </c>
      <c r="PH2226" t="s">
        <v>0</v>
      </c>
      <c r="PI2226">
        <v>35.531300000000002</v>
      </c>
      <c r="PJ2226" t="s">
        <v>0</v>
      </c>
      <c r="PK2226" t="s">
        <v>0</v>
      </c>
      <c r="PL2226">
        <v>40.375</v>
      </c>
      <c r="PM2226" t="s">
        <v>0</v>
      </c>
      <c r="PN2226" t="s">
        <v>0</v>
      </c>
      <c r="PO2226">
        <v>10.640599999999999</v>
      </c>
      <c r="PP2226">
        <v>12.6563</v>
      </c>
      <c r="PQ2226">
        <v>39.8125</v>
      </c>
      <c r="PR2226" t="s">
        <v>0</v>
      </c>
      <c r="PS2226" t="s">
        <v>0</v>
      </c>
      <c r="PT2226" t="s">
        <v>0</v>
      </c>
      <c r="PU2226">
        <v>34.656300000000002</v>
      </c>
      <c r="PV2226">
        <v>39.5</v>
      </c>
      <c r="PW2226">
        <v>25</v>
      </c>
      <c r="PX2226">
        <v>11.296900000000001</v>
      </c>
      <c r="PY2226">
        <v>3.2656000000000001</v>
      </c>
      <c r="PZ2226">
        <v>25.876999999999999</v>
      </c>
      <c r="QA2226" t="s">
        <v>0</v>
      </c>
      <c r="QB2226" t="s">
        <v>0</v>
      </c>
      <c r="QC2226" t="s">
        <v>0</v>
      </c>
      <c r="QD2226">
        <v>42.063000000000002</v>
      </c>
      <c r="QE2226" t="s">
        <v>0</v>
      </c>
      <c r="QF2226">
        <v>24.125</v>
      </c>
      <c r="QG2226" t="s">
        <v>0</v>
      </c>
      <c r="QH2226" t="s">
        <v>0</v>
      </c>
      <c r="QI2226">
        <v>14.7813</v>
      </c>
      <c r="QJ2226">
        <v>36.5</v>
      </c>
      <c r="QK2226" t="s">
        <v>0</v>
      </c>
      <c r="QL2226" t="s">
        <v>0</v>
      </c>
      <c r="QM2226" t="s">
        <v>0</v>
      </c>
      <c r="QN2226">
        <v>12.7799</v>
      </c>
      <c r="QO2226">
        <v>14.125</v>
      </c>
      <c r="QP2226" t="s">
        <v>0</v>
      </c>
      <c r="QQ2226">
        <v>7.8360000000000003</v>
      </c>
      <c r="QR2226">
        <v>58.8125</v>
      </c>
      <c r="QS2226">
        <v>10.625</v>
      </c>
      <c r="QT2226" t="s">
        <v>0</v>
      </c>
      <c r="QU2226">
        <v>46.0625</v>
      </c>
      <c r="QV2226">
        <v>22.781700000000001</v>
      </c>
      <c r="QW2226">
        <v>23.719000000000001</v>
      </c>
      <c r="QX2226" t="s">
        <v>0</v>
      </c>
      <c r="QY2226">
        <v>3.8651999999999997</v>
      </c>
      <c r="QZ2226">
        <v>11.7803</v>
      </c>
      <c r="RA2226" t="s">
        <v>0</v>
      </c>
      <c r="RB2226">
        <v>6.9081000000000001</v>
      </c>
      <c r="RC2226">
        <v>37.603999999999999</v>
      </c>
      <c r="RD2226">
        <v>27.465199999999999</v>
      </c>
      <c r="RE2226" t="s">
        <v>0</v>
      </c>
      <c r="RF2226" t="s">
        <v>0</v>
      </c>
      <c r="RG2226" t="s">
        <v>0</v>
      </c>
      <c r="RH2226">
        <v>12.096500000000001</v>
      </c>
      <c r="RI2226">
        <v>42.1282</v>
      </c>
      <c r="RJ2226">
        <v>12.5</v>
      </c>
      <c r="RK2226">
        <v>16.25</v>
      </c>
      <c r="RL2226">
        <v>23.125</v>
      </c>
      <c r="RM2226">
        <v>12.5625</v>
      </c>
      <c r="RN2226">
        <v>14.9688</v>
      </c>
      <c r="RO2226">
        <v>25.75</v>
      </c>
      <c r="RP2226">
        <v>19.093800000000002</v>
      </c>
      <c r="RQ2226">
        <v>68</v>
      </c>
      <c r="RR2226" t="s">
        <v>0</v>
      </c>
      <c r="RS2226">
        <v>53.625</v>
      </c>
      <c r="RT2226">
        <v>25.9086</v>
      </c>
      <c r="RU2226">
        <v>32.031300000000002</v>
      </c>
      <c r="RV2226" t="s">
        <v>0</v>
      </c>
      <c r="RW2226" t="s">
        <v>0</v>
      </c>
      <c r="RX2226" t="s">
        <v>0</v>
      </c>
      <c r="RY2226">
        <v>17.854199999999999</v>
      </c>
      <c r="RZ2226" t="s">
        <v>0</v>
      </c>
      <c r="SA2226" t="s">
        <v>0</v>
      </c>
      <c r="SB2226">
        <v>27.875</v>
      </c>
      <c r="SC2226" t="s">
        <v>0</v>
      </c>
      <c r="SD2226">
        <v>35.218800000000002</v>
      </c>
      <c r="SE2226" t="s">
        <v>0</v>
      </c>
      <c r="SF2226">
        <v>142.35040000000001</v>
      </c>
      <c r="SG2226" t="s">
        <v>0</v>
      </c>
      <c r="SH2226">
        <v>5.9321999999999999</v>
      </c>
      <c r="SI2226" t="s">
        <v>0</v>
      </c>
      <c r="SJ2226" t="s">
        <v>0</v>
      </c>
      <c r="SK2226" t="s">
        <v>0</v>
      </c>
      <c r="SL2226" t="s">
        <v>0</v>
      </c>
      <c r="SM2226" t="s">
        <v>0</v>
      </c>
    </row>
    <row r="2227" spans="1:507" x14ac:dyDescent="0.3">
      <c r="A2227" s="1">
        <v>35990</v>
      </c>
      <c r="B2227" t="s">
        <v>0</v>
      </c>
      <c r="C2227" t="s">
        <v>0</v>
      </c>
      <c r="D2227" t="s">
        <v>0</v>
      </c>
      <c r="E2227" t="s">
        <v>0</v>
      </c>
      <c r="F2227" t="s">
        <v>0</v>
      </c>
      <c r="G2227">
        <v>8.1721000000000004</v>
      </c>
      <c r="H2227" t="s">
        <v>0</v>
      </c>
      <c r="I2227">
        <v>20.139299999999999</v>
      </c>
      <c r="J2227" t="s">
        <v>0</v>
      </c>
      <c r="K2227" t="s">
        <v>0</v>
      </c>
      <c r="L2227">
        <v>12.7813</v>
      </c>
      <c r="M2227">
        <v>14.8086</v>
      </c>
      <c r="N2227">
        <v>29.057500000000001</v>
      </c>
      <c r="O2227" t="s">
        <v>0</v>
      </c>
      <c r="P2227" t="s">
        <v>0</v>
      </c>
      <c r="Q2227">
        <v>39.625</v>
      </c>
      <c r="R2227">
        <v>44.6875</v>
      </c>
      <c r="S2227">
        <v>24.718800000000002</v>
      </c>
      <c r="T2227">
        <v>9.2030999999999992</v>
      </c>
      <c r="U2227">
        <v>48.688000000000002</v>
      </c>
      <c r="V2227">
        <v>902.49369999999999</v>
      </c>
      <c r="W2227">
        <v>29.326000000000001</v>
      </c>
      <c r="X2227" t="s">
        <v>0</v>
      </c>
      <c r="Y2227">
        <v>11.3438</v>
      </c>
      <c r="Z2227" t="s">
        <v>0</v>
      </c>
      <c r="AA2227">
        <v>11.5625</v>
      </c>
      <c r="AB2227" t="s">
        <v>0</v>
      </c>
      <c r="AC2227">
        <v>15.1563</v>
      </c>
      <c r="AD2227">
        <v>50.6875</v>
      </c>
      <c r="AE2227" t="s">
        <v>0</v>
      </c>
      <c r="AF2227" t="s">
        <v>0</v>
      </c>
      <c r="AG2227" t="s">
        <v>0</v>
      </c>
      <c r="AH2227" t="s">
        <v>0</v>
      </c>
      <c r="AI2227">
        <v>8.0937999999999999</v>
      </c>
      <c r="AJ2227">
        <v>4.3333000000000004</v>
      </c>
      <c r="AK2227" t="s">
        <v>0</v>
      </c>
      <c r="AL2227" t="s">
        <v>0</v>
      </c>
      <c r="AM2227">
        <v>26.125</v>
      </c>
      <c r="AN2227" t="s">
        <v>0</v>
      </c>
      <c r="AO2227" t="s">
        <v>0</v>
      </c>
      <c r="AP2227" t="s">
        <v>0</v>
      </c>
      <c r="AQ2227" t="s">
        <v>0</v>
      </c>
      <c r="AR2227">
        <v>49.082999999999998</v>
      </c>
      <c r="AS2227">
        <v>5.75</v>
      </c>
      <c r="AT2227">
        <v>12.8788</v>
      </c>
      <c r="AU2227">
        <v>35.362299999999998</v>
      </c>
      <c r="AV2227">
        <v>2.3984000000000001</v>
      </c>
      <c r="AW2227" t="s">
        <v>0</v>
      </c>
      <c r="AX2227">
        <v>30.5625</v>
      </c>
      <c r="AY2227" t="s">
        <v>0</v>
      </c>
      <c r="AZ2227">
        <v>29.0625</v>
      </c>
      <c r="BA2227" t="s">
        <v>0</v>
      </c>
      <c r="BB2227">
        <v>35.357999999999997</v>
      </c>
      <c r="BC2227" t="s">
        <v>0</v>
      </c>
      <c r="BD2227">
        <v>58.8125</v>
      </c>
      <c r="BE2227" t="s">
        <v>0</v>
      </c>
      <c r="BF2227">
        <v>34.393900000000002</v>
      </c>
      <c r="BG2227">
        <v>35.938000000000002</v>
      </c>
      <c r="BH2227">
        <v>48.563000000000002</v>
      </c>
      <c r="BI2227">
        <v>43.9375</v>
      </c>
      <c r="BJ2227">
        <v>14.268000000000001</v>
      </c>
      <c r="BK2227">
        <v>10.1944</v>
      </c>
      <c r="BL2227">
        <v>43.125</v>
      </c>
      <c r="BM2227">
        <v>16.583300000000001</v>
      </c>
      <c r="BN2227">
        <v>6.6867000000000001</v>
      </c>
      <c r="BO2227" t="s">
        <v>0</v>
      </c>
      <c r="BP2227">
        <v>35.244900000000001</v>
      </c>
      <c r="BQ2227" t="s">
        <v>0</v>
      </c>
      <c r="BR2227">
        <v>30.875</v>
      </c>
      <c r="BS2227" t="s">
        <v>0</v>
      </c>
      <c r="BT2227">
        <v>2.875</v>
      </c>
      <c r="BU2227">
        <v>58.415300000000002</v>
      </c>
      <c r="BV2227" t="s">
        <v>0</v>
      </c>
      <c r="BW2227">
        <v>51.4</v>
      </c>
      <c r="BX2227">
        <v>18.5</v>
      </c>
      <c r="BY2227">
        <v>6.2812999999999999</v>
      </c>
      <c r="BZ2227">
        <v>33.625</v>
      </c>
      <c r="CA2227">
        <v>330.48180000000002</v>
      </c>
      <c r="CB2227">
        <v>20.2805</v>
      </c>
      <c r="CC2227">
        <v>31.1751</v>
      </c>
      <c r="CD2227">
        <v>28.125</v>
      </c>
      <c r="CE2227">
        <v>42</v>
      </c>
      <c r="CF2227" t="s">
        <v>0</v>
      </c>
      <c r="CG2227" t="s">
        <v>0</v>
      </c>
      <c r="CH2227" t="s">
        <v>0</v>
      </c>
      <c r="CI2227">
        <v>40.9375</v>
      </c>
      <c r="CJ2227">
        <v>26.5</v>
      </c>
      <c r="CK2227" t="s">
        <v>0</v>
      </c>
      <c r="CL2227" t="s">
        <v>0</v>
      </c>
      <c r="CM2227" t="s">
        <v>0</v>
      </c>
      <c r="CN2227" t="s">
        <v>0</v>
      </c>
      <c r="CO2227" t="s">
        <v>0</v>
      </c>
      <c r="CP2227">
        <v>2.7656000000000001</v>
      </c>
      <c r="CQ2227" t="s">
        <v>0</v>
      </c>
      <c r="CR2227" t="s">
        <v>0</v>
      </c>
      <c r="CS2227">
        <v>24.75</v>
      </c>
      <c r="CT2227" t="s">
        <v>0</v>
      </c>
      <c r="CU2227">
        <v>23.953099999999999</v>
      </c>
      <c r="CV2227">
        <v>48.780999999999999</v>
      </c>
      <c r="CW2227">
        <v>71.1875</v>
      </c>
      <c r="CX2227" t="s">
        <v>0</v>
      </c>
      <c r="CY2227" t="s">
        <v>0</v>
      </c>
      <c r="CZ2227" t="s">
        <v>0</v>
      </c>
      <c r="DA2227">
        <v>12.875</v>
      </c>
      <c r="DB2227">
        <v>43.9375</v>
      </c>
      <c r="DC2227" t="s">
        <v>0</v>
      </c>
      <c r="DD2227">
        <v>24.424900000000001</v>
      </c>
      <c r="DE2227">
        <v>42.854199999999999</v>
      </c>
      <c r="DF2227">
        <v>1.5781000000000001</v>
      </c>
      <c r="DG2227">
        <v>16.093800000000002</v>
      </c>
      <c r="DH2227">
        <v>18.271899999999999</v>
      </c>
      <c r="DI2227" t="s">
        <v>0</v>
      </c>
      <c r="DJ2227" t="s">
        <v>0</v>
      </c>
      <c r="DK2227">
        <v>54.6875</v>
      </c>
      <c r="DL2227" t="s">
        <v>0</v>
      </c>
      <c r="DM2227" t="s">
        <v>0</v>
      </c>
      <c r="DN2227" t="s">
        <v>0</v>
      </c>
      <c r="DO2227" t="s">
        <v>0</v>
      </c>
      <c r="DP2227">
        <v>7.4271000000000003</v>
      </c>
      <c r="DQ2227" t="s">
        <v>0</v>
      </c>
      <c r="DR2227">
        <v>32.666699999999999</v>
      </c>
      <c r="DS2227" t="s">
        <v>0</v>
      </c>
      <c r="DT2227" t="s">
        <v>0</v>
      </c>
      <c r="DU2227" t="s">
        <v>0</v>
      </c>
      <c r="DV2227">
        <v>21.968800000000002</v>
      </c>
      <c r="DW2227">
        <v>41</v>
      </c>
      <c r="DX2227" t="s">
        <v>0</v>
      </c>
      <c r="DY2227">
        <v>20.156300000000002</v>
      </c>
      <c r="DZ2227" t="s">
        <v>0</v>
      </c>
      <c r="EA2227">
        <v>45.7669</v>
      </c>
      <c r="EB2227">
        <v>24.468800000000002</v>
      </c>
      <c r="EC2227" t="s">
        <v>0</v>
      </c>
      <c r="ED2227" t="s">
        <v>0</v>
      </c>
      <c r="EE2227">
        <v>5.3125</v>
      </c>
      <c r="EF2227">
        <v>6.7327000000000004</v>
      </c>
      <c r="EG2227">
        <v>8.1476000000000006</v>
      </c>
      <c r="EH2227">
        <v>39.344900000000003</v>
      </c>
      <c r="EI2227" t="s">
        <v>0</v>
      </c>
      <c r="EJ2227" t="s">
        <v>0</v>
      </c>
      <c r="EK2227" t="s">
        <v>0</v>
      </c>
      <c r="EL2227" t="s">
        <v>0</v>
      </c>
      <c r="EM2227" t="s">
        <v>0</v>
      </c>
      <c r="EN2227">
        <v>22.1799</v>
      </c>
      <c r="EO2227" t="s">
        <v>0</v>
      </c>
      <c r="EP2227">
        <v>24</v>
      </c>
      <c r="EQ2227">
        <v>10.670500000000001</v>
      </c>
      <c r="ER2227">
        <v>40.6875</v>
      </c>
      <c r="ES2227">
        <v>50.8155</v>
      </c>
      <c r="ET2227">
        <v>10.958299999999999</v>
      </c>
      <c r="EU2227" t="s">
        <v>0</v>
      </c>
      <c r="EV2227" t="s">
        <v>0</v>
      </c>
      <c r="EW2227" t="s">
        <v>0</v>
      </c>
      <c r="EX2227" t="s">
        <v>0</v>
      </c>
      <c r="EY2227">
        <v>16.218800000000002</v>
      </c>
      <c r="EZ2227">
        <v>45.5</v>
      </c>
      <c r="FA2227">
        <v>22.620999999999999</v>
      </c>
      <c r="FB2227">
        <v>29.1875</v>
      </c>
      <c r="FC2227">
        <v>17</v>
      </c>
      <c r="FD2227">
        <v>30.031300000000002</v>
      </c>
      <c r="FE2227">
        <v>31.531300000000002</v>
      </c>
      <c r="FF2227">
        <v>4.5468999999999999</v>
      </c>
      <c r="FG2227" t="s">
        <v>0</v>
      </c>
      <c r="FH2227">
        <v>23.0625</v>
      </c>
      <c r="FI2227">
        <v>16.1875</v>
      </c>
      <c r="FJ2227">
        <v>33</v>
      </c>
      <c r="FK2227" t="s">
        <v>0</v>
      </c>
      <c r="FL2227">
        <v>16.540500000000002</v>
      </c>
      <c r="FM2227">
        <v>27.8125</v>
      </c>
      <c r="FN2227">
        <v>39.625</v>
      </c>
      <c r="FO2227" t="s">
        <v>0</v>
      </c>
      <c r="FP2227">
        <v>14.4375</v>
      </c>
      <c r="FQ2227" t="s">
        <v>0</v>
      </c>
      <c r="FR2227" t="s">
        <v>0</v>
      </c>
      <c r="FS2227" t="s">
        <v>0</v>
      </c>
      <c r="FT2227">
        <v>58.060499999999998</v>
      </c>
      <c r="FU2227" t="s">
        <v>0</v>
      </c>
      <c r="FV2227" t="s">
        <v>0</v>
      </c>
      <c r="FW2227" t="s">
        <v>0</v>
      </c>
      <c r="FX2227" t="s">
        <v>0</v>
      </c>
      <c r="FY2227">
        <v>7.75</v>
      </c>
      <c r="FZ2227">
        <v>33.093800000000002</v>
      </c>
      <c r="GA2227">
        <v>28.25</v>
      </c>
      <c r="GB2227" t="s">
        <v>0</v>
      </c>
      <c r="GC2227" t="s">
        <v>0</v>
      </c>
      <c r="GD2227" t="s">
        <v>0</v>
      </c>
      <c r="GE2227" t="s">
        <v>0</v>
      </c>
      <c r="GF2227" t="s">
        <v>0</v>
      </c>
      <c r="GG2227">
        <v>7.6458000000000004</v>
      </c>
      <c r="GH2227" t="s">
        <v>0</v>
      </c>
      <c r="GI2227">
        <v>7.7155000000000005</v>
      </c>
      <c r="GJ2227" t="s">
        <v>0</v>
      </c>
      <c r="GK2227" t="s">
        <v>0</v>
      </c>
      <c r="GL2227" t="s">
        <v>0</v>
      </c>
      <c r="GM2227">
        <v>24.5</v>
      </c>
      <c r="GN2227" t="s">
        <v>0</v>
      </c>
      <c r="GO2227" t="s">
        <v>0</v>
      </c>
      <c r="GP2227" t="s">
        <v>0</v>
      </c>
      <c r="GQ2227">
        <v>23</v>
      </c>
      <c r="GR2227">
        <v>30.459700000000002</v>
      </c>
      <c r="GS2227" t="s">
        <v>0</v>
      </c>
      <c r="GT2227">
        <v>17.203099999999999</v>
      </c>
      <c r="GU2227">
        <v>17.3369</v>
      </c>
      <c r="GV2227">
        <v>11.354200000000001</v>
      </c>
      <c r="GW2227" t="s">
        <v>0</v>
      </c>
      <c r="GX2227" t="s">
        <v>0</v>
      </c>
      <c r="GY2227" t="s">
        <v>0</v>
      </c>
      <c r="GZ2227">
        <v>35.5</v>
      </c>
      <c r="HA2227" t="s">
        <v>0</v>
      </c>
      <c r="HB2227">
        <v>29.666699999999999</v>
      </c>
      <c r="HC2227" t="s">
        <v>0</v>
      </c>
      <c r="HD2227" t="s">
        <v>0</v>
      </c>
      <c r="HE2227">
        <v>50.438000000000002</v>
      </c>
      <c r="HF2227">
        <v>20.5625</v>
      </c>
      <c r="HG2227">
        <v>26.041699999999999</v>
      </c>
      <c r="HH2227" t="s">
        <v>0</v>
      </c>
      <c r="HI2227" t="s">
        <v>0</v>
      </c>
      <c r="HJ2227" t="s">
        <v>0</v>
      </c>
      <c r="HK2227">
        <v>32.417000000000002</v>
      </c>
      <c r="HL2227">
        <v>17.958300000000001</v>
      </c>
      <c r="HM2227" t="s">
        <v>0</v>
      </c>
      <c r="HN2227">
        <v>59.5625</v>
      </c>
      <c r="HO2227" t="s">
        <v>0</v>
      </c>
      <c r="HP2227" t="s">
        <v>0</v>
      </c>
      <c r="HQ2227">
        <v>20.406300000000002</v>
      </c>
      <c r="HR2227" t="s">
        <v>0</v>
      </c>
      <c r="HS2227">
        <v>41.888100000000001</v>
      </c>
      <c r="HT2227">
        <v>8.5572999999999997</v>
      </c>
      <c r="HU2227" t="s">
        <v>0</v>
      </c>
      <c r="HV2227">
        <v>10.4742</v>
      </c>
      <c r="HW2227">
        <v>11.0938</v>
      </c>
      <c r="HX2227">
        <v>4.1952999999999996</v>
      </c>
      <c r="HY2227" t="s">
        <v>0</v>
      </c>
      <c r="HZ2227">
        <v>16.283100000000001</v>
      </c>
      <c r="IA2227">
        <v>32.468800000000002</v>
      </c>
      <c r="IB2227">
        <v>30.187999999999999</v>
      </c>
      <c r="IC2227">
        <v>59.718800000000002</v>
      </c>
      <c r="ID2227" t="s">
        <v>0</v>
      </c>
      <c r="IE2227" t="s">
        <v>0</v>
      </c>
      <c r="IF2227">
        <v>15.083299999999999</v>
      </c>
      <c r="IG2227">
        <v>41.25</v>
      </c>
      <c r="IH2227" t="s">
        <v>0</v>
      </c>
      <c r="II2227" t="s">
        <v>0</v>
      </c>
      <c r="IJ2227" t="s">
        <v>0</v>
      </c>
      <c r="IK2227" t="s">
        <v>0</v>
      </c>
      <c r="IL2227" t="s">
        <v>0</v>
      </c>
      <c r="IM2227">
        <v>42.823</v>
      </c>
      <c r="IN2227">
        <v>31.1875</v>
      </c>
      <c r="IO2227" t="s">
        <v>0</v>
      </c>
      <c r="IP2227" t="s">
        <v>0</v>
      </c>
      <c r="IQ2227" t="s">
        <v>0</v>
      </c>
      <c r="IR2227" t="s">
        <v>0</v>
      </c>
      <c r="IS2227" t="s">
        <v>0</v>
      </c>
      <c r="IT2227" t="s">
        <v>0</v>
      </c>
      <c r="IU2227">
        <v>33.718800000000002</v>
      </c>
      <c r="IV2227">
        <v>22.225000000000001</v>
      </c>
      <c r="IW2227">
        <v>7.7031000000000001</v>
      </c>
      <c r="IX2227" t="s">
        <v>0</v>
      </c>
      <c r="IY2227">
        <v>24.260999999999999</v>
      </c>
      <c r="IZ2227" t="s">
        <v>0</v>
      </c>
      <c r="JA2227">
        <v>37.125</v>
      </c>
      <c r="JB2227" t="s">
        <v>0</v>
      </c>
      <c r="JC2227">
        <v>50.333300000000001</v>
      </c>
      <c r="JD2227" t="s">
        <v>0</v>
      </c>
      <c r="JE2227">
        <v>37.1875</v>
      </c>
      <c r="JF2227">
        <v>36.5625</v>
      </c>
      <c r="JG2227" t="s">
        <v>0</v>
      </c>
      <c r="JH2227" t="s">
        <v>0</v>
      </c>
      <c r="JI2227">
        <v>13.479200000000001</v>
      </c>
      <c r="JJ2227" t="s">
        <v>0</v>
      </c>
      <c r="JK2227">
        <v>42.933799999999998</v>
      </c>
      <c r="JL2227" t="s">
        <v>0</v>
      </c>
      <c r="JM2227" t="s">
        <v>0</v>
      </c>
      <c r="JN2227">
        <v>43.968800000000002</v>
      </c>
      <c r="JO2227">
        <v>11.125</v>
      </c>
      <c r="JP2227">
        <v>27.625</v>
      </c>
      <c r="JQ2227">
        <v>3.4582000000000002</v>
      </c>
      <c r="JR2227">
        <v>14.302099999999999</v>
      </c>
      <c r="JS2227">
        <v>15.116300000000001</v>
      </c>
      <c r="JT2227" t="s">
        <v>0</v>
      </c>
      <c r="JU2227">
        <v>28</v>
      </c>
      <c r="JV2227">
        <v>14.9567</v>
      </c>
      <c r="JW2227">
        <v>5.625</v>
      </c>
      <c r="JX2227">
        <v>16.7181</v>
      </c>
      <c r="JY2227">
        <v>22.531300000000002</v>
      </c>
      <c r="JZ2227" t="s">
        <v>0</v>
      </c>
      <c r="KA2227">
        <v>65.0625</v>
      </c>
      <c r="KB2227">
        <v>53</v>
      </c>
      <c r="KC2227">
        <v>46.5</v>
      </c>
      <c r="KD2227">
        <v>15.6563</v>
      </c>
      <c r="KE2227">
        <v>10.609400000000001</v>
      </c>
      <c r="KF2227" t="s">
        <v>0</v>
      </c>
      <c r="KG2227">
        <v>9.4073999999999991</v>
      </c>
      <c r="KH2227" t="s">
        <v>0</v>
      </c>
      <c r="KI2227" t="s">
        <v>0</v>
      </c>
      <c r="KJ2227" t="s">
        <v>0</v>
      </c>
      <c r="KK2227" t="s">
        <v>0</v>
      </c>
      <c r="KL2227">
        <v>27.843800000000002</v>
      </c>
      <c r="KM2227" t="s">
        <v>0</v>
      </c>
      <c r="KN2227">
        <v>27</v>
      </c>
      <c r="KO2227">
        <v>15.122299999999999</v>
      </c>
      <c r="KP2227">
        <v>28.5639</v>
      </c>
      <c r="KQ2227">
        <v>36.405999999999999</v>
      </c>
      <c r="KR2227" t="s">
        <v>0</v>
      </c>
      <c r="KS2227">
        <v>86.625</v>
      </c>
      <c r="KT2227">
        <v>11.836600000000001</v>
      </c>
      <c r="KU2227" t="s">
        <v>0</v>
      </c>
      <c r="KV2227">
        <v>33.593800000000002</v>
      </c>
      <c r="KW2227" t="s">
        <v>0</v>
      </c>
      <c r="KX2227">
        <v>8.1719000000000008</v>
      </c>
      <c r="KY2227">
        <v>33.938000000000002</v>
      </c>
      <c r="KZ2227" t="s">
        <v>0</v>
      </c>
      <c r="LA2227" t="s">
        <v>0</v>
      </c>
      <c r="LB2227">
        <v>45</v>
      </c>
      <c r="LC2227">
        <v>31.843800000000002</v>
      </c>
      <c r="LD2227">
        <v>40.563000000000002</v>
      </c>
      <c r="LE2227" t="s">
        <v>0</v>
      </c>
      <c r="LF2227">
        <v>9.2439</v>
      </c>
      <c r="LG2227" t="s">
        <v>0</v>
      </c>
      <c r="LH2227" t="s">
        <v>0</v>
      </c>
      <c r="LI2227">
        <v>65.009799999999998</v>
      </c>
      <c r="LJ2227">
        <v>10.547700000000001</v>
      </c>
      <c r="LK2227">
        <v>39.222900000000003</v>
      </c>
      <c r="LL2227" t="s">
        <v>0</v>
      </c>
      <c r="LM2227" t="s">
        <v>0</v>
      </c>
      <c r="LN2227">
        <v>63.079000000000001</v>
      </c>
      <c r="LO2227">
        <v>55.75</v>
      </c>
      <c r="LP2227">
        <v>21.75</v>
      </c>
      <c r="LQ2227">
        <v>14.2188</v>
      </c>
      <c r="LR2227" t="s">
        <v>0</v>
      </c>
      <c r="LS2227">
        <v>15.277799999999999</v>
      </c>
      <c r="LT2227">
        <v>8.75</v>
      </c>
      <c r="LU2227" t="s">
        <v>0</v>
      </c>
      <c r="LV2227" t="s">
        <v>0</v>
      </c>
      <c r="LW2227">
        <v>31.218800000000002</v>
      </c>
      <c r="LX2227">
        <v>22</v>
      </c>
      <c r="LY2227" t="s">
        <v>0</v>
      </c>
      <c r="LZ2227">
        <v>11.076499999999999</v>
      </c>
      <c r="MA2227">
        <v>6.2187999999999999</v>
      </c>
      <c r="MB2227" t="s">
        <v>0</v>
      </c>
      <c r="MC2227" t="s">
        <v>0</v>
      </c>
      <c r="MD2227">
        <v>47.825000000000003</v>
      </c>
      <c r="ME2227">
        <v>11.6031</v>
      </c>
      <c r="MF2227" t="s">
        <v>0</v>
      </c>
      <c r="MG2227" t="s">
        <v>0</v>
      </c>
      <c r="MH2227">
        <v>29.625</v>
      </c>
      <c r="MI2227" t="s">
        <v>0</v>
      </c>
      <c r="MJ2227" t="s">
        <v>0</v>
      </c>
      <c r="MK2227">
        <v>11.421900000000001</v>
      </c>
      <c r="ML2227" t="s">
        <v>0</v>
      </c>
      <c r="MM2227" t="s">
        <v>0</v>
      </c>
      <c r="MN2227">
        <v>51.125</v>
      </c>
      <c r="MO2227" t="s">
        <v>0</v>
      </c>
      <c r="MP2227" t="s">
        <v>0</v>
      </c>
      <c r="MQ2227">
        <v>13.1875</v>
      </c>
      <c r="MR2227" t="s">
        <v>0</v>
      </c>
      <c r="MS2227">
        <v>8.5631000000000004</v>
      </c>
      <c r="MT2227">
        <v>27.531300000000002</v>
      </c>
      <c r="MU2227" t="s">
        <v>0</v>
      </c>
      <c r="MV2227" t="s">
        <v>0</v>
      </c>
      <c r="MW2227">
        <v>12.230399999999999</v>
      </c>
      <c r="MX2227" t="s">
        <v>0</v>
      </c>
      <c r="MY2227" t="s">
        <v>0</v>
      </c>
      <c r="MZ2227" t="s">
        <v>0</v>
      </c>
      <c r="NA2227" t="s">
        <v>0</v>
      </c>
      <c r="NB2227">
        <v>16.870200000000001</v>
      </c>
      <c r="NC2227">
        <v>16.718800000000002</v>
      </c>
      <c r="ND2227">
        <v>39.25</v>
      </c>
      <c r="NE2227">
        <v>39.520800000000001</v>
      </c>
      <c r="NF2227" t="s">
        <v>0</v>
      </c>
      <c r="NG2227">
        <v>46.6875</v>
      </c>
      <c r="NH2227">
        <v>12.890599999999999</v>
      </c>
      <c r="NI2227">
        <v>23.041699999999999</v>
      </c>
      <c r="NJ2227">
        <v>8.2187999999999999</v>
      </c>
      <c r="NK2227" t="s">
        <v>0</v>
      </c>
      <c r="NL2227">
        <v>13.8125</v>
      </c>
      <c r="NM2227">
        <v>24.25</v>
      </c>
      <c r="NN2227" t="s">
        <v>0</v>
      </c>
      <c r="NO2227">
        <v>58.75</v>
      </c>
      <c r="NP2227">
        <v>14.06</v>
      </c>
      <c r="NQ2227">
        <v>44</v>
      </c>
      <c r="NR2227">
        <v>34.844000000000001</v>
      </c>
      <c r="NS2227">
        <v>10.3813</v>
      </c>
      <c r="NT2227" t="s">
        <v>0</v>
      </c>
      <c r="NU2227" t="s">
        <v>0</v>
      </c>
      <c r="NV2227">
        <v>28.312999999999999</v>
      </c>
      <c r="NW2227">
        <v>20.625</v>
      </c>
      <c r="NX2227">
        <v>14.1875</v>
      </c>
      <c r="NY2227">
        <v>9.4167000000000005</v>
      </c>
      <c r="NZ2227">
        <v>22.625</v>
      </c>
      <c r="OA2227" t="s">
        <v>0</v>
      </c>
      <c r="OB2227" t="s">
        <v>0</v>
      </c>
      <c r="OC2227" t="s">
        <v>0</v>
      </c>
      <c r="OD2227">
        <v>42.406300000000002</v>
      </c>
      <c r="OE2227">
        <v>37.5</v>
      </c>
      <c r="OF2227">
        <v>25.5625</v>
      </c>
      <c r="OG2227" t="s">
        <v>0</v>
      </c>
      <c r="OH2227" t="s">
        <v>0</v>
      </c>
      <c r="OI2227">
        <v>26.843800000000002</v>
      </c>
      <c r="OJ2227">
        <v>13.722200000000001</v>
      </c>
      <c r="OK2227">
        <v>29.1875</v>
      </c>
      <c r="OL2227" t="s">
        <v>0</v>
      </c>
      <c r="OM2227">
        <v>15.189</v>
      </c>
      <c r="ON2227">
        <v>1.7667999999999999</v>
      </c>
      <c r="OO2227">
        <v>12.906000000000001</v>
      </c>
      <c r="OP2227" t="s">
        <v>0</v>
      </c>
      <c r="OQ2227">
        <v>17.041699999999999</v>
      </c>
      <c r="OR2227">
        <v>59.4375</v>
      </c>
      <c r="OS2227" t="s">
        <v>0</v>
      </c>
      <c r="OT2227" t="s">
        <v>0</v>
      </c>
      <c r="OU2227">
        <v>7.9166999999999996</v>
      </c>
      <c r="OV2227">
        <v>20.031300000000002</v>
      </c>
      <c r="OW2227">
        <v>34.625</v>
      </c>
      <c r="OX2227" t="s">
        <v>0</v>
      </c>
      <c r="OY2227">
        <v>26.122</v>
      </c>
      <c r="OZ2227">
        <v>30.287400000000002</v>
      </c>
      <c r="PA2227">
        <v>24</v>
      </c>
      <c r="PB2227">
        <v>36.125</v>
      </c>
      <c r="PC2227" t="s">
        <v>0</v>
      </c>
      <c r="PD2227">
        <v>16.443899999999999</v>
      </c>
      <c r="PE2227">
        <v>29.515999999999998</v>
      </c>
      <c r="PF2227">
        <v>21.015999999999998</v>
      </c>
      <c r="PG2227">
        <v>27</v>
      </c>
      <c r="PH2227" t="s">
        <v>0</v>
      </c>
      <c r="PI2227">
        <v>36.468800000000002</v>
      </c>
      <c r="PJ2227" t="s">
        <v>0</v>
      </c>
      <c r="PK2227" t="s">
        <v>0</v>
      </c>
      <c r="PL2227">
        <v>40.688000000000002</v>
      </c>
      <c r="PM2227" t="s">
        <v>0</v>
      </c>
      <c r="PN2227" t="s">
        <v>0</v>
      </c>
      <c r="PO2227">
        <v>10.875</v>
      </c>
      <c r="PP2227">
        <v>12.875</v>
      </c>
      <c r="PQ2227">
        <v>39.75</v>
      </c>
      <c r="PR2227" t="s">
        <v>0</v>
      </c>
      <c r="PS2227" t="s">
        <v>0</v>
      </c>
      <c r="PT2227" t="s">
        <v>0</v>
      </c>
      <c r="PU2227">
        <v>35.156300000000002</v>
      </c>
      <c r="PV2227">
        <v>40.125</v>
      </c>
      <c r="PW2227">
        <v>26.031300000000002</v>
      </c>
      <c r="PX2227">
        <v>11.234400000000001</v>
      </c>
      <c r="PY2227">
        <v>3.3047</v>
      </c>
      <c r="PZ2227">
        <v>26.74</v>
      </c>
      <c r="QA2227" t="s">
        <v>0</v>
      </c>
      <c r="QB2227" t="s">
        <v>0</v>
      </c>
      <c r="QC2227" t="s">
        <v>0</v>
      </c>
      <c r="QD2227">
        <v>41.938000000000002</v>
      </c>
      <c r="QE2227" t="s">
        <v>0</v>
      </c>
      <c r="QF2227">
        <v>24.375</v>
      </c>
      <c r="QG2227" t="s">
        <v>0</v>
      </c>
      <c r="QH2227" t="s">
        <v>0</v>
      </c>
      <c r="QI2227">
        <v>14.625</v>
      </c>
      <c r="QJ2227">
        <v>36.8125</v>
      </c>
      <c r="QK2227" t="s">
        <v>0</v>
      </c>
      <c r="QL2227" t="s">
        <v>0</v>
      </c>
      <c r="QM2227" t="s">
        <v>0</v>
      </c>
      <c r="QN2227">
        <v>12.7799</v>
      </c>
      <c r="QO2227">
        <v>13.984400000000001</v>
      </c>
      <c r="QP2227" t="s">
        <v>0</v>
      </c>
      <c r="QQ2227">
        <v>7.8049999999999997</v>
      </c>
      <c r="QR2227">
        <v>59.125</v>
      </c>
      <c r="QS2227">
        <v>10.6563</v>
      </c>
      <c r="QT2227" t="s">
        <v>0</v>
      </c>
      <c r="QU2227">
        <v>45.125</v>
      </c>
      <c r="QV2227">
        <v>22.6584</v>
      </c>
      <c r="QW2227">
        <v>23.859000000000002</v>
      </c>
      <c r="QX2227" t="s">
        <v>0</v>
      </c>
      <c r="QY2227">
        <v>3.84</v>
      </c>
      <c r="QZ2227">
        <v>11.824400000000001</v>
      </c>
      <c r="RA2227" t="s">
        <v>0</v>
      </c>
      <c r="RB2227">
        <v>6.7797000000000001</v>
      </c>
      <c r="RC2227">
        <v>37.667000000000002</v>
      </c>
      <c r="RD2227">
        <v>27.1175</v>
      </c>
      <c r="RE2227" t="s">
        <v>0</v>
      </c>
      <c r="RF2227" t="s">
        <v>0</v>
      </c>
      <c r="RG2227" t="s">
        <v>0</v>
      </c>
      <c r="RH2227">
        <v>12.0418</v>
      </c>
      <c r="RI2227">
        <v>41.175899999999999</v>
      </c>
      <c r="RJ2227">
        <v>12.5625</v>
      </c>
      <c r="RK2227">
        <v>16.530999999999999</v>
      </c>
      <c r="RL2227">
        <v>23.125</v>
      </c>
      <c r="RM2227">
        <v>12.25</v>
      </c>
      <c r="RN2227">
        <v>14.9063</v>
      </c>
      <c r="RO2227">
        <v>26</v>
      </c>
      <c r="RP2227">
        <v>19.718800000000002</v>
      </c>
      <c r="RQ2227">
        <v>69.313000000000002</v>
      </c>
      <c r="RR2227" t="s">
        <v>0</v>
      </c>
      <c r="RS2227">
        <v>54.9375</v>
      </c>
      <c r="RT2227">
        <v>26.470800000000001</v>
      </c>
      <c r="RU2227">
        <v>33.1875</v>
      </c>
      <c r="RV2227" t="s">
        <v>0</v>
      </c>
      <c r="RW2227" t="s">
        <v>0</v>
      </c>
      <c r="RX2227" t="s">
        <v>0</v>
      </c>
      <c r="RY2227">
        <v>18.723800000000001</v>
      </c>
      <c r="RZ2227" t="s">
        <v>0</v>
      </c>
      <c r="SA2227" t="s">
        <v>0</v>
      </c>
      <c r="SB2227">
        <v>27.75</v>
      </c>
      <c r="SC2227" t="s">
        <v>0</v>
      </c>
      <c r="SD2227">
        <v>36.031300000000002</v>
      </c>
      <c r="SE2227" t="s">
        <v>0</v>
      </c>
      <c r="SF2227">
        <v>142.02099999999999</v>
      </c>
      <c r="SG2227" t="s">
        <v>0</v>
      </c>
      <c r="SH2227">
        <v>6.0221</v>
      </c>
      <c r="SI2227" t="s">
        <v>0</v>
      </c>
      <c r="SJ2227" t="s">
        <v>0</v>
      </c>
      <c r="SK2227" t="s">
        <v>0</v>
      </c>
      <c r="SL2227" t="s">
        <v>0</v>
      </c>
      <c r="SM2227" t="s">
        <v>0</v>
      </c>
    </row>
    <row r="2228" spans="1:507" x14ac:dyDescent="0.3">
      <c r="A2228" s="1">
        <v>35991</v>
      </c>
      <c r="B2228" t="s">
        <v>0</v>
      </c>
      <c r="C2228" t="s">
        <v>0</v>
      </c>
      <c r="D2228" t="s">
        <v>0</v>
      </c>
      <c r="E2228" t="s">
        <v>0</v>
      </c>
      <c r="F2228" t="s">
        <v>0</v>
      </c>
      <c r="G2228">
        <v>8.7330000000000005</v>
      </c>
      <c r="H2228" t="s">
        <v>0</v>
      </c>
      <c r="I2228">
        <v>19.691700000000001</v>
      </c>
      <c r="J2228" t="s">
        <v>0</v>
      </c>
      <c r="K2228" t="s">
        <v>0</v>
      </c>
      <c r="L2228">
        <v>13.4375</v>
      </c>
      <c r="M2228">
        <v>14.654400000000001</v>
      </c>
      <c r="N2228">
        <v>29.155999999999999</v>
      </c>
      <c r="O2228" t="s">
        <v>0</v>
      </c>
      <c r="P2228" t="s">
        <v>0</v>
      </c>
      <c r="Q2228">
        <v>39.5</v>
      </c>
      <c r="R2228">
        <v>44.375</v>
      </c>
      <c r="S2228">
        <v>24.843800000000002</v>
      </c>
      <c r="T2228">
        <v>9.2655999999999992</v>
      </c>
      <c r="U2228">
        <v>48.313000000000002</v>
      </c>
      <c r="V2228">
        <v>889.46259999999995</v>
      </c>
      <c r="W2228">
        <v>29.280100000000001</v>
      </c>
      <c r="X2228" t="s">
        <v>0</v>
      </c>
      <c r="Y2228">
        <v>11.3125</v>
      </c>
      <c r="Z2228" t="s">
        <v>0</v>
      </c>
      <c r="AA2228">
        <v>11.5625</v>
      </c>
      <c r="AB2228" t="s">
        <v>0</v>
      </c>
      <c r="AC2228">
        <v>14.578099999999999</v>
      </c>
      <c r="AD2228">
        <v>49.6875</v>
      </c>
      <c r="AE2228" t="s">
        <v>0</v>
      </c>
      <c r="AF2228" t="s">
        <v>0</v>
      </c>
      <c r="AG2228" t="s">
        <v>0</v>
      </c>
      <c r="AH2228" t="s">
        <v>0</v>
      </c>
      <c r="AI2228">
        <v>8.6562999999999999</v>
      </c>
      <c r="AJ2228">
        <v>4.3888999999999996</v>
      </c>
      <c r="AK2228" t="s">
        <v>0</v>
      </c>
      <c r="AL2228" t="s">
        <v>0</v>
      </c>
      <c r="AM2228">
        <v>26.937999999999999</v>
      </c>
      <c r="AN2228" t="s">
        <v>0</v>
      </c>
      <c r="AO2228" t="s">
        <v>0</v>
      </c>
      <c r="AP2228" t="s">
        <v>0</v>
      </c>
      <c r="AQ2228" t="s">
        <v>0</v>
      </c>
      <c r="AR2228">
        <v>48.417000000000002</v>
      </c>
      <c r="AS2228">
        <v>5.6111000000000004</v>
      </c>
      <c r="AT2228">
        <v>12.9329</v>
      </c>
      <c r="AU2228">
        <v>35.189</v>
      </c>
      <c r="AV2228">
        <v>2.6640999999999999</v>
      </c>
      <c r="AW2228" t="s">
        <v>0</v>
      </c>
      <c r="AX2228">
        <v>30.5</v>
      </c>
      <c r="AY2228" t="s">
        <v>0</v>
      </c>
      <c r="AZ2228">
        <v>29.375</v>
      </c>
      <c r="BA2228" t="s">
        <v>0</v>
      </c>
      <c r="BB2228">
        <v>35.417999999999999</v>
      </c>
      <c r="BC2228" t="s">
        <v>0</v>
      </c>
      <c r="BD2228">
        <v>57.8125</v>
      </c>
      <c r="BE2228" t="s">
        <v>0</v>
      </c>
      <c r="BF2228">
        <v>33.427399999999999</v>
      </c>
      <c r="BG2228">
        <v>36.063000000000002</v>
      </c>
      <c r="BH2228">
        <v>49.438000000000002</v>
      </c>
      <c r="BI2228">
        <v>43</v>
      </c>
      <c r="BJ2228">
        <v>14.365399999999999</v>
      </c>
      <c r="BK2228">
        <v>10.75</v>
      </c>
      <c r="BL2228">
        <v>43.063000000000002</v>
      </c>
      <c r="BM2228">
        <v>16.104199999999999</v>
      </c>
      <c r="BN2228">
        <v>6.5732999999999997</v>
      </c>
      <c r="BO2228" t="s">
        <v>0</v>
      </c>
      <c r="BP2228">
        <v>34.7149</v>
      </c>
      <c r="BQ2228" t="s">
        <v>0</v>
      </c>
      <c r="BR2228">
        <v>30.875</v>
      </c>
      <c r="BS2228" t="s">
        <v>0</v>
      </c>
      <c r="BT2228">
        <v>2.8359000000000001</v>
      </c>
      <c r="BU2228">
        <v>57.731200000000001</v>
      </c>
      <c r="BV2228" t="s">
        <v>0</v>
      </c>
      <c r="BW2228">
        <v>50.98</v>
      </c>
      <c r="BX2228">
        <v>18.5</v>
      </c>
      <c r="BY2228">
        <v>6.3281000000000001</v>
      </c>
      <c r="BZ2228">
        <v>33.813000000000002</v>
      </c>
      <c r="CA2228">
        <v>326.9939</v>
      </c>
      <c r="CB2228">
        <v>20.3292</v>
      </c>
      <c r="CC2228">
        <v>31.474299999999999</v>
      </c>
      <c r="CD2228">
        <v>26</v>
      </c>
      <c r="CE2228">
        <v>42.125</v>
      </c>
      <c r="CF2228" t="s">
        <v>0</v>
      </c>
      <c r="CG2228" t="s">
        <v>0</v>
      </c>
      <c r="CH2228" t="s">
        <v>0</v>
      </c>
      <c r="CI2228">
        <v>40.5</v>
      </c>
      <c r="CJ2228">
        <v>29.1875</v>
      </c>
      <c r="CK2228" t="s">
        <v>0</v>
      </c>
      <c r="CL2228" t="s">
        <v>0</v>
      </c>
      <c r="CM2228" t="s">
        <v>0</v>
      </c>
      <c r="CN2228" t="s">
        <v>0</v>
      </c>
      <c r="CO2228" t="s">
        <v>0</v>
      </c>
      <c r="CP2228">
        <v>2.7240000000000002</v>
      </c>
      <c r="CQ2228" t="s">
        <v>0</v>
      </c>
      <c r="CR2228" t="s">
        <v>0</v>
      </c>
      <c r="CS2228">
        <v>24</v>
      </c>
      <c r="CT2228" t="s">
        <v>0</v>
      </c>
      <c r="CU2228">
        <v>24.046900000000001</v>
      </c>
      <c r="CV2228">
        <v>47.969000000000001</v>
      </c>
      <c r="CW2228">
        <v>70.625</v>
      </c>
      <c r="CX2228" t="s">
        <v>0</v>
      </c>
      <c r="CY2228" t="s">
        <v>0</v>
      </c>
      <c r="CZ2228" t="s">
        <v>0</v>
      </c>
      <c r="DA2228">
        <v>12.859</v>
      </c>
      <c r="DB2228">
        <v>43.375</v>
      </c>
      <c r="DC2228" t="s">
        <v>0</v>
      </c>
      <c r="DD2228">
        <v>23.9679</v>
      </c>
      <c r="DE2228">
        <v>42.4375</v>
      </c>
      <c r="DF2228">
        <v>1.5832999999999999</v>
      </c>
      <c r="DG2228">
        <v>16.6875</v>
      </c>
      <c r="DH2228">
        <v>18.057500000000001</v>
      </c>
      <c r="DI2228" t="s">
        <v>0</v>
      </c>
      <c r="DJ2228" t="s">
        <v>0</v>
      </c>
      <c r="DK2228">
        <v>55.125</v>
      </c>
      <c r="DL2228" t="s">
        <v>0</v>
      </c>
      <c r="DM2228" t="s">
        <v>0</v>
      </c>
      <c r="DN2228" t="s">
        <v>0</v>
      </c>
      <c r="DO2228" t="s">
        <v>0</v>
      </c>
      <c r="DP2228">
        <v>7.3541999999999996</v>
      </c>
      <c r="DQ2228" t="s">
        <v>0</v>
      </c>
      <c r="DR2228">
        <v>32.708300000000001</v>
      </c>
      <c r="DS2228" t="s">
        <v>0</v>
      </c>
      <c r="DT2228" t="s">
        <v>0</v>
      </c>
      <c r="DU2228" t="s">
        <v>0</v>
      </c>
      <c r="DV2228">
        <v>22.156300000000002</v>
      </c>
      <c r="DW2228">
        <v>41.4375</v>
      </c>
      <c r="DX2228" t="s">
        <v>0</v>
      </c>
      <c r="DY2228">
        <v>20.0625</v>
      </c>
      <c r="DZ2228" t="s">
        <v>0</v>
      </c>
      <c r="EA2228">
        <v>45.381500000000003</v>
      </c>
      <c r="EB2228">
        <v>24.375</v>
      </c>
      <c r="EC2228" t="s">
        <v>0</v>
      </c>
      <c r="ED2228" t="s">
        <v>0</v>
      </c>
      <c r="EE2228">
        <v>5.3125</v>
      </c>
      <c r="EF2228">
        <v>6.6292999999999997</v>
      </c>
      <c r="EG2228">
        <v>8.2304999999999993</v>
      </c>
      <c r="EH2228">
        <v>38.7898</v>
      </c>
      <c r="EI2228" t="s">
        <v>0</v>
      </c>
      <c r="EJ2228" t="s">
        <v>0</v>
      </c>
      <c r="EK2228" t="s">
        <v>0</v>
      </c>
      <c r="EL2228" t="s">
        <v>0</v>
      </c>
      <c r="EM2228" t="s">
        <v>0</v>
      </c>
      <c r="EN2228">
        <v>21.510300000000001</v>
      </c>
      <c r="EO2228" t="s">
        <v>0</v>
      </c>
      <c r="EP2228">
        <v>23.9375</v>
      </c>
      <c r="EQ2228">
        <v>10.4093</v>
      </c>
      <c r="ER2228">
        <v>40.75</v>
      </c>
      <c r="ES2228">
        <v>50.5426</v>
      </c>
      <c r="ET2228">
        <v>11.041700000000001</v>
      </c>
      <c r="EU2228" t="s">
        <v>0</v>
      </c>
      <c r="EV2228" t="s">
        <v>0</v>
      </c>
      <c r="EW2228" t="s">
        <v>0</v>
      </c>
      <c r="EX2228" t="s">
        <v>0</v>
      </c>
      <c r="EY2228">
        <v>15.875</v>
      </c>
      <c r="EZ2228">
        <v>45.0625</v>
      </c>
      <c r="FA2228">
        <v>22.327000000000002</v>
      </c>
      <c r="FB2228">
        <v>28.5625</v>
      </c>
      <c r="FC2228">
        <v>16.843800000000002</v>
      </c>
      <c r="FD2228">
        <v>29.9375</v>
      </c>
      <c r="FE2228">
        <v>31.375</v>
      </c>
      <c r="FF2228">
        <v>4.4843999999999999</v>
      </c>
      <c r="FG2228" t="s">
        <v>0</v>
      </c>
      <c r="FH2228">
        <v>22.9375</v>
      </c>
      <c r="FI2228">
        <v>16.375</v>
      </c>
      <c r="FJ2228">
        <v>32.94</v>
      </c>
      <c r="FK2228" t="s">
        <v>0</v>
      </c>
      <c r="FL2228">
        <v>16.120200000000001</v>
      </c>
      <c r="FM2228">
        <v>27.8125</v>
      </c>
      <c r="FN2228">
        <v>39.5625</v>
      </c>
      <c r="FO2228" t="s">
        <v>0</v>
      </c>
      <c r="FP2228">
        <v>14.4688</v>
      </c>
      <c r="FQ2228" t="s">
        <v>0</v>
      </c>
      <c r="FR2228" t="s">
        <v>0</v>
      </c>
      <c r="FS2228" t="s">
        <v>0</v>
      </c>
      <c r="FT2228">
        <v>57.099800000000002</v>
      </c>
      <c r="FU2228" t="s">
        <v>0</v>
      </c>
      <c r="FV2228" t="s">
        <v>0</v>
      </c>
      <c r="FW2228" t="s">
        <v>0</v>
      </c>
      <c r="FX2228" t="s">
        <v>0</v>
      </c>
      <c r="FY2228">
        <v>7.8125</v>
      </c>
      <c r="FZ2228">
        <v>32.781300000000002</v>
      </c>
      <c r="GA2228">
        <v>28.125</v>
      </c>
      <c r="GB2228" t="s">
        <v>0</v>
      </c>
      <c r="GC2228" t="s">
        <v>0</v>
      </c>
      <c r="GD2228" t="s">
        <v>0</v>
      </c>
      <c r="GE2228" t="s">
        <v>0</v>
      </c>
      <c r="GF2228" t="s">
        <v>0</v>
      </c>
      <c r="GG2228">
        <v>7.5416999999999996</v>
      </c>
      <c r="GH2228" t="s">
        <v>0</v>
      </c>
      <c r="GI2228">
        <v>7.6791</v>
      </c>
      <c r="GJ2228" t="s">
        <v>0</v>
      </c>
      <c r="GK2228" t="s">
        <v>0</v>
      </c>
      <c r="GL2228" t="s">
        <v>0</v>
      </c>
      <c r="GM2228">
        <v>24.75</v>
      </c>
      <c r="GN2228" t="s">
        <v>0</v>
      </c>
      <c r="GO2228" t="s">
        <v>0</v>
      </c>
      <c r="GP2228" t="s">
        <v>0</v>
      </c>
      <c r="GQ2228">
        <v>22.875</v>
      </c>
      <c r="GR2228">
        <v>30.139199999999999</v>
      </c>
      <c r="GS2228" t="s">
        <v>0</v>
      </c>
      <c r="GT2228">
        <v>16.953099999999999</v>
      </c>
      <c r="GU2228">
        <v>17.216999999999999</v>
      </c>
      <c r="GV2228">
        <v>11.229200000000001</v>
      </c>
      <c r="GW2228" t="s">
        <v>0</v>
      </c>
      <c r="GX2228" t="s">
        <v>0</v>
      </c>
      <c r="GY2228" t="s">
        <v>0</v>
      </c>
      <c r="GZ2228">
        <v>34.9375</v>
      </c>
      <c r="HA2228" t="s">
        <v>0</v>
      </c>
      <c r="HB2228">
        <v>28.8889</v>
      </c>
      <c r="HC2228" t="s">
        <v>0</v>
      </c>
      <c r="HD2228" t="s">
        <v>0</v>
      </c>
      <c r="HE2228">
        <v>49.688000000000002</v>
      </c>
      <c r="HF2228">
        <v>21.1875</v>
      </c>
      <c r="HG2228">
        <v>25.875</v>
      </c>
      <c r="HH2228" t="s">
        <v>0</v>
      </c>
      <c r="HI2228" t="s">
        <v>0</v>
      </c>
      <c r="HJ2228" t="s">
        <v>0</v>
      </c>
      <c r="HK2228">
        <v>31.457999999999998</v>
      </c>
      <c r="HL2228">
        <v>18.166699999999999</v>
      </c>
      <c r="HM2228" t="s">
        <v>0</v>
      </c>
      <c r="HN2228">
        <v>59.5625</v>
      </c>
      <c r="HO2228" t="s">
        <v>0</v>
      </c>
      <c r="HP2228" t="s">
        <v>0</v>
      </c>
      <c r="HQ2228">
        <v>20.656300000000002</v>
      </c>
      <c r="HR2228" t="s">
        <v>0</v>
      </c>
      <c r="HS2228">
        <v>43.197099999999999</v>
      </c>
      <c r="HT2228">
        <v>8.9232999999999993</v>
      </c>
      <c r="HU2228" t="s">
        <v>0</v>
      </c>
      <c r="HV2228">
        <v>10.4742</v>
      </c>
      <c r="HW2228">
        <v>11.015599999999999</v>
      </c>
      <c r="HX2228">
        <v>4.3125</v>
      </c>
      <c r="HY2228" t="s">
        <v>0</v>
      </c>
      <c r="HZ2228">
        <v>16.2288</v>
      </c>
      <c r="IA2228">
        <v>31.781300000000002</v>
      </c>
      <c r="IB2228">
        <v>29.625</v>
      </c>
      <c r="IC2228">
        <v>58.5</v>
      </c>
      <c r="ID2228" t="s">
        <v>0</v>
      </c>
      <c r="IE2228" t="s">
        <v>0</v>
      </c>
      <c r="IF2228">
        <v>15.0556</v>
      </c>
      <c r="IG2228">
        <v>41.75</v>
      </c>
      <c r="IH2228" t="s">
        <v>0</v>
      </c>
      <c r="II2228" t="s">
        <v>0</v>
      </c>
      <c r="IJ2228" t="s">
        <v>0</v>
      </c>
      <c r="IK2228" t="s">
        <v>0</v>
      </c>
      <c r="IL2228" t="s">
        <v>0</v>
      </c>
      <c r="IM2228">
        <v>42.33</v>
      </c>
      <c r="IN2228">
        <v>31.0625</v>
      </c>
      <c r="IO2228" t="s">
        <v>0</v>
      </c>
      <c r="IP2228" t="s">
        <v>0</v>
      </c>
      <c r="IQ2228" t="s">
        <v>0</v>
      </c>
      <c r="IR2228" t="s">
        <v>0</v>
      </c>
      <c r="IS2228" t="s">
        <v>0</v>
      </c>
      <c r="IT2228" t="s">
        <v>0</v>
      </c>
      <c r="IU2228">
        <v>34.0625</v>
      </c>
      <c r="IV2228">
        <v>22.3</v>
      </c>
      <c r="IW2228">
        <v>7.8593999999999999</v>
      </c>
      <c r="IX2228" t="s">
        <v>0</v>
      </c>
      <c r="IY2228">
        <v>24.125599999999999</v>
      </c>
      <c r="IZ2228" t="s">
        <v>0</v>
      </c>
      <c r="JA2228">
        <v>37.9375</v>
      </c>
      <c r="JB2228" t="s">
        <v>0</v>
      </c>
      <c r="JC2228">
        <v>50.125</v>
      </c>
      <c r="JD2228" t="s">
        <v>0</v>
      </c>
      <c r="JE2228">
        <v>36.25</v>
      </c>
      <c r="JF2228">
        <v>36.25</v>
      </c>
      <c r="JG2228" t="s">
        <v>0</v>
      </c>
      <c r="JH2228" t="s">
        <v>0</v>
      </c>
      <c r="JI2228">
        <v>13.395799999999999</v>
      </c>
      <c r="JJ2228" t="s">
        <v>0</v>
      </c>
      <c r="JK2228">
        <v>45.525100000000002</v>
      </c>
      <c r="JL2228" t="s">
        <v>0</v>
      </c>
      <c r="JM2228" t="s">
        <v>0</v>
      </c>
      <c r="JN2228">
        <v>43.906300000000002</v>
      </c>
      <c r="JO2228">
        <v>12</v>
      </c>
      <c r="JP2228">
        <v>27.9375</v>
      </c>
      <c r="JQ2228">
        <v>3.4778000000000002</v>
      </c>
      <c r="JR2228">
        <v>14.25</v>
      </c>
      <c r="JS2228">
        <v>14.998200000000001</v>
      </c>
      <c r="JT2228" t="s">
        <v>0</v>
      </c>
      <c r="JU2228">
        <v>28.4375</v>
      </c>
      <c r="JV2228">
        <v>14.5594</v>
      </c>
      <c r="JW2228">
        <v>5.625</v>
      </c>
      <c r="JX2228">
        <v>17.148700000000002</v>
      </c>
      <c r="JY2228">
        <v>22.375</v>
      </c>
      <c r="JZ2228" t="s">
        <v>0</v>
      </c>
      <c r="KA2228">
        <v>62.9375</v>
      </c>
      <c r="KB2228">
        <v>52.25</v>
      </c>
      <c r="KC2228">
        <v>46.5625</v>
      </c>
      <c r="KD2228">
        <v>15.6875</v>
      </c>
      <c r="KE2228">
        <v>10.25</v>
      </c>
      <c r="KF2228" t="s">
        <v>0</v>
      </c>
      <c r="KG2228">
        <v>8.9629999999999992</v>
      </c>
      <c r="KH2228" t="s">
        <v>0</v>
      </c>
      <c r="KI2228" t="s">
        <v>0</v>
      </c>
      <c r="KJ2228" t="s">
        <v>0</v>
      </c>
      <c r="KK2228" t="s">
        <v>0</v>
      </c>
      <c r="KL2228">
        <v>27.625</v>
      </c>
      <c r="KM2228" t="s">
        <v>0</v>
      </c>
      <c r="KN2228">
        <v>27.0625</v>
      </c>
      <c r="KO2228">
        <v>14.743500000000001</v>
      </c>
      <c r="KP2228">
        <v>27.794899999999998</v>
      </c>
      <c r="KQ2228">
        <v>35.5</v>
      </c>
      <c r="KR2228" t="s">
        <v>0</v>
      </c>
      <c r="KS2228">
        <v>87.438000000000002</v>
      </c>
      <c r="KT2228">
        <v>11.9307</v>
      </c>
      <c r="KU2228" t="s">
        <v>0</v>
      </c>
      <c r="KV2228">
        <v>33.406300000000002</v>
      </c>
      <c r="KW2228" t="s">
        <v>0</v>
      </c>
      <c r="KX2228">
        <v>8.1719000000000008</v>
      </c>
      <c r="KY2228">
        <v>33</v>
      </c>
      <c r="KZ2228" t="s">
        <v>0</v>
      </c>
      <c r="LA2228" t="s">
        <v>0</v>
      </c>
      <c r="LB2228">
        <v>46.75</v>
      </c>
      <c r="LC2228">
        <v>31.5625</v>
      </c>
      <c r="LD2228">
        <v>40.780999999999999</v>
      </c>
      <c r="LE2228" t="s">
        <v>0</v>
      </c>
      <c r="LF2228">
        <v>9.0847999999999995</v>
      </c>
      <c r="LG2228" t="s">
        <v>0</v>
      </c>
      <c r="LH2228" t="s">
        <v>0</v>
      </c>
      <c r="LI2228">
        <v>64.654899999999998</v>
      </c>
      <c r="LJ2228">
        <v>10.6425</v>
      </c>
      <c r="LK2228">
        <v>39.222900000000003</v>
      </c>
      <c r="LL2228" t="s">
        <v>0</v>
      </c>
      <c r="LM2228" t="s">
        <v>0</v>
      </c>
      <c r="LN2228">
        <v>66.133700000000005</v>
      </c>
      <c r="LO2228">
        <v>55.555999999999997</v>
      </c>
      <c r="LP2228">
        <v>21.562999999999999</v>
      </c>
      <c r="LQ2228">
        <v>15.5313</v>
      </c>
      <c r="LR2228" t="s">
        <v>0</v>
      </c>
      <c r="LS2228">
        <v>15.027799999999999</v>
      </c>
      <c r="LT2228">
        <v>8.8280999999999992</v>
      </c>
      <c r="LU2228" t="s">
        <v>0</v>
      </c>
      <c r="LV2228" t="s">
        <v>0</v>
      </c>
      <c r="LW2228">
        <v>30.9375</v>
      </c>
      <c r="LX2228">
        <v>21.9375</v>
      </c>
      <c r="LY2228" t="s">
        <v>0</v>
      </c>
      <c r="LZ2228">
        <v>11.052</v>
      </c>
      <c r="MA2228">
        <v>6.0547000000000004</v>
      </c>
      <c r="MB2228" t="s">
        <v>0</v>
      </c>
      <c r="MC2228" t="s">
        <v>0</v>
      </c>
      <c r="MD2228">
        <v>46.747999999999998</v>
      </c>
      <c r="ME2228">
        <v>11.9411</v>
      </c>
      <c r="MF2228" t="s">
        <v>0</v>
      </c>
      <c r="MG2228" t="s">
        <v>0</v>
      </c>
      <c r="MH2228">
        <v>29.5625</v>
      </c>
      <c r="MI2228" t="s">
        <v>0</v>
      </c>
      <c r="MJ2228" t="s">
        <v>0</v>
      </c>
      <c r="MK2228">
        <v>11.265599999999999</v>
      </c>
      <c r="ML2228" t="s">
        <v>0</v>
      </c>
      <c r="MM2228" t="s">
        <v>0</v>
      </c>
      <c r="MN2228">
        <v>52.8125</v>
      </c>
      <c r="MO2228" t="s">
        <v>0</v>
      </c>
      <c r="MP2228" t="s">
        <v>0</v>
      </c>
      <c r="MQ2228">
        <v>13.3125</v>
      </c>
      <c r="MR2228" t="s">
        <v>0</v>
      </c>
      <c r="MS2228">
        <v>8.4125999999999994</v>
      </c>
      <c r="MT2228">
        <v>27.468800000000002</v>
      </c>
      <c r="MU2228" t="s">
        <v>0</v>
      </c>
      <c r="MV2228" t="s">
        <v>0</v>
      </c>
      <c r="MW2228">
        <v>12.260400000000001</v>
      </c>
      <c r="MX2228" t="s">
        <v>0</v>
      </c>
      <c r="MY2228" t="s">
        <v>0</v>
      </c>
      <c r="MZ2228" t="s">
        <v>0</v>
      </c>
      <c r="NA2228" t="s">
        <v>0</v>
      </c>
      <c r="NB2228">
        <v>17.0124</v>
      </c>
      <c r="NC2228">
        <v>16.6875</v>
      </c>
      <c r="ND2228">
        <v>38.25</v>
      </c>
      <c r="NE2228">
        <v>38.666699999999999</v>
      </c>
      <c r="NF2228" t="s">
        <v>0</v>
      </c>
      <c r="NG2228">
        <v>45.6875</v>
      </c>
      <c r="NH2228">
        <v>12.7135</v>
      </c>
      <c r="NI2228">
        <v>22.5</v>
      </c>
      <c r="NJ2228">
        <v>8.0937999999999999</v>
      </c>
      <c r="NK2228" t="s">
        <v>0</v>
      </c>
      <c r="NL2228">
        <v>14.25</v>
      </c>
      <c r="NM2228">
        <v>24.375</v>
      </c>
      <c r="NN2228" t="s">
        <v>0</v>
      </c>
      <c r="NO2228">
        <v>58.375</v>
      </c>
      <c r="NP2228">
        <v>13.8292</v>
      </c>
      <c r="NQ2228">
        <v>44</v>
      </c>
      <c r="NR2228">
        <v>35</v>
      </c>
      <c r="NS2228">
        <v>10.7293</v>
      </c>
      <c r="NT2228" t="s">
        <v>0</v>
      </c>
      <c r="NU2228" t="s">
        <v>0</v>
      </c>
      <c r="NV2228">
        <v>27.937999999999999</v>
      </c>
      <c r="NW2228">
        <v>20.625</v>
      </c>
      <c r="NX2228">
        <v>14.4375</v>
      </c>
      <c r="NY2228">
        <v>9.1667000000000005</v>
      </c>
      <c r="NZ2228">
        <v>22.625</v>
      </c>
      <c r="OA2228" t="s">
        <v>0</v>
      </c>
      <c r="OB2228" t="s">
        <v>0</v>
      </c>
      <c r="OC2228" t="s">
        <v>0</v>
      </c>
      <c r="OD2228">
        <v>42.531300000000002</v>
      </c>
      <c r="OE2228">
        <v>37.6875</v>
      </c>
      <c r="OF2228">
        <v>25.5</v>
      </c>
      <c r="OG2228" t="s">
        <v>0</v>
      </c>
      <c r="OH2228" t="s">
        <v>0</v>
      </c>
      <c r="OI2228">
        <v>26.906300000000002</v>
      </c>
      <c r="OJ2228">
        <v>13.1944</v>
      </c>
      <c r="OK2228">
        <v>29.6875</v>
      </c>
      <c r="OL2228" t="s">
        <v>0</v>
      </c>
      <c r="OM2228">
        <v>15.148</v>
      </c>
      <c r="ON2228">
        <v>1.7887999999999999</v>
      </c>
      <c r="OO2228">
        <v>13.125</v>
      </c>
      <c r="OP2228" t="s">
        <v>0</v>
      </c>
      <c r="OQ2228">
        <v>17.333300000000001</v>
      </c>
      <c r="OR2228">
        <v>59.25</v>
      </c>
      <c r="OS2228" t="s">
        <v>0</v>
      </c>
      <c r="OT2228" t="s">
        <v>0</v>
      </c>
      <c r="OU2228">
        <v>7.8056000000000001</v>
      </c>
      <c r="OV2228">
        <v>20.375</v>
      </c>
      <c r="OW2228">
        <v>34.625</v>
      </c>
      <c r="OX2228" t="s">
        <v>0</v>
      </c>
      <c r="OY2228">
        <v>26.187999999999999</v>
      </c>
      <c r="OZ2228">
        <v>31.182400000000001</v>
      </c>
      <c r="PA2228">
        <v>24.0625</v>
      </c>
      <c r="PB2228">
        <v>36.188000000000002</v>
      </c>
      <c r="PC2228" t="s">
        <v>0</v>
      </c>
      <c r="PD2228">
        <v>16.367799999999999</v>
      </c>
      <c r="PE2228">
        <v>29.347999999999999</v>
      </c>
      <c r="PF2228">
        <v>20.984000000000002</v>
      </c>
      <c r="PG2228">
        <v>26.937999999999999</v>
      </c>
      <c r="PH2228" t="s">
        <v>0</v>
      </c>
      <c r="PI2228">
        <v>36.531300000000002</v>
      </c>
      <c r="PJ2228" t="s">
        <v>0</v>
      </c>
      <c r="PK2228" t="s">
        <v>0</v>
      </c>
      <c r="PL2228">
        <v>43.188000000000002</v>
      </c>
      <c r="PM2228" t="s">
        <v>0</v>
      </c>
      <c r="PN2228" t="s">
        <v>0</v>
      </c>
      <c r="PO2228">
        <v>10.9375</v>
      </c>
      <c r="PP2228">
        <v>12.6563</v>
      </c>
      <c r="PQ2228">
        <v>39.75</v>
      </c>
      <c r="PR2228" t="s">
        <v>0</v>
      </c>
      <c r="PS2228" t="s">
        <v>0</v>
      </c>
      <c r="PT2228" t="s">
        <v>0</v>
      </c>
      <c r="PU2228">
        <v>34.968800000000002</v>
      </c>
      <c r="PV2228">
        <v>39.188000000000002</v>
      </c>
      <c r="PW2228">
        <v>25.875</v>
      </c>
      <c r="PX2228">
        <v>11.6563</v>
      </c>
      <c r="PY2228">
        <v>3.3593999999999999</v>
      </c>
      <c r="PZ2228">
        <v>26.74</v>
      </c>
      <c r="QA2228" t="s">
        <v>0</v>
      </c>
      <c r="QB2228" t="s">
        <v>0</v>
      </c>
      <c r="QC2228" t="s">
        <v>0</v>
      </c>
      <c r="QD2228">
        <v>41.438000000000002</v>
      </c>
      <c r="QE2228" t="s">
        <v>0</v>
      </c>
      <c r="QF2228">
        <v>23.6875</v>
      </c>
      <c r="QG2228" t="s">
        <v>0</v>
      </c>
      <c r="QH2228" t="s">
        <v>0</v>
      </c>
      <c r="QI2228">
        <v>15.578099999999999</v>
      </c>
      <c r="QJ2228">
        <v>36.75</v>
      </c>
      <c r="QK2228" t="s">
        <v>0</v>
      </c>
      <c r="QL2228" t="s">
        <v>0</v>
      </c>
      <c r="QM2228" t="s">
        <v>0</v>
      </c>
      <c r="QN2228">
        <v>12.722099999999999</v>
      </c>
      <c r="QO2228">
        <v>14.140599999999999</v>
      </c>
      <c r="QP2228" t="s">
        <v>0</v>
      </c>
      <c r="QQ2228">
        <v>7.6719999999999997</v>
      </c>
      <c r="QR2228">
        <v>58.75</v>
      </c>
      <c r="QS2228">
        <v>10.734400000000001</v>
      </c>
      <c r="QT2228" t="s">
        <v>0</v>
      </c>
      <c r="QU2228">
        <v>45.1875</v>
      </c>
      <c r="QV2228">
        <v>23.028199999999998</v>
      </c>
      <c r="QW2228">
        <v>24.030999999999999</v>
      </c>
      <c r="QX2228" t="s">
        <v>0</v>
      </c>
      <c r="QY2228">
        <v>3.8778999999999999</v>
      </c>
      <c r="QZ2228">
        <v>11.4567</v>
      </c>
      <c r="RA2228" t="s">
        <v>0</v>
      </c>
      <c r="RB2228">
        <v>6.7225999999999999</v>
      </c>
      <c r="RC2228">
        <v>38.667000000000002</v>
      </c>
      <c r="RD2228">
        <v>27.1175</v>
      </c>
      <c r="RE2228" t="s">
        <v>0</v>
      </c>
      <c r="RF2228" t="s">
        <v>0</v>
      </c>
      <c r="RG2228" t="s">
        <v>0</v>
      </c>
      <c r="RH2228">
        <v>11.166</v>
      </c>
      <c r="RI2228">
        <v>40.055399999999999</v>
      </c>
      <c r="RJ2228">
        <v>12.5313</v>
      </c>
      <c r="RK2228">
        <v>16.687999999999999</v>
      </c>
      <c r="RL2228">
        <v>23.093800000000002</v>
      </c>
      <c r="RM2228">
        <v>12.5625</v>
      </c>
      <c r="RN2228">
        <v>14.8125</v>
      </c>
      <c r="RO2228">
        <v>26.4375</v>
      </c>
      <c r="RP2228">
        <v>19.4375</v>
      </c>
      <c r="RQ2228">
        <v>63.938000000000002</v>
      </c>
      <c r="RR2228" t="s">
        <v>0</v>
      </c>
      <c r="RS2228">
        <v>55.4375</v>
      </c>
      <c r="RT2228">
        <v>27.079899999999999</v>
      </c>
      <c r="RU2228">
        <v>32.9375</v>
      </c>
      <c r="RV2228" t="s">
        <v>0</v>
      </c>
      <c r="RW2228" t="s">
        <v>0</v>
      </c>
      <c r="RX2228" t="s">
        <v>0</v>
      </c>
      <c r="RY2228">
        <v>18.340199999999999</v>
      </c>
      <c r="RZ2228" t="s">
        <v>0</v>
      </c>
      <c r="SA2228" t="s">
        <v>0</v>
      </c>
      <c r="SB2228">
        <v>27.5</v>
      </c>
      <c r="SC2228" t="s">
        <v>0</v>
      </c>
      <c r="SD2228">
        <v>35.75</v>
      </c>
      <c r="SE2228" t="s">
        <v>0</v>
      </c>
      <c r="SF2228">
        <v>145.06729999999999</v>
      </c>
      <c r="SG2228" t="s">
        <v>0</v>
      </c>
      <c r="SH2228">
        <v>6.1006999999999998</v>
      </c>
      <c r="SI2228" t="s">
        <v>0</v>
      </c>
      <c r="SJ2228" t="s">
        <v>0</v>
      </c>
      <c r="SK2228" t="s">
        <v>0</v>
      </c>
      <c r="SL2228" t="s">
        <v>0</v>
      </c>
      <c r="SM2228" t="s">
        <v>0</v>
      </c>
    </row>
    <row r="2229" spans="1:507" x14ac:dyDescent="0.3">
      <c r="A2229" s="1">
        <v>35992</v>
      </c>
      <c r="B2229" t="s">
        <v>0</v>
      </c>
      <c r="C2229" t="s">
        <v>0</v>
      </c>
      <c r="D2229" t="s">
        <v>0</v>
      </c>
      <c r="E2229" t="s">
        <v>0</v>
      </c>
      <c r="F2229" t="s">
        <v>0</v>
      </c>
      <c r="G2229">
        <v>9.0968999999999998</v>
      </c>
      <c r="H2229" t="s">
        <v>0</v>
      </c>
      <c r="I2229">
        <v>19.9435</v>
      </c>
      <c r="J2229" t="s">
        <v>0</v>
      </c>
      <c r="K2229" t="s">
        <v>0</v>
      </c>
      <c r="L2229">
        <v>14</v>
      </c>
      <c r="M2229">
        <v>14.551600000000001</v>
      </c>
      <c r="N2229">
        <v>29.229900000000001</v>
      </c>
      <c r="O2229" t="s">
        <v>0</v>
      </c>
      <c r="P2229" t="s">
        <v>0</v>
      </c>
      <c r="Q2229">
        <v>39.3125</v>
      </c>
      <c r="R2229">
        <v>44.5</v>
      </c>
      <c r="S2229">
        <v>24.75</v>
      </c>
      <c r="T2229">
        <v>9.3280999999999992</v>
      </c>
      <c r="U2229">
        <v>49.188000000000002</v>
      </c>
      <c r="V2229">
        <v>879.78240000000005</v>
      </c>
      <c r="W2229">
        <v>29.646699999999999</v>
      </c>
      <c r="X2229" t="s">
        <v>0</v>
      </c>
      <c r="Y2229">
        <v>11.3438</v>
      </c>
      <c r="Z2229" t="s">
        <v>0</v>
      </c>
      <c r="AA2229">
        <v>11.4688</v>
      </c>
      <c r="AB2229" t="s">
        <v>0</v>
      </c>
      <c r="AC2229">
        <v>14.25</v>
      </c>
      <c r="AD2229">
        <v>50</v>
      </c>
      <c r="AE2229" t="s">
        <v>0</v>
      </c>
      <c r="AF2229" t="s">
        <v>0</v>
      </c>
      <c r="AG2229" t="s">
        <v>0</v>
      </c>
      <c r="AH2229" t="s">
        <v>0</v>
      </c>
      <c r="AI2229">
        <v>8.375</v>
      </c>
      <c r="AJ2229">
        <v>4.4166999999999996</v>
      </c>
      <c r="AK2229" t="s">
        <v>0</v>
      </c>
      <c r="AL2229" t="s">
        <v>0</v>
      </c>
      <c r="AM2229">
        <v>26.937999999999999</v>
      </c>
      <c r="AN2229" t="s">
        <v>0</v>
      </c>
      <c r="AO2229" t="s">
        <v>0</v>
      </c>
      <c r="AP2229" t="s">
        <v>0</v>
      </c>
      <c r="AQ2229" t="s">
        <v>0</v>
      </c>
      <c r="AR2229">
        <v>48.332999999999998</v>
      </c>
      <c r="AS2229">
        <v>5.5486000000000004</v>
      </c>
      <c r="AT2229">
        <v>12.9329</v>
      </c>
      <c r="AU2229">
        <v>35.1312</v>
      </c>
      <c r="AV2229">
        <v>2.6328</v>
      </c>
      <c r="AW2229" t="s">
        <v>0</v>
      </c>
      <c r="AX2229">
        <v>31.6875</v>
      </c>
      <c r="AY2229" t="s">
        <v>0</v>
      </c>
      <c r="AZ2229">
        <v>29.5625</v>
      </c>
      <c r="BA2229" t="s">
        <v>0</v>
      </c>
      <c r="BB2229">
        <v>35.417999999999999</v>
      </c>
      <c r="BC2229" t="s">
        <v>0</v>
      </c>
      <c r="BD2229">
        <v>57.6875</v>
      </c>
      <c r="BE2229" t="s">
        <v>0</v>
      </c>
      <c r="BF2229">
        <v>33.6462</v>
      </c>
      <c r="BG2229">
        <v>36.188000000000002</v>
      </c>
      <c r="BH2229">
        <v>48.938000000000002</v>
      </c>
      <c r="BI2229">
        <v>42.531300000000002</v>
      </c>
      <c r="BJ2229">
        <v>14.6088</v>
      </c>
      <c r="BK2229">
        <v>11.1389</v>
      </c>
      <c r="BL2229">
        <v>43.563000000000002</v>
      </c>
      <c r="BM2229">
        <v>16.3125</v>
      </c>
      <c r="BN2229">
        <v>6.6067</v>
      </c>
      <c r="BO2229" t="s">
        <v>0</v>
      </c>
      <c r="BP2229">
        <v>35.112400000000001</v>
      </c>
      <c r="BQ2229" t="s">
        <v>0</v>
      </c>
      <c r="BR2229">
        <v>30.5625</v>
      </c>
      <c r="BS2229" t="s">
        <v>0</v>
      </c>
      <c r="BT2229">
        <v>2.8593999999999999</v>
      </c>
      <c r="BU2229">
        <v>58.088099999999997</v>
      </c>
      <c r="BV2229" t="s">
        <v>0</v>
      </c>
      <c r="BW2229">
        <v>50.7</v>
      </c>
      <c r="BX2229">
        <v>18.796900000000001</v>
      </c>
      <c r="BY2229">
        <v>6.3906000000000001</v>
      </c>
      <c r="BZ2229">
        <v>33.5</v>
      </c>
      <c r="CA2229">
        <v>329.90050000000002</v>
      </c>
      <c r="CB2229">
        <v>20.620999999999999</v>
      </c>
      <c r="CC2229">
        <v>32.491500000000002</v>
      </c>
      <c r="CD2229">
        <v>26.593800000000002</v>
      </c>
      <c r="CE2229">
        <v>41.125</v>
      </c>
      <c r="CF2229" t="s">
        <v>0</v>
      </c>
      <c r="CG2229" t="s">
        <v>0</v>
      </c>
      <c r="CH2229" t="s">
        <v>0</v>
      </c>
      <c r="CI2229">
        <v>41.25</v>
      </c>
      <c r="CJ2229">
        <v>30.4375</v>
      </c>
      <c r="CK2229" t="s">
        <v>0</v>
      </c>
      <c r="CL2229" t="s">
        <v>0</v>
      </c>
      <c r="CM2229" t="s">
        <v>0</v>
      </c>
      <c r="CN2229" t="s">
        <v>0</v>
      </c>
      <c r="CO2229" t="s">
        <v>0</v>
      </c>
      <c r="CP2229">
        <v>2.7031000000000001</v>
      </c>
      <c r="CQ2229" t="s">
        <v>0</v>
      </c>
      <c r="CR2229" t="s">
        <v>0</v>
      </c>
      <c r="CS2229">
        <v>24.125</v>
      </c>
      <c r="CT2229" t="s">
        <v>0</v>
      </c>
      <c r="CU2229">
        <v>23.781300000000002</v>
      </c>
      <c r="CV2229">
        <v>48.030999999999999</v>
      </c>
      <c r="CW2229">
        <v>70.1875</v>
      </c>
      <c r="CX2229" t="s">
        <v>0</v>
      </c>
      <c r="CY2229" t="s">
        <v>0</v>
      </c>
      <c r="CZ2229" t="s">
        <v>0</v>
      </c>
      <c r="DA2229">
        <v>13.688000000000001</v>
      </c>
      <c r="DB2229">
        <v>43.75</v>
      </c>
      <c r="DC2229" t="s">
        <v>0</v>
      </c>
      <c r="DD2229">
        <v>23.9679</v>
      </c>
      <c r="DE2229">
        <v>41.5625</v>
      </c>
      <c r="DF2229">
        <v>1.5729</v>
      </c>
      <c r="DG2229">
        <v>17.406300000000002</v>
      </c>
      <c r="DH2229">
        <v>18.200399999999998</v>
      </c>
      <c r="DI2229" t="s">
        <v>0</v>
      </c>
      <c r="DJ2229" t="s">
        <v>0</v>
      </c>
      <c r="DK2229">
        <v>55.4375</v>
      </c>
      <c r="DL2229" t="s">
        <v>0</v>
      </c>
      <c r="DM2229" t="s">
        <v>0</v>
      </c>
      <c r="DN2229" t="s">
        <v>0</v>
      </c>
      <c r="DO2229" t="s">
        <v>0</v>
      </c>
      <c r="DP2229">
        <v>7.4062999999999999</v>
      </c>
      <c r="DQ2229" t="s">
        <v>0</v>
      </c>
      <c r="DR2229">
        <v>32.875</v>
      </c>
      <c r="DS2229" t="s">
        <v>0</v>
      </c>
      <c r="DT2229" t="s">
        <v>0</v>
      </c>
      <c r="DU2229" t="s">
        <v>0</v>
      </c>
      <c r="DV2229">
        <v>22.468800000000002</v>
      </c>
      <c r="DW2229">
        <v>41.5625</v>
      </c>
      <c r="DX2229" t="s">
        <v>0</v>
      </c>
      <c r="DY2229">
        <v>19.9375</v>
      </c>
      <c r="DZ2229" t="s">
        <v>0</v>
      </c>
      <c r="EA2229">
        <v>45.440800000000003</v>
      </c>
      <c r="EB2229">
        <v>24.1875</v>
      </c>
      <c r="EC2229" t="s">
        <v>0</v>
      </c>
      <c r="ED2229" t="s">
        <v>0</v>
      </c>
      <c r="EE2229">
        <v>5.4062999999999999</v>
      </c>
      <c r="EF2229">
        <v>6.6466000000000003</v>
      </c>
      <c r="EG2229">
        <v>8.3843999999999994</v>
      </c>
      <c r="EH2229">
        <v>38.7898</v>
      </c>
      <c r="EI2229" t="s">
        <v>0</v>
      </c>
      <c r="EJ2229" t="s">
        <v>0</v>
      </c>
      <c r="EK2229" t="s">
        <v>0</v>
      </c>
      <c r="EL2229" t="s">
        <v>0</v>
      </c>
      <c r="EM2229" t="s">
        <v>0</v>
      </c>
      <c r="EN2229">
        <v>22.012499999999999</v>
      </c>
      <c r="EO2229" t="s">
        <v>0</v>
      </c>
      <c r="EP2229">
        <v>24</v>
      </c>
      <c r="EQ2229">
        <v>10.4466</v>
      </c>
      <c r="ER2229">
        <v>41</v>
      </c>
      <c r="ES2229">
        <v>50.106000000000002</v>
      </c>
      <c r="ET2229">
        <v>11.145799999999999</v>
      </c>
      <c r="EU2229" t="s">
        <v>0</v>
      </c>
      <c r="EV2229" t="s">
        <v>0</v>
      </c>
      <c r="EW2229" t="s">
        <v>0</v>
      </c>
      <c r="EX2229" t="s">
        <v>0</v>
      </c>
      <c r="EY2229">
        <v>16.25</v>
      </c>
      <c r="EZ2229">
        <v>44.625</v>
      </c>
      <c r="FA2229">
        <v>22.841000000000001</v>
      </c>
      <c r="FB2229">
        <v>29.125</v>
      </c>
      <c r="FC2229">
        <v>16.859400000000001</v>
      </c>
      <c r="FD2229">
        <v>29.8125</v>
      </c>
      <c r="FE2229">
        <v>31.093800000000002</v>
      </c>
      <c r="FF2229">
        <v>4.4843999999999999</v>
      </c>
      <c r="FG2229" t="s">
        <v>0</v>
      </c>
      <c r="FH2229">
        <v>23</v>
      </c>
      <c r="FI2229">
        <v>16.4375</v>
      </c>
      <c r="FJ2229">
        <v>33.25</v>
      </c>
      <c r="FK2229" t="s">
        <v>0</v>
      </c>
      <c r="FL2229">
        <v>15.8355</v>
      </c>
      <c r="FM2229">
        <v>27.5</v>
      </c>
      <c r="FN2229">
        <v>39.875</v>
      </c>
      <c r="FO2229" t="s">
        <v>0</v>
      </c>
      <c r="FP2229">
        <v>14.4375</v>
      </c>
      <c r="FQ2229" t="s">
        <v>0</v>
      </c>
      <c r="FR2229" t="s">
        <v>0</v>
      </c>
      <c r="FS2229" t="s">
        <v>0</v>
      </c>
      <c r="FT2229">
        <v>57.4</v>
      </c>
      <c r="FU2229" t="s">
        <v>0</v>
      </c>
      <c r="FV2229" t="s">
        <v>0</v>
      </c>
      <c r="FW2229" t="s">
        <v>0</v>
      </c>
      <c r="FX2229" t="s">
        <v>0</v>
      </c>
      <c r="FY2229">
        <v>8.0312999999999999</v>
      </c>
      <c r="FZ2229">
        <v>33.75</v>
      </c>
      <c r="GA2229">
        <v>28.5</v>
      </c>
      <c r="GB2229" t="s">
        <v>0</v>
      </c>
      <c r="GC2229" t="s">
        <v>0</v>
      </c>
      <c r="GD2229" t="s">
        <v>0</v>
      </c>
      <c r="GE2229" t="s">
        <v>0</v>
      </c>
      <c r="GF2229" t="s">
        <v>0</v>
      </c>
      <c r="GG2229">
        <v>7.6875</v>
      </c>
      <c r="GH2229" t="s">
        <v>0</v>
      </c>
      <c r="GI2229">
        <v>7.6791</v>
      </c>
      <c r="GJ2229" t="s">
        <v>0</v>
      </c>
      <c r="GK2229" t="s">
        <v>0</v>
      </c>
      <c r="GL2229" t="s">
        <v>0</v>
      </c>
      <c r="GM2229">
        <v>24.937999999999999</v>
      </c>
      <c r="GN2229" t="s">
        <v>0</v>
      </c>
      <c r="GO2229" t="s">
        <v>0</v>
      </c>
      <c r="GP2229" t="s">
        <v>0</v>
      </c>
      <c r="GQ2229">
        <v>23.312999999999999</v>
      </c>
      <c r="GR2229">
        <v>30.6799</v>
      </c>
      <c r="GS2229" t="s">
        <v>0</v>
      </c>
      <c r="GT2229">
        <v>16.859400000000001</v>
      </c>
      <c r="GU2229">
        <v>17.7685</v>
      </c>
      <c r="GV2229">
        <v>11.229200000000001</v>
      </c>
      <c r="GW2229" t="s">
        <v>0</v>
      </c>
      <c r="GX2229" t="s">
        <v>0</v>
      </c>
      <c r="GY2229" t="s">
        <v>0</v>
      </c>
      <c r="GZ2229">
        <v>35.25</v>
      </c>
      <c r="HA2229" t="s">
        <v>0</v>
      </c>
      <c r="HB2229">
        <v>29.222200000000001</v>
      </c>
      <c r="HC2229" t="s">
        <v>0</v>
      </c>
      <c r="HD2229" t="s">
        <v>0</v>
      </c>
      <c r="HE2229">
        <v>49.063000000000002</v>
      </c>
      <c r="HF2229">
        <v>21.281300000000002</v>
      </c>
      <c r="HG2229">
        <v>26.583300000000001</v>
      </c>
      <c r="HH2229" t="s">
        <v>0</v>
      </c>
      <c r="HI2229" t="s">
        <v>0</v>
      </c>
      <c r="HJ2229" t="s">
        <v>0</v>
      </c>
      <c r="HK2229">
        <v>31.625</v>
      </c>
      <c r="HL2229">
        <v>18.145800000000001</v>
      </c>
      <c r="HM2229" t="s">
        <v>0</v>
      </c>
      <c r="HN2229">
        <v>58.0625</v>
      </c>
      <c r="HO2229" t="s">
        <v>0</v>
      </c>
      <c r="HP2229" t="s">
        <v>0</v>
      </c>
      <c r="HQ2229">
        <v>20.5</v>
      </c>
      <c r="HR2229" t="s">
        <v>0</v>
      </c>
      <c r="HS2229">
        <v>43.316099999999999</v>
      </c>
      <c r="HT2229">
        <v>8.6944999999999997</v>
      </c>
      <c r="HU2229" t="s">
        <v>0</v>
      </c>
      <c r="HV2229">
        <v>10.5185</v>
      </c>
      <c r="HW2229">
        <v>10.921900000000001</v>
      </c>
      <c r="HX2229">
        <v>4.6172000000000004</v>
      </c>
      <c r="HY2229" t="s">
        <v>0</v>
      </c>
      <c r="HZ2229">
        <v>16.283100000000001</v>
      </c>
      <c r="IA2229">
        <v>32.531300000000002</v>
      </c>
      <c r="IB2229">
        <v>30</v>
      </c>
      <c r="IC2229">
        <v>59.1875</v>
      </c>
      <c r="ID2229" t="s">
        <v>0</v>
      </c>
      <c r="IE2229" t="s">
        <v>0</v>
      </c>
      <c r="IF2229">
        <v>15.1111</v>
      </c>
      <c r="IG2229">
        <v>41.813000000000002</v>
      </c>
      <c r="IH2229" t="s">
        <v>0</v>
      </c>
      <c r="II2229" t="s">
        <v>0</v>
      </c>
      <c r="IJ2229" t="s">
        <v>0</v>
      </c>
      <c r="IK2229" t="s">
        <v>0</v>
      </c>
      <c r="IL2229" t="s">
        <v>0</v>
      </c>
      <c r="IM2229">
        <v>44.1785</v>
      </c>
      <c r="IN2229">
        <v>31.343800000000002</v>
      </c>
      <c r="IO2229" t="s">
        <v>0</v>
      </c>
      <c r="IP2229" t="s">
        <v>0</v>
      </c>
      <c r="IQ2229" t="s">
        <v>0</v>
      </c>
      <c r="IR2229" t="s">
        <v>0</v>
      </c>
      <c r="IS2229" t="s">
        <v>0</v>
      </c>
      <c r="IT2229" t="s">
        <v>0</v>
      </c>
      <c r="IU2229">
        <v>34.1875</v>
      </c>
      <c r="IV2229">
        <v>22.25</v>
      </c>
      <c r="IW2229">
        <v>7.8125</v>
      </c>
      <c r="IX2229" t="s">
        <v>0</v>
      </c>
      <c r="IY2229">
        <v>24.7575</v>
      </c>
      <c r="IZ2229" t="s">
        <v>0</v>
      </c>
      <c r="JA2229">
        <v>38.625</v>
      </c>
      <c r="JB2229" t="s">
        <v>0</v>
      </c>
      <c r="JC2229">
        <v>49.916699999999999</v>
      </c>
      <c r="JD2229" t="s">
        <v>0</v>
      </c>
      <c r="JE2229">
        <v>36.875</v>
      </c>
      <c r="JF2229">
        <v>38</v>
      </c>
      <c r="JG2229" t="s">
        <v>0</v>
      </c>
      <c r="JH2229" t="s">
        <v>0</v>
      </c>
      <c r="JI2229">
        <v>13.375</v>
      </c>
      <c r="JJ2229" t="s">
        <v>0</v>
      </c>
      <c r="JK2229">
        <v>45.642899999999997</v>
      </c>
      <c r="JL2229" t="s">
        <v>0</v>
      </c>
      <c r="JM2229" t="s">
        <v>0</v>
      </c>
      <c r="JN2229">
        <v>43.593800000000002</v>
      </c>
      <c r="JO2229">
        <v>11.9375</v>
      </c>
      <c r="JP2229">
        <v>27.843800000000002</v>
      </c>
      <c r="JQ2229">
        <v>3.5131999999999999</v>
      </c>
      <c r="JR2229">
        <v>14.3125</v>
      </c>
      <c r="JS2229">
        <v>14.6439</v>
      </c>
      <c r="JT2229" t="s">
        <v>0</v>
      </c>
      <c r="JU2229">
        <v>28.1875</v>
      </c>
      <c r="JV2229">
        <v>14.8148</v>
      </c>
      <c r="JW2229">
        <v>5.625</v>
      </c>
      <c r="JX2229">
        <v>17.3767</v>
      </c>
      <c r="JY2229">
        <v>22.906300000000002</v>
      </c>
      <c r="JZ2229" t="s">
        <v>0</v>
      </c>
      <c r="KA2229">
        <v>64.4375</v>
      </c>
      <c r="KB2229">
        <v>51.969000000000001</v>
      </c>
      <c r="KC2229">
        <v>46.593800000000002</v>
      </c>
      <c r="KD2229">
        <v>15.6563</v>
      </c>
      <c r="KE2229">
        <v>10.4688</v>
      </c>
      <c r="KF2229" t="s">
        <v>0</v>
      </c>
      <c r="KG2229">
        <v>8.7963000000000005</v>
      </c>
      <c r="KH2229" t="s">
        <v>0</v>
      </c>
      <c r="KI2229" t="s">
        <v>0</v>
      </c>
      <c r="KJ2229" t="s">
        <v>0</v>
      </c>
      <c r="KK2229" t="s">
        <v>0</v>
      </c>
      <c r="KL2229">
        <v>27.6875</v>
      </c>
      <c r="KM2229" t="s">
        <v>0</v>
      </c>
      <c r="KN2229">
        <v>27.25</v>
      </c>
      <c r="KO2229">
        <v>14.889200000000001</v>
      </c>
      <c r="KP2229">
        <v>27.849799999999998</v>
      </c>
      <c r="KQ2229">
        <v>35.938000000000002</v>
      </c>
      <c r="KR2229" t="s">
        <v>0</v>
      </c>
      <c r="KS2229">
        <v>85.063000000000002</v>
      </c>
      <c r="KT2229">
        <v>11.648300000000001</v>
      </c>
      <c r="KU2229" t="s">
        <v>0</v>
      </c>
      <c r="KV2229">
        <v>33.843800000000002</v>
      </c>
      <c r="KW2229" t="s">
        <v>0</v>
      </c>
      <c r="KX2229">
        <v>8.2030999999999992</v>
      </c>
      <c r="KY2229">
        <v>32.75</v>
      </c>
      <c r="KZ2229" t="s">
        <v>0</v>
      </c>
      <c r="LA2229" t="s">
        <v>0</v>
      </c>
      <c r="LB2229">
        <v>48.25</v>
      </c>
      <c r="LC2229">
        <v>32</v>
      </c>
      <c r="LD2229">
        <v>41.219000000000001</v>
      </c>
      <c r="LE2229" t="s">
        <v>0</v>
      </c>
      <c r="LF2229">
        <v>9.1570999999999998</v>
      </c>
      <c r="LG2229" t="s">
        <v>0</v>
      </c>
      <c r="LH2229" t="s">
        <v>0</v>
      </c>
      <c r="LI2229">
        <v>65.601299999999995</v>
      </c>
      <c r="LJ2229">
        <v>10.6046</v>
      </c>
      <c r="LK2229">
        <v>39.508299999999998</v>
      </c>
      <c r="LL2229" t="s">
        <v>0</v>
      </c>
      <c r="LM2229" t="s">
        <v>0</v>
      </c>
      <c r="LN2229">
        <v>66.515500000000003</v>
      </c>
      <c r="LO2229">
        <v>55.9</v>
      </c>
      <c r="LP2229">
        <v>21.375</v>
      </c>
      <c r="LQ2229">
        <v>14.8125</v>
      </c>
      <c r="LR2229" t="s">
        <v>0</v>
      </c>
      <c r="LS2229">
        <v>15.527799999999999</v>
      </c>
      <c r="LT2229">
        <v>8.8905999999999992</v>
      </c>
      <c r="LU2229" t="s">
        <v>0</v>
      </c>
      <c r="LV2229" t="s">
        <v>0</v>
      </c>
      <c r="LW2229">
        <v>31.125</v>
      </c>
      <c r="LX2229">
        <v>22.6875</v>
      </c>
      <c r="LY2229" t="s">
        <v>0</v>
      </c>
      <c r="LZ2229">
        <v>11.0029</v>
      </c>
      <c r="MA2229">
        <v>6.2108999999999996</v>
      </c>
      <c r="MB2229" t="s">
        <v>0</v>
      </c>
      <c r="MC2229" t="s">
        <v>0</v>
      </c>
      <c r="MD2229">
        <v>44.167999999999999</v>
      </c>
      <c r="ME2229">
        <v>11.546799999999999</v>
      </c>
      <c r="MF2229" t="s">
        <v>0</v>
      </c>
      <c r="MG2229" t="s">
        <v>0</v>
      </c>
      <c r="MH2229">
        <v>29.875</v>
      </c>
      <c r="MI2229" t="s">
        <v>0</v>
      </c>
      <c r="MJ2229" t="s">
        <v>0</v>
      </c>
      <c r="MK2229">
        <v>11.390599999999999</v>
      </c>
      <c r="ML2229" t="s">
        <v>0</v>
      </c>
      <c r="MM2229" t="s">
        <v>0</v>
      </c>
      <c r="MN2229">
        <v>54.0625</v>
      </c>
      <c r="MO2229" t="s">
        <v>0</v>
      </c>
      <c r="MP2229" t="s">
        <v>0</v>
      </c>
      <c r="MQ2229">
        <v>13.4688</v>
      </c>
      <c r="MR2229" t="s">
        <v>0</v>
      </c>
      <c r="MS2229">
        <v>8.4672999999999998</v>
      </c>
      <c r="MT2229">
        <v>27.781300000000002</v>
      </c>
      <c r="MU2229" t="s">
        <v>0</v>
      </c>
      <c r="MV2229" t="s">
        <v>0</v>
      </c>
      <c r="MW2229">
        <v>12.2903</v>
      </c>
      <c r="MX2229" t="s">
        <v>0</v>
      </c>
      <c r="MY2229" t="s">
        <v>0</v>
      </c>
      <c r="MZ2229" t="s">
        <v>0</v>
      </c>
      <c r="NA2229" t="s">
        <v>0</v>
      </c>
      <c r="NB2229">
        <v>17.069299999999998</v>
      </c>
      <c r="NC2229">
        <v>16.781300000000002</v>
      </c>
      <c r="ND2229">
        <v>37.938000000000002</v>
      </c>
      <c r="NE2229">
        <v>39.270800000000001</v>
      </c>
      <c r="NF2229" t="s">
        <v>0</v>
      </c>
      <c r="NG2229">
        <v>46.1875</v>
      </c>
      <c r="NH2229">
        <v>12.614599999999999</v>
      </c>
      <c r="NI2229">
        <v>22.25</v>
      </c>
      <c r="NJ2229">
        <v>8.1405999999999992</v>
      </c>
      <c r="NK2229" t="s">
        <v>0</v>
      </c>
      <c r="NL2229">
        <v>14.6563</v>
      </c>
      <c r="NM2229">
        <v>24.5</v>
      </c>
      <c r="NN2229" t="s">
        <v>0</v>
      </c>
      <c r="NO2229">
        <v>58.6875</v>
      </c>
      <c r="NP2229">
        <v>13.808199999999999</v>
      </c>
      <c r="NQ2229">
        <v>44.4375</v>
      </c>
      <c r="NR2229">
        <v>34.375</v>
      </c>
      <c r="NS2229">
        <v>10.8163</v>
      </c>
      <c r="NT2229" t="s">
        <v>0</v>
      </c>
      <c r="NU2229" t="s">
        <v>0</v>
      </c>
      <c r="NV2229">
        <v>28.187999999999999</v>
      </c>
      <c r="NW2229">
        <v>20.625</v>
      </c>
      <c r="NX2229">
        <v>14.5</v>
      </c>
      <c r="NY2229">
        <v>9.1667000000000005</v>
      </c>
      <c r="NZ2229">
        <v>22.625</v>
      </c>
      <c r="OA2229" t="s">
        <v>0</v>
      </c>
      <c r="OB2229" t="s">
        <v>0</v>
      </c>
      <c r="OC2229" t="s">
        <v>0</v>
      </c>
      <c r="OD2229">
        <v>42.468800000000002</v>
      </c>
      <c r="OE2229">
        <v>38.25</v>
      </c>
      <c r="OF2229">
        <v>25.9375</v>
      </c>
      <c r="OG2229" t="s">
        <v>0</v>
      </c>
      <c r="OH2229" t="s">
        <v>0</v>
      </c>
      <c r="OI2229">
        <v>26.531300000000002</v>
      </c>
      <c r="OJ2229">
        <v>13.4444</v>
      </c>
      <c r="OK2229">
        <v>29.0625</v>
      </c>
      <c r="OL2229" t="s">
        <v>0</v>
      </c>
      <c r="OM2229">
        <v>15.25</v>
      </c>
      <c r="ON2229">
        <v>1.7887999999999999</v>
      </c>
      <c r="OO2229">
        <v>12.875</v>
      </c>
      <c r="OP2229" t="s">
        <v>0</v>
      </c>
      <c r="OQ2229">
        <v>17.125</v>
      </c>
      <c r="OR2229">
        <v>59.5</v>
      </c>
      <c r="OS2229" t="s">
        <v>0</v>
      </c>
      <c r="OT2229" t="s">
        <v>0</v>
      </c>
      <c r="OU2229">
        <v>8.1806000000000001</v>
      </c>
      <c r="OV2229">
        <v>20.343800000000002</v>
      </c>
      <c r="OW2229">
        <v>34.375</v>
      </c>
      <c r="OX2229" t="s">
        <v>0</v>
      </c>
      <c r="OY2229">
        <v>26.187999999999999</v>
      </c>
      <c r="OZ2229">
        <v>30.7349</v>
      </c>
      <c r="PA2229">
        <v>24.0625</v>
      </c>
      <c r="PB2229">
        <v>36.625</v>
      </c>
      <c r="PC2229" t="s">
        <v>0</v>
      </c>
      <c r="PD2229">
        <v>16.329699999999999</v>
      </c>
      <c r="PE2229">
        <v>29.515999999999998</v>
      </c>
      <c r="PF2229">
        <v>21.140999999999998</v>
      </c>
      <c r="PG2229">
        <v>26.625</v>
      </c>
      <c r="PH2229" t="s">
        <v>0</v>
      </c>
      <c r="PI2229">
        <v>35.718800000000002</v>
      </c>
      <c r="PJ2229" t="s">
        <v>0</v>
      </c>
      <c r="PK2229" t="s">
        <v>0</v>
      </c>
      <c r="PL2229">
        <v>43.688000000000002</v>
      </c>
      <c r="PM2229" t="s">
        <v>0</v>
      </c>
      <c r="PN2229" t="s">
        <v>0</v>
      </c>
      <c r="PO2229">
        <v>11</v>
      </c>
      <c r="PP2229">
        <v>12.875</v>
      </c>
      <c r="PQ2229">
        <v>40.75</v>
      </c>
      <c r="PR2229" t="s">
        <v>0</v>
      </c>
      <c r="PS2229" t="s">
        <v>0</v>
      </c>
      <c r="PT2229" t="s">
        <v>0</v>
      </c>
      <c r="PU2229">
        <v>35.156300000000002</v>
      </c>
      <c r="PV2229">
        <v>41.125</v>
      </c>
      <c r="PW2229">
        <v>26.156300000000002</v>
      </c>
      <c r="PX2229">
        <v>11.7188</v>
      </c>
      <c r="PY2229">
        <v>3.375</v>
      </c>
      <c r="PZ2229">
        <v>25.984999999999999</v>
      </c>
      <c r="QA2229" t="s">
        <v>0</v>
      </c>
      <c r="QB2229" t="s">
        <v>0</v>
      </c>
      <c r="QC2229" t="s">
        <v>0</v>
      </c>
      <c r="QD2229">
        <v>41.375</v>
      </c>
      <c r="QE2229" t="s">
        <v>0</v>
      </c>
      <c r="QF2229">
        <v>23.5</v>
      </c>
      <c r="QG2229" t="s">
        <v>0</v>
      </c>
      <c r="QH2229" t="s">
        <v>0</v>
      </c>
      <c r="QI2229">
        <v>15.734400000000001</v>
      </c>
      <c r="QJ2229">
        <v>37.4375</v>
      </c>
      <c r="QK2229" t="s">
        <v>0</v>
      </c>
      <c r="QL2229" t="s">
        <v>0</v>
      </c>
      <c r="QM2229" t="s">
        <v>0</v>
      </c>
      <c r="QN2229">
        <v>12.664300000000001</v>
      </c>
      <c r="QO2229">
        <v>13.9063</v>
      </c>
      <c r="QP2229" t="s">
        <v>0</v>
      </c>
      <c r="QQ2229">
        <v>7.6879999999999997</v>
      </c>
      <c r="QR2229">
        <v>59.125</v>
      </c>
      <c r="QS2229">
        <v>10.7813</v>
      </c>
      <c r="QT2229" t="s">
        <v>0</v>
      </c>
      <c r="QU2229">
        <v>45.9375</v>
      </c>
      <c r="QV2229">
        <v>23.8704</v>
      </c>
      <c r="QW2229">
        <v>24.140999999999998</v>
      </c>
      <c r="QX2229" t="s">
        <v>0</v>
      </c>
      <c r="QY2229">
        <v>4.0293999999999999</v>
      </c>
      <c r="QZ2229">
        <v>11.442</v>
      </c>
      <c r="RA2229" t="s">
        <v>0</v>
      </c>
      <c r="RB2229">
        <v>6.6227</v>
      </c>
      <c r="RC2229">
        <v>40.207999999999998</v>
      </c>
      <c r="RD2229">
        <v>27.2044</v>
      </c>
      <c r="RE2229" t="s">
        <v>0</v>
      </c>
      <c r="RF2229" t="s">
        <v>0</v>
      </c>
      <c r="RG2229" t="s">
        <v>0</v>
      </c>
      <c r="RH2229">
        <v>9.6882000000000001</v>
      </c>
      <c r="RI2229">
        <v>40.615600000000001</v>
      </c>
      <c r="RJ2229">
        <v>12.6875</v>
      </c>
      <c r="RK2229">
        <v>17</v>
      </c>
      <c r="RL2229">
        <v>23.625</v>
      </c>
      <c r="RM2229">
        <v>12.8125</v>
      </c>
      <c r="RN2229">
        <v>14.8438</v>
      </c>
      <c r="RO2229">
        <v>27</v>
      </c>
      <c r="RP2229">
        <v>19.6875</v>
      </c>
      <c r="RQ2229">
        <v>63.125</v>
      </c>
      <c r="RR2229" t="s">
        <v>0</v>
      </c>
      <c r="RS2229">
        <v>57.75</v>
      </c>
      <c r="RT2229">
        <v>27.595300000000002</v>
      </c>
      <c r="RU2229">
        <v>34.375</v>
      </c>
      <c r="RV2229" t="s">
        <v>0</v>
      </c>
      <c r="RW2229" t="s">
        <v>0</v>
      </c>
      <c r="RX2229" t="s">
        <v>0</v>
      </c>
      <c r="RY2229">
        <v>19.082000000000001</v>
      </c>
      <c r="RZ2229" t="s">
        <v>0</v>
      </c>
      <c r="SA2229" t="s">
        <v>0</v>
      </c>
      <c r="SB2229">
        <v>27.75</v>
      </c>
      <c r="SC2229" t="s">
        <v>0</v>
      </c>
      <c r="SD2229">
        <v>35.718800000000002</v>
      </c>
      <c r="SE2229" t="s">
        <v>0</v>
      </c>
      <c r="SF2229">
        <v>143.6677</v>
      </c>
      <c r="SG2229" t="s">
        <v>0</v>
      </c>
      <c r="SH2229">
        <v>6.3367000000000004</v>
      </c>
      <c r="SI2229" t="s">
        <v>0</v>
      </c>
      <c r="SJ2229" t="s">
        <v>0</v>
      </c>
      <c r="SK2229" t="s">
        <v>0</v>
      </c>
      <c r="SL2229" t="s">
        <v>0</v>
      </c>
      <c r="SM2229" t="s">
        <v>0</v>
      </c>
    </row>
    <row r="2230" spans="1:507" x14ac:dyDescent="0.3">
      <c r="A2230" s="1">
        <v>35993</v>
      </c>
      <c r="B2230" t="s">
        <v>0</v>
      </c>
      <c r="C2230" t="s">
        <v>0</v>
      </c>
      <c r="D2230" t="s">
        <v>0</v>
      </c>
      <c r="E2230" t="s">
        <v>0</v>
      </c>
      <c r="F2230" t="s">
        <v>0</v>
      </c>
      <c r="G2230">
        <v>8.68</v>
      </c>
      <c r="H2230" t="s">
        <v>0</v>
      </c>
      <c r="I2230">
        <v>20.083300000000001</v>
      </c>
      <c r="J2230" t="s">
        <v>0</v>
      </c>
      <c r="K2230" t="s">
        <v>0</v>
      </c>
      <c r="L2230">
        <v>13.4688</v>
      </c>
      <c r="M2230">
        <v>14.5001</v>
      </c>
      <c r="N2230">
        <v>29.008199999999999</v>
      </c>
      <c r="O2230" t="s">
        <v>0</v>
      </c>
      <c r="P2230" t="s">
        <v>0</v>
      </c>
      <c r="Q2230">
        <v>39.3125</v>
      </c>
      <c r="R2230">
        <v>45</v>
      </c>
      <c r="S2230">
        <v>24.5625</v>
      </c>
      <c r="T2230">
        <v>9.4687999999999999</v>
      </c>
      <c r="U2230">
        <v>49.125</v>
      </c>
      <c r="V2230">
        <v>903.61059999999998</v>
      </c>
      <c r="W2230">
        <v>29.280100000000001</v>
      </c>
      <c r="X2230" t="s">
        <v>0</v>
      </c>
      <c r="Y2230">
        <v>11.328099999999999</v>
      </c>
      <c r="Z2230" t="s">
        <v>0</v>
      </c>
      <c r="AA2230">
        <v>11.5625</v>
      </c>
      <c r="AB2230" t="s">
        <v>0</v>
      </c>
      <c r="AC2230">
        <v>14.3125</v>
      </c>
      <c r="AD2230">
        <v>50.5</v>
      </c>
      <c r="AE2230" t="s">
        <v>0</v>
      </c>
      <c r="AF2230" t="s">
        <v>0</v>
      </c>
      <c r="AG2230" t="s">
        <v>0</v>
      </c>
      <c r="AH2230" t="s">
        <v>0</v>
      </c>
      <c r="AI2230">
        <v>8.2812999999999999</v>
      </c>
      <c r="AJ2230">
        <v>4.5926</v>
      </c>
      <c r="AK2230" t="s">
        <v>0</v>
      </c>
      <c r="AL2230" t="s">
        <v>0</v>
      </c>
      <c r="AM2230">
        <v>27</v>
      </c>
      <c r="AN2230" t="s">
        <v>0</v>
      </c>
      <c r="AO2230" t="s">
        <v>0</v>
      </c>
      <c r="AP2230" t="s">
        <v>0</v>
      </c>
      <c r="AQ2230" t="s">
        <v>0</v>
      </c>
      <c r="AR2230">
        <v>47.667000000000002</v>
      </c>
      <c r="AS2230">
        <v>5.5</v>
      </c>
      <c r="AT2230">
        <v>12.743500000000001</v>
      </c>
      <c r="AU2230">
        <v>35.362299999999998</v>
      </c>
      <c r="AV2230">
        <v>2.6367000000000003</v>
      </c>
      <c r="AW2230" t="s">
        <v>0</v>
      </c>
      <c r="AX2230">
        <v>31</v>
      </c>
      <c r="AY2230" t="s">
        <v>0</v>
      </c>
      <c r="AZ2230">
        <v>29.625</v>
      </c>
      <c r="BA2230" t="s">
        <v>0</v>
      </c>
      <c r="BB2230">
        <v>35.417999999999999</v>
      </c>
      <c r="BC2230" t="s">
        <v>0</v>
      </c>
      <c r="BD2230">
        <v>56.875</v>
      </c>
      <c r="BE2230" t="s">
        <v>0</v>
      </c>
      <c r="BF2230">
        <v>33.773899999999998</v>
      </c>
      <c r="BG2230">
        <v>37.375</v>
      </c>
      <c r="BH2230">
        <v>50.063000000000002</v>
      </c>
      <c r="BI2230">
        <v>42.843800000000002</v>
      </c>
      <c r="BJ2230">
        <v>14.706200000000001</v>
      </c>
      <c r="BK2230">
        <v>11.375</v>
      </c>
      <c r="BL2230">
        <v>43.75</v>
      </c>
      <c r="BM2230">
        <v>16.666699999999999</v>
      </c>
      <c r="BN2230">
        <v>6.6132999999999997</v>
      </c>
      <c r="BO2230" t="s">
        <v>0</v>
      </c>
      <c r="BP2230">
        <v>36.006700000000002</v>
      </c>
      <c r="BQ2230" t="s">
        <v>0</v>
      </c>
      <c r="BR2230">
        <v>29.6875</v>
      </c>
      <c r="BS2230" t="s">
        <v>0</v>
      </c>
      <c r="BT2230">
        <v>2.8242000000000003</v>
      </c>
      <c r="BU2230">
        <v>58.712699999999998</v>
      </c>
      <c r="BV2230" t="s">
        <v>0</v>
      </c>
      <c r="BW2230">
        <v>50.48</v>
      </c>
      <c r="BX2230">
        <v>18.75</v>
      </c>
      <c r="BY2230">
        <v>6.4141000000000004</v>
      </c>
      <c r="BZ2230">
        <v>33.938000000000002</v>
      </c>
      <c r="CA2230">
        <v>332.80709999999999</v>
      </c>
      <c r="CB2230">
        <v>20.7669</v>
      </c>
      <c r="CC2230">
        <v>32.511499999999998</v>
      </c>
      <c r="CD2230">
        <v>26.593800000000002</v>
      </c>
      <c r="CE2230">
        <v>41.375</v>
      </c>
      <c r="CF2230" t="s">
        <v>0</v>
      </c>
      <c r="CG2230" t="s">
        <v>0</v>
      </c>
      <c r="CH2230" t="s">
        <v>0</v>
      </c>
      <c r="CI2230">
        <v>41.3125</v>
      </c>
      <c r="CJ2230">
        <v>29.875</v>
      </c>
      <c r="CK2230" t="s">
        <v>0</v>
      </c>
      <c r="CL2230" t="s">
        <v>0</v>
      </c>
      <c r="CM2230" t="s">
        <v>0</v>
      </c>
      <c r="CN2230" t="s">
        <v>0</v>
      </c>
      <c r="CO2230" t="s">
        <v>0</v>
      </c>
      <c r="CP2230">
        <v>2.6875</v>
      </c>
      <c r="CQ2230" t="s">
        <v>0</v>
      </c>
      <c r="CR2230" t="s">
        <v>0</v>
      </c>
      <c r="CS2230">
        <v>24.083300000000001</v>
      </c>
      <c r="CT2230" t="s">
        <v>0</v>
      </c>
      <c r="CU2230">
        <v>23.921900000000001</v>
      </c>
      <c r="CV2230">
        <v>48.344000000000001</v>
      </c>
      <c r="CW2230">
        <v>71</v>
      </c>
      <c r="CX2230" t="s">
        <v>0</v>
      </c>
      <c r="CY2230" t="s">
        <v>0</v>
      </c>
      <c r="CZ2230" t="s">
        <v>0</v>
      </c>
      <c r="DA2230">
        <v>13.266</v>
      </c>
      <c r="DB2230">
        <v>43.875</v>
      </c>
      <c r="DC2230" t="s">
        <v>0</v>
      </c>
      <c r="DD2230">
        <v>24.069500000000001</v>
      </c>
      <c r="DE2230">
        <v>41.375</v>
      </c>
      <c r="DF2230">
        <v>1.5573000000000001</v>
      </c>
      <c r="DG2230">
        <v>17.656300000000002</v>
      </c>
      <c r="DH2230">
        <v>17.747800000000002</v>
      </c>
      <c r="DI2230" t="s">
        <v>0</v>
      </c>
      <c r="DJ2230" t="s">
        <v>0</v>
      </c>
      <c r="DK2230">
        <v>54.8125</v>
      </c>
      <c r="DL2230" t="s">
        <v>0</v>
      </c>
      <c r="DM2230" t="s">
        <v>0</v>
      </c>
      <c r="DN2230" t="s">
        <v>0</v>
      </c>
      <c r="DO2230" t="s">
        <v>0</v>
      </c>
      <c r="DP2230">
        <v>7.4062999999999999</v>
      </c>
      <c r="DQ2230" t="s">
        <v>0</v>
      </c>
      <c r="DR2230">
        <v>33.625</v>
      </c>
      <c r="DS2230" t="s">
        <v>0</v>
      </c>
      <c r="DT2230" t="s">
        <v>0</v>
      </c>
      <c r="DU2230" t="s">
        <v>0</v>
      </c>
      <c r="DV2230">
        <v>22.25</v>
      </c>
      <c r="DW2230">
        <v>41.406300000000002</v>
      </c>
      <c r="DX2230" t="s">
        <v>0</v>
      </c>
      <c r="DY2230">
        <v>19.9375</v>
      </c>
      <c r="DZ2230" t="s">
        <v>0</v>
      </c>
      <c r="EA2230">
        <v>45.351900000000001</v>
      </c>
      <c r="EB2230">
        <v>24.375</v>
      </c>
      <c r="EC2230" t="s">
        <v>0</v>
      </c>
      <c r="ED2230" t="s">
        <v>0</v>
      </c>
      <c r="EE2230">
        <v>5.375</v>
      </c>
      <c r="EF2230">
        <v>6.5949</v>
      </c>
      <c r="EG2230">
        <v>8.6686999999999994</v>
      </c>
      <c r="EH2230">
        <v>38.851500000000001</v>
      </c>
      <c r="EI2230" t="s">
        <v>0</v>
      </c>
      <c r="EJ2230" t="s">
        <v>0</v>
      </c>
      <c r="EK2230" t="s">
        <v>0</v>
      </c>
      <c r="EL2230" t="s">
        <v>0</v>
      </c>
      <c r="EM2230" t="s">
        <v>0</v>
      </c>
      <c r="EN2230">
        <v>22.7239</v>
      </c>
      <c r="EO2230" t="s">
        <v>0</v>
      </c>
      <c r="EP2230">
        <v>23.875</v>
      </c>
      <c r="EQ2230">
        <v>10.372</v>
      </c>
      <c r="ER2230">
        <v>40.8125</v>
      </c>
      <c r="ES2230">
        <v>50.051400000000001</v>
      </c>
      <c r="ET2230">
        <v>11</v>
      </c>
      <c r="EU2230" t="s">
        <v>0</v>
      </c>
      <c r="EV2230" t="s">
        <v>0</v>
      </c>
      <c r="EW2230" t="s">
        <v>0</v>
      </c>
      <c r="EX2230" t="s">
        <v>0</v>
      </c>
      <c r="EY2230">
        <v>15.875</v>
      </c>
      <c r="EZ2230">
        <v>44.5</v>
      </c>
      <c r="FA2230">
        <v>22.657</v>
      </c>
      <c r="FB2230">
        <v>29.125</v>
      </c>
      <c r="FC2230">
        <v>17.0625</v>
      </c>
      <c r="FD2230">
        <v>30.125</v>
      </c>
      <c r="FE2230">
        <v>31.125</v>
      </c>
      <c r="FF2230">
        <v>4.4843999999999999</v>
      </c>
      <c r="FG2230" t="s">
        <v>0</v>
      </c>
      <c r="FH2230">
        <v>23</v>
      </c>
      <c r="FI2230">
        <v>16.125</v>
      </c>
      <c r="FJ2230">
        <v>32.380000000000003</v>
      </c>
      <c r="FK2230" t="s">
        <v>0</v>
      </c>
      <c r="FL2230">
        <v>15.4152</v>
      </c>
      <c r="FM2230">
        <v>27.625</v>
      </c>
      <c r="FN2230">
        <v>40</v>
      </c>
      <c r="FO2230" t="s">
        <v>0</v>
      </c>
      <c r="FP2230">
        <v>14.5625</v>
      </c>
      <c r="FQ2230" t="s">
        <v>0</v>
      </c>
      <c r="FR2230" t="s">
        <v>0</v>
      </c>
      <c r="FS2230" t="s">
        <v>0</v>
      </c>
      <c r="FT2230">
        <v>56.679499999999997</v>
      </c>
      <c r="FU2230" t="s">
        <v>0</v>
      </c>
      <c r="FV2230" t="s">
        <v>0</v>
      </c>
      <c r="FW2230" t="s">
        <v>0</v>
      </c>
      <c r="FX2230" t="s">
        <v>0</v>
      </c>
      <c r="FY2230">
        <v>8.0937999999999999</v>
      </c>
      <c r="FZ2230">
        <v>33.0625</v>
      </c>
      <c r="GA2230">
        <v>28.5</v>
      </c>
      <c r="GB2230" t="s">
        <v>0</v>
      </c>
      <c r="GC2230" t="s">
        <v>0</v>
      </c>
      <c r="GD2230" t="s">
        <v>0</v>
      </c>
      <c r="GE2230" t="s">
        <v>0</v>
      </c>
      <c r="GF2230" t="s">
        <v>0</v>
      </c>
      <c r="GG2230">
        <v>7.9166999999999996</v>
      </c>
      <c r="GH2230" t="s">
        <v>0</v>
      </c>
      <c r="GI2230">
        <v>7.5260999999999996</v>
      </c>
      <c r="GJ2230" t="s">
        <v>0</v>
      </c>
      <c r="GK2230" t="s">
        <v>0</v>
      </c>
      <c r="GL2230" t="s">
        <v>0</v>
      </c>
      <c r="GM2230">
        <v>24.937999999999999</v>
      </c>
      <c r="GN2230" t="s">
        <v>0</v>
      </c>
      <c r="GO2230" t="s">
        <v>0</v>
      </c>
      <c r="GP2230" t="s">
        <v>0</v>
      </c>
      <c r="GQ2230">
        <v>23.125</v>
      </c>
      <c r="GR2230">
        <v>30.9803</v>
      </c>
      <c r="GS2230" t="s">
        <v>0</v>
      </c>
      <c r="GT2230">
        <v>16.656300000000002</v>
      </c>
      <c r="GU2230">
        <v>17.624600000000001</v>
      </c>
      <c r="GV2230">
        <v>11.1875</v>
      </c>
      <c r="GW2230" t="s">
        <v>0</v>
      </c>
      <c r="GX2230" t="s">
        <v>0</v>
      </c>
      <c r="GY2230" t="s">
        <v>0</v>
      </c>
      <c r="GZ2230">
        <v>35.125</v>
      </c>
      <c r="HA2230" t="s">
        <v>0</v>
      </c>
      <c r="HB2230">
        <v>28.916699999999999</v>
      </c>
      <c r="HC2230" t="s">
        <v>0</v>
      </c>
      <c r="HD2230" t="s">
        <v>0</v>
      </c>
      <c r="HE2230">
        <v>48.188000000000002</v>
      </c>
      <c r="HF2230">
        <v>21</v>
      </c>
      <c r="HG2230">
        <v>27.291699999999999</v>
      </c>
      <c r="HH2230" t="s">
        <v>0</v>
      </c>
      <c r="HI2230" t="s">
        <v>0</v>
      </c>
      <c r="HJ2230" t="s">
        <v>0</v>
      </c>
      <c r="HK2230">
        <v>31.457999999999998</v>
      </c>
      <c r="HL2230">
        <v>18.0625</v>
      </c>
      <c r="HM2230" t="s">
        <v>0</v>
      </c>
      <c r="HN2230">
        <v>58.9375</v>
      </c>
      <c r="HO2230" t="s">
        <v>0</v>
      </c>
      <c r="HP2230" t="s">
        <v>0</v>
      </c>
      <c r="HQ2230">
        <v>20.5</v>
      </c>
      <c r="HR2230" t="s">
        <v>0</v>
      </c>
      <c r="HS2230">
        <v>43.554099999999998</v>
      </c>
      <c r="HT2230">
        <v>8.8546999999999993</v>
      </c>
      <c r="HU2230" t="s">
        <v>0</v>
      </c>
      <c r="HV2230">
        <v>10.6181</v>
      </c>
      <c r="HW2230">
        <v>11.125</v>
      </c>
      <c r="HX2230">
        <v>4.5547000000000004</v>
      </c>
      <c r="HY2230" t="s">
        <v>0</v>
      </c>
      <c r="HZ2230">
        <v>16.2288</v>
      </c>
      <c r="IA2230">
        <v>32.875</v>
      </c>
      <c r="IB2230">
        <v>30</v>
      </c>
      <c r="IC2230">
        <v>60.093800000000002</v>
      </c>
      <c r="ID2230" t="s">
        <v>0</v>
      </c>
      <c r="IE2230" t="s">
        <v>0</v>
      </c>
      <c r="IF2230">
        <v>15.1111</v>
      </c>
      <c r="IG2230">
        <v>41.563000000000002</v>
      </c>
      <c r="IH2230" t="s">
        <v>0</v>
      </c>
      <c r="II2230" t="s">
        <v>0</v>
      </c>
      <c r="IJ2230" t="s">
        <v>0</v>
      </c>
      <c r="IK2230" t="s">
        <v>0</v>
      </c>
      <c r="IL2230" t="s">
        <v>0</v>
      </c>
      <c r="IM2230">
        <v>44.363300000000002</v>
      </c>
      <c r="IN2230">
        <v>31.218800000000002</v>
      </c>
      <c r="IO2230" t="s">
        <v>0</v>
      </c>
      <c r="IP2230" t="s">
        <v>0</v>
      </c>
      <c r="IQ2230" t="s">
        <v>0</v>
      </c>
      <c r="IR2230" t="s">
        <v>0</v>
      </c>
      <c r="IS2230" t="s">
        <v>0</v>
      </c>
      <c r="IT2230" t="s">
        <v>0</v>
      </c>
      <c r="IU2230">
        <v>33.593800000000002</v>
      </c>
      <c r="IV2230">
        <v>22.725000000000001</v>
      </c>
      <c r="IW2230">
        <v>7.6875</v>
      </c>
      <c r="IX2230" t="s">
        <v>0</v>
      </c>
      <c r="IY2230">
        <v>24.3964</v>
      </c>
      <c r="IZ2230" t="s">
        <v>0</v>
      </c>
      <c r="JA2230">
        <v>38.781300000000002</v>
      </c>
      <c r="JB2230" t="s">
        <v>0</v>
      </c>
      <c r="JC2230">
        <v>49.916699999999999</v>
      </c>
      <c r="JD2230" t="s">
        <v>0</v>
      </c>
      <c r="JE2230">
        <v>35.8125</v>
      </c>
      <c r="JF2230">
        <v>38.625</v>
      </c>
      <c r="JG2230" t="s">
        <v>0</v>
      </c>
      <c r="JH2230" t="s">
        <v>0</v>
      </c>
      <c r="JI2230">
        <v>13.3125</v>
      </c>
      <c r="JJ2230" t="s">
        <v>0</v>
      </c>
      <c r="JK2230">
        <v>45.289499999999997</v>
      </c>
      <c r="JL2230" t="s">
        <v>0</v>
      </c>
      <c r="JM2230" t="s">
        <v>0</v>
      </c>
      <c r="JN2230">
        <v>43.0625</v>
      </c>
      <c r="JO2230">
        <v>12.046900000000001</v>
      </c>
      <c r="JP2230">
        <v>28.3125</v>
      </c>
      <c r="JQ2230">
        <v>3.5838999999999999</v>
      </c>
      <c r="JR2230">
        <v>14.1875</v>
      </c>
      <c r="JS2230">
        <v>14.348700000000001</v>
      </c>
      <c r="JT2230" t="s">
        <v>0</v>
      </c>
      <c r="JU2230">
        <v>28</v>
      </c>
      <c r="JV2230">
        <v>14.531000000000001</v>
      </c>
      <c r="JW2230">
        <v>5.625</v>
      </c>
      <c r="JX2230">
        <v>17.1234</v>
      </c>
      <c r="JY2230">
        <v>23.218800000000002</v>
      </c>
      <c r="JZ2230" t="s">
        <v>0</v>
      </c>
      <c r="KA2230">
        <v>67.625</v>
      </c>
      <c r="KB2230">
        <v>52.719000000000001</v>
      </c>
      <c r="KC2230">
        <v>47.093800000000002</v>
      </c>
      <c r="KD2230">
        <v>15.6563</v>
      </c>
      <c r="KE2230">
        <v>10.421900000000001</v>
      </c>
      <c r="KF2230" t="s">
        <v>0</v>
      </c>
      <c r="KG2230">
        <v>8.9815000000000005</v>
      </c>
      <c r="KH2230" t="s">
        <v>0</v>
      </c>
      <c r="KI2230" t="s">
        <v>0</v>
      </c>
      <c r="KJ2230" t="s">
        <v>0</v>
      </c>
      <c r="KK2230" t="s">
        <v>0</v>
      </c>
      <c r="KL2230">
        <v>27.25</v>
      </c>
      <c r="KM2230" t="s">
        <v>0</v>
      </c>
      <c r="KN2230">
        <v>26.9375</v>
      </c>
      <c r="KO2230">
        <v>14.860099999999999</v>
      </c>
      <c r="KP2230">
        <v>27.355499999999999</v>
      </c>
      <c r="KQ2230">
        <v>36.625</v>
      </c>
      <c r="KR2230" t="s">
        <v>0</v>
      </c>
      <c r="KS2230">
        <v>84.125</v>
      </c>
      <c r="KT2230">
        <v>11.5777</v>
      </c>
      <c r="KU2230" t="s">
        <v>0</v>
      </c>
      <c r="KV2230">
        <v>33.093800000000002</v>
      </c>
      <c r="KW2230" t="s">
        <v>0</v>
      </c>
      <c r="KX2230">
        <v>8.25</v>
      </c>
      <c r="KY2230">
        <v>33.125</v>
      </c>
      <c r="KZ2230" t="s">
        <v>0</v>
      </c>
      <c r="LA2230" t="s">
        <v>0</v>
      </c>
      <c r="LB2230">
        <v>48.063000000000002</v>
      </c>
      <c r="LC2230">
        <v>31.8125</v>
      </c>
      <c r="LD2230">
        <v>41.655999999999999</v>
      </c>
      <c r="LE2230" t="s">
        <v>0</v>
      </c>
      <c r="LF2230">
        <v>9.1715999999999998</v>
      </c>
      <c r="LG2230" t="s">
        <v>0</v>
      </c>
      <c r="LH2230" t="s">
        <v>0</v>
      </c>
      <c r="LI2230">
        <v>65.335099999999997</v>
      </c>
      <c r="LJ2230">
        <v>10.6046</v>
      </c>
      <c r="LK2230">
        <v>40.2087</v>
      </c>
      <c r="LL2230" t="s">
        <v>0</v>
      </c>
      <c r="LM2230" t="s">
        <v>0</v>
      </c>
      <c r="LN2230">
        <v>65.446399999999997</v>
      </c>
      <c r="LO2230">
        <v>57.524999999999999</v>
      </c>
      <c r="LP2230">
        <v>21.75</v>
      </c>
      <c r="LQ2230">
        <v>14.875</v>
      </c>
      <c r="LR2230" t="s">
        <v>0</v>
      </c>
      <c r="LS2230">
        <v>15.5556</v>
      </c>
      <c r="LT2230">
        <v>8.8594000000000008</v>
      </c>
      <c r="LU2230" t="s">
        <v>0</v>
      </c>
      <c r="LV2230" t="s">
        <v>0</v>
      </c>
      <c r="LW2230">
        <v>31.0625</v>
      </c>
      <c r="LX2230">
        <v>23.125</v>
      </c>
      <c r="LY2230" t="s">
        <v>0</v>
      </c>
      <c r="LZ2230">
        <v>11.0274</v>
      </c>
      <c r="MA2230">
        <v>6.2812999999999999</v>
      </c>
      <c r="MB2230" t="s">
        <v>0</v>
      </c>
      <c r="MC2230" t="s">
        <v>0</v>
      </c>
      <c r="MD2230">
        <v>41.106000000000002</v>
      </c>
      <c r="ME2230">
        <v>11.6876</v>
      </c>
      <c r="MF2230" t="s">
        <v>0</v>
      </c>
      <c r="MG2230" t="s">
        <v>0</v>
      </c>
      <c r="MH2230">
        <v>31</v>
      </c>
      <c r="MI2230" t="s">
        <v>0</v>
      </c>
      <c r="MJ2230" t="s">
        <v>0</v>
      </c>
      <c r="MK2230">
        <v>11.2813</v>
      </c>
      <c r="ML2230" t="s">
        <v>0</v>
      </c>
      <c r="MM2230" t="s">
        <v>0</v>
      </c>
      <c r="MN2230">
        <v>54.4375</v>
      </c>
      <c r="MO2230" t="s">
        <v>0</v>
      </c>
      <c r="MP2230" t="s">
        <v>0</v>
      </c>
      <c r="MQ2230">
        <v>13.375</v>
      </c>
      <c r="MR2230" t="s">
        <v>0</v>
      </c>
      <c r="MS2230">
        <v>8.3305000000000007</v>
      </c>
      <c r="MT2230">
        <v>27.4375</v>
      </c>
      <c r="MU2230" t="s">
        <v>0</v>
      </c>
      <c r="MV2230" t="s">
        <v>0</v>
      </c>
      <c r="MW2230">
        <v>12.230399999999999</v>
      </c>
      <c r="MX2230" t="s">
        <v>0</v>
      </c>
      <c r="MY2230" t="s">
        <v>0</v>
      </c>
      <c r="MZ2230" t="s">
        <v>0</v>
      </c>
      <c r="NA2230" t="s">
        <v>0</v>
      </c>
      <c r="NB2230">
        <v>16.898700000000002</v>
      </c>
      <c r="NC2230">
        <v>16.75</v>
      </c>
      <c r="ND2230">
        <v>39.375</v>
      </c>
      <c r="NE2230">
        <v>38.541699999999999</v>
      </c>
      <c r="NF2230" t="s">
        <v>0</v>
      </c>
      <c r="NG2230">
        <v>45.25</v>
      </c>
      <c r="NH2230">
        <v>12.583299999999999</v>
      </c>
      <c r="NI2230">
        <v>22.541699999999999</v>
      </c>
      <c r="NJ2230">
        <v>8.0469000000000008</v>
      </c>
      <c r="NK2230" t="s">
        <v>0</v>
      </c>
      <c r="NL2230">
        <v>14.6875</v>
      </c>
      <c r="NM2230">
        <v>24.875</v>
      </c>
      <c r="NN2230" t="s">
        <v>0</v>
      </c>
      <c r="NO2230">
        <v>59.5</v>
      </c>
      <c r="NP2230">
        <v>14.081</v>
      </c>
      <c r="NQ2230">
        <v>44.0625</v>
      </c>
      <c r="NR2230">
        <v>33.5</v>
      </c>
      <c r="NS2230">
        <v>10.9613</v>
      </c>
      <c r="NT2230" t="s">
        <v>0</v>
      </c>
      <c r="NU2230" t="s">
        <v>0</v>
      </c>
      <c r="NV2230">
        <v>27.75</v>
      </c>
      <c r="NW2230">
        <v>20.625</v>
      </c>
      <c r="NX2230">
        <v>14.5625</v>
      </c>
      <c r="NY2230">
        <v>9.4582999999999995</v>
      </c>
      <c r="NZ2230">
        <v>22.062999999999999</v>
      </c>
      <c r="OA2230" t="s">
        <v>0</v>
      </c>
      <c r="OB2230" t="s">
        <v>0</v>
      </c>
      <c r="OC2230" t="s">
        <v>0</v>
      </c>
      <c r="OD2230">
        <v>43.125</v>
      </c>
      <c r="OE2230">
        <v>38.1875</v>
      </c>
      <c r="OF2230">
        <v>26</v>
      </c>
      <c r="OG2230" t="s">
        <v>0</v>
      </c>
      <c r="OH2230" t="s">
        <v>0</v>
      </c>
      <c r="OI2230">
        <v>26</v>
      </c>
      <c r="OJ2230">
        <v>13.3611</v>
      </c>
      <c r="OK2230">
        <v>29</v>
      </c>
      <c r="OL2230" t="s">
        <v>0</v>
      </c>
      <c r="OM2230">
        <v>15.493</v>
      </c>
      <c r="ON2230">
        <v>1.7887999999999999</v>
      </c>
      <c r="OO2230">
        <v>12.531000000000001</v>
      </c>
      <c r="OP2230" t="s">
        <v>0</v>
      </c>
      <c r="OQ2230">
        <v>17.333300000000001</v>
      </c>
      <c r="OR2230">
        <v>60</v>
      </c>
      <c r="OS2230" t="s">
        <v>0</v>
      </c>
      <c r="OT2230" t="s">
        <v>0</v>
      </c>
      <c r="OU2230">
        <v>9.1943999999999999</v>
      </c>
      <c r="OV2230">
        <v>19.5</v>
      </c>
      <c r="OW2230">
        <v>33.75</v>
      </c>
      <c r="OX2230" t="s">
        <v>0</v>
      </c>
      <c r="OY2230">
        <v>26.122</v>
      </c>
      <c r="OZ2230">
        <v>30.063700000000001</v>
      </c>
      <c r="PA2230">
        <v>23.75</v>
      </c>
      <c r="PB2230">
        <v>36.313000000000002</v>
      </c>
      <c r="PC2230" t="s">
        <v>0</v>
      </c>
      <c r="PD2230">
        <v>16.52</v>
      </c>
      <c r="PE2230">
        <v>29.46</v>
      </c>
      <c r="PF2230">
        <v>21.515999999999998</v>
      </c>
      <c r="PG2230">
        <v>26.5</v>
      </c>
      <c r="PH2230" t="s">
        <v>0</v>
      </c>
      <c r="PI2230">
        <v>35.531300000000002</v>
      </c>
      <c r="PJ2230" t="s">
        <v>0</v>
      </c>
      <c r="PK2230" t="s">
        <v>0</v>
      </c>
      <c r="PL2230">
        <v>45.688000000000002</v>
      </c>
      <c r="PM2230" t="s">
        <v>0</v>
      </c>
      <c r="PN2230" t="s">
        <v>0</v>
      </c>
      <c r="PO2230">
        <v>11.125</v>
      </c>
      <c r="PP2230">
        <v>12.75</v>
      </c>
      <c r="PQ2230">
        <v>40.8125</v>
      </c>
      <c r="PR2230" t="s">
        <v>0</v>
      </c>
      <c r="PS2230" t="s">
        <v>0</v>
      </c>
      <c r="PT2230" t="s">
        <v>0</v>
      </c>
      <c r="PU2230">
        <v>35.1875</v>
      </c>
      <c r="PV2230">
        <v>41.375</v>
      </c>
      <c r="PW2230">
        <v>26.281300000000002</v>
      </c>
      <c r="PX2230">
        <v>11.4688</v>
      </c>
      <c r="PY2230">
        <v>3.3906000000000001</v>
      </c>
      <c r="PZ2230">
        <v>25.391999999999999</v>
      </c>
      <c r="QA2230" t="s">
        <v>0</v>
      </c>
      <c r="QB2230" t="s">
        <v>0</v>
      </c>
      <c r="QC2230" t="s">
        <v>0</v>
      </c>
      <c r="QD2230">
        <v>41.875</v>
      </c>
      <c r="QE2230" t="s">
        <v>0</v>
      </c>
      <c r="QF2230">
        <v>23.875</v>
      </c>
      <c r="QG2230" t="s">
        <v>0</v>
      </c>
      <c r="QH2230" t="s">
        <v>0</v>
      </c>
      <c r="QI2230">
        <v>15.296900000000001</v>
      </c>
      <c r="QJ2230">
        <v>37.531300000000002</v>
      </c>
      <c r="QK2230" t="s">
        <v>0</v>
      </c>
      <c r="QL2230" t="s">
        <v>0</v>
      </c>
      <c r="QM2230" t="s">
        <v>0</v>
      </c>
      <c r="QN2230">
        <v>12.7799</v>
      </c>
      <c r="QO2230">
        <v>13.953099999999999</v>
      </c>
      <c r="QP2230" t="s">
        <v>0</v>
      </c>
      <c r="QQ2230">
        <v>7.766</v>
      </c>
      <c r="QR2230">
        <v>58.9375</v>
      </c>
      <c r="QS2230">
        <v>10.765599999999999</v>
      </c>
      <c r="QT2230" t="s">
        <v>0</v>
      </c>
      <c r="QU2230">
        <v>46.4375</v>
      </c>
      <c r="QV2230">
        <v>23.9937</v>
      </c>
      <c r="QW2230">
        <v>23.655999999999999</v>
      </c>
      <c r="QX2230" t="s">
        <v>0</v>
      </c>
      <c r="QY2230">
        <v>3.9851999999999999</v>
      </c>
      <c r="QZ2230">
        <v>11.324400000000001</v>
      </c>
      <c r="RA2230" t="s">
        <v>0</v>
      </c>
      <c r="RB2230">
        <v>6.5513000000000003</v>
      </c>
      <c r="RC2230">
        <v>39.25</v>
      </c>
      <c r="RD2230">
        <v>26.9437</v>
      </c>
      <c r="RE2230" t="s">
        <v>0</v>
      </c>
      <c r="RF2230" t="s">
        <v>0</v>
      </c>
      <c r="RG2230" t="s">
        <v>0</v>
      </c>
      <c r="RH2230">
        <v>10.071300000000001</v>
      </c>
      <c r="RI2230">
        <v>40.391599999999997</v>
      </c>
      <c r="RJ2230">
        <v>13.25</v>
      </c>
      <c r="RK2230">
        <v>16.952999999999999</v>
      </c>
      <c r="RL2230">
        <v>23.6875</v>
      </c>
      <c r="RM2230">
        <v>12.4375</v>
      </c>
      <c r="RN2230">
        <v>14.6563</v>
      </c>
      <c r="RO2230">
        <v>26.8125</v>
      </c>
      <c r="RP2230">
        <v>19.531300000000002</v>
      </c>
      <c r="RQ2230">
        <v>62.25</v>
      </c>
      <c r="RR2230" t="s">
        <v>0</v>
      </c>
      <c r="RS2230">
        <v>57.625</v>
      </c>
      <c r="RT2230">
        <v>27.033000000000001</v>
      </c>
      <c r="RU2230">
        <v>34.5</v>
      </c>
      <c r="RV2230" t="s">
        <v>0</v>
      </c>
      <c r="RW2230" t="s">
        <v>0</v>
      </c>
      <c r="RX2230" t="s">
        <v>0</v>
      </c>
      <c r="RY2230">
        <v>19.209800000000001</v>
      </c>
      <c r="RZ2230" t="s">
        <v>0</v>
      </c>
      <c r="SA2230" t="s">
        <v>0</v>
      </c>
      <c r="SB2230">
        <v>27.5</v>
      </c>
      <c r="SC2230" t="s">
        <v>0</v>
      </c>
      <c r="SD2230">
        <v>36.156300000000002</v>
      </c>
      <c r="SE2230" t="s">
        <v>0</v>
      </c>
      <c r="SF2230">
        <v>147.7842</v>
      </c>
      <c r="SG2230" t="s">
        <v>0</v>
      </c>
      <c r="SH2230">
        <v>6.3590999999999998</v>
      </c>
      <c r="SI2230" t="s">
        <v>0</v>
      </c>
      <c r="SJ2230" t="s">
        <v>0</v>
      </c>
      <c r="SK2230" t="s">
        <v>0</v>
      </c>
      <c r="SL2230" t="s">
        <v>0</v>
      </c>
      <c r="SM2230" t="s">
        <v>0</v>
      </c>
    </row>
    <row r="2231" spans="1:507" x14ac:dyDescent="0.3">
      <c r="A2231" s="1">
        <v>35996</v>
      </c>
      <c r="B2231" t="s">
        <v>0</v>
      </c>
      <c r="C2231" t="s">
        <v>0</v>
      </c>
      <c r="D2231" t="s">
        <v>0</v>
      </c>
      <c r="E2231" t="s">
        <v>0</v>
      </c>
      <c r="F2231" t="s">
        <v>0</v>
      </c>
      <c r="G2231">
        <v>8.4677000000000007</v>
      </c>
      <c r="H2231" t="s">
        <v>0</v>
      </c>
      <c r="I2231">
        <v>19.971399999999999</v>
      </c>
      <c r="J2231" t="s">
        <v>0</v>
      </c>
      <c r="K2231" t="s">
        <v>0</v>
      </c>
      <c r="L2231">
        <v>11.9063</v>
      </c>
      <c r="M2231">
        <v>14.3459</v>
      </c>
      <c r="N2231">
        <v>28.712700000000002</v>
      </c>
      <c r="O2231" t="s">
        <v>0</v>
      </c>
      <c r="P2231" t="s">
        <v>0</v>
      </c>
      <c r="Q2231">
        <v>39.0625</v>
      </c>
      <c r="R2231">
        <v>44.8125</v>
      </c>
      <c r="S2231">
        <v>25</v>
      </c>
      <c r="T2231">
        <v>9.2030999999999992</v>
      </c>
      <c r="U2231">
        <v>47.563000000000002</v>
      </c>
      <c r="V2231">
        <v>906.58910000000003</v>
      </c>
      <c r="W2231">
        <v>29.4176</v>
      </c>
      <c r="X2231" t="s">
        <v>0</v>
      </c>
      <c r="Y2231">
        <v>11.203099999999999</v>
      </c>
      <c r="Z2231" t="s">
        <v>0</v>
      </c>
      <c r="AA2231">
        <v>11.5625</v>
      </c>
      <c r="AB2231" t="s">
        <v>0</v>
      </c>
      <c r="AC2231">
        <v>14.171900000000001</v>
      </c>
      <c r="AD2231">
        <v>51.1875</v>
      </c>
      <c r="AE2231" t="s">
        <v>0</v>
      </c>
      <c r="AF2231" t="s">
        <v>0</v>
      </c>
      <c r="AG2231" t="s">
        <v>0</v>
      </c>
      <c r="AH2231" t="s">
        <v>0</v>
      </c>
      <c r="AI2231">
        <v>8.6875</v>
      </c>
      <c r="AJ2231">
        <v>4.3611000000000004</v>
      </c>
      <c r="AK2231" t="s">
        <v>0</v>
      </c>
      <c r="AL2231" t="s">
        <v>0</v>
      </c>
      <c r="AM2231">
        <v>27.062999999999999</v>
      </c>
      <c r="AN2231" t="s">
        <v>0</v>
      </c>
      <c r="AO2231" t="s">
        <v>0</v>
      </c>
      <c r="AP2231" t="s">
        <v>0</v>
      </c>
      <c r="AQ2231" t="s">
        <v>0</v>
      </c>
      <c r="AR2231">
        <v>47.457999999999998</v>
      </c>
      <c r="AS2231">
        <v>5.4443999999999999</v>
      </c>
      <c r="AT2231">
        <v>11.931799999999999</v>
      </c>
      <c r="AU2231">
        <v>35.073399999999999</v>
      </c>
      <c r="AV2231">
        <v>2.6640999999999999</v>
      </c>
      <c r="AW2231" t="s">
        <v>0</v>
      </c>
      <c r="AX2231">
        <v>31</v>
      </c>
      <c r="AY2231" t="s">
        <v>0</v>
      </c>
      <c r="AZ2231">
        <v>29.625</v>
      </c>
      <c r="BA2231" t="s">
        <v>0</v>
      </c>
      <c r="BB2231">
        <v>35.417999999999999</v>
      </c>
      <c r="BC2231" t="s">
        <v>0</v>
      </c>
      <c r="BD2231">
        <v>57.6875</v>
      </c>
      <c r="BE2231" t="s">
        <v>0</v>
      </c>
      <c r="BF2231">
        <v>33.427399999999999</v>
      </c>
      <c r="BG2231">
        <v>36.063000000000002</v>
      </c>
      <c r="BH2231">
        <v>49.25</v>
      </c>
      <c r="BI2231">
        <v>42.281300000000002</v>
      </c>
      <c r="BJ2231">
        <v>14.495200000000001</v>
      </c>
      <c r="BK2231">
        <v>11.0556</v>
      </c>
      <c r="BL2231">
        <v>43.030999999999999</v>
      </c>
      <c r="BM2231">
        <v>16.604199999999999</v>
      </c>
      <c r="BN2231">
        <v>6.52</v>
      </c>
      <c r="BO2231" t="s">
        <v>0</v>
      </c>
      <c r="BP2231">
        <v>35.642400000000002</v>
      </c>
      <c r="BQ2231" t="s">
        <v>0</v>
      </c>
      <c r="BR2231">
        <v>28.3125</v>
      </c>
      <c r="BS2231" t="s">
        <v>0</v>
      </c>
      <c r="BT2231">
        <v>2.7305000000000001</v>
      </c>
      <c r="BU2231">
        <v>59.872700000000002</v>
      </c>
      <c r="BV2231" t="s">
        <v>0</v>
      </c>
      <c r="BW2231">
        <v>50.9</v>
      </c>
      <c r="BX2231">
        <v>19.046900000000001</v>
      </c>
      <c r="BY2231">
        <v>6.4452999999999996</v>
      </c>
      <c r="BZ2231">
        <v>33.625</v>
      </c>
      <c r="CA2231">
        <v>337.74829999999997</v>
      </c>
      <c r="CB2231">
        <v>20.620999999999999</v>
      </c>
      <c r="CC2231">
        <v>31.833300000000001</v>
      </c>
      <c r="CD2231">
        <v>26.781300000000002</v>
      </c>
      <c r="CE2231">
        <v>41.625</v>
      </c>
      <c r="CF2231" t="s">
        <v>0</v>
      </c>
      <c r="CG2231" t="s">
        <v>0</v>
      </c>
      <c r="CH2231" t="s">
        <v>0</v>
      </c>
      <c r="CI2231">
        <v>41.5</v>
      </c>
      <c r="CJ2231">
        <v>31</v>
      </c>
      <c r="CK2231" t="s">
        <v>0</v>
      </c>
      <c r="CL2231" t="s">
        <v>0</v>
      </c>
      <c r="CM2231" t="s">
        <v>0</v>
      </c>
      <c r="CN2231" t="s">
        <v>0</v>
      </c>
      <c r="CO2231" t="s">
        <v>0</v>
      </c>
      <c r="CP2231">
        <v>2.7082999999999999</v>
      </c>
      <c r="CQ2231" t="s">
        <v>0</v>
      </c>
      <c r="CR2231" t="s">
        <v>0</v>
      </c>
      <c r="CS2231">
        <v>23.854199999999999</v>
      </c>
      <c r="CT2231" t="s">
        <v>0</v>
      </c>
      <c r="CU2231">
        <v>23.859400000000001</v>
      </c>
      <c r="CV2231">
        <v>48.719000000000001</v>
      </c>
      <c r="CW2231">
        <v>71.3125</v>
      </c>
      <c r="CX2231" t="s">
        <v>0</v>
      </c>
      <c r="CY2231" t="s">
        <v>0</v>
      </c>
      <c r="CZ2231" t="s">
        <v>0</v>
      </c>
      <c r="DA2231">
        <v>13.438000000000001</v>
      </c>
      <c r="DB2231">
        <v>43.75</v>
      </c>
      <c r="DC2231" t="s">
        <v>0</v>
      </c>
      <c r="DD2231">
        <v>23.8156</v>
      </c>
      <c r="DE2231">
        <v>40.895800000000001</v>
      </c>
      <c r="DF2231">
        <v>1.5625</v>
      </c>
      <c r="DG2231">
        <v>17.5</v>
      </c>
      <c r="DH2231">
        <v>17.938300000000002</v>
      </c>
      <c r="DI2231" t="s">
        <v>0</v>
      </c>
      <c r="DJ2231" t="s">
        <v>0</v>
      </c>
      <c r="DK2231">
        <v>54.5</v>
      </c>
      <c r="DL2231" t="s">
        <v>0</v>
      </c>
      <c r="DM2231" t="s">
        <v>0</v>
      </c>
      <c r="DN2231" t="s">
        <v>0</v>
      </c>
      <c r="DO2231" t="s">
        <v>0</v>
      </c>
      <c r="DP2231">
        <v>7.2916999999999996</v>
      </c>
      <c r="DQ2231" t="s">
        <v>0</v>
      </c>
      <c r="DR2231">
        <v>34.208300000000001</v>
      </c>
      <c r="DS2231" t="s">
        <v>0</v>
      </c>
      <c r="DT2231" t="s">
        <v>0</v>
      </c>
      <c r="DU2231" t="s">
        <v>0</v>
      </c>
      <c r="DV2231">
        <v>22.218800000000002</v>
      </c>
      <c r="DW2231">
        <v>41</v>
      </c>
      <c r="DX2231" t="s">
        <v>0</v>
      </c>
      <c r="DY2231">
        <v>19.781300000000002</v>
      </c>
      <c r="DZ2231" t="s">
        <v>0</v>
      </c>
      <c r="EA2231">
        <v>45.351900000000001</v>
      </c>
      <c r="EB2231">
        <v>23.968800000000002</v>
      </c>
      <c r="EC2231" t="s">
        <v>0</v>
      </c>
      <c r="ED2231" t="s">
        <v>0</v>
      </c>
      <c r="EE2231">
        <v>5.2968999999999999</v>
      </c>
      <c r="EF2231">
        <v>6.681</v>
      </c>
      <c r="EG2231">
        <v>8.6095000000000006</v>
      </c>
      <c r="EH2231">
        <v>38.049799999999998</v>
      </c>
      <c r="EI2231" t="s">
        <v>0</v>
      </c>
      <c r="EJ2231" t="s">
        <v>0</v>
      </c>
      <c r="EK2231" t="s">
        <v>0</v>
      </c>
      <c r="EL2231" t="s">
        <v>0</v>
      </c>
      <c r="EM2231" t="s">
        <v>0</v>
      </c>
      <c r="EN2231">
        <v>23.0169</v>
      </c>
      <c r="EO2231" t="s">
        <v>0</v>
      </c>
      <c r="EP2231">
        <v>23.6875</v>
      </c>
      <c r="EQ2231">
        <v>10.3347</v>
      </c>
      <c r="ER2231">
        <v>41</v>
      </c>
      <c r="ES2231">
        <v>49.832999999999998</v>
      </c>
      <c r="ET2231">
        <v>11.270799999999999</v>
      </c>
      <c r="EU2231" t="s">
        <v>0</v>
      </c>
      <c r="EV2231" t="s">
        <v>0</v>
      </c>
      <c r="EW2231" t="s">
        <v>0</v>
      </c>
      <c r="EX2231" t="s">
        <v>0</v>
      </c>
      <c r="EY2231">
        <v>16.156300000000002</v>
      </c>
      <c r="EZ2231">
        <v>43.9375</v>
      </c>
      <c r="FA2231">
        <v>23.831</v>
      </c>
      <c r="FB2231">
        <v>29</v>
      </c>
      <c r="FC2231">
        <v>16.9375</v>
      </c>
      <c r="FD2231">
        <v>30.3125</v>
      </c>
      <c r="FE2231">
        <v>30.968800000000002</v>
      </c>
      <c r="FF2231">
        <v>4.3593999999999999</v>
      </c>
      <c r="FG2231" t="s">
        <v>0</v>
      </c>
      <c r="FH2231">
        <v>23</v>
      </c>
      <c r="FI2231">
        <v>16.3125</v>
      </c>
      <c r="FJ2231">
        <v>32.69</v>
      </c>
      <c r="FK2231" t="s">
        <v>0</v>
      </c>
      <c r="FL2231">
        <v>15.5779</v>
      </c>
      <c r="FM2231">
        <v>27.375</v>
      </c>
      <c r="FN2231">
        <v>40.125</v>
      </c>
      <c r="FO2231" t="s">
        <v>0</v>
      </c>
      <c r="FP2231">
        <v>14.5938</v>
      </c>
      <c r="FQ2231" t="s">
        <v>0</v>
      </c>
      <c r="FR2231" t="s">
        <v>0</v>
      </c>
      <c r="FS2231" t="s">
        <v>0</v>
      </c>
      <c r="FT2231">
        <v>55.478700000000003</v>
      </c>
      <c r="FU2231" t="s">
        <v>0</v>
      </c>
      <c r="FV2231" t="s">
        <v>0</v>
      </c>
      <c r="FW2231" t="s">
        <v>0</v>
      </c>
      <c r="FX2231" t="s">
        <v>0</v>
      </c>
      <c r="FY2231">
        <v>8.2187999999999999</v>
      </c>
      <c r="FZ2231">
        <v>33</v>
      </c>
      <c r="GA2231">
        <v>28.3125</v>
      </c>
      <c r="GB2231" t="s">
        <v>0</v>
      </c>
      <c r="GC2231" t="s">
        <v>0</v>
      </c>
      <c r="GD2231" t="s">
        <v>0</v>
      </c>
      <c r="GE2231" t="s">
        <v>0</v>
      </c>
      <c r="GF2231" t="s">
        <v>0</v>
      </c>
      <c r="GG2231">
        <v>7.7291999999999996</v>
      </c>
      <c r="GH2231" t="s">
        <v>0</v>
      </c>
      <c r="GI2231">
        <v>7.3731</v>
      </c>
      <c r="GJ2231" t="s">
        <v>0</v>
      </c>
      <c r="GK2231" t="s">
        <v>0</v>
      </c>
      <c r="GL2231" t="s">
        <v>0</v>
      </c>
      <c r="GM2231">
        <v>24.937999999999999</v>
      </c>
      <c r="GN2231" t="s">
        <v>0</v>
      </c>
      <c r="GO2231" t="s">
        <v>0</v>
      </c>
      <c r="GP2231" t="s">
        <v>0</v>
      </c>
      <c r="GQ2231">
        <v>23.125</v>
      </c>
      <c r="GR2231">
        <v>30.599799999999998</v>
      </c>
      <c r="GS2231" t="s">
        <v>0</v>
      </c>
      <c r="GT2231">
        <v>16.546900000000001</v>
      </c>
      <c r="GU2231">
        <v>17.312899999999999</v>
      </c>
      <c r="GV2231">
        <v>11</v>
      </c>
      <c r="GW2231" t="s">
        <v>0</v>
      </c>
      <c r="GX2231" t="s">
        <v>0</v>
      </c>
      <c r="GY2231" t="s">
        <v>0</v>
      </c>
      <c r="GZ2231">
        <v>35</v>
      </c>
      <c r="HA2231" t="s">
        <v>0</v>
      </c>
      <c r="HB2231">
        <v>27.944400000000002</v>
      </c>
      <c r="HC2231" t="s">
        <v>0</v>
      </c>
      <c r="HD2231" t="s">
        <v>0</v>
      </c>
      <c r="HE2231">
        <v>46.75</v>
      </c>
      <c r="HF2231">
        <v>20.5625</v>
      </c>
      <c r="HG2231">
        <v>27.125</v>
      </c>
      <c r="HH2231" t="s">
        <v>0</v>
      </c>
      <c r="HI2231" t="s">
        <v>0</v>
      </c>
      <c r="HJ2231" t="s">
        <v>0</v>
      </c>
      <c r="HK2231">
        <v>31.417000000000002</v>
      </c>
      <c r="HL2231">
        <v>17.854199999999999</v>
      </c>
      <c r="HM2231" t="s">
        <v>0</v>
      </c>
      <c r="HN2231">
        <v>58.0625</v>
      </c>
      <c r="HO2231" t="s">
        <v>0</v>
      </c>
      <c r="HP2231" t="s">
        <v>0</v>
      </c>
      <c r="HQ2231">
        <v>20.781300000000002</v>
      </c>
      <c r="HR2231" t="s">
        <v>0</v>
      </c>
      <c r="HS2231">
        <v>43.673099999999998</v>
      </c>
      <c r="HT2231">
        <v>8.3056000000000001</v>
      </c>
      <c r="HU2231" t="s">
        <v>0</v>
      </c>
      <c r="HV2231">
        <v>10.9503</v>
      </c>
      <c r="HW2231">
        <v>11.1563</v>
      </c>
      <c r="HX2231">
        <v>4.4608999999999996</v>
      </c>
      <c r="HY2231" t="s">
        <v>0</v>
      </c>
      <c r="HZ2231">
        <v>15.7403</v>
      </c>
      <c r="IA2231">
        <v>32.3125</v>
      </c>
      <c r="IB2231">
        <v>29.437999999999999</v>
      </c>
      <c r="IC2231">
        <v>60.875</v>
      </c>
      <c r="ID2231" t="s">
        <v>0</v>
      </c>
      <c r="IE2231" t="s">
        <v>0</v>
      </c>
      <c r="IF2231">
        <v>15.333299999999999</v>
      </c>
      <c r="IG2231">
        <v>42.625</v>
      </c>
      <c r="IH2231" t="s">
        <v>0</v>
      </c>
      <c r="II2231" t="s">
        <v>0</v>
      </c>
      <c r="IJ2231" t="s">
        <v>0</v>
      </c>
      <c r="IK2231" t="s">
        <v>0</v>
      </c>
      <c r="IL2231" t="s">
        <v>0</v>
      </c>
      <c r="IM2231">
        <v>44.794699999999999</v>
      </c>
      <c r="IN2231">
        <v>30.718800000000002</v>
      </c>
      <c r="IO2231" t="s">
        <v>0</v>
      </c>
      <c r="IP2231" t="s">
        <v>0</v>
      </c>
      <c r="IQ2231" t="s">
        <v>0</v>
      </c>
      <c r="IR2231" t="s">
        <v>0</v>
      </c>
      <c r="IS2231" t="s">
        <v>0</v>
      </c>
      <c r="IT2231" t="s">
        <v>0</v>
      </c>
      <c r="IU2231">
        <v>32.531300000000002</v>
      </c>
      <c r="IV2231">
        <v>22.85</v>
      </c>
      <c r="IW2231">
        <v>7.5312999999999999</v>
      </c>
      <c r="IX2231" t="s">
        <v>0</v>
      </c>
      <c r="IY2231">
        <v>23.6968</v>
      </c>
      <c r="IZ2231" t="s">
        <v>0</v>
      </c>
      <c r="JA2231">
        <v>38.531300000000002</v>
      </c>
      <c r="JB2231" t="s">
        <v>0</v>
      </c>
      <c r="JC2231">
        <v>50</v>
      </c>
      <c r="JD2231" t="s">
        <v>0</v>
      </c>
      <c r="JE2231">
        <v>36.1875</v>
      </c>
      <c r="JF2231">
        <v>37.625</v>
      </c>
      <c r="JG2231" t="s">
        <v>0</v>
      </c>
      <c r="JH2231" t="s">
        <v>0</v>
      </c>
      <c r="JI2231">
        <v>13.25</v>
      </c>
      <c r="JJ2231" t="s">
        <v>0</v>
      </c>
      <c r="JK2231">
        <v>46.231900000000003</v>
      </c>
      <c r="JL2231" t="s">
        <v>0</v>
      </c>
      <c r="JM2231" t="s">
        <v>0</v>
      </c>
      <c r="JN2231">
        <v>42.281300000000002</v>
      </c>
      <c r="JO2231">
        <v>12.078099999999999</v>
      </c>
      <c r="JP2231">
        <v>28.5</v>
      </c>
      <c r="JQ2231">
        <v>3.5604</v>
      </c>
      <c r="JR2231">
        <v>14.197900000000001</v>
      </c>
      <c r="JS2231">
        <v>14.348700000000001</v>
      </c>
      <c r="JT2231" t="s">
        <v>0</v>
      </c>
      <c r="JU2231">
        <v>28.3125</v>
      </c>
      <c r="JV2231">
        <v>14.757999999999999</v>
      </c>
      <c r="JW2231">
        <v>5.625</v>
      </c>
      <c r="JX2231">
        <v>16.971399999999999</v>
      </c>
      <c r="JY2231">
        <v>22.75</v>
      </c>
      <c r="JZ2231" t="s">
        <v>0</v>
      </c>
      <c r="KA2231">
        <v>69.1875</v>
      </c>
      <c r="KB2231">
        <v>53.313000000000002</v>
      </c>
      <c r="KC2231">
        <v>46.593800000000002</v>
      </c>
      <c r="KD2231">
        <v>15.75</v>
      </c>
      <c r="KE2231">
        <v>10.359400000000001</v>
      </c>
      <c r="KF2231" t="s">
        <v>0</v>
      </c>
      <c r="KG2231">
        <v>8.9259000000000004</v>
      </c>
      <c r="KH2231" t="s">
        <v>0</v>
      </c>
      <c r="KI2231" t="s">
        <v>0</v>
      </c>
      <c r="KJ2231" t="s">
        <v>0</v>
      </c>
      <c r="KK2231" t="s">
        <v>0</v>
      </c>
      <c r="KL2231">
        <v>27.5</v>
      </c>
      <c r="KM2231" t="s">
        <v>0</v>
      </c>
      <c r="KN2231">
        <v>26.9375</v>
      </c>
      <c r="KO2231">
        <v>15.064</v>
      </c>
      <c r="KP2231">
        <v>27.2456</v>
      </c>
      <c r="KQ2231">
        <v>35.344000000000001</v>
      </c>
      <c r="KR2231" t="s">
        <v>0</v>
      </c>
      <c r="KS2231">
        <v>81.875</v>
      </c>
      <c r="KT2231">
        <v>11.6013</v>
      </c>
      <c r="KU2231" t="s">
        <v>0</v>
      </c>
      <c r="KV2231">
        <v>33.031300000000002</v>
      </c>
      <c r="KW2231" t="s">
        <v>0</v>
      </c>
      <c r="KX2231">
        <v>8.3280999999999992</v>
      </c>
      <c r="KY2231">
        <v>33.188000000000002</v>
      </c>
      <c r="KZ2231" t="s">
        <v>0</v>
      </c>
      <c r="LA2231" t="s">
        <v>0</v>
      </c>
      <c r="LB2231">
        <v>49.25</v>
      </c>
      <c r="LC2231">
        <v>31.6875</v>
      </c>
      <c r="LD2231">
        <v>41.530999999999999</v>
      </c>
      <c r="LE2231" t="s">
        <v>0</v>
      </c>
      <c r="LF2231">
        <v>9.2728000000000002</v>
      </c>
      <c r="LG2231" t="s">
        <v>0</v>
      </c>
      <c r="LH2231" t="s">
        <v>0</v>
      </c>
      <c r="LI2231">
        <v>65.542199999999994</v>
      </c>
      <c r="LJ2231">
        <v>10.395899999999999</v>
      </c>
      <c r="LK2231">
        <v>39.767699999999998</v>
      </c>
      <c r="LL2231" t="s">
        <v>0</v>
      </c>
      <c r="LM2231" t="s">
        <v>0</v>
      </c>
      <c r="LN2231">
        <v>66.515500000000003</v>
      </c>
      <c r="LO2231">
        <v>57.45</v>
      </c>
      <c r="LP2231">
        <v>22.312999999999999</v>
      </c>
      <c r="LQ2231">
        <v>14.125</v>
      </c>
      <c r="LR2231" t="s">
        <v>0</v>
      </c>
      <c r="LS2231">
        <v>14.4444</v>
      </c>
      <c r="LT2231">
        <v>8.5780999999999992</v>
      </c>
      <c r="LU2231" t="s">
        <v>0</v>
      </c>
      <c r="LV2231" t="s">
        <v>0</v>
      </c>
      <c r="LW2231">
        <v>30.781300000000002</v>
      </c>
      <c r="LX2231">
        <v>23.0625</v>
      </c>
      <c r="LY2231" t="s">
        <v>0</v>
      </c>
      <c r="LZ2231">
        <v>11.0274</v>
      </c>
      <c r="MA2231">
        <v>6.2577999999999996</v>
      </c>
      <c r="MB2231" t="s">
        <v>0</v>
      </c>
      <c r="MC2231" t="s">
        <v>0</v>
      </c>
      <c r="MD2231">
        <v>42.183999999999997</v>
      </c>
      <c r="ME2231">
        <v>11.1525</v>
      </c>
      <c r="MF2231" t="s">
        <v>0</v>
      </c>
      <c r="MG2231" t="s">
        <v>0</v>
      </c>
      <c r="MH2231">
        <v>31.0625</v>
      </c>
      <c r="MI2231" t="s">
        <v>0</v>
      </c>
      <c r="MJ2231" t="s">
        <v>0</v>
      </c>
      <c r="MK2231">
        <v>11.1875</v>
      </c>
      <c r="ML2231" t="s">
        <v>0</v>
      </c>
      <c r="MM2231" t="s">
        <v>0</v>
      </c>
      <c r="MN2231">
        <v>54.1875</v>
      </c>
      <c r="MO2231" t="s">
        <v>0</v>
      </c>
      <c r="MP2231" t="s">
        <v>0</v>
      </c>
      <c r="MQ2231">
        <v>13.0938</v>
      </c>
      <c r="MR2231" t="s">
        <v>0</v>
      </c>
      <c r="MS2231">
        <v>8.2484000000000002</v>
      </c>
      <c r="MT2231">
        <v>27.343800000000002</v>
      </c>
      <c r="MU2231" t="s">
        <v>0</v>
      </c>
      <c r="MV2231" t="s">
        <v>0</v>
      </c>
      <c r="MW2231">
        <v>12.080500000000001</v>
      </c>
      <c r="MX2231" t="s">
        <v>0</v>
      </c>
      <c r="MY2231" t="s">
        <v>0</v>
      </c>
      <c r="MZ2231" t="s">
        <v>0</v>
      </c>
      <c r="NA2231" t="s">
        <v>0</v>
      </c>
      <c r="NB2231">
        <v>17.069299999999998</v>
      </c>
      <c r="NC2231">
        <v>16.656300000000002</v>
      </c>
      <c r="ND2231">
        <v>39.688000000000002</v>
      </c>
      <c r="NE2231">
        <v>39.3125</v>
      </c>
      <c r="NF2231" t="s">
        <v>0</v>
      </c>
      <c r="NG2231">
        <v>45</v>
      </c>
      <c r="NH2231">
        <v>12.416700000000001</v>
      </c>
      <c r="NI2231">
        <v>22.541699999999999</v>
      </c>
      <c r="NJ2231">
        <v>8.125</v>
      </c>
      <c r="NK2231" t="s">
        <v>0</v>
      </c>
      <c r="NL2231">
        <v>14.5625</v>
      </c>
      <c r="NM2231">
        <v>24.3125</v>
      </c>
      <c r="NN2231" t="s">
        <v>0</v>
      </c>
      <c r="NO2231">
        <v>58.5</v>
      </c>
      <c r="NP2231">
        <v>14.018000000000001</v>
      </c>
      <c r="NQ2231">
        <v>44.4375</v>
      </c>
      <c r="NR2231">
        <v>33.75</v>
      </c>
      <c r="NS2231">
        <v>10.9613</v>
      </c>
      <c r="NT2231" t="s">
        <v>0</v>
      </c>
      <c r="NU2231" t="s">
        <v>0</v>
      </c>
      <c r="NV2231">
        <v>27.687999999999999</v>
      </c>
      <c r="NW2231">
        <v>20.625</v>
      </c>
      <c r="NX2231">
        <v>15</v>
      </c>
      <c r="NY2231">
        <v>9.4582999999999995</v>
      </c>
      <c r="NZ2231">
        <v>21.812999999999999</v>
      </c>
      <c r="OA2231" t="s">
        <v>0</v>
      </c>
      <c r="OB2231" t="s">
        <v>0</v>
      </c>
      <c r="OC2231" t="s">
        <v>0</v>
      </c>
      <c r="OD2231">
        <v>43.656300000000002</v>
      </c>
      <c r="OE2231">
        <v>38.4375</v>
      </c>
      <c r="OF2231">
        <v>26.0625</v>
      </c>
      <c r="OG2231" t="s">
        <v>0</v>
      </c>
      <c r="OH2231" t="s">
        <v>0</v>
      </c>
      <c r="OI2231">
        <v>27.593800000000002</v>
      </c>
      <c r="OJ2231">
        <v>12.8889</v>
      </c>
      <c r="OK2231">
        <v>28.9375</v>
      </c>
      <c r="OL2231" t="s">
        <v>0</v>
      </c>
      <c r="OM2231">
        <v>15.27</v>
      </c>
      <c r="ON2231">
        <v>1.8271999999999999</v>
      </c>
      <c r="OO2231">
        <v>12.438000000000001</v>
      </c>
      <c r="OP2231" t="s">
        <v>0</v>
      </c>
      <c r="OQ2231">
        <v>18.25</v>
      </c>
      <c r="OR2231">
        <v>59.875</v>
      </c>
      <c r="OS2231" t="s">
        <v>0</v>
      </c>
      <c r="OT2231" t="s">
        <v>0</v>
      </c>
      <c r="OU2231">
        <v>9.3332999999999995</v>
      </c>
      <c r="OV2231">
        <v>19.468800000000002</v>
      </c>
      <c r="OW2231">
        <v>33.438000000000002</v>
      </c>
      <c r="OX2231" t="s">
        <v>0</v>
      </c>
      <c r="OY2231">
        <v>26.187999999999999</v>
      </c>
      <c r="OZ2231">
        <v>29.029</v>
      </c>
      <c r="PA2231">
        <v>23.4375</v>
      </c>
      <c r="PB2231">
        <v>36.313000000000002</v>
      </c>
      <c r="PC2231" t="s">
        <v>0</v>
      </c>
      <c r="PD2231">
        <v>16.443899999999999</v>
      </c>
      <c r="PE2231">
        <v>29.404</v>
      </c>
      <c r="PF2231">
        <v>21.437999999999999</v>
      </c>
      <c r="PG2231">
        <v>26.312999999999999</v>
      </c>
      <c r="PH2231" t="s">
        <v>0</v>
      </c>
      <c r="PI2231">
        <v>35.093800000000002</v>
      </c>
      <c r="PJ2231" t="s">
        <v>0</v>
      </c>
      <c r="PK2231" t="s">
        <v>0</v>
      </c>
      <c r="PL2231">
        <v>45.063000000000002</v>
      </c>
      <c r="PM2231" t="s">
        <v>0</v>
      </c>
      <c r="PN2231" t="s">
        <v>0</v>
      </c>
      <c r="PO2231">
        <v>11.234400000000001</v>
      </c>
      <c r="PP2231">
        <v>12.75</v>
      </c>
      <c r="PQ2231">
        <v>40.9375</v>
      </c>
      <c r="PR2231" t="s">
        <v>0</v>
      </c>
      <c r="PS2231" t="s">
        <v>0</v>
      </c>
      <c r="PT2231" t="s">
        <v>0</v>
      </c>
      <c r="PU2231">
        <v>35.0625</v>
      </c>
      <c r="PV2231">
        <v>41.25</v>
      </c>
      <c r="PW2231">
        <v>26.3125</v>
      </c>
      <c r="PX2231">
        <v>11.453099999999999</v>
      </c>
      <c r="PY2231">
        <v>3.5547</v>
      </c>
      <c r="PZ2231">
        <v>24.152000000000001</v>
      </c>
      <c r="QA2231" t="s">
        <v>0</v>
      </c>
      <c r="QB2231" t="s">
        <v>0</v>
      </c>
      <c r="QC2231" t="s">
        <v>0</v>
      </c>
      <c r="QD2231">
        <v>41.25</v>
      </c>
      <c r="QE2231" t="s">
        <v>0</v>
      </c>
      <c r="QF2231">
        <v>23.75</v>
      </c>
      <c r="QG2231" t="s">
        <v>0</v>
      </c>
      <c r="QH2231" t="s">
        <v>0</v>
      </c>
      <c r="QI2231">
        <v>14.734400000000001</v>
      </c>
      <c r="QJ2231">
        <v>36.9375</v>
      </c>
      <c r="QK2231" t="s">
        <v>0</v>
      </c>
      <c r="QL2231" t="s">
        <v>0</v>
      </c>
      <c r="QM2231" t="s">
        <v>0</v>
      </c>
      <c r="QN2231">
        <v>12.7799</v>
      </c>
      <c r="QO2231">
        <v>14.25</v>
      </c>
      <c r="QP2231" t="s">
        <v>0</v>
      </c>
      <c r="QQ2231">
        <v>7.6559999999999997</v>
      </c>
      <c r="QR2231">
        <v>57.5</v>
      </c>
      <c r="QS2231">
        <v>10.703099999999999</v>
      </c>
      <c r="QT2231" t="s">
        <v>0</v>
      </c>
      <c r="QU2231">
        <v>48</v>
      </c>
      <c r="QV2231">
        <v>24.158000000000001</v>
      </c>
      <c r="QW2231">
        <v>23.219000000000001</v>
      </c>
      <c r="QX2231" t="s">
        <v>0</v>
      </c>
      <c r="QY2231">
        <v>3.8525999999999998</v>
      </c>
      <c r="QZ2231">
        <v>11.2803</v>
      </c>
      <c r="RA2231" t="s">
        <v>0</v>
      </c>
      <c r="RB2231">
        <v>6.2515999999999998</v>
      </c>
      <c r="RC2231">
        <v>39.521000000000001</v>
      </c>
      <c r="RD2231">
        <v>27.2044</v>
      </c>
      <c r="RE2231" t="s">
        <v>0</v>
      </c>
      <c r="RF2231" t="s">
        <v>0</v>
      </c>
      <c r="RG2231" t="s">
        <v>0</v>
      </c>
      <c r="RH2231">
        <v>9.7975999999999992</v>
      </c>
      <c r="RI2231">
        <v>40.727699999999999</v>
      </c>
      <c r="RJ2231">
        <v>13.0313</v>
      </c>
      <c r="RK2231">
        <v>16.844000000000001</v>
      </c>
      <c r="RL2231">
        <v>23.875</v>
      </c>
      <c r="RM2231">
        <v>12.1875</v>
      </c>
      <c r="RN2231">
        <v>14.7813</v>
      </c>
      <c r="RO2231">
        <v>27</v>
      </c>
      <c r="RP2231">
        <v>19.375</v>
      </c>
      <c r="RQ2231">
        <v>60.75</v>
      </c>
      <c r="RR2231" t="s">
        <v>0</v>
      </c>
      <c r="RS2231">
        <v>56.8125</v>
      </c>
      <c r="RT2231">
        <v>26.939299999999999</v>
      </c>
      <c r="RU2231">
        <v>34.468800000000002</v>
      </c>
      <c r="RV2231" t="s">
        <v>0</v>
      </c>
      <c r="RW2231" t="s">
        <v>0</v>
      </c>
      <c r="RX2231" t="s">
        <v>0</v>
      </c>
      <c r="RY2231">
        <v>18.9541</v>
      </c>
      <c r="RZ2231" t="s">
        <v>0</v>
      </c>
      <c r="SA2231" t="s">
        <v>0</v>
      </c>
      <c r="SB2231">
        <v>27.5625</v>
      </c>
      <c r="SC2231" t="s">
        <v>0</v>
      </c>
      <c r="SD2231">
        <v>35.281300000000002</v>
      </c>
      <c r="SE2231" t="s">
        <v>0</v>
      </c>
      <c r="SF2231">
        <v>149.2662</v>
      </c>
      <c r="SG2231" t="s">
        <v>0</v>
      </c>
      <c r="SH2231">
        <v>6.4489999999999998</v>
      </c>
      <c r="SI2231" t="s">
        <v>0</v>
      </c>
      <c r="SJ2231" t="s">
        <v>0</v>
      </c>
      <c r="SK2231" t="s">
        <v>0</v>
      </c>
      <c r="SL2231" t="s">
        <v>0</v>
      </c>
      <c r="SM2231" t="s">
        <v>0</v>
      </c>
    </row>
    <row r="2232" spans="1:507" x14ac:dyDescent="0.3">
      <c r="A2232" s="1">
        <v>35997</v>
      </c>
      <c r="B2232" t="s">
        <v>0</v>
      </c>
      <c r="C2232" t="s">
        <v>0</v>
      </c>
      <c r="D2232" t="s">
        <v>0</v>
      </c>
      <c r="E2232" t="s">
        <v>0</v>
      </c>
      <c r="F2232" t="s">
        <v>0</v>
      </c>
      <c r="G2232">
        <v>8.2100000000000009</v>
      </c>
      <c r="H2232" t="s">
        <v>0</v>
      </c>
      <c r="I2232">
        <v>19.411999999999999</v>
      </c>
      <c r="J2232" t="s">
        <v>0</v>
      </c>
      <c r="K2232" t="s">
        <v>0</v>
      </c>
      <c r="L2232">
        <v>12.1875</v>
      </c>
      <c r="M2232">
        <v>14.243</v>
      </c>
      <c r="N2232">
        <v>28.392600000000002</v>
      </c>
      <c r="O2232" t="s">
        <v>0</v>
      </c>
      <c r="P2232" t="s">
        <v>0</v>
      </c>
      <c r="Q2232">
        <v>39</v>
      </c>
      <c r="R2232">
        <v>44.625</v>
      </c>
      <c r="S2232">
        <v>23.75</v>
      </c>
      <c r="T2232">
        <v>9.2187999999999999</v>
      </c>
      <c r="U2232">
        <v>46</v>
      </c>
      <c r="V2232">
        <v>884.62249999999995</v>
      </c>
      <c r="W2232">
        <v>29.4176</v>
      </c>
      <c r="X2232" t="s">
        <v>0</v>
      </c>
      <c r="Y2232">
        <v>11.0938</v>
      </c>
      <c r="Z2232" t="s">
        <v>0</v>
      </c>
      <c r="AA2232">
        <v>11.25</v>
      </c>
      <c r="AB2232" t="s">
        <v>0</v>
      </c>
      <c r="AC2232">
        <v>14</v>
      </c>
      <c r="AD2232">
        <v>49.4375</v>
      </c>
      <c r="AE2232" t="s">
        <v>0</v>
      </c>
      <c r="AF2232" t="s">
        <v>0</v>
      </c>
      <c r="AG2232" t="s">
        <v>0</v>
      </c>
      <c r="AH2232" t="s">
        <v>0</v>
      </c>
      <c r="AI2232">
        <v>8.8437999999999999</v>
      </c>
      <c r="AJ2232">
        <v>4.3888999999999996</v>
      </c>
      <c r="AK2232" t="s">
        <v>0</v>
      </c>
      <c r="AL2232" t="s">
        <v>0</v>
      </c>
      <c r="AM2232">
        <v>27.437999999999999</v>
      </c>
      <c r="AN2232" t="s">
        <v>0</v>
      </c>
      <c r="AO2232" t="s">
        <v>0</v>
      </c>
      <c r="AP2232" t="s">
        <v>0</v>
      </c>
      <c r="AQ2232" t="s">
        <v>0</v>
      </c>
      <c r="AR2232">
        <v>47.917000000000002</v>
      </c>
      <c r="AS2232">
        <v>5.4375</v>
      </c>
      <c r="AT2232">
        <v>11.9589</v>
      </c>
      <c r="AU2232">
        <v>34.784500000000001</v>
      </c>
      <c r="AV2232">
        <v>2.7578</v>
      </c>
      <c r="AW2232" t="s">
        <v>0</v>
      </c>
      <c r="AX2232">
        <v>30.375</v>
      </c>
      <c r="AY2232" t="s">
        <v>0</v>
      </c>
      <c r="AZ2232">
        <v>29.5625</v>
      </c>
      <c r="BA2232" t="s">
        <v>0</v>
      </c>
      <c r="BB2232">
        <v>35.357999999999997</v>
      </c>
      <c r="BC2232" t="s">
        <v>0</v>
      </c>
      <c r="BD2232">
        <v>59.0625</v>
      </c>
      <c r="BE2232" t="s">
        <v>0</v>
      </c>
      <c r="BF2232">
        <v>32.807299999999998</v>
      </c>
      <c r="BG2232">
        <v>35.875</v>
      </c>
      <c r="BH2232">
        <v>48</v>
      </c>
      <c r="BI2232">
        <v>41.3125</v>
      </c>
      <c r="BJ2232">
        <v>14.316700000000001</v>
      </c>
      <c r="BK2232">
        <v>10.541700000000001</v>
      </c>
      <c r="BL2232">
        <v>42.188000000000002</v>
      </c>
      <c r="BM2232">
        <v>16.270800000000001</v>
      </c>
      <c r="BN2232">
        <v>6.4267000000000003</v>
      </c>
      <c r="BO2232" t="s">
        <v>0</v>
      </c>
      <c r="BP2232">
        <v>34.4499</v>
      </c>
      <c r="BQ2232" t="s">
        <v>0</v>
      </c>
      <c r="BR2232">
        <v>28.0625</v>
      </c>
      <c r="BS2232" t="s">
        <v>0</v>
      </c>
      <c r="BT2232">
        <v>2.7187999999999999</v>
      </c>
      <c r="BU2232">
        <v>57.136400000000002</v>
      </c>
      <c r="BV2232" t="s">
        <v>0</v>
      </c>
      <c r="BW2232">
        <v>50.16</v>
      </c>
      <c r="BX2232">
        <v>18.765599999999999</v>
      </c>
      <c r="BY2232">
        <v>6.25</v>
      </c>
      <c r="BZ2232">
        <v>33.813000000000002</v>
      </c>
      <c r="CA2232">
        <v>320.59930000000003</v>
      </c>
      <c r="CB2232">
        <v>20.572299999999998</v>
      </c>
      <c r="CC2232">
        <v>30.796199999999999</v>
      </c>
      <c r="CD2232">
        <v>26.5</v>
      </c>
      <c r="CE2232">
        <v>41.438000000000002</v>
      </c>
      <c r="CF2232" t="s">
        <v>0</v>
      </c>
      <c r="CG2232" t="s">
        <v>0</v>
      </c>
      <c r="CH2232" t="s">
        <v>0</v>
      </c>
      <c r="CI2232">
        <v>40.625</v>
      </c>
      <c r="CJ2232">
        <v>29.625</v>
      </c>
      <c r="CK2232" t="s">
        <v>0</v>
      </c>
      <c r="CL2232" t="s">
        <v>0</v>
      </c>
      <c r="CM2232" t="s">
        <v>0</v>
      </c>
      <c r="CN2232" t="s">
        <v>0</v>
      </c>
      <c r="CO2232" t="s">
        <v>0</v>
      </c>
      <c r="CP2232">
        <v>2.6926999999999999</v>
      </c>
      <c r="CQ2232" t="s">
        <v>0</v>
      </c>
      <c r="CR2232" t="s">
        <v>0</v>
      </c>
      <c r="CS2232">
        <v>23.8125</v>
      </c>
      <c r="CT2232" t="s">
        <v>0</v>
      </c>
      <c r="CU2232">
        <v>23.718800000000002</v>
      </c>
      <c r="CV2232">
        <v>48.125</v>
      </c>
      <c r="CW2232">
        <v>68.875</v>
      </c>
      <c r="CX2232" t="s">
        <v>0</v>
      </c>
      <c r="CY2232" t="s">
        <v>0</v>
      </c>
      <c r="CZ2232" t="s">
        <v>0</v>
      </c>
      <c r="DA2232">
        <v>13.531000000000001</v>
      </c>
      <c r="DB2232">
        <v>43.5625</v>
      </c>
      <c r="DC2232" t="s">
        <v>0</v>
      </c>
      <c r="DD2232">
        <v>23.206199999999999</v>
      </c>
      <c r="DE2232">
        <v>39.583300000000001</v>
      </c>
      <c r="DF2232">
        <v>1.526</v>
      </c>
      <c r="DG2232">
        <v>17.281300000000002</v>
      </c>
      <c r="DH2232">
        <v>17.7239</v>
      </c>
      <c r="DI2232" t="s">
        <v>0</v>
      </c>
      <c r="DJ2232" t="s">
        <v>0</v>
      </c>
      <c r="DK2232">
        <v>53.8125</v>
      </c>
      <c r="DL2232" t="s">
        <v>0</v>
      </c>
      <c r="DM2232" t="s">
        <v>0</v>
      </c>
      <c r="DN2232" t="s">
        <v>0</v>
      </c>
      <c r="DO2232" t="s">
        <v>0</v>
      </c>
      <c r="DP2232">
        <v>7.2291999999999996</v>
      </c>
      <c r="DQ2232" t="s">
        <v>0</v>
      </c>
      <c r="DR2232">
        <v>34.208300000000001</v>
      </c>
      <c r="DS2232" t="s">
        <v>0</v>
      </c>
      <c r="DT2232" t="s">
        <v>0</v>
      </c>
      <c r="DU2232" t="s">
        <v>0</v>
      </c>
      <c r="DV2232">
        <v>21.718800000000002</v>
      </c>
      <c r="DW2232">
        <v>41.406300000000002</v>
      </c>
      <c r="DX2232" t="s">
        <v>0</v>
      </c>
      <c r="DY2232">
        <v>19.968800000000002</v>
      </c>
      <c r="DZ2232" t="s">
        <v>0</v>
      </c>
      <c r="EA2232">
        <v>44.847999999999999</v>
      </c>
      <c r="EB2232">
        <v>23.281300000000002</v>
      </c>
      <c r="EC2232" t="s">
        <v>0</v>
      </c>
      <c r="ED2232" t="s">
        <v>0</v>
      </c>
      <c r="EE2232">
        <v>5.2812999999999999</v>
      </c>
      <c r="EF2232">
        <v>6.7327000000000004</v>
      </c>
      <c r="EG2232">
        <v>8.6568000000000005</v>
      </c>
      <c r="EH2232">
        <v>37.248100000000001</v>
      </c>
      <c r="EI2232" t="s">
        <v>0</v>
      </c>
      <c r="EJ2232" t="s">
        <v>0</v>
      </c>
      <c r="EK2232" t="s">
        <v>0</v>
      </c>
      <c r="EL2232" t="s">
        <v>0</v>
      </c>
      <c r="EM2232" t="s">
        <v>0</v>
      </c>
      <c r="EN2232">
        <v>22.347300000000001</v>
      </c>
      <c r="EO2232" t="s">
        <v>0</v>
      </c>
      <c r="EP2232">
        <v>23.5</v>
      </c>
      <c r="EQ2232">
        <v>10.222799999999999</v>
      </c>
      <c r="ER2232">
        <v>40.6875</v>
      </c>
      <c r="ES2232">
        <v>50.378900000000002</v>
      </c>
      <c r="ET2232">
        <v>11.145799999999999</v>
      </c>
      <c r="EU2232" t="s">
        <v>0</v>
      </c>
      <c r="EV2232" t="s">
        <v>0</v>
      </c>
      <c r="EW2232" t="s">
        <v>0</v>
      </c>
      <c r="EX2232" t="s">
        <v>0</v>
      </c>
      <c r="EY2232">
        <v>16.156300000000002</v>
      </c>
      <c r="EZ2232">
        <v>44.3125</v>
      </c>
      <c r="FA2232">
        <v>24.527000000000001</v>
      </c>
      <c r="FB2232">
        <v>28.875</v>
      </c>
      <c r="FC2232">
        <v>16.890599999999999</v>
      </c>
      <c r="FD2232">
        <v>29.875</v>
      </c>
      <c r="FE2232">
        <v>30.5625</v>
      </c>
      <c r="FF2232">
        <v>4.2656000000000001</v>
      </c>
      <c r="FG2232" t="s">
        <v>0</v>
      </c>
      <c r="FH2232">
        <v>22.875</v>
      </c>
      <c r="FI2232">
        <v>16.1875</v>
      </c>
      <c r="FJ2232">
        <v>32.06</v>
      </c>
      <c r="FK2232" t="s">
        <v>0</v>
      </c>
      <c r="FL2232">
        <v>15.361000000000001</v>
      </c>
      <c r="FM2232">
        <v>27.0625</v>
      </c>
      <c r="FN2232">
        <v>40.0625</v>
      </c>
      <c r="FO2232" t="s">
        <v>0</v>
      </c>
      <c r="FP2232">
        <v>14.6875</v>
      </c>
      <c r="FQ2232" t="s">
        <v>0</v>
      </c>
      <c r="FR2232" t="s">
        <v>0</v>
      </c>
      <c r="FS2232" t="s">
        <v>0</v>
      </c>
      <c r="FT2232">
        <v>56.199199999999998</v>
      </c>
      <c r="FU2232" t="s">
        <v>0</v>
      </c>
      <c r="FV2232" t="s">
        <v>0</v>
      </c>
      <c r="FW2232" t="s">
        <v>0</v>
      </c>
      <c r="FX2232" t="s">
        <v>0</v>
      </c>
      <c r="FY2232">
        <v>8.0625</v>
      </c>
      <c r="FZ2232">
        <v>32.656300000000002</v>
      </c>
      <c r="GA2232">
        <v>28.25</v>
      </c>
      <c r="GB2232" t="s">
        <v>0</v>
      </c>
      <c r="GC2232" t="s">
        <v>0</v>
      </c>
      <c r="GD2232" t="s">
        <v>0</v>
      </c>
      <c r="GE2232" t="s">
        <v>0</v>
      </c>
      <c r="GF2232" t="s">
        <v>0</v>
      </c>
      <c r="GG2232">
        <v>7.625</v>
      </c>
      <c r="GH2232" t="s">
        <v>0</v>
      </c>
      <c r="GI2232">
        <v>7.4314</v>
      </c>
      <c r="GJ2232" t="s">
        <v>0</v>
      </c>
      <c r="GK2232" t="s">
        <v>0</v>
      </c>
      <c r="GL2232" t="s">
        <v>0</v>
      </c>
      <c r="GM2232">
        <v>24.937999999999999</v>
      </c>
      <c r="GN2232" t="s">
        <v>0</v>
      </c>
      <c r="GO2232" t="s">
        <v>0</v>
      </c>
      <c r="GP2232" t="s">
        <v>0</v>
      </c>
      <c r="GQ2232">
        <v>23.030999999999999</v>
      </c>
      <c r="GR2232">
        <v>29.758700000000001</v>
      </c>
      <c r="GS2232" t="s">
        <v>0</v>
      </c>
      <c r="GT2232">
        <v>16.546900000000001</v>
      </c>
      <c r="GU2232">
        <v>16.9772</v>
      </c>
      <c r="GV2232">
        <v>10.916700000000001</v>
      </c>
      <c r="GW2232" t="s">
        <v>0</v>
      </c>
      <c r="GX2232" t="s">
        <v>0</v>
      </c>
      <c r="GY2232" t="s">
        <v>0</v>
      </c>
      <c r="GZ2232">
        <v>35.0625</v>
      </c>
      <c r="HA2232" t="s">
        <v>0</v>
      </c>
      <c r="HB2232">
        <v>27.277799999999999</v>
      </c>
      <c r="HC2232" t="s">
        <v>0</v>
      </c>
      <c r="HD2232" t="s">
        <v>0</v>
      </c>
      <c r="HE2232">
        <v>46.188000000000002</v>
      </c>
      <c r="HF2232">
        <v>20.156300000000002</v>
      </c>
      <c r="HG2232">
        <v>26.625</v>
      </c>
      <c r="HH2232" t="s">
        <v>0</v>
      </c>
      <c r="HI2232" t="s">
        <v>0</v>
      </c>
      <c r="HJ2232" t="s">
        <v>0</v>
      </c>
      <c r="HK2232">
        <v>30.667000000000002</v>
      </c>
      <c r="HL2232">
        <v>17.895800000000001</v>
      </c>
      <c r="HM2232" t="s">
        <v>0</v>
      </c>
      <c r="HN2232">
        <v>58.3125</v>
      </c>
      <c r="HO2232" t="s">
        <v>0</v>
      </c>
      <c r="HP2232" t="s">
        <v>0</v>
      </c>
      <c r="HQ2232">
        <v>20.406300000000002</v>
      </c>
      <c r="HR2232" t="s">
        <v>0</v>
      </c>
      <c r="HS2232">
        <v>43.732599999999998</v>
      </c>
      <c r="HT2232">
        <v>8.0539000000000005</v>
      </c>
      <c r="HU2232" t="s">
        <v>0</v>
      </c>
      <c r="HV2232">
        <v>10.9503</v>
      </c>
      <c r="HW2232">
        <v>10.921900000000001</v>
      </c>
      <c r="HX2232">
        <v>4.3983999999999996</v>
      </c>
      <c r="HY2232" t="s">
        <v>0</v>
      </c>
      <c r="HZ2232">
        <v>15.577500000000001</v>
      </c>
      <c r="IA2232">
        <v>32.5</v>
      </c>
      <c r="IB2232">
        <v>28.5</v>
      </c>
      <c r="IC2232">
        <v>64.031300000000002</v>
      </c>
      <c r="ID2232" t="s">
        <v>0</v>
      </c>
      <c r="IE2232" t="s">
        <v>0</v>
      </c>
      <c r="IF2232">
        <v>14.666700000000001</v>
      </c>
      <c r="IG2232">
        <v>43.188000000000002</v>
      </c>
      <c r="IH2232" t="s">
        <v>0</v>
      </c>
      <c r="II2232" t="s">
        <v>0</v>
      </c>
      <c r="IJ2232" t="s">
        <v>0</v>
      </c>
      <c r="IK2232" t="s">
        <v>0</v>
      </c>
      <c r="IL2232" t="s">
        <v>0</v>
      </c>
      <c r="IM2232">
        <v>44.732999999999997</v>
      </c>
      <c r="IN2232">
        <v>30.5625</v>
      </c>
      <c r="IO2232" t="s">
        <v>0</v>
      </c>
      <c r="IP2232" t="s">
        <v>0</v>
      </c>
      <c r="IQ2232" t="s">
        <v>0</v>
      </c>
      <c r="IR2232" t="s">
        <v>0</v>
      </c>
      <c r="IS2232" t="s">
        <v>0</v>
      </c>
      <c r="IT2232" t="s">
        <v>0</v>
      </c>
      <c r="IU2232">
        <v>31.25</v>
      </c>
      <c r="IV2232">
        <v>22.8</v>
      </c>
      <c r="IW2232">
        <v>7.5156000000000001</v>
      </c>
      <c r="IX2232" t="s">
        <v>0</v>
      </c>
      <c r="IY2232">
        <v>23.403400000000001</v>
      </c>
      <c r="IZ2232" t="s">
        <v>0</v>
      </c>
      <c r="JA2232">
        <v>38.125</v>
      </c>
      <c r="JB2232" t="s">
        <v>0</v>
      </c>
      <c r="JC2232">
        <v>47.875</v>
      </c>
      <c r="JD2232" t="s">
        <v>0</v>
      </c>
      <c r="JE2232">
        <v>36.0625</v>
      </c>
      <c r="JF2232">
        <v>36.8125</v>
      </c>
      <c r="JG2232" t="s">
        <v>0</v>
      </c>
      <c r="JH2232" t="s">
        <v>0</v>
      </c>
      <c r="JI2232">
        <v>13.041700000000001</v>
      </c>
      <c r="JJ2232" t="s">
        <v>0</v>
      </c>
      <c r="JK2232">
        <v>45.466200000000001</v>
      </c>
      <c r="JL2232" t="s">
        <v>0</v>
      </c>
      <c r="JM2232" t="s">
        <v>0</v>
      </c>
      <c r="JN2232">
        <v>42.1875</v>
      </c>
      <c r="JO2232">
        <v>12.265599999999999</v>
      </c>
      <c r="JP2232">
        <v>27.406300000000002</v>
      </c>
      <c r="JQ2232">
        <v>3.5838999999999999</v>
      </c>
      <c r="JR2232">
        <v>14.0625</v>
      </c>
      <c r="JS2232">
        <v>14.466799999999999</v>
      </c>
      <c r="JT2232" t="s">
        <v>0</v>
      </c>
      <c r="JU2232">
        <v>28.3125</v>
      </c>
      <c r="JV2232">
        <v>14.531000000000001</v>
      </c>
      <c r="JW2232">
        <v>5.4690000000000003</v>
      </c>
      <c r="JX2232">
        <v>16.895399999999999</v>
      </c>
      <c r="JY2232">
        <v>23.843800000000002</v>
      </c>
      <c r="JZ2232" t="s">
        <v>0</v>
      </c>
      <c r="KA2232">
        <v>68.75</v>
      </c>
      <c r="KB2232">
        <v>53.469000000000001</v>
      </c>
      <c r="KC2232">
        <v>46.125</v>
      </c>
      <c r="KD2232">
        <v>15.6875</v>
      </c>
      <c r="KE2232">
        <v>9.9062999999999999</v>
      </c>
      <c r="KF2232" t="s">
        <v>0</v>
      </c>
      <c r="KG2232">
        <v>8.8888999999999996</v>
      </c>
      <c r="KH2232" t="s">
        <v>0</v>
      </c>
      <c r="KI2232" t="s">
        <v>0</v>
      </c>
      <c r="KJ2232" t="s">
        <v>0</v>
      </c>
      <c r="KK2232" t="s">
        <v>0</v>
      </c>
      <c r="KL2232">
        <v>27.218800000000002</v>
      </c>
      <c r="KM2232" t="s">
        <v>0</v>
      </c>
      <c r="KN2232">
        <v>26.875</v>
      </c>
      <c r="KO2232">
        <v>14.8018</v>
      </c>
      <c r="KP2232">
        <v>27.1357</v>
      </c>
      <c r="KQ2232">
        <v>34.625</v>
      </c>
      <c r="KR2232" t="s">
        <v>0</v>
      </c>
      <c r="KS2232">
        <v>77.375</v>
      </c>
      <c r="KT2232">
        <v>11.436500000000001</v>
      </c>
      <c r="KU2232" t="s">
        <v>0</v>
      </c>
      <c r="KV2232">
        <v>32.5</v>
      </c>
      <c r="KW2232" t="s">
        <v>0</v>
      </c>
      <c r="KX2232">
        <v>8.3594000000000008</v>
      </c>
      <c r="KY2232">
        <v>33.875</v>
      </c>
      <c r="KZ2232" t="s">
        <v>0</v>
      </c>
      <c r="LA2232" t="s">
        <v>0</v>
      </c>
      <c r="LB2232">
        <v>49.5</v>
      </c>
      <c r="LC2232">
        <v>31</v>
      </c>
      <c r="LD2232">
        <v>41</v>
      </c>
      <c r="LE2232" t="s">
        <v>0</v>
      </c>
      <c r="LF2232">
        <v>9.2873000000000001</v>
      </c>
      <c r="LG2232" t="s">
        <v>0</v>
      </c>
      <c r="LH2232" t="s">
        <v>0</v>
      </c>
      <c r="LI2232">
        <v>60.809899999999999</v>
      </c>
      <c r="LJ2232">
        <v>10.5098</v>
      </c>
      <c r="LK2232">
        <v>39.274799999999999</v>
      </c>
      <c r="LL2232" t="s">
        <v>0</v>
      </c>
      <c r="LM2232" t="s">
        <v>0</v>
      </c>
      <c r="LN2232">
        <v>64.224500000000006</v>
      </c>
      <c r="LO2232">
        <v>57</v>
      </c>
      <c r="LP2232">
        <v>22.437999999999999</v>
      </c>
      <c r="LQ2232">
        <v>13.9375</v>
      </c>
      <c r="LR2232" t="s">
        <v>0</v>
      </c>
      <c r="LS2232">
        <v>14.222200000000001</v>
      </c>
      <c r="LT2232">
        <v>8.5</v>
      </c>
      <c r="LU2232" t="s">
        <v>0</v>
      </c>
      <c r="LV2232" t="s">
        <v>0</v>
      </c>
      <c r="LW2232">
        <v>30.8125</v>
      </c>
      <c r="LX2232">
        <v>22.8125</v>
      </c>
      <c r="LY2232" t="s">
        <v>0</v>
      </c>
      <c r="LZ2232">
        <v>10.978300000000001</v>
      </c>
      <c r="MA2232">
        <v>5.9687999999999999</v>
      </c>
      <c r="MB2232" t="s">
        <v>0</v>
      </c>
      <c r="MC2232" t="s">
        <v>0</v>
      </c>
      <c r="MD2232">
        <v>41.531999999999996</v>
      </c>
      <c r="ME2232">
        <v>11.0962</v>
      </c>
      <c r="MF2232" t="s">
        <v>0</v>
      </c>
      <c r="MG2232" t="s">
        <v>0</v>
      </c>
      <c r="MH2232">
        <v>30.5</v>
      </c>
      <c r="MI2232" t="s">
        <v>0</v>
      </c>
      <c r="MJ2232" t="s">
        <v>0</v>
      </c>
      <c r="MK2232">
        <v>10.796900000000001</v>
      </c>
      <c r="ML2232" t="s">
        <v>0</v>
      </c>
      <c r="MM2232" t="s">
        <v>0</v>
      </c>
      <c r="MN2232">
        <v>52.375</v>
      </c>
      <c r="MO2232" t="s">
        <v>0</v>
      </c>
      <c r="MP2232" t="s">
        <v>0</v>
      </c>
      <c r="MQ2232">
        <v>13</v>
      </c>
      <c r="MR2232" t="s">
        <v>0</v>
      </c>
      <c r="MS2232">
        <v>8.1663999999999994</v>
      </c>
      <c r="MT2232">
        <v>27.125</v>
      </c>
      <c r="MU2232" t="s">
        <v>0</v>
      </c>
      <c r="MV2232" t="s">
        <v>0</v>
      </c>
      <c r="MW2232">
        <v>11.8407</v>
      </c>
      <c r="MX2232" t="s">
        <v>0</v>
      </c>
      <c r="MY2232" t="s">
        <v>0</v>
      </c>
      <c r="MZ2232" t="s">
        <v>0</v>
      </c>
      <c r="NA2232" t="s">
        <v>0</v>
      </c>
      <c r="NB2232">
        <v>16.927099999999999</v>
      </c>
      <c r="NC2232">
        <v>16.531300000000002</v>
      </c>
      <c r="ND2232">
        <v>40.25</v>
      </c>
      <c r="NE2232">
        <v>38.041699999999999</v>
      </c>
      <c r="NF2232" t="s">
        <v>0</v>
      </c>
      <c r="NG2232">
        <v>44.093800000000002</v>
      </c>
      <c r="NH2232">
        <v>12.416700000000001</v>
      </c>
      <c r="NI2232">
        <v>22</v>
      </c>
      <c r="NJ2232">
        <v>8.125</v>
      </c>
      <c r="NK2232" t="s">
        <v>0</v>
      </c>
      <c r="NL2232">
        <v>14.5313</v>
      </c>
      <c r="NM2232">
        <v>24.5625</v>
      </c>
      <c r="NN2232" t="s">
        <v>0</v>
      </c>
      <c r="NO2232">
        <v>56.75</v>
      </c>
      <c r="NP2232">
        <v>13.493399999999999</v>
      </c>
      <c r="NQ2232">
        <v>44.25</v>
      </c>
      <c r="NR2232">
        <v>33.688000000000002</v>
      </c>
      <c r="NS2232">
        <v>10.7873</v>
      </c>
      <c r="NT2232" t="s">
        <v>0</v>
      </c>
      <c r="NU2232" t="s">
        <v>0</v>
      </c>
      <c r="NV2232">
        <v>27.625</v>
      </c>
      <c r="NW2232">
        <v>20.625</v>
      </c>
      <c r="NX2232">
        <v>14.75</v>
      </c>
      <c r="NY2232">
        <v>9.4167000000000005</v>
      </c>
      <c r="NZ2232">
        <v>21.75</v>
      </c>
      <c r="OA2232" t="s">
        <v>0</v>
      </c>
      <c r="OB2232" t="s">
        <v>0</v>
      </c>
      <c r="OC2232" t="s">
        <v>0</v>
      </c>
      <c r="OD2232">
        <v>43.093800000000002</v>
      </c>
      <c r="OE2232">
        <v>38</v>
      </c>
      <c r="OF2232">
        <v>26</v>
      </c>
      <c r="OG2232" t="s">
        <v>0</v>
      </c>
      <c r="OH2232" t="s">
        <v>0</v>
      </c>
      <c r="OI2232">
        <v>28.781300000000002</v>
      </c>
      <c r="OJ2232">
        <v>13.416700000000001</v>
      </c>
      <c r="OK2232">
        <v>29.3125</v>
      </c>
      <c r="OL2232" t="s">
        <v>0</v>
      </c>
      <c r="OM2232">
        <v>14.377000000000001</v>
      </c>
      <c r="ON2232">
        <v>1.7942</v>
      </c>
      <c r="OO2232">
        <v>12.406000000000001</v>
      </c>
      <c r="OP2232" t="s">
        <v>0</v>
      </c>
      <c r="OQ2232">
        <v>17.708300000000001</v>
      </c>
      <c r="OR2232">
        <v>58.1875</v>
      </c>
      <c r="OS2232" t="s">
        <v>0</v>
      </c>
      <c r="OT2232" t="s">
        <v>0</v>
      </c>
      <c r="OU2232">
        <v>9.4167000000000005</v>
      </c>
      <c r="OV2232">
        <v>18.875</v>
      </c>
      <c r="OW2232">
        <v>32.813000000000002</v>
      </c>
      <c r="OX2232" t="s">
        <v>0</v>
      </c>
      <c r="OY2232">
        <v>25.923000000000002</v>
      </c>
      <c r="OZ2232">
        <v>28.917100000000001</v>
      </c>
      <c r="PA2232">
        <v>23.3125</v>
      </c>
      <c r="PB2232">
        <v>35.813000000000002</v>
      </c>
      <c r="PC2232" t="s">
        <v>0</v>
      </c>
      <c r="PD2232">
        <v>16.177499999999998</v>
      </c>
      <c r="PE2232">
        <v>29.347999999999999</v>
      </c>
      <c r="PF2232">
        <v>21.359000000000002</v>
      </c>
      <c r="PG2232">
        <v>26</v>
      </c>
      <c r="PH2232" t="s">
        <v>0</v>
      </c>
      <c r="PI2232">
        <v>34.25</v>
      </c>
      <c r="PJ2232" t="s">
        <v>0</v>
      </c>
      <c r="PK2232" t="s">
        <v>0</v>
      </c>
      <c r="PL2232">
        <v>44.5</v>
      </c>
      <c r="PM2232" t="s">
        <v>0</v>
      </c>
      <c r="PN2232" t="s">
        <v>0</v>
      </c>
      <c r="PO2232">
        <v>11.0625</v>
      </c>
      <c r="PP2232">
        <v>12.5313</v>
      </c>
      <c r="PQ2232">
        <v>41.6875</v>
      </c>
      <c r="PR2232" t="s">
        <v>0</v>
      </c>
      <c r="PS2232" t="s">
        <v>0</v>
      </c>
      <c r="PT2232" t="s">
        <v>0</v>
      </c>
      <c r="PU2232">
        <v>34.1875</v>
      </c>
      <c r="PV2232">
        <v>40.688000000000002</v>
      </c>
      <c r="PW2232">
        <v>26.125</v>
      </c>
      <c r="PX2232">
        <v>11.390599999999999</v>
      </c>
      <c r="PY2232">
        <v>3.4297</v>
      </c>
      <c r="PZ2232">
        <v>19.946999999999999</v>
      </c>
      <c r="QA2232" t="s">
        <v>0</v>
      </c>
      <c r="QB2232" t="s">
        <v>0</v>
      </c>
      <c r="QC2232" t="s">
        <v>0</v>
      </c>
      <c r="QD2232">
        <v>40</v>
      </c>
      <c r="QE2232" t="s">
        <v>0</v>
      </c>
      <c r="QF2232">
        <v>22.5625</v>
      </c>
      <c r="QG2232" t="s">
        <v>0</v>
      </c>
      <c r="QH2232" t="s">
        <v>0</v>
      </c>
      <c r="QI2232">
        <v>15.234400000000001</v>
      </c>
      <c r="QJ2232">
        <v>36.75</v>
      </c>
      <c r="QK2232" t="s">
        <v>0</v>
      </c>
      <c r="QL2232" t="s">
        <v>0</v>
      </c>
      <c r="QM2232" t="s">
        <v>0</v>
      </c>
      <c r="QN2232">
        <v>12.664300000000001</v>
      </c>
      <c r="QO2232">
        <v>14.0625</v>
      </c>
      <c r="QP2232" t="s">
        <v>0</v>
      </c>
      <c r="QQ2232">
        <v>7.484</v>
      </c>
      <c r="QR2232">
        <v>56</v>
      </c>
      <c r="QS2232">
        <v>10.625</v>
      </c>
      <c r="QT2232" t="s">
        <v>0</v>
      </c>
      <c r="QU2232">
        <v>46.375</v>
      </c>
      <c r="QV2232">
        <v>23.8704</v>
      </c>
      <c r="QW2232">
        <v>23.562999999999999</v>
      </c>
      <c r="QX2232" t="s">
        <v>0</v>
      </c>
      <c r="QY2232">
        <v>3.8651999999999997</v>
      </c>
      <c r="QZ2232">
        <v>11.442</v>
      </c>
      <c r="RA2232" t="s">
        <v>0</v>
      </c>
      <c r="RB2232">
        <v>6.0518000000000001</v>
      </c>
      <c r="RC2232">
        <v>40.146000000000001</v>
      </c>
      <c r="RD2232">
        <v>27.1175</v>
      </c>
      <c r="RE2232" t="s">
        <v>0</v>
      </c>
      <c r="RF2232" t="s">
        <v>0</v>
      </c>
      <c r="RG2232" t="s">
        <v>0</v>
      </c>
      <c r="RH2232">
        <v>9.5786999999999995</v>
      </c>
      <c r="RI2232">
        <v>39.719299999999997</v>
      </c>
      <c r="RJ2232">
        <v>13.1563</v>
      </c>
      <c r="RK2232">
        <v>16.390999999999998</v>
      </c>
      <c r="RL2232">
        <v>23.531300000000002</v>
      </c>
      <c r="RM2232">
        <v>12.3125</v>
      </c>
      <c r="RN2232">
        <v>14.5938</v>
      </c>
      <c r="RO2232">
        <v>27.25</v>
      </c>
      <c r="RP2232">
        <v>18.843800000000002</v>
      </c>
      <c r="RQ2232">
        <v>58.875</v>
      </c>
      <c r="RR2232" t="s">
        <v>0</v>
      </c>
      <c r="RS2232">
        <v>55.4375</v>
      </c>
      <c r="RT2232">
        <v>25.7681</v>
      </c>
      <c r="RU2232">
        <v>34</v>
      </c>
      <c r="RV2232" t="s">
        <v>0</v>
      </c>
      <c r="RW2232" t="s">
        <v>0</v>
      </c>
      <c r="RX2232" t="s">
        <v>0</v>
      </c>
      <c r="RY2232">
        <v>18.544799999999999</v>
      </c>
      <c r="RZ2232" t="s">
        <v>0</v>
      </c>
      <c r="SA2232" t="s">
        <v>0</v>
      </c>
      <c r="SB2232">
        <v>27.375</v>
      </c>
      <c r="SC2232" t="s">
        <v>0</v>
      </c>
      <c r="SD2232">
        <v>35.156300000000002</v>
      </c>
      <c r="SE2232" t="s">
        <v>0</v>
      </c>
      <c r="SF2232">
        <v>146.13759999999999</v>
      </c>
      <c r="SG2232" t="s">
        <v>0</v>
      </c>
      <c r="SH2232">
        <v>6.3254000000000001</v>
      </c>
      <c r="SI2232" t="s">
        <v>0</v>
      </c>
      <c r="SJ2232" t="s">
        <v>0</v>
      </c>
      <c r="SK2232" t="s">
        <v>0</v>
      </c>
      <c r="SL2232" t="s">
        <v>0</v>
      </c>
      <c r="SM2232" t="s">
        <v>0</v>
      </c>
    </row>
    <row r="2233" spans="1:507" x14ac:dyDescent="0.3">
      <c r="A2233" s="1">
        <v>35998</v>
      </c>
      <c r="B2233" t="s">
        <v>0</v>
      </c>
      <c r="C2233" t="s">
        <v>0</v>
      </c>
      <c r="D2233" t="s">
        <v>0</v>
      </c>
      <c r="E2233" t="s">
        <v>0</v>
      </c>
      <c r="F2233" t="s">
        <v>0</v>
      </c>
      <c r="G2233">
        <v>8.6647999999999996</v>
      </c>
      <c r="H2233" t="s">
        <v>0</v>
      </c>
      <c r="I2233">
        <v>19.9435</v>
      </c>
      <c r="J2233" t="s">
        <v>0</v>
      </c>
      <c r="K2233" t="s">
        <v>0</v>
      </c>
      <c r="L2233">
        <v>11.25</v>
      </c>
      <c r="M2233">
        <v>14.3459</v>
      </c>
      <c r="N2233">
        <v>28.4665</v>
      </c>
      <c r="O2233" t="s">
        <v>0</v>
      </c>
      <c r="P2233" t="s">
        <v>0</v>
      </c>
      <c r="Q2233">
        <v>39.5</v>
      </c>
      <c r="R2233">
        <v>44.875</v>
      </c>
      <c r="S2233">
        <v>23.531300000000002</v>
      </c>
      <c r="T2233">
        <v>8.875</v>
      </c>
      <c r="U2233">
        <v>45.938000000000002</v>
      </c>
      <c r="V2233">
        <v>864.14509999999996</v>
      </c>
      <c r="W2233">
        <v>29.005199999999999</v>
      </c>
      <c r="X2233" t="s">
        <v>0</v>
      </c>
      <c r="Y2233">
        <v>10.9688</v>
      </c>
      <c r="Z2233" t="s">
        <v>0</v>
      </c>
      <c r="AA2233">
        <v>10.75</v>
      </c>
      <c r="AB2233" t="s">
        <v>0</v>
      </c>
      <c r="AC2233">
        <v>14.078099999999999</v>
      </c>
      <c r="AD2233">
        <v>48.5</v>
      </c>
      <c r="AE2233" t="s">
        <v>0</v>
      </c>
      <c r="AF2233" t="s">
        <v>0</v>
      </c>
      <c r="AG2233" t="s">
        <v>0</v>
      </c>
      <c r="AH2233" t="s">
        <v>0</v>
      </c>
      <c r="AI2233">
        <v>8.2812999999999999</v>
      </c>
      <c r="AJ2233">
        <v>4.1852</v>
      </c>
      <c r="AK2233" t="s">
        <v>0</v>
      </c>
      <c r="AL2233" t="s">
        <v>0</v>
      </c>
      <c r="AM2233">
        <v>27.75</v>
      </c>
      <c r="AN2233" t="s">
        <v>0</v>
      </c>
      <c r="AO2233" t="s">
        <v>0</v>
      </c>
      <c r="AP2233" t="s">
        <v>0</v>
      </c>
      <c r="AQ2233" t="s">
        <v>0</v>
      </c>
      <c r="AR2233">
        <v>47.75</v>
      </c>
      <c r="AS2233">
        <v>5.3888999999999996</v>
      </c>
      <c r="AT2233">
        <v>11.7965</v>
      </c>
      <c r="AU2233">
        <v>35.189</v>
      </c>
      <c r="AV2233">
        <v>2.7265999999999999</v>
      </c>
      <c r="AW2233" t="s">
        <v>0</v>
      </c>
      <c r="AX2233">
        <v>29.75</v>
      </c>
      <c r="AY2233" t="s">
        <v>0</v>
      </c>
      <c r="AZ2233">
        <v>29.5625</v>
      </c>
      <c r="BA2233" t="s">
        <v>0</v>
      </c>
      <c r="BB2233">
        <v>35.296999999999997</v>
      </c>
      <c r="BC2233" t="s">
        <v>0</v>
      </c>
      <c r="BD2233">
        <v>59.3125</v>
      </c>
      <c r="BE2233" t="s">
        <v>0</v>
      </c>
      <c r="BF2233">
        <v>32.5702</v>
      </c>
      <c r="BG2233">
        <v>37.188000000000002</v>
      </c>
      <c r="BH2233">
        <v>47.938000000000002</v>
      </c>
      <c r="BI2233">
        <v>41.875</v>
      </c>
      <c r="BJ2233">
        <v>14.4465</v>
      </c>
      <c r="BK2233">
        <v>11.416700000000001</v>
      </c>
      <c r="BL2233">
        <v>43</v>
      </c>
      <c r="BM2233">
        <v>16.166699999999999</v>
      </c>
      <c r="BN2233">
        <v>6.58</v>
      </c>
      <c r="BO2233" t="s">
        <v>0</v>
      </c>
      <c r="BP2233">
        <v>34.151699999999998</v>
      </c>
      <c r="BQ2233" t="s">
        <v>0</v>
      </c>
      <c r="BR2233">
        <v>28.5625</v>
      </c>
      <c r="BS2233" t="s">
        <v>0</v>
      </c>
      <c r="BT2233">
        <v>2.7694999999999999</v>
      </c>
      <c r="BU2233">
        <v>57.255299999999998</v>
      </c>
      <c r="BV2233" t="s">
        <v>0</v>
      </c>
      <c r="BW2233">
        <v>49.02</v>
      </c>
      <c r="BX2233">
        <v>19.3125</v>
      </c>
      <c r="BY2233">
        <v>6.0625</v>
      </c>
      <c r="BZ2233">
        <v>33.75</v>
      </c>
      <c r="CA2233">
        <v>321.762</v>
      </c>
      <c r="CB2233">
        <v>20.523700000000002</v>
      </c>
      <c r="CC2233">
        <v>30.856000000000002</v>
      </c>
      <c r="CD2233">
        <v>25.875</v>
      </c>
      <c r="CE2233">
        <v>40.5</v>
      </c>
      <c r="CF2233" t="s">
        <v>0</v>
      </c>
      <c r="CG2233" t="s">
        <v>0</v>
      </c>
      <c r="CH2233" t="s">
        <v>0</v>
      </c>
      <c r="CI2233">
        <v>39.3125</v>
      </c>
      <c r="CJ2233">
        <v>28.5</v>
      </c>
      <c r="CK2233" t="s">
        <v>0</v>
      </c>
      <c r="CL2233" t="s">
        <v>0</v>
      </c>
      <c r="CM2233" t="s">
        <v>0</v>
      </c>
      <c r="CN2233" t="s">
        <v>0</v>
      </c>
      <c r="CO2233" t="s">
        <v>0</v>
      </c>
      <c r="CP2233">
        <v>2.6615000000000002</v>
      </c>
      <c r="CQ2233" t="s">
        <v>0</v>
      </c>
      <c r="CR2233" t="s">
        <v>0</v>
      </c>
      <c r="CS2233">
        <v>24.041699999999999</v>
      </c>
      <c r="CT2233" t="s">
        <v>0</v>
      </c>
      <c r="CU2233">
        <v>23.75</v>
      </c>
      <c r="CV2233">
        <v>48.530999999999999</v>
      </c>
      <c r="CW2233">
        <v>69.6875</v>
      </c>
      <c r="CX2233" t="s">
        <v>0</v>
      </c>
      <c r="CY2233" t="s">
        <v>0</v>
      </c>
      <c r="CZ2233" t="s">
        <v>0</v>
      </c>
      <c r="DA2233">
        <v>13.468999999999999</v>
      </c>
      <c r="DB2233">
        <v>43.625</v>
      </c>
      <c r="DC2233" t="s">
        <v>0</v>
      </c>
      <c r="DD2233">
        <v>23.510899999999999</v>
      </c>
      <c r="DE2233">
        <v>38.6875</v>
      </c>
      <c r="DF2233">
        <v>1.4896</v>
      </c>
      <c r="DG2233">
        <v>16</v>
      </c>
      <c r="DH2233">
        <v>17.795400000000001</v>
      </c>
      <c r="DI2233" t="s">
        <v>0</v>
      </c>
      <c r="DJ2233" t="s">
        <v>0</v>
      </c>
      <c r="DK2233">
        <v>54.1875</v>
      </c>
      <c r="DL2233" t="s">
        <v>0</v>
      </c>
      <c r="DM2233" t="s">
        <v>0</v>
      </c>
      <c r="DN2233" t="s">
        <v>0</v>
      </c>
      <c r="DO2233" t="s">
        <v>0</v>
      </c>
      <c r="DP2233">
        <v>7.3125</v>
      </c>
      <c r="DQ2233" t="s">
        <v>0</v>
      </c>
      <c r="DR2233">
        <v>33.916699999999999</v>
      </c>
      <c r="DS2233" t="s">
        <v>0</v>
      </c>
      <c r="DT2233" t="s">
        <v>0</v>
      </c>
      <c r="DU2233" t="s">
        <v>0</v>
      </c>
      <c r="DV2233">
        <v>21.5625</v>
      </c>
      <c r="DW2233">
        <v>42.0625</v>
      </c>
      <c r="DX2233" t="s">
        <v>0</v>
      </c>
      <c r="DY2233">
        <v>20.1875</v>
      </c>
      <c r="DZ2233" t="s">
        <v>0</v>
      </c>
      <c r="EA2233">
        <v>44.373699999999999</v>
      </c>
      <c r="EB2233">
        <v>22.4375</v>
      </c>
      <c r="EC2233" t="s">
        <v>0</v>
      </c>
      <c r="ED2233" t="s">
        <v>0</v>
      </c>
      <c r="EE2233">
        <v>5.375</v>
      </c>
      <c r="EF2233">
        <v>6.3711000000000002</v>
      </c>
      <c r="EG2233">
        <v>8.4672999999999998</v>
      </c>
      <c r="EH2233">
        <v>36.569699999999997</v>
      </c>
      <c r="EI2233" t="s">
        <v>0</v>
      </c>
      <c r="EJ2233" t="s">
        <v>0</v>
      </c>
      <c r="EK2233" t="s">
        <v>0</v>
      </c>
      <c r="EL2233" t="s">
        <v>0</v>
      </c>
      <c r="EM2233" t="s">
        <v>0</v>
      </c>
      <c r="EN2233">
        <v>22.472899999999999</v>
      </c>
      <c r="EO2233" t="s">
        <v>0</v>
      </c>
      <c r="EP2233">
        <v>23.5625</v>
      </c>
      <c r="EQ2233">
        <v>10.2601</v>
      </c>
      <c r="ER2233">
        <v>40.8125</v>
      </c>
      <c r="ES2233">
        <v>50.651800000000001</v>
      </c>
      <c r="ET2233">
        <v>11.020799999999999</v>
      </c>
      <c r="EU2233" t="s">
        <v>0</v>
      </c>
      <c r="EV2233" t="s">
        <v>0</v>
      </c>
      <c r="EW2233" t="s">
        <v>0</v>
      </c>
      <c r="EX2233" t="s">
        <v>0</v>
      </c>
      <c r="EY2233">
        <v>16.3125</v>
      </c>
      <c r="EZ2233">
        <v>44.0625</v>
      </c>
      <c r="FA2233">
        <v>24.747</v>
      </c>
      <c r="FB2233">
        <v>29</v>
      </c>
      <c r="FC2233">
        <v>16.531300000000002</v>
      </c>
      <c r="FD2233">
        <v>29.875</v>
      </c>
      <c r="FE2233">
        <v>30.25</v>
      </c>
      <c r="FF2233">
        <v>4.1875</v>
      </c>
      <c r="FG2233" t="s">
        <v>0</v>
      </c>
      <c r="FH2233">
        <v>22.875</v>
      </c>
      <c r="FI2233">
        <v>15.875</v>
      </c>
      <c r="FJ2233">
        <v>32.69</v>
      </c>
      <c r="FK2233" t="s">
        <v>0</v>
      </c>
      <c r="FL2233">
        <v>15.2119</v>
      </c>
      <c r="FM2233">
        <v>27.8125</v>
      </c>
      <c r="FN2233">
        <v>40.125</v>
      </c>
      <c r="FO2233" t="s">
        <v>0</v>
      </c>
      <c r="FP2233">
        <v>14.8125</v>
      </c>
      <c r="FQ2233" t="s">
        <v>0</v>
      </c>
      <c r="FR2233" t="s">
        <v>0</v>
      </c>
      <c r="FS2233" t="s">
        <v>0</v>
      </c>
      <c r="FT2233">
        <v>57.760199999999998</v>
      </c>
      <c r="FU2233" t="s">
        <v>0</v>
      </c>
      <c r="FV2233" t="s">
        <v>0</v>
      </c>
      <c r="FW2233" t="s">
        <v>0</v>
      </c>
      <c r="FX2233" t="s">
        <v>0</v>
      </c>
      <c r="FY2233">
        <v>8.0312999999999999</v>
      </c>
      <c r="FZ2233">
        <v>32.968800000000002</v>
      </c>
      <c r="GA2233">
        <v>28.75</v>
      </c>
      <c r="GB2233" t="s">
        <v>0</v>
      </c>
      <c r="GC2233" t="s">
        <v>0</v>
      </c>
      <c r="GD2233" t="s">
        <v>0</v>
      </c>
      <c r="GE2233" t="s">
        <v>0</v>
      </c>
      <c r="GF2233" t="s">
        <v>0</v>
      </c>
      <c r="GG2233">
        <v>7.6666999999999996</v>
      </c>
      <c r="GH2233" t="s">
        <v>0</v>
      </c>
      <c r="GI2233">
        <v>7.4531999999999998</v>
      </c>
      <c r="GJ2233" t="s">
        <v>0</v>
      </c>
      <c r="GK2233" t="s">
        <v>0</v>
      </c>
      <c r="GL2233" t="s">
        <v>0</v>
      </c>
      <c r="GM2233">
        <v>24.687999999999999</v>
      </c>
      <c r="GN2233" t="s">
        <v>0</v>
      </c>
      <c r="GO2233" t="s">
        <v>0</v>
      </c>
      <c r="GP2233" t="s">
        <v>0</v>
      </c>
      <c r="GQ2233">
        <v>22.344000000000001</v>
      </c>
      <c r="GR2233">
        <v>29.298100000000002</v>
      </c>
      <c r="GS2233" t="s">
        <v>0</v>
      </c>
      <c r="GT2233">
        <v>16.515599999999999</v>
      </c>
      <c r="GU2233">
        <v>16.9772</v>
      </c>
      <c r="GV2233">
        <v>10.833299999999999</v>
      </c>
      <c r="GW2233" t="s">
        <v>0</v>
      </c>
      <c r="GX2233" t="s">
        <v>0</v>
      </c>
      <c r="GY2233" t="s">
        <v>0</v>
      </c>
      <c r="GZ2233">
        <v>35.125</v>
      </c>
      <c r="HA2233" t="s">
        <v>0</v>
      </c>
      <c r="HB2233">
        <v>27.722200000000001</v>
      </c>
      <c r="HC2233" t="s">
        <v>0</v>
      </c>
      <c r="HD2233" t="s">
        <v>0</v>
      </c>
      <c r="HE2233">
        <v>46.938000000000002</v>
      </c>
      <c r="HF2233">
        <v>20.375</v>
      </c>
      <c r="HG2233">
        <v>26.5</v>
      </c>
      <c r="HH2233" t="s">
        <v>0</v>
      </c>
      <c r="HI2233" t="s">
        <v>0</v>
      </c>
      <c r="HJ2233" t="s">
        <v>0</v>
      </c>
      <c r="HK2233">
        <v>30.625</v>
      </c>
      <c r="HL2233">
        <v>18.25</v>
      </c>
      <c r="HM2233" t="s">
        <v>0</v>
      </c>
      <c r="HN2233">
        <v>55.75</v>
      </c>
      <c r="HO2233" t="s">
        <v>0</v>
      </c>
      <c r="HP2233" t="s">
        <v>0</v>
      </c>
      <c r="HQ2233">
        <v>19.968800000000002</v>
      </c>
      <c r="HR2233" t="s">
        <v>0</v>
      </c>
      <c r="HS2233">
        <v>44.387099999999997</v>
      </c>
      <c r="HT2233">
        <v>8.3513000000000002</v>
      </c>
      <c r="HU2233" t="s">
        <v>0</v>
      </c>
      <c r="HV2233">
        <v>9.8099000000000007</v>
      </c>
      <c r="HW2233">
        <v>10.75</v>
      </c>
      <c r="HX2233">
        <v>4.4062999999999999</v>
      </c>
      <c r="HY2233" t="s">
        <v>0</v>
      </c>
      <c r="HZ2233">
        <v>15.4146</v>
      </c>
      <c r="IA2233">
        <v>32.125</v>
      </c>
      <c r="IB2233">
        <v>28.125</v>
      </c>
      <c r="IC2233">
        <v>63.718800000000002</v>
      </c>
      <c r="ID2233" t="s">
        <v>0</v>
      </c>
      <c r="IE2233" t="s">
        <v>0</v>
      </c>
      <c r="IF2233">
        <v>14</v>
      </c>
      <c r="IG2233">
        <v>43.813000000000002</v>
      </c>
      <c r="IH2233" t="s">
        <v>0</v>
      </c>
      <c r="II2233" t="s">
        <v>0</v>
      </c>
      <c r="IJ2233" t="s">
        <v>0</v>
      </c>
      <c r="IK2233" t="s">
        <v>0</v>
      </c>
      <c r="IL2233" t="s">
        <v>0</v>
      </c>
      <c r="IM2233">
        <v>44.671399999999998</v>
      </c>
      <c r="IN2233">
        <v>30.4375</v>
      </c>
      <c r="IO2233" t="s">
        <v>0</v>
      </c>
      <c r="IP2233" t="s">
        <v>0</v>
      </c>
      <c r="IQ2233" t="s">
        <v>0</v>
      </c>
      <c r="IR2233" t="s">
        <v>0</v>
      </c>
      <c r="IS2233" t="s">
        <v>0</v>
      </c>
      <c r="IT2233" t="s">
        <v>0</v>
      </c>
      <c r="IU2233">
        <v>30.531300000000002</v>
      </c>
      <c r="IV2233">
        <v>22.35</v>
      </c>
      <c r="IW2233">
        <v>7.5312999999999999</v>
      </c>
      <c r="IX2233" t="s">
        <v>0</v>
      </c>
      <c r="IY2233">
        <v>23.629100000000001</v>
      </c>
      <c r="IZ2233" t="s">
        <v>0</v>
      </c>
      <c r="JA2233">
        <v>38.781300000000002</v>
      </c>
      <c r="JB2233" t="s">
        <v>0</v>
      </c>
      <c r="JC2233">
        <v>48.666699999999999</v>
      </c>
      <c r="JD2233" t="s">
        <v>0</v>
      </c>
      <c r="JE2233">
        <v>36.1875</v>
      </c>
      <c r="JF2233">
        <v>36.625</v>
      </c>
      <c r="JG2233" t="s">
        <v>0</v>
      </c>
      <c r="JH2233" t="s">
        <v>0</v>
      </c>
      <c r="JI2233">
        <v>12.833299999999999</v>
      </c>
      <c r="JJ2233" t="s">
        <v>0</v>
      </c>
      <c r="JK2233">
        <v>44.6417</v>
      </c>
      <c r="JL2233" t="s">
        <v>0</v>
      </c>
      <c r="JM2233" t="s">
        <v>0</v>
      </c>
      <c r="JN2233">
        <v>41.9375</v>
      </c>
      <c r="JO2233">
        <v>12.234400000000001</v>
      </c>
      <c r="JP2233">
        <v>27.4375</v>
      </c>
      <c r="JQ2233">
        <v>3.5525000000000002</v>
      </c>
      <c r="JR2233">
        <v>14.114599999999999</v>
      </c>
      <c r="JS2233">
        <v>14.6144</v>
      </c>
      <c r="JT2233" t="s">
        <v>0</v>
      </c>
      <c r="JU2233">
        <v>28.3125</v>
      </c>
      <c r="JV2233">
        <v>13.7079</v>
      </c>
      <c r="JW2233">
        <v>5.625</v>
      </c>
      <c r="JX2233">
        <v>16.9208</v>
      </c>
      <c r="JY2233">
        <v>24.75</v>
      </c>
      <c r="JZ2233" t="s">
        <v>0</v>
      </c>
      <c r="KA2233">
        <v>69.25</v>
      </c>
      <c r="KB2233">
        <v>52</v>
      </c>
      <c r="KC2233">
        <v>47</v>
      </c>
      <c r="KD2233">
        <v>15.5938</v>
      </c>
      <c r="KE2233">
        <v>10.25</v>
      </c>
      <c r="KF2233" t="s">
        <v>0</v>
      </c>
      <c r="KG2233">
        <v>9.0370000000000008</v>
      </c>
      <c r="KH2233" t="s">
        <v>0</v>
      </c>
      <c r="KI2233" t="s">
        <v>0</v>
      </c>
      <c r="KJ2233" t="s">
        <v>0</v>
      </c>
      <c r="KK2233" t="s">
        <v>0</v>
      </c>
      <c r="KL2233">
        <v>26.5</v>
      </c>
      <c r="KM2233" t="s">
        <v>0</v>
      </c>
      <c r="KN2233">
        <v>26.1875</v>
      </c>
      <c r="KO2233">
        <v>15.7051</v>
      </c>
      <c r="KP2233">
        <v>26.916</v>
      </c>
      <c r="KQ2233">
        <v>33.594000000000001</v>
      </c>
      <c r="KR2233" t="s">
        <v>0</v>
      </c>
      <c r="KS2233">
        <v>77.938000000000002</v>
      </c>
      <c r="KT2233">
        <v>11.271800000000001</v>
      </c>
      <c r="KU2233" t="s">
        <v>0</v>
      </c>
      <c r="KV2233">
        <v>32.625</v>
      </c>
      <c r="KW2233" t="s">
        <v>0</v>
      </c>
      <c r="KX2233">
        <v>8.2969000000000008</v>
      </c>
      <c r="KY2233">
        <v>33.188000000000002</v>
      </c>
      <c r="KZ2233" t="s">
        <v>0</v>
      </c>
      <c r="LA2233" t="s">
        <v>0</v>
      </c>
      <c r="LB2233">
        <v>50.25</v>
      </c>
      <c r="LC2233">
        <v>31</v>
      </c>
      <c r="LD2233">
        <v>40.219000000000001</v>
      </c>
      <c r="LE2233" t="s">
        <v>0</v>
      </c>
      <c r="LF2233">
        <v>9.6056000000000008</v>
      </c>
      <c r="LG2233" t="s">
        <v>0</v>
      </c>
      <c r="LH2233" t="s">
        <v>0</v>
      </c>
      <c r="LI2233">
        <v>59.2423</v>
      </c>
      <c r="LJ2233">
        <v>10.6236</v>
      </c>
      <c r="LK2233">
        <v>38.522500000000001</v>
      </c>
      <c r="LL2233" t="s">
        <v>0</v>
      </c>
      <c r="LM2233" t="s">
        <v>0</v>
      </c>
      <c r="LN2233">
        <v>64.377200000000002</v>
      </c>
      <c r="LO2233">
        <v>57.274999999999999</v>
      </c>
      <c r="LP2233">
        <v>22.25</v>
      </c>
      <c r="LQ2233">
        <v>13.5</v>
      </c>
      <c r="LR2233" t="s">
        <v>0</v>
      </c>
      <c r="LS2233">
        <v>13.972200000000001</v>
      </c>
      <c r="LT2233">
        <v>8.2812999999999999</v>
      </c>
      <c r="LU2233" t="s">
        <v>0</v>
      </c>
      <c r="LV2233" t="s">
        <v>0</v>
      </c>
      <c r="LW2233">
        <v>31.218800000000002</v>
      </c>
      <c r="LX2233">
        <v>23.25</v>
      </c>
      <c r="LY2233" t="s">
        <v>0</v>
      </c>
      <c r="LZ2233">
        <v>11.1257</v>
      </c>
      <c r="MA2233">
        <v>6.0468999999999999</v>
      </c>
      <c r="MB2233" t="s">
        <v>0</v>
      </c>
      <c r="MC2233" t="s">
        <v>0</v>
      </c>
      <c r="MD2233">
        <v>40.795000000000002</v>
      </c>
      <c r="ME2233">
        <v>10.983599999999999</v>
      </c>
      <c r="MF2233" t="s">
        <v>0</v>
      </c>
      <c r="MG2233" t="s">
        <v>0</v>
      </c>
      <c r="MH2233">
        <v>30.4375</v>
      </c>
      <c r="MI2233" t="s">
        <v>0</v>
      </c>
      <c r="MJ2233" t="s">
        <v>0</v>
      </c>
      <c r="MK2233">
        <v>10.7188</v>
      </c>
      <c r="ML2233" t="s">
        <v>0</v>
      </c>
      <c r="MM2233" t="s">
        <v>0</v>
      </c>
      <c r="MN2233">
        <v>54.375</v>
      </c>
      <c r="MO2233" t="s">
        <v>0</v>
      </c>
      <c r="MP2233" t="s">
        <v>0</v>
      </c>
      <c r="MQ2233">
        <v>12.9688</v>
      </c>
      <c r="MR2233" t="s">
        <v>0</v>
      </c>
      <c r="MS2233">
        <v>8.0980000000000008</v>
      </c>
      <c r="MT2233">
        <v>26.6875</v>
      </c>
      <c r="MU2233" t="s">
        <v>0</v>
      </c>
      <c r="MV2233" t="s">
        <v>0</v>
      </c>
      <c r="MW2233">
        <v>11.7807</v>
      </c>
      <c r="MX2233" t="s">
        <v>0</v>
      </c>
      <c r="MY2233" t="s">
        <v>0</v>
      </c>
      <c r="MZ2233" t="s">
        <v>0</v>
      </c>
      <c r="NA2233" t="s">
        <v>0</v>
      </c>
      <c r="NB2233">
        <v>16.841799999999999</v>
      </c>
      <c r="NC2233">
        <v>16.8125</v>
      </c>
      <c r="ND2233">
        <v>39.375</v>
      </c>
      <c r="NE2233">
        <v>38.791699999999999</v>
      </c>
      <c r="NF2233" t="s">
        <v>0</v>
      </c>
      <c r="NG2233">
        <v>43.5625</v>
      </c>
      <c r="NH2233">
        <v>11.609400000000001</v>
      </c>
      <c r="NI2233">
        <v>21.375</v>
      </c>
      <c r="NJ2233">
        <v>7.9531000000000001</v>
      </c>
      <c r="NK2233" t="s">
        <v>0</v>
      </c>
      <c r="NL2233">
        <v>14.1875</v>
      </c>
      <c r="NM2233">
        <v>24.4375</v>
      </c>
      <c r="NN2233" t="s">
        <v>0</v>
      </c>
      <c r="NO2233">
        <v>57</v>
      </c>
      <c r="NP2233">
        <v>13.5144</v>
      </c>
      <c r="NQ2233">
        <v>43.9375</v>
      </c>
      <c r="NR2233">
        <v>33.375</v>
      </c>
      <c r="NS2233">
        <v>10.8453</v>
      </c>
      <c r="NT2233" t="s">
        <v>0</v>
      </c>
      <c r="NU2233" t="s">
        <v>0</v>
      </c>
      <c r="NV2233">
        <v>27.312999999999999</v>
      </c>
      <c r="NW2233">
        <v>20.625</v>
      </c>
      <c r="NX2233">
        <v>14.25</v>
      </c>
      <c r="NY2233">
        <v>9.4167000000000005</v>
      </c>
      <c r="NZ2233">
        <v>21.375</v>
      </c>
      <c r="OA2233" t="s">
        <v>0</v>
      </c>
      <c r="OB2233" t="s">
        <v>0</v>
      </c>
      <c r="OC2233" t="s">
        <v>0</v>
      </c>
      <c r="OD2233">
        <v>42.5</v>
      </c>
      <c r="OE2233">
        <v>38.125</v>
      </c>
      <c r="OF2233">
        <v>25.375</v>
      </c>
      <c r="OG2233" t="s">
        <v>0</v>
      </c>
      <c r="OH2233" t="s">
        <v>0</v>
      </c>
      <c r="OI2233">
        <v>28.843800000000002</v>
      </c>
      <c r="OJ2233">
        <v>13</v>
      </c>
      <c r="OK2233">
        <v>28.25</v>
      </c>
      <c r="OL2233" t="s">
        <v>0</v>
      </c>
      <c r="OM2233">
        <v>14.58</v>
      </c>
      <c r="ON2233">
        <v>1.7942</v>
      </c>
      <c r="OO2233">
        <v>12.125</v>
      </c>
      <c r="OP2233" t="s">
        <v>0</v>
      </c>
      <c r="OQ2233">
        <v>17.083300000000001</v>
      </c>
      <c r="OR2233">
        <v>59.0625</v>
      </c>
      <c r="OS2233" t="s">
        <v>0</v>
      </c>
      <c r="OT2233" t="s">
        <v>0</v>
      </c>
      <c r="OU2233">
        <v>9.5277999999999992</v>
      </c>
      <c r="OV2233">
        <v>18.9375</v>
      </c>
      <c r="OW2233">
        <v>32.938000000000002</v>
      </c>
      <c r="OX2233" t="s">
        <v>0</v>
      </c>
      <c r="OY2233">
        <v>25.658999999999999</v>
      </c>
      <c r="OZ2233">
        <v>29.392499999999998</v>
      </c>
      <c r="PA2233">
        <v>22.875</v>
      </c>
      <c r="PB2233">
        <v>36.5</v>
      </c>
      <c r="PC2233" t="s">
        <v>0</v>
      </c>
      <c r="PD2233">
        <v>16.367799999999999</v>
      </c>
      <c r="PE2233">
        <v>29.291</v>
      </c>
      <c r="PF2233">
        <v>21.344000000000001</v>
      </c>
      <c r="PG2233">
        <v>26.062999999999999</v>
      </c>
      <c r="PH2233" t="s">
        <v>0</v>
      </c>
      <c r="PI2233">
        <v>34.968800000000002</v>
      </c>
      <c r="PJ2233" t="s">
        <v>0</v>
      </c>
      <c r="PK2233" t="s">
        <v>0</v>
      </c>
      <c r="PL2233">
        <v>44.938000000000002</v>
      </c>
      <c r="PM2233" t="s">
        <v>0</v>
      </c>
      <c r="PN2233" t="s">
        <v>0</v>
      </c>
      <c r="PO2233">
        <v>10.9688</v>
      </c>
      <c r="PP2233">
        <v>12.4063</v>
      </c>
      <c r="PQ2233">
        <v>42.375</v>
      </c>
      <c r="PR2233" t="s">
        <v>0</v>
      </c>
      <c r="PS2233" t="s">
        <v>0</v>
      </c>
      <c r="PT2233" t="s">
        <v>0</v>
      </c>
      <c r="PU2233">
        <v>34.8125</v>
      </c>
      <c r="PV2233">
        <v>39.625</v>
      </c>
      <c r="PW2233">
        <v>26.031300000000002</v>
      </c>
      <c r="PX2233">
        <v>11.4375</v>
      </c>
      <c r="PY2233">
        <v>3.3828</v>
      </c>
      <c r="PZ2233">
        <v>19.677</v>
      </c>
      <c r="QA2233" t="s">
        <v>0</v>
      </c>
      <c r="QB2233" t="s">
        <v>0</v>
      </c>
      <c r="QC2233" t="s">
        <v>0</v>
      </c>
      <c r="QD2233">
        <v>39.938000000000002</v>
      </c>
      <c r="QE2233" t="s">
        <v>0</v>
      </c>
      <c r="QF2233">
        <v>22.5</v>
      </c>
      <c r="QG2233" t="s">
        <v>0</v>
      </c>
      <c r="QH2233" t="s">
        <v>0</v>
      </c>
      <c r="QI2233">
        <v>15.234400000000001</v>
      </c>
      <c r="QJ2233">
        <v>37.906300000000002</v>
      </c>
      <c r="QK2233" t="s">
        <v>0</v>
      </c>
      <c r="QL2233" t="s">
        <v>0</v>
      </c>
      <c r="QM2233" t="s">
        <v>0</v>
      </c>
      <c r="QN2233">
        <v>12.606400000000001</v>
      </c>
      <c r="QO2233">
        <v>13.875</v>
      </c>
      <c r="QP2233" t="s">
        <v>0</v>
      </c>
      <c r="QQ2233">
        <v>7.2889999999999997</v>
      </c>
      <c r="QR2233">
        <v>56</v>
      </c>
      <c r="QS2233">
        <v>10.546900000000001</v>
      </c>
      <c r="QT2233" t="s">
        <v>0</v>
      </c>
      <c r="QU2233">
        <v>44.375</v>
      </c>
      <c r="QV2233">
        <v>23.4801</v>
      </c>
      <c r="QW2233">
        <v>24.077999999999999</v>
      </c>
      <c r="QX2233" t="s">
        <v>0</v>
      </c>
      <c r="QY2233">
        <v>3.8083999999999998</v>
      </c>
      <c r="QZ2233">
        <v>11.4567</v>
      </c>
      <c r="RA2233" t="s">
        <v>0</v>
      </c>
      <c r="RB2233">
        <v>6.1374000000000004</v>
      </c>
      <c r="RC2233">
        <v>39.957999999999998</v>
      </c>
      <c r="RD2233">
        <v>26.639499999999998</v>
      </c>
      <c r="RE2233" t="s">
        <v>0</v>
      </c>
      <c r="RF2233" t="s">
        <v>0</v>
      </c>
      <c r="RG2233" t="s">
        <v>0</v>
      </c>
      <c r="RH2233">
        <v>9.6882000000000001</v>
      </c>
      <c r="RI2233">
        <v>40.895800000000001</v>
      </c>
      <c r="RJ2233">
        <v>13.0625</v>
      </c>
      <c r="RK2233">
        <v>15.813000000000001</v>
      </c>
      <c r="RL2233">
        <v>23.8125</v>
      </c>
      <c r="RM2233">
        <v>11.625</v>
      </c>
      <c r="RN2233">
        <v>14.5</v>
      </c>
      <c r="RO2233">
        <v>26.9375</v>
      </c>
      <c r="RP2233">
        <v>19.093800000000002</v>
      </c>
      <c r="RQ2233">
        <v>59.938000000000002</v>
      </c>
      <c r="RR2233" t="s">
        <v>0</v>
      </c>
      <c r="RS2233">
        <v>55.875</v>
      </c>
      <c r="RT2233">
        <v>25.674399999999999</v>
      </c>
      <c r="RU2233">
        <v>33.531300000000002</v>
      </c>
      <c r="RV2233" t="s">
        <v>0</v>
      </c>
      <c r="RW2233" t="s">
        <v>0</v>
      </c>
      <c r="RX2233" t="s">
        <v>0</v>
      </c>
      <c r="RY2233">
        <v>18.596</v>
      </c>
      <c r="RZ2233" t="s">
        <v>0</v>
      </c>
      <c r="SA2233" t="s">
        <v>0</v>
      </c>
      <c r="SB2233">
        <v>27.625</v>
      </c>
      <c r="SC2233" t="s">
        <v>0</v>
      </c>
      <c r="SD2233">
        <v>35.843800000000002</v>
      </c>
      <c r="SE2233" t="s">
        <v>0</v>
      </c>
      <c r="SF2233">
        <v>147.2079</v>
      </c>
      <c r="SG2233" t="s">
        <v>0</v>
      </c>
      <c r="SH2233">
        <v>6.3029999999999999</v>
      </c>
      <c r="SI2233" t="s">
        <v>0</v>
      </c>
      <c r="SJ2233" t="s">
        <v>0</v>
      </c>
      <c r="SK2233" t="s">
        <v>0</v>
      </c>
      <c r="SL2233" t="s">
        <v>0</v>
      </c>
      <c r="SM2233" t="s">
        <v>0</v>
      </c>
    </row>
    <row r="2234" spans="1:507" x14ac:dyDescent="0.3">
      <c r="A2234" s="1">
        <v>35999</v>
      </c>
      <c r="B2234" t="s">
        <v>0</v>
      </c>
      <c r="C2234" t="s">
        <v>0</v>
      </c>
      <c r="D2234" t="s">
        <v>0</v>
      </c>
      <c r="E2234" t="s">
        <v>0</v>
      </c>
      <c r="F2234" t="s">
        <v>0</v>
      </c>
      <c r="G2234">
        <v>8.1645000000000003</v>
      </c>
      <c r="H2234" t="s">
        <v>0</v>
      </c>
      <c r="I2234">
        <v>19.4679</v>
      </c>
      <c r="J2234" t="s">
        <v>0</v>
      </c>
      <c r="K2234" t="s">
        <v>0</v>
      </c>
      <c r="L2234">
        <v>11.0625</v>
      </c>
      <c r="M2234">
        <v>14.088800000000001</v>
      </c>
      <c r="N2234">
        <v>27.801600000000001</v>
      </c>
      <c r="O2234" t="s">
        <v>0</v>
      </c>
      <c r="P2234" t="s">
        <v>0</v>
      </c>
      <c r="Q2234">
        <v>38.9375</v>
      </c>
      <c r="R2234">
        <v>44.25</v>
      </c>
      <c r="S2234">
        <v>22.781300000000002</v>
      </c>
      <c r="T2234">
        <v>8.625</v>
      </c>
      <c r="U2234">
        <v>44.625</v>
      </c>
      <c r="V2234">
        <v>866.75130000000001</v>
      </c>
      <c r="W2234">
        <v>29.050999999999998</v>
      </c>
      <c r="X2234" t="s">
        <v>0</v>
      </c>
      <c r="Y2234">
        <v>10.6875</v>
      </c>
      <c r="Z2234" t="s">
        <v>0</v>
      </c>
      <c r="AA2234">
        <v>10.875</v>
      </c>
      <c r="AB2234" t="s">
        <v>0</v>
      </c>
      <c r="AC2234">
        <v>13.25</v>
      </c>
      <c r="AD2234">
        <v>45.875</v>
      </c>
      <c r="AE2234" t="s">
        <v>0</v>
      </c>
      <c r="AF2234" t="s">
        <v>0</v>
      </c>
      <c r="AG2234" t="s">
        <v>0</v>
      </c>
      <c r="AH2234" t="s">
        <v>0</v>
      </c>
      <c r="AI2234">
        <v>8.1875</v>
      </c>
      <c r="AJ2234">
        <v>3.9443999999999999</v>
      </c>
      <c r="AK2234" t="s">
        <v>0</v>
      </c>
      <c r="AL2234" t="s">
        <v>0</v>
      </c>
      <c r="AM2234">
        <v>28</v>
      </c>
      <c r="AN2234" t="s">
        <v>0</v>
      </c>
      <c r="AO2234" t="s">
        <v>0</v>
      </c>
      <c r="AP2234" t="s">
        <v>0</v>
      </c>
      <c r="AQ2234" t="s">
        <v>0</v>
      </c>
      <c r="AR2234">
        <v>46.457999999999998</v>
      </c>
      <c r="AS2234">
        <v>5.3056000000000001</v>
      </c>
      <c r="AT2234">
        <v>11.390700000000001</v>
      </c>
      <c r="AU2234">
        <v>34.437800000000003</v>
      </c>
      <c r="AV2234">
        <v>2.6562999999999999</v>
      </c>
      <c r="AW2234" t="s">
        <v>0</v>
      </c>
      <c r="AX2234">
        <v>29.4375</v>
      </c>
      <c r="AY2234" t="s">
        <v>0</v>
      </c>
      <c r="AZ2234">
        <v>29.4375</v>
      </c>
      <c r="BA2234" t="s">
        <v>0</v>
      </c>
      <c r="BB2234">
        <v>35.417999999999999</v>
      </c>
      <c r="BC2234" t="s">
        <v>0</v>
      </c>
      <c r="BD2234">
        <v>58.75</v>
      </c>
      <c r="BE2234" t="s">
        <v>0</v>
      </c>
      <c r="BF2234">
        <v>31.749600000000001</v>
      </c>
      <c r="BG2234">
        <v>36.938000000000002</v>
      </c>
      <c r="BH2234">
        <v>41.188000000000002</v>
      </c>
      <c r="BI2234">
        <v>41.656300000000002</v>
      </c>
      <c r="BJ2234">
        <v>14.6738</v>
      </c>
      <c r="BK2234">
        <v>11.166700000000001</v>
      </c>
      <c r="BL2234">
        <v>42.688000000000002</v>
      </c>
      <c r="BM2234">
        <v>15.166700000000001</v>
      </c>
      <c r="BN2234">
        <v>6.5332999999999997</v>
      </c>
      <c r="BO2234" t="s">
        <v>0</v>
      </c>
      <c r="BP2234">
        <v>33.688000000000002</v>
      </c>
      <c r="BQ2234" t="s">
        <v>0</v>
      </c>
      <c r="BR2234">
        <v>26.9375</v>
      </c>
      <c r="BS2234" t="s">
        <v>0</v>
      </c>
      <c r="BT2234">
        <v>2.7382999999999997</v>
      </c>
      <c r="BU2234">
        <v>55.679000000000002</v>
      </c>
      <c r="BV2234" t="s">
        <v>0</v>
      </c>
      <c r="BW2234">
        <v>48.06</v>
      </c>
      <c r="BX2234">
        <v>18.625</v>
      </c>
      <c r="BY2234">
        <v>5.9687999999999999</v>
      </c>
      <c r="BZ2234">
        <v>32.813000000000002</v>
      </c>
      <c r="CA2234">
        <v>311.58879999999999</v>
      </c>
      <c r="CB2234">
        <v>20.523700000000002</v>
      </c>
      <c r="CC2234">
        <v>30.137899999999998</v>
      </c>
      <c r="CD2234">
        <v>25.093800000000002</v>
      </c>
      <c r="CE2234">
        <v>39.625</v>
      </c>
      <c r="CF2234" t="s">
        <v>0</v>
      </c>
      <c r="CG2234" t="s">
        <v>0</v>
      </c>
      <c r="CH2234" t="s">
        <v>0</v>
      </c>
      <c r="CI2234">
        <v>38.375</v>
      </c>
      <c r="CJ2234">
        <v>30.125</v>
      </c>
      <c r="CK2234" t="s">
        <v>0</v>
      </c>
      <c r="CL2234" t="s">
        <v>0</v>
      </c>
      <c r="CM2234" t="s">
        <v>0</v>
      </c>
      <c r="CN2234" t="s">
        <v>0</v>
      </c>
      <c r="CO2234" t="s">
        <v>0</v>
      </c>
      <c r="CP2234">
        <v>2.5259999999999998</v>
      </c>
      <c r="CQ2234" t="s">
        <v>0</v>
      </c>
      <c r="CR2234" t="s">
        <v>0</v>
      </c>
      <c r="CS2234">
        <v>23.270800000000001</v>
      </c>
      <c r="CT2234" t="s">
        <v>0</v>
      </c>
      <c r="CU2234">
        <v>24.234400000000001</v>
      </c>
      <c r="CV2234">
        <v>47.844000000000001</v>
      </c>
      <c r="CW2234">
        <v>68.9375</v>
      </c>
      <c r="CX2234" t="s">
        <v>0</v>
      </c>
      <c r="CY2234" t="s">
        <v>0</v>
      </c>
      <c r="CZ2234" t="s">
        <v>0</v>
      </c>
      <c r="DA2234">
        <v>13.016</v>
      </c>
      <c r="DB2234">
        <v>43.375</v>
      </c>
      <c r="DC2234" t="s">
        <v>0</v>
      </c>
      <c r="DD2234">
        <v>23.460100000000001</v>
      </c>
      <c r="DE2234">
        <v>38.625</v>
      </c>
      <c r="DF2234">
        <v>1.4948000000000001</v>
      </c>
      <c r="DG2234">
        <v>16.25</v>
      </c>
      <c r="DH2234">
        <v>17.104600000000001</v>
      </c>
      <c r="DI2234" t="s">
        <v>0</v>
      </c>
      <c r="DJ2234" t="s">
        <v>0</v>
      </c>
      <c r="DK2234">
        <v>53.125</v>
      </c>
      <c r="DL2234" t="s">
        <v>0</v>
      </c>
      <c r="DM2234" t="s">
        <v>0</v>
      </c>
      <c r="DN2234" t="s">
        <v>0</v>
      </c>
      <c r="DO2234" t="s">
        <v>0</v>
      </c>
      <c r="DP2234">
        <v>7.1875</v>
      </c>
      <c r="DQ2234" t="s">
        <v>0</v>
      </c>
      <c r="DR2234">
        <v>33.583300000000001</v>
      </c>
      <c r="DS2234" t="s">
        <v>0</v>
      </c>
      <c r="DT2234" t="s">
        <v>0</v>
      </c>
      <c r="DU2234" t="s">
        <v>0</v>
      </c>
      <c r="DV2234">
        <v>21.1875</v>
      </c>
      <c r="DW2234">
        <v>40.781300000000002</v>
      </c>
      <c r="DX2234" t="s">
        <v>0</v>
      </c>
      <c r="DY2234">
        <v>19.968800000000002</v>
      </c>
      <c r="DZ2234" t="s">
        <v>0</v>
      </c>
      <c r="EA2234">
        <v>43.988399999999999</v>
      </c>
      <c r="EB2234">
        <v>20.906300000000002</v>
      </c>
      <c r="EC2234" t="s">
        <v>0</v>
      </c>
      <c r="ED2234" t="s">
        <v>0</v>
      </c>
      <c r="EE2234">
        <v>5.3125</v>
      </c>
      <c r="EF2234">
        <v>6.0782999999999996</v>
      </c>
      <c r="EG2234">
        <v>8.3607999999999993</v>
      </c>
      <c r="EH2234">
        <v>35.768000000000001</v>
      </c>
      <c r="EI2234" t="s">
        <v>0</v>
      </c>
      <c r="EJ2234" t="s">
        <v>0</v>
      </c>
      <c r="EK2234" t="s">
        <v>0</v>
      </c>
      <c r="EL2234" t="s">
        <v>0</v>
      </c>
      <c r="EM2234" t="s">
        <v>0</v>
      </c>
      <c r="EN2234">
        <v>21.594000000000001</v>
      </c>
      <c r="EO2234" t="s">
        <v>0</v>
      </c>
      <c r="EP2234">
        <v>23.3125</v>
      </c>
      <c r="EQ2234">
        <v>10.185499999999999</v>
      </c>
      <c r="ER2234">
        <v>40.4375</v>
      </c>
      <c r="ES2234">
        <v>50.706400000000002</v>
      </c>
      <c r="ET2234">
        <v>10.645799999999999</v>
      </c>
      <c r="EU2234" t="s">
        <v>0</v>
      </c>
      <c r="EV2234" t="s">
        <v>0</v>
      </c>
      <c r="EW2234" t="s">
        <v>0</v>
      </c>
      <c r="EX2234" t="s">
        <v>0</v>
      </c>
      <c r="EY2234">
        <v>16.031300000000002</v>
      </c>
      <c r="EZ2234">
        <v>43.5</v>
      </c>
      <c r="FA2234">
        <v>24.344000000000001</v>
      </c>
      <c r="FB2234">
        <v>28.6875</v>
      </c>
      <c r="FC2234">
        <v>16.328099999999999</v>
      </c>
      <c r="FD2234">
        <v>29.5625</v>
      </c>
      <c r="FE2234">
        <v>30.0625</v>
      </c>
      <c r="FF2234">
        <v>4.2187999999999999</v>
      </c>
      <c r="FG2234" t="s">
        <v>0</v>
      </c>
      <c r="FH2234">
        <v>22.75</v>
      </c>
      <c r="FI2234">
        <v>15.875</v>
      </c>
      <c r="FJ2234">
        <v>32.5</v>
      </c>
      <c r="FK2234" t="s">
        <v>0</v>
      </c>
      <c r="FL2234">
        <v>14.805099999999999</v>
      </c>
      <c r="FM2234">
        <v>27.5</v>
      </c>
      <c r="FN2234">
        <v>40.0625</v>
      </c>
      <c r="FO2234" t="s">
        <v>0</v>
      </c>
      <c r="FP2234">
        <v>14.75</v>
      </c>
      <c r="FQ2234" t="s">
        <v>0</v>
      </c>
      <c r="FR2234" t="s">
        <v>0</v>
      </c>
      <c r="FS2234" t="s">
        <v>0</v>
      </c>
      <c r="FT2234">
        <v>56.079099999999997</v>
      </c>
      <c r="FU2234" t="s">
        <v>0</v>
      </c>
      <c r="FV2234" t="s">
        <v>0</v>
      </c>
      <c r="FW2234" t="s">
        <v>0</v>
      </c>
      <c r="FX2234" t="s">
        <v>0</v>
      </c>
      <c r="FY2234">
        <v>7.9687999999999999</v>
      </c>
      <c r="FZ2234">
        <v>32.3125</v>
      </c>
      <c r="GA2234">
        <v>28</v>
      </c>
      <c r="GB2234" t="s">
        <v>0</v>
      </c>
      <c r="GC2234" t="s">
        <v>0</v>
      </c>
      <c r="GD2234" t="s">
        <v>0</v>
      </c>
      <c r="GE2234" t="s">
        <v>0</v>
      </c>
      <c r="GF2234" t="s">
        <v>0</v>
      </c>
      <c r="GG2234">
        <v>7.625</v>
      </c>
      <c r="GH2234" t="s">
        <v>0</v>
      </c>
      <c r="GI2234">
        <v>7.4604999999999997</v>
      </c>
      <c r="GJ2234" t="s">
        <v>0</v>
      </c>
      <c r="GK2234" t="s">
        <v>0</v>
      </c>
      <c r="GL2234" t="s">
        <v>0</v>
      </c>
      <c r="GM2234">
        <v>24.375</v>
      </c>
      <c r="GN2234" t="s">
        <v>0</v>
      </c>
      <c r="GO2234" t="s">
        <v>0</v>
      </c>
      <c r="GP2234" t="s">
        <v>0</v>
      </c>
      <c r="GQ2234">
        <v>22</v>
      </c>
      <c r="GR2234">
        <v>28.857600000000001</v>
      </c>
      <c r="GS2234" t="s">
        <v>0</v>
      </c>
      <c r="GT2234">
        <v>16.281300000000002</v>
      </c>
      <c r="GU2234">
        <v>16.593499999999999</v>
      </c>
      <c r="GV2234">
        <v>10.666700000000001</v>
      </c>
      <c r="GW2234" t="s">
        <v>0</v>
      </c>
      <c r="GX2234" t="s">
        <v>0</v>
      </c>
      <c r="GY2234" t="s">
        <v>0</v>
      </c>
      <c r="GZ2234">
        <v>34.9375</v>
      </c>
      <c r="HA2234" t="s">
        <v>0</v>
      </c>
      <c r="HB2234">
        <v>26.333300000000001</v>
      </c>
      <c r="HC2234" t="s">
        <v>0</v>
      </c>
      <c r="HD2234" t="s">
        <v>0</v>
      </c>
      <c r="HE2234">
        <v>46.75</v>
      </c>
      <c r="HF2234">
        <v>18.843800000000002</v>
      </c>
      <c r="HG2234">
        <v>25.333300000000001</v>
      </c>
      <c r="HH2234" t="s">
        <v>0</v>
      </c>
      <c r="HI2234" t="s">
        <v>0</v>
      </c>
      <c r="HJ2234" t="s">
        <v>0</v>
      </c>
      <c r="HK2234">
        <v>29.707999999999998</v>
      </c>
      <c r="HL2234">
        <v>17.520800000000001</v>
      </c>
      <c r="HM2234" t="s">
        <v>0</v>
      </c>
      <c r="HN2234">
        <v>53.125</v>
      </c>
      <c r="HO2234" t="s">
        <v>0</v>
      </c>
      <c r="HP2234" t="s">
        <v>0</v>
      </c>
      <c r="HQ2234">
        <v>19.468800000000002</v>
      </c>
      <c r="HR2234" t="s">
        <v>0</v>
      </c>
      <c r="HS2234">
        <v>43.375599999999999</v>
      </c>
      <c r="HT2234">
        <v>7.9165999999999999</v>
      </c>
      <c r="HU2234" t="s">
        <v>0</v>
      </c>
      <c r="HV2234">
        <v>10.1752</v>
      </c>
      <c r="HW2234">
        <v>10.6563</v>
      </c>
      <c r="HX2234">
        <v>4.4452999999999996</v>
      </c>
      <c r="HY2234" t="s">
        <v>0</v>
      </c>
      <c r="HZ2234">
        <v>14.980399999999999</v>
      </c>
      <c r="IA2234">
        <v>31.218800000000002</v>
      </c>
      <c r="IB2234">
        <v>27</v>
      </c>
      <c r="IC2234">
        <v>61.968800000000002</v>
      </c>
      <c r="ID2234" t="s">
        <v>0</v>
      </c>
      <c r="IE2234" t="s">
        <v>0</v>
      </c>
      <c r="IF2234">
        <v>14.1111</v>
      </c>
      <c r="IG2234">
        <v>43.563000000000002</v>
      </c>
      <c r="IH2234" t="s">
        <v>0</v>
      </c>
      <c r="II2234" t="s">
        <v>0</v>
      </c>
      <c r="IJ2234" t="s">
        <v>0</v>
      </c>
      <c r="IK2234" t="s">
        <v>0</v>
      </c>
      <c r="IL2234" t="s">
        <v>0</v>
      </c>
      <c r="IM2234">
        <v>43.377499999999998</v>
      </c>
      <c r="IN2234">
        <v>29.656300000000002</v>
      </c>
      <c r="IO2234" t="s">
        <v>0</v>
      </c>
      <c r="IP2234" t="s">
        <v>0</v>
      </c>
      <c r="IQ2234" t="s">
        <v>0</v>
      </c>
      <c r="IR2234" t="s">
        <v>0</v>
      </c>
      <c r="IS2234" t="s">
        <v>0</v>
      </c>
      <c r="IT2234" t="s">
        <v>0</v>
      </c>
      <c r="IU2234">
        <v>30.031300000000002</v>
      </c>
      <c r="IV2234">
        <v>22.45</v>
      </c>
      <c r="IW2234">
        <v>7.5937999999999999</v>
      </c>
      <c r="IX2234" t="s">
        <v>0</v>
      </c>
      <c r="IY2234">
        <v>23.4937</v>
      </c>
      <c r="IZ2234" t="s">
        <v>0</v>
      </c>
      <c r="JA2234">
        <v>37.531300000000002</v>
      </c>
      <c r="JB2234" t="s">
        <v>0</v>
      </c>
      <c r="JC2234">
        <v>48.833300000000001</v>
      </c>
      <c r="JD2234" t="s">
        <v>0</v>
      </c>
      <c r="JE2234">
        <v>35.75</v>
      </c>
      <c r="JF2234">
        <v>35.8125</v>
      </c>
      <c r="JG2234" t="s">
        <v>0</v>
      </c>
      <c r="JH2234" t="s">
        <v>0</v>
      </c>
      <c r="JI2234">
        <v>12.791700000000001</v>
      </c>
      <c r="JJ2234" t="s">
        <v>0</v>
      </c>
      <c r="JK2234">
        <v>43.993899999999996</v>
      </c>
      <c r="JL2234" t="s">
        <v>0</v>
      </c>
      <c r="JM2234" t="s">
        <v>0</v>
      </c>
      <c r="JN2234">
        <v>41.5</v>
      </c>
      <c r="JO2234">
        <v>12</v>
      </c>
      <c r="JP2234">
        <v>25.75</v>
      </c>
      <c r="JQ2234">
        <v>3.4346000000000001</v>
      </c>
      <c r="JR2234">
        <v>13.875</v>
      </c>
      <c r="JS2234">
        <v>13.9353</v>
      </c>
      <c r="JT2234" t="s">
        <v>0</v>
      </c>
      <c r="JU2234">
        <v>27.4375</v>
      </c>
      <c r="JV2234">
        <v>13.452500000000001</v>
      </c>
      <c r="JW2234">
        <v>5.625</v>
      </c>
      <c r="JX2234">
        <v>16.312799999999999</v>
      </c>
      <c r="JY2234">
        <v>24.5</v>
      </c>
      <c r="JZ2234" t="s">
        <v>0</v>
      </c>
      <c r="KA2234">
        <v>65.5625</v>
      </c>
      <c r="KB2234">
        <v>51.844000000000001</v>
      </c>
      <c r="KC2234">
        <v>46.781300000000002</v>
      </c>
      <c r="KD2234">
        <v>15.4688</v>
      </c>
      <c r="KE2234">
        <v>9.5780999999999992</v>
      </c>
      <c r="KF2234" t="s">
        <v>0</v>
      </c>
      <c r="KG2234">
        <v>9.2036999999999995</v>
      </c>
      <c r="KH2234" t="s">
        <v>0</v>
      </c>
      <c r="KI2234" t="s">
        <v>0</v>
      </c>
      <c r="KJ2234" t="s">
        <v>0</v>
      </c>
      <c r="KK2234" t="s">
        <v>0</v>
      </c>
      <c r="KL2234">
        <v>25.5</v>
      </c>
      <c r="KM2234" t="s">
        <v>0</v>
      </c>
      <c r="KN2234">
        <v>26.375</v>
      </c>
      <c r="KO2234">
        <v>15.1515</v>
      </c>
      <c r="KP2234">
        <v>26.146999999999998</v>
      </c>
      <c r="KQ2234">
        <v>34.188000000000002</v>
      </c>
      <c r="KR2234" t="s">
        <v>0</v>
      </c>
      <c r="KS2234">
        <v>79.875</v>
      </c>
      <c r="KT2234">
        <v>10.918799999999999</v>
      </c>
      <c r="KU2234" t="s">
        <v>0</v>
      </c>
      <c r="KV2234">
        <v>31.468800000000002</v>
      </c>
      <c r="KW2234" t="s">
        <v>0</v>
      </c>
      <c r="KX2234">
        <v>8.1875</v>
      </c>
      <c r="KY2234">
        <v>32.313000000000002</v>
      </c>
      <c r="KZ2234" t="s">
        <v>0</v>
      </c>
      <c r="LA2234" t="s">
        <v>0</v>
      </c>
      <c r="LB2234">
        <v>50.375</v>
      </c>
      <c r="LC2234">
        <v>29.9375</v>
      </c>
      <c r="LD2234">
        <v>39.125</v>
      </c>
      <c r="LE2234" t="s">
        <v>0</v>
      </c>
      <c r="LF2234">
        <v>9.7067999999999994</v>
      </c>
      <c r="LG2234" t="s">
        <v>0</v>
      </c>
      <c r="LH2234" t="s">
        <v>0</v>
      </c>
      <c r="LI2234">
        <v>58.384599999999999</v>
      </c>
      <c r="LJ2234">
        <v>10.4908</v>
      </c>
      <c r="LK2234">
        <v>37.977800000000002</v>
      </c>
      <c r="LL2234" t="s">
        <v>0</v>
      </c>
      <c r="LM2234" t="s">
        <v>0</v>
      </c>
      <c r="LN2234">
        <v>63.079000000000001</v>
      </c>
      <c r="LO2234">
        <v>55</v>
      </c>
      <c r="LP2234">
        <v>21.5</v>
      </c>
      <c r="LQ2234">
        <v>13.5313</v>
      </c>
      <c r="LR2234" t="s">
        <v>0</v>
      </c>
      <c r="LS2234">
        <v>13.777799999999999</v>
      </c>
      <c r="LT2234">
        <v>8.1094000000000008</v>
      </c>
      <c r="LU2234" t="s">
        <v>0</v>
      </c>
      <c r="LV2234" t="s">
        <v>0</v>
      </c>
      <c r="LW2234">
        <v>31.0625</v>
      </c>
      <c r="LX2234">
        <v>22</v>
      </c>
      <c r="LY2234" t="s">
        <v>0</v>
      </c>
      <c r="LZ2234">
        <v>11.0274</v>
      </c>
      <c r="MA2234">
        <v>5.7656000000000001</v>
      </c>
      <c r="MB2234" t="s">
        <v>0</v>
      </c>
      <c r="MC2234" t="s">
        <v>0</v>
      </c>
      <c r="MD2234">
        <v>39.036999999999999</v>
      </c>
      <c r="ME2234">
        <v>10.335800000000001</v>
      </c>
      <c r="MF2234" t="s">
        <v>0</v>
      </c>
      <c r="MG2234" t="s">
        <v>0</v>
      </c>
      <c r="MH2234">
        <v>29.625</v>
      </c>
      <c r="MI2234" t="s">
        <v>0</v>
      </c>
      <c r="MJ2234" t="s">
        <v>0</v>
      </c>
      <c r="MK2234">
        <v>9.9219000000000008</v>
      </c>
      <c r="ML2234" t="s">
        <v>0</v>
      </c>
      <c r="MM2234" t="s">
        <v>0</v>
      </c>
      <c r="MN2234">
        <v>52.8125</v>
      </c>
      <c r="MO2234" t="s">
        <v>0</v>
      </c>
      <c r="MP2234" t="s">
        <v>0</v>
      </c>
      <c r="MQ2234">
        <v>12.8125</v>
      </c>
      <c r="MR2234" t="s">
        <v>0</v>
      </c>
      <c r="MS2234">
        <v>8.0022000000000002</v>
      </c>
      <c r="MT2234">
        <v>27.375</v>
      </c>
      <c r="MU2234" t="s">
        <v>0</v>
      </c>
      <c r="MV2234" t="s">
        <v>0</v>
      </c>
      <c r="MW2234">
        <v>11.3011</v>
      </c>
      <c r="MX2234" t="s">
        <v>0</v>
      </c>
      <c r="MY2234" t="s">
        <v>0</v>
      </c>
      <c r="MZ2234" t="s">
        <v>0</v>
      </c>
      <c r="NA2234" t="s">
        <v>0</v>
      </c>
      <c r="NB2234">
        <v>16.898700000000002</v>
      </c>
      <c r="NC2234">
        <v>16.531300000000002</v>
      </c>
      <c r="ND2234">
        <v>37.063000000000002</v>
      </c>
      <c r="NE2234">
        <v>37.1875</v>
      </c>
      <c r="NF2234" t="s">
        <v>0</v>
      </c>
      <c r="NG2234">
        <v>43.156300000000002</v>
      </c>
      <c r="NH2234">
        <v>11.2813</v>
      </c>
      <c r="NI2234">
        <v>21.708300000000001</v>
      </c>
      <c r="NJ2234">
        <v>7.7656000000000001</v>
      </c>
      <c r="NK2234" t="s">
        <v>0</v>
      </c>
      <c r="NL2234">
        <v>14.0938</v>
      </c>
      <c r="NM2234">
        <v>24.625</v>
      </c>
      <c r="NN2234" t="s">
        <v>0</v>
      </c>
      <c r="NO2234">
        <v>56.25</v>
      </c>
      <c r="NP2234">
        <v>13.430400000000001</v>
      </c>
      <c r="NQ2234">
        <v>43.4375</v>
      </c>
      <c r="NR2234">
        <v>32.655999999999999</v>
      </c>
      <c r="NS2234">
        <v>10.6713</v>
      </c>
      <c r="NT2234" t="s">
        <v>0</v>
      </c>
      <c r="NU2234" t="s">
        <v>0</v>
      </c>
      <c r="NV2234">
        <v>27</v>
      </c>
      <c r="NW2234">
        <v>20.625</v>
      </c>
      <c r="NX2234">
        <v>13.5</v>
      </c>
      <c r="NY2234">
        <v>9.375</v>
      </c>
      <c r="NZ2234">
        <v>21</v>
      </c>
      <c r="OA2234" t="s">
        <v>0</v>
      </c>
      <c r="OB2234" t="s">
        <v>0</v>
      </c>
      <c r="OC2234" t="s">
        <v>0</v>
      </c>
      <c r="OD2234">
        <v>41.4375</v>
      </c>
      <c r="OE2234">
        <v>37.75</v>
      </c>
      <c r="OF2234">
        <v>25.375</v>
      </c>
      <c r="OG2234" t="s">
        <v>0</v>
      </c>
      <c r="OH2234" t="s">
        <v>0</v>
      </c>
      <c r="OI2234">
        <v>28.531300000000002</v>
      </c>
      <c r="OJ2234">
        <v>12.833299999999999</v>
      </c>
      <c r="OK2234">
        <v>27</v>
      </c>
      <c r="OL2234" t="s">
        <v>0</v>
      </c>
      <c r="OM2234">
        <v>14.316000000000001</v>
      </c>
      <c r="ON2234">
        <v>1.7612999999999999</v>
      </c>
      <c r="OO2234">
        <v>11.938000000000001</v>
      </c>
      <c r="OP2234" t="s">
        <v>0</v>
      </c>
      <c r="OQ2234">
        <v>17</v>
      </c>
      <c r="OR2234">
        <v>58.8125</v>
      </c>
      <c r="OS2234" t="s">
        <v>0</v>
      </c>
      <c r="OT2234" t="s">
        <v>0</v>
      </c>
      <c r="OU2234">
        <v>8.7222000000000008</v>
      </c>
      <c r="OV2234">
        <v>18.281300000000002</v>
      </c>
      <c r="OW2234">
        <v>32.25</v>
      </c>
      <c r="OX2234" t="s">
        <v>0</v>
      </c>
      <c r="OY2234">
        <v>25.46</v>
      </c>
      <c r="OZ2234">
        <v>27.798500000000001</v>
      </c>
      <c r="PA2234">
        <v>22.9375</v>
      </c>
      <c r="PB2234">
        <v>37</v>
      </c>
      <c r="PC2234" t="s">
        <v>0</v>
      </c>
      <c r="PD2234">
        <v>16.215499999999999</v>
      </c>
      <c r="PE2234">
        <v>29.178999999999998</v>
      </c>
      <c r="PF2234">
        <v>21.047000000000001</v>
      </c>
      <c r="PG2234">
        <v>26.187999999999999</v>
      </c>
      <c r="PH2234" t="s">
        <v>0</v>
      </c>
      <c r="PI2234">
        <v>34.6875</v>
      </c>
      <c r="PJ2234" t="s">
        <v>0</v>
      </c>
      <c r="PK2234" t="s">
        <v>0</v>
      </c>
      <c r="PL2234">
        <v>44.625</v>
      </c>
      <c r="PM2234" t="s">
        <v>0</v>
      </c>
      <c r="PN2234" t="s">
        <v>0</v>
      </c>
      <c r="PO2234">
        <v>10.7813</v>
      </c>
      <c r="PP2234">
        <v>12.4063</v>
      </c>
      <c r="PQ2234">
        <v>41.4375</v>
      </c>
      <c r="PR2234" t="s">
        <v>0</v>
      </c>
      <c r="PS2234" t="s">
        <v>0</v>
      </c>
      <c r="PT2234" t="s">
        <v>0</v>
      </c>
      <c r="PU2234">
        <v>34.406300000000002</v>
      </c>
      <c r="PV2234">
        <v>39.375</v>
      </c>
      <c r="PW2234">
        <v>24.531300000000002</v>
      </c>
      <c r="PX2234">
        <v>11.203099999999999</v>
      </c>
      <c r="PY2234">
        <v>3.2343999999999999</v>
      </c>
      <c r="PZ2234">
        <v>19.731000000000002</v>
      </c>
      <c r="QA2234" t="s">
        <v>0</v>
      </c>
      <c r="QB2234" t="s">
        <v>0</v>
      </c>
      <c r="QC2234" t="s">
        <v>0</v>
      </c>
      <c r="QD2234">
        <v>38.938000000000002</v>
      </c>
      <c r="QE2234" t="s">
        <v>0</v>
      </c>
      <c r="QF2234">
        <v>22.375</v>
      </c>
      <c r="QG2234" t="s">
        <v>0</v>
      </c>
      <c r="QH2234" t="s">
        <v>0</v>
      </c>
      <c r="QI2234">
        <v>14.859400000000001</v>
      </c>
      <c r="QJ2234">
        <v>37</v>
      </c>
      <c r="QK2234" t="s">
        <v>0</v>
      </c>
      <c r="QL2234" t="s">
        <v>0</v>
      </c>
      <c r="QM2234" t="s">
        <v>0</v>
      </c>
      <c r="QN2234">
        <v>12.259499999999999</v>
      </c>
      <c r="QO2234">
        <v>13.5</v>
      </c>
      <c r="QP2234" t="s">
        <v>0</v>
      </c>
      <c r="QQ2234">
        <v>7.07</v>
      </c>
      <c r="QR2234">
        <v>52.5</v>
      </c>
      <c r="QS2234">
        <v>10.515599999999999</v>
      </c>
      <c r="QT2234" t="s">
        <v>0</v>
      </c>
      <c r="QU2234">
        <v>43</v>
      </c>
      <c r="QV2234">
        <v>23.274699999999999</v>
      </c>
      <c r="QW2234">
        <v>23.969000000000001</v>
      </c>
      <c r="QX2234" t="s">
        <v>0</v>
      </c>
      <c r="QY2234">
        <v>3.5367999999999999</v>
      </c>
      <c r="QZ2234">
        <v>11.2803</v>
      </c>
      <c r="RA2234" t="s">
        <v>0</v>
      </c>
      <c r="RB2234">
        <v>6.2088000000000001</v>
      </c>
      <c r="RC2234">
        <v>39.188000000000002</v>
      </c>
      <c r="RD2234">
        <v>26.4222</v>
      </c>
      <c r="RE2234" t="s">
        <v>0</v>
      </c>
      <c r="RF2234" t="s">
        <v>0</v>
      </c>
      <c r="RG2234" t="s">
        <v>0</v>
      </c>
      <c r="RH2234">
        <v>9.9070999999999998</v>
      </c>
      <c r="RI2234">
        <v>39.4392</v>
      </c>
      <c r="RJ2234">
        <v>12.7188</v>
      </c>
      <c r="RK2234">
        <v>15.843999999999999</v>
      </c>
      <c r="RL2234">
        <v>22.906300000000002</v>
      </c>
      <c r="RM2234">
        <v>11.8125</v>
      </c>
      <c r="RN2234">
        <v>14.3438</v>
      </c>
      <c r="RO2234">
        <v>26.75</v>
      </c>
      <c r="RP2234">
        <v>18.6875</v>
      </c>
      <c r="RQ2234">
        <v>60.625</v>
      </c>
      <c r="RR2234" t="s">
        <v>0</v>
      </c>
      <c r="RS2234">
        <v>54.6875</v>
      </c>
      <c r="RT2234">
        <v>25.3933</v>
      </c>
      <c r="RU2234">
        <v>31.75</v>
      </c>
      <c r="RV2234" t="s">
        <v>0</v>
      </c>
      <c r="RW2234" t="s">
        <v>0</v>
      </c>
      <c r="RX2234" t="s">
        <v>0</v>
      </c>
      <c r="RY2234">
        <v>17.803000000000001</v>
      </c>
      <c r="RZ2234" t="s">
        <v>0</v>
      </c>
      <c r="SA2234" t="s">
        <v>0</v>
      </c>
      <c r="SB2234">
        <v>27.1875</v>
      </c>
      <c r="SC2234" t="s">
        <v>0</v>
      </c>
      <c r="SD2234">
        <v>34.968800000000002</v>
      </c>
      <c r="SE2234" t="s">
        <v>0</v>
      </c>
      <c r="SF2234">
        <v>145.7259</v>
      </c>
      <c r="SG2234" t="s">
        <v>0</v>
      </c>
      <c r="SH2234">
        <v>6.2693000000000003</v>
      </c>
      <c r="SI2234" t="s">
        <v>0</v>
      </c>
      <c r="SJ2234" t="s">
        <v>0</v>
      </c>
      <c r="SK2234" t="s">
        <v>0</v>
      </c>
      <c r="SL2234" t="s">
        <v>0</v>
      </c>
      <c r="SM2234" t="s">
        <v>0</v>
      </c>
    </row>
    <row r="2235" spans="1:507" x14ac:dyDescent="0.3">
      <c r="A2235" s="1">
        <v>36000</v>
      </c>
      <c r="B2235" t="s">
        <v>0</v>
      </c>
      <c r="C2235" t="s">
        <v>0</v>
      </c>
      <c r="D2235" t="s">
        <v>0</v>
      </c>
      <c r="E2235" t="s">
        <v>0</v>
      </c>
      <c r="F2235" t="s">
        <v>0</v>
      </c>
      <c r="G2235">
        <v>8.1872000000000007</v>
      </c>
      <c r="H2235" t="s">
        <v>0</v>
      </c>
      <c r="I2235">
        <v>19.579799999999999</v>
      </c>
      <c r="J2235" t="s">
        <v>0</v>
      </c>
      <c r="K2235" t="s">
        <v>0</v>
      </c>
      <c r="L2235">
        <v>11.0938</v>
      </c>
      <c r="M2235">
        <v>14.191599999999999</v>
      </c>
      <c r="N2235">
        <v>27.604600000000001</v>
      </c>
      <c r="O2235" t="s">
        <v>0</v>
      </c>
      <c r="P2235" t="s">
        <v>0</v>
      </c>
      <c r="Q2235">
        <v>38.875</v>
      </c>
      <c r="R2235">
        <v>44</v>
      </c>
      <c r="S2235">
        <v>22.75</v>
      </c>
      <c r="T2235">
        <v>8.7655999999999992</v>
      </c>
      <c r="U2235">
        <v>43.813000000000002</v>
      </c>
      <c r="V2235">
        <v>868.24059999999997</v>
      </c>
      <c r="W2235">
        <v>28.913599999999999</v>
      </c>
      <c r="X2235" t="s">
        <v>0</v>
      </c>
      <c r="Y2235">
        <v>10.5</v>
      </c>
      <c r="Z2235" t="s">
        <v>0</v>
      </c>
      <c r="AA2235">
        <v>10.4688</v>
      </c>
      <c r="AB2235" t="s">
        <v>0</v>
      </c>
      <c r="AC2235">
        <v>12.515599999999999</v>
      </c>
      <c r="AD2235">
        <v>45.375</v>
      </c>
      <c r="AE2235" t="s">
        <v>0</v>
      </c>
      <c r="AF2235" t="s">
        <v>0</v>
      </c>
      <c r="AG2235" t="s">
        <v>0</v>
      </c>
      <c r="AH2235" t="s">
        <v>0</v>
      </c>
      <c r="AI2235">
        <v>8.125</v>
      </c>
      <c r="AJ2235">
        <v>3.9258999999999999</v>
      </c>
      <c r="AK2235" t="s">
        <v>0</v>
      </c>
      <c r="AL2235" t="s">
        <v>0</v>
      </c>
      <c r="AM2235">
        <v>27.875</v>
      </c>
      <c r="AN2235" t="s">
        <v>0</v>
      </c>
      <c r="AO2235" t="s">
        <v>0</v>
      </c>
      <c r="AP2235" t="s">
        <v>0</v>
      </c>
      <c r="AQ2235" t="s">
        <v>0</v>
      </c>
      <c r="AR2235">
        <v>46.332999999999998</v>
      </c>
      <c r="AS2235">
        <v>4.9861000000000004</v>
      </c>
      <c r="AT2235">
        <v>10.741300000000001</v>
      </c>
      <c r="AU2235">
        <v>35.015599999999999</v>
      </c>
      <c r="AV2235">
        <v>2.625</v>
      </c>
      <c r="AW2235" t="s">
        <v>0</v>
      </c>
      <c r="AX2235">
        <v>28.625</v>
      </c>
      <c r="AY2235" t="s">
        <v>0</v>
      </c>
      <c r="AZ2235">
        <v>29.125</v>
      </c>
      <c r="BA2235" t="s">
        <v>0</v>
      </c>
      <c r="BB2235">
        <v>35.296999999999997</v>
      </c>
      <c r="BC2235" t="s">
        <v>0</v>
      </c>
      <c r="BD2235">
        <v>59.375</v>
      </c>
      <c r="BE2235" t="s">
        <v>0</v>
      </c>
      <c r="BF2235">
        <v>31.239000000000001</v>
      </c>
      <c r="BG2235">
        <v>36.625</v>
      </c>
      <c r="BH2235">
        <v>40.313000000000002</v>
      </c>
      <c r="BI2235">
        <v>41.1875</v>
      </c>
      <c r="BJ2235">
        <v>15.258100000000001</v>
      </c>
      <c r="BK2235">
        <v>11.25</v>
      </c>
      <c r="BL2235">
        <v>41.844000000000001</v>
      </c>
      <c r="BM2235">
        <v>14.875</v>
      </c>
      <c r="BN2235">
        <v>6.5332999999999997</v>
      </c>
      <c r="BO2235" t="s">
        <v>0</v>
      </c>
      <c r="BP2235">
        <v>33.919899999999998</v>
      </c>
      <c r="BQ2235" t="s">
        <v>0</v>
      </c>
      <c r="BR2235">
        <v>25.875</v>
      </c>
      <c r="BS2235" t="s">
        <v>0</v>
      </c>
      <c r="BT2235">
        <v>2.7382999999999997</v>
      </c>
      <c r="BU2235">
        <v>55.113799999999998</v>
      </c>
      <c r="BV2235" t="s">
        <v>0</v>
      </c>
      <c r="BW2235">
        <v>48.26</v>
      </c>
      <c r="BX2235">
        <v>18.156300000000002</v>
      </c>
      <c r="BY2235">
        <v>5.9218999999999999</v>
      </c>
      <c r="BZ2235">
        <v>33.313000000000002</v>
      </c>
      <c r="CA2235">
        <v>308.68220000000002</v>
      </c>
      <c r="CB2235">
        <v>20.7182</v>
      </c>
      <c r="CC2235">
        <v>30.197800000000001</v>
      </c>
      <c r="CD2235">
        <v>24.531300000000002</v>
      </c>
      <c r="CE2235">
        <v>38.375</v>
      </c>
      <c r="CF2235" t="s">
        <v>0</v>
      </c>
      <c r="CG2235" t="s">
        <v>0</v>
      </c>
      <c r="CH2235" t="s">
        <v>0</v>
      </c>
      <c r="CI2235">
        <v>37.1875</v>
      </c>
      <c r="CJ2235">
        <v>30.6875</v>
      </c>
      <c r="CK2235" t="s">
        <v>0</v>
      </c>
      <c r="CL2235" t="s">
        <v>0</v>
      </c>
      <c r="CM2235" t="s">
        <v>0</v>
      </c>
      <c r="CN2235" t="s">
        <v>0</v>
      </c>
      <c r="CO2235" t="s">
        <v>0</v>
      </c>
      <c r="CP2235">
        <v>2.5259999999999998</v>
      </c>
      <c r="CQ2235" t="s">
        <v>0</v>
      </c>
      <c r="CR2235" t="s">
        <v>0</v>
      </c>
      <c r="CS2235">
        <v>22.833300000000001</v>
      </c>
      <c r="CT2235" t="s">
        <v>0</v>
      </c>
      <c r="CU2235">
        <v>24.015599999999999</v>
      </c>
      <c r="CV2235">
        <v>47.5</v>
      </c>
      <c r="CW2235">
        <v>67.375</v>
      </c>
      <c r="CX2235" t="s">
        <v>0</v>
      </c>
      <c r="CY2235" t="s">
        <v>0</v>
      </c>
      <c r="CZ2235" t="s">
        <v>0</v>
      </c>
      <c r="DA2235">
        <v>12.75</v>
      </c>
      <c r="DB2235">
        <v>43.3125</v>
      </c>
      <c r="DC2235" t="s">
        <v>0</v>
      </c>
      <c r="DD2235">
        <v>23.1554</v>
      </c>
      <c r="DE2235">
        <v>37.666699999999999</v>
      </c>
      <c r="DF2235">
        <v>1.4687999999999999</v>
      </c>
      <c r="DG2235">
        <v>16.1875</v>
      </c>
      <c r="DH2235">
        <v>17.819199999999999</v>
      </c>
      <c r="DI2235" t="s">
        <v>0</v>
      </c>
      <c r="DJ2235" t="s">
        <v>0</v>
      </c>
      <c r="DK2235">
        <v>53.875</v>
      </c>
      <c r="DL2235" t="s">
        <v>0</v>
      </c>
      <c r="DM2235" t="s">
        <v>0</v>
      </c>
      <c r="DN2235" t="s">
        <v>0</v>
      </c>
      <c r="DO2235" t="s">
        <v>0</v>
      </c>
      <c r="DP2235">
        <v>7.0833000000000004</v>
      </c>
      <c r="DQ2235" t="s">
        <v>0</v>
      </c>
      <c r="DR2235">
        <v>33.666699999999999</v>
      </c>
      <c r="DS2235" t="s">
        <v>0</v>
      </c>
      <c r="DT2235" t="s">
        <v>0</v>
      </c>
      <c r="DU2235" t="s">
        <v>0</v>
      </c>
      <c r="DV2235">
        <v>21.406300000000002</v>
      </c>
      <c r="DW2235">
        <v>41.468800000000002</v>
      </c>
      <c r="DX2235" t="s">
        <v>0</v>
      </c>
      <c r="DY2235">
        <v>20.093800000000002</v>
      </c>
      <c r="DZ2235" t="s">
        <v>0</v>
      </c>
      <c r="EA2235">
        <v>44.195799999999998</v>
      </c>
      <c r="EB2235">
        <v>21.25</v>
      </c>
      <c r="EC2235" t="s">
        <v>0</v>
      </c>
      <c r="ED2235" t="s">
        <v>0</v>
      </c>
      <c r="EE2235">
        <v>5.2343999999999999</v>
      </c>
      <c r="EF2235">
        <v>5.9922000000000004</v>
      </c>
      <c r="EG2235">
        <v>8.2896999999999998</v>
      </c>
      <c r="EH2235">
        <v>36.384700000000002</v>
      </c>
      <c r="EI2235" t="s">
        <v>0</v>
      </c>
      <c r="EJ2235" t="s">
        <v>0</v>
      </c>
      <c r="EK2235" t="s">
        <v>0</v>
      </c>
      <c r="EL2235" t="s">
        <v>0</v>
      </c>
      <c r="EM2235" t="s">
        <v>0</v>
      </c>
      <c r="EN2235">
        <v>21.301100000000002</v>
      </c>
      <c r="EO2235" t="s">
        <v>0</v>
      </c>
      <c r="EP2235">
        <v>22.8125</v>
      </c>
      <c r="EQ2235">
        <v>10.222799999999999</v>
      </c>
      <c r="ER2235">
        <v>40.4375</v>
      </c>
      <c r="ES2235">
        <v>50.706400000000002</v>
      </c>
      <c r="ET2235">
        <v>10.458299999999999</v>
      </c>
      <c r="EU2235" t="s">
        <v>0</v>
      </c>
      <c r="EV2235" t="s">
        <v>0</v>
      </c>
      <c r="EW2235" t="s">
        <v>0</v>
      </c>
      <c r="EX2235" t="s">
        <v>0</v>
      </c>
      <c r="EY2235">
        <v>15.7813</v>
      </c>
      <c r="EZ2235">
        <v>43.375</v>
      </c>
      <c r="FA2235">
        <v>23.867000000000001</v>
      </c>
      <c r="FB2235">
        <v>28.5625</v>
      </c>
      <c r="FC2235">
        <v>16.203099999999999</v>
      </c>
      <c r="FD2235">
        <v>29.468800000000002</v>
      </c>
      <c r="FE2235">
        <v>29.875</v>
      </c>
      <c r="FF2235">
        <v>4.1406000000000001</v>
      </c>
      <c r="FG2235" t="s">
        <v>0</v>
      </c>
      <c r="FH2235">
        <v>22.6875</v>
      </c>
      <c r="FI2235">
        <v>15.75</v>
      </c>
      <c r="FJ2235">
        <v>31.81</v>
      </c>
      <c r="FK2235" t="s">
        <v>0</v>
      </c>
      <c r="FL2235">
        <v>14.6153</v>
      </c>
      <c r="FM2235">
        <v>27.6875</v>
      </c>
      <c r="FN2235">
        <v>39.8125</v>
      </c>
      <c r="FO2235" t="s">
        <v>0</v>
      </c>
      <c r="FP2235">
        <v>14.75</v>
      </c>
      <c r="FQ2235" t="s">
        <v>0</v>
      </c>
      <c r="FR2235" t="s">
        <v>0</v>
      </c>
      <c r="FS2235" t="s">
        <v>0</v>
      </c>
      <c r="FT2235">
        <v>55.358600000000003</v>
      </c>
      <c r="FU2235" t="s">
        <v>0</v>
      </c>
      <c r="FV2235" t="s">
        <v>0</v>
      </c>
      <c r="FW2235" t="s">
        <v>0</v>
      </c>
      <c r="FX2235" t="s">
        <v>0</v>
      </c>
      <c r="FY2235">
        <v>7.875</v>
      </c>
      <c r="FZ2235">
        <v>32.0625</v>
      </c>
      <c r="GA2235">
        <v>28.0625</v>
      </c>
      <c r="GB2235" t="s">
        <v>0</v>
      </c>
      <c r="GC2235" t="s">
        <v>0</v>
      </c>
      <c r="GD2235" t="s">
        <v>0</v>
      </c>
      <c r="GE2235" t="s">
        <v>0</v>
      </c>
      <c r="GF2235" t="s">
        <v>0</v>
      </c>
      <c r="GG2235">
        <v>7.5416999999999996</v>
      </c>
      <c r="GH2235" t="s">
        <v>0</v>
      </c>
      <c r="GI2235">
        <v>7.4678000000000004</v>
      </c>
      <c r="GJ2235" t="s">
        <v>0</v>
      </c>
      <c r="GK2235" t="s">
        <v>0</v>
      </c>
      <c r="GL2235" t="s">
        <v>0</v>
      </c>
      <c r="GM2235">
        <v>24.25</v>
      </c>
      <c r="GN2235" t="s">
        <v>0</v>
      </c>
      <c r="GO2235" t="s">
        <v>0</v>
      </c>
      <c r="GP2235" t="s">
        <v>0</v>
      </c>
      <c r="GQ2235">
        <v>22.594000000000001</v>
      </c>
      <c r="GR2235">
        <v>29.3782</v>
      </c>
      <c r="GS2235" t="s">
        <v>0</v>
      </c>
      <c r="GT2235">
        <v>16.0625</v>
      </c>
      <c r="GU2235">
        <v>17.001200000000001</v>
      </c>
      <c r="GV2235">
        <v>10.270799999999999</v>
      </c>
      <c r="GW2235" t="s">
        <v>0</v>
      </c>
      <c r="GX2235" t="s">
        <v>0</v>
      </c>
      <c r="GY2235" t="s">
        <v>0</v>
      </c>
      <c r="GZ2235">
        <v>35.125</v>
      </c>
      <c r="HA2235" t="s">
        <v>0</v>
      </c>
      <c r="HB2235">
        <v>26.083300000000001</v>
      </c>
      <c r="HC2235" t="s">
        <v>0</v>
      </c>
      <c r="HD2235" t="s">
        <v>0</v>
      </c>
      <c r="HE2235">
        <v>47</v>
      </c>
      <c r="HF2235">
        <v>18.125</v>
      </c>
      <c r="HG2235">
        <v>25.208300000000001</v>
      </c>
      <c r="HH2235" t="s">
        <v>0</v>
      </c>
      <c r="HI2235" t="s">
        <v>0</v>
      </c>
      <c r="HJ2235" t="s">
        <v>0</v>
      </c>
      <c r="HK2235">
        <v>29.957999999999998</v>
      </c>
      <c r="HL2235">
        <v>17.354199999999999</v>
      </c>
      <c r="HM2235" t="s">
        <v>0</v>
      </c>
      <c r="HN2235">
        <v>52.6875</v>
      </c>
      <c r="HO2235" t="s">
        <v>0</v>
      </c>
      <c r="HP2235" t="s">
        <v>0</v>
      </c>
      <c r="HQ2235">
        <v>19.531300000000002</v>
      </c>
      <c r="HR2235" t="s">
        <v>0</v>
      </c>
      <c r="HS2235">
        <v>42.7806</v>
      </c>
      <c r="HT2235">
        <v>7.7336</v>
      </c>
      <c r="HU2235" t="s">
        <v>0</v>
      </c>
      <c r="HV2235">
        <v>10.1309</v>
      </c>
      <c r="HW2235">
        <v>10.625</v>
      </c>
      <c r="HX2235">
        <v>4.4141000000000004</v>
      </c>
      <c r="HY2235" t="s">
        <v>0</v>
      </c>
      <c r="HZ2235">
        <v>15.1975</v>
      </c>
      <c r="IA2235">
        <v>32.4375</v>
      </c>
      <c r="IB2235">
        <v>26.937999999999999</v>
      </c>
      <c r="IC2235">
        <v>62.218800000000002</v>
      </c>
      <c r="ID2235" t="s">
        <v>0</v>
      </c>
      <c r="IE2235" t="s">
        <v>0</v>
      </c>
      <c r="IF2235">
        <v>13.722200000000001</v>
      </c>
      <c r="IG2235">
        <v>42.625</v>
      </c>
      <c r="IH2235" t="s">
        <v>0</v>
      </c>
      <c r="II2235" t="s">
        <v>0</v>
      </c>
      <c r="IJ2235" t="s">
        <v>0</v>
      </c>
      <c r="IK2235" t="s">
        <v>0</v>
      </c>
      <c r="IL2235" t="s">
        <v>0</v>
      </c>
      <c r="IM2235">
        <v>42.884599999999999</v>
      </c>
      <c r="IN2235">
        <v>29.406300000000002</v>
      </c>
      <c r="IO2235" t="s">
        <v>0</v>
      </c>
      <c r="IP2235" t="s">
        <v>0</v>
      </c>
      <c r="IQ2235" t="s">
        <v>0</v>
      </c>
      <c r="IR2235" t="s">
        <v>0</v>
      </c>
      <c r="IS2235" t="s">
        <v>0</v>
      </c>
      <c r="IT2235" t="s">
        <v>0</v>
      </c>
      <c r="IU2235">
        <v>29.875</v>
      </c>
      <c r="IV2235">
        <v>23.4</v>
      </c>
      <c r="IW2235">
        <v>7.8437999999999999</v>
      </c>
      <c r="IX2235" t="s">
        <v>0</v>
      </c>
      <c r="IY2235">
        <v>23.4937</v>
      </c>
      <c r="IZ2235" t="s">
        <v>0</v>
      </c>
      <c r="JA2235">
        <v>38.281300000000002</v>
      </c>
      <c r="JB2235" t="s">
        <v>0</v>
      </c>
      <c r="JC2235">
        <v>49.083300000000001</v>
      </c>
      <c r="JD2235" t="s">
        <v>0</v>
      </c>
      <c r="JE2235">
        <v>36.1875</v>
      </c>
      <c r="JF2235">
        <v>35.8125</v>
      </c>
      <c r="JG2235" t="s">
        <v>0</v>
      </c>
      <c r="JH2235" t="s">
        <v>0</v>
      </c>
      <c r="JI2235">
        <v>12.6875</v>
      </c>
      <c r="JJ2235" t="s">
        <v>0</v>
      </c>
      <c r="JK2235">
        <v>43.110500000000002</v>
      </c>
      <c r="JL2235" t="s">
        <v>0</v>
      </c>
      <c r="JM2235" t="s">
        <v>0</v>
      </c>
      <c r="JN2235">
        <v>41.718800000000002</v>
      </c>
      <c r="JO2235">
        <v>12.0625</v>
      </c>
      <c r="JP2235">
        <v>25.468800000000002</v>
      </c>
      <c r="JQ2235">
        <v>3.3088000000000002</v>
      </c>
      <c r="JR2235">
        <v>13.729200000000001</v>
      </c>
      <c r="JS2235">
        <v>13.226699999999999</v>
      </c>
      <c r="JT2235" t="s">
        <v>0</v>
      </c>
      <c r="JU2235">
        <v>27.6875</v>
      </c>
      <c r="JV2235">
        <v>12.799799999999999</v>
      </c>
      <c r="JW2235">
        <v>6.0940000000000003</v>
      </c>
      <c r="JX2235">
        <v>16.540800000000001</v>
      </c>
      <c r="JY2235">
        <v>24.5</v>
      </c>
      <c r="JZ2235" t="s">
        <v>0</v>
      </c>
      <c r="KA2235">
        <v>66.875</v>
      </c>
      <c r="KB2235">
        <v>51.375</v>
      </c>
      <c r="KC2235">
        <v>47.3125</v>
      </c>
      <c r="KD2235">
        <v>15.3125</v>
      </c>
      <c r="KE2235">
        <v>9.5469000000000008</v>
      </c>
      <c r="KF2235" t="s">
        <v>0</v>
      </c>
      <c r="KG2235">
        <v>9.1667000000000005</v>
      </c>
      <c r="KH2235" t="s">
        <v>0</v>
      </c>
      <c r="KI2235" t="s">
        <v>0</v>
      </c>
      <c r="KJ2235" t="s">
        <v>0</v>
      </c>
      <c r="KK2235" t="s">
        <v>0</v>
      </c>
      <c r="KL2235">
        <v>26.125</v>
      </c>
      <c r="KM2235" t="s">
        <v>0</v>
      </c>
      <c r="KN2235">
        <v>26.5625</v>
      </c>
      <c r="KO2235">
        <v>14.9184</v>
      </c>
      <c r="KP2235">
        <v>27.0259</v>
      </c>
      <c r="KQ2235">
        <v>33.780999999999999</v>
      </c>
      <c r="KR2235" t="s">
        <v>0</v>
      </c>
      <c r="KS2235">
        <v>79.313000000000002</v>
      </c>
      <c r="KT2235">
        <v>10.6364</v>
      </c>
      <c r="KU2235" t="s">
        <v>0</v>
      </c>
      <c r="KV2235">
        <v>32.093800000000002</v>
      </c>
      <c r="KW2235" t="s">
        <v>0</v>
      </c>
      <c r="KX2235">
        <v>8.2344000000000008</v>
      </c>
      <c r="KY2235">
        <v>32.375</v>
      </c>
      <c r="KZ2235" t="s">
        <v>0</v>
      </c>
      <c r="LA2235" t="s">
        <v>0</v>
      </c>
      <c r="LB2235">
        <v>50.563000000000002</v>
      </c>
      <c r="LC2235">
        <v>29.8125</v>
      </c>
      <c r="LD2235">
        <v>38.625</v>
      </c>
      <c r="LE2235" t="s">
        <v>0</v>
      </c>
      <c r="LF2235">
        <v>9.6056000000000008</v>
      </c>
      <c r="LG2235" t="s">
        <v>0</v>
      </c>
      <c r="LH2235" t="s">
        <v>0</v>
      </c>
      <c r="LI2235">
        <v>59.478900000000003</v>
      </c>
      <c r="LJ2235">
        <v>10.6805</v>
      </c>
      <c r="LK2235">
        <v>37.4589</v>
      </c>
      <c r="LL2235" t="s">
        <v>0</v>
      </c>
      <c r="LM2235" t="s">
        <v>0</v>
      </c>
      <c r="LN2235">
        <v>62.620800000000003</v>
      </c>
      <c r="LO2235">
        <v>55.35</v>
      </c>
      <c r="LP2235">
        <v>22</v>
      </c>
      <c r="LQ2235">
        <v>13.5313</v>
      </c>
      <c r="LR2235" t="s">
        <v>0</v>
      </c>
      <c r="LS2235">
        <v>13.5556</v>
      </c>
      <c r="LT2235">
        <v>7.9375</v>
      </c>
      <c r="LU2235" t="s">
        <v>0</v>
      </c>
      <c r="LV2235" t="s">
        <v>0</v>
      </c>
      <c r="LW2235">
        <v>30.906300000000002</v>
      </c>
      <c r="LX2235">
        <v>21.125</v>
      </c>
      <c r="LY2235" t="s">
        <v>0</v>
      </c>
      <c r="LZ2235">
        <v>11.052</v>
      </c>
      <c r="MA2235">
        <v>5.7187999999999999</v>
      </c>
      <c r="MB2235" t="s">
        <v>0</v>
      </c>
      <c r="MC2235" t="s">
        <v>0</v>
      </c>
      <c r="MD2235">
        <v>38.895000000000003</v>
      </c>
      <c r="ME2235">
        <v>9.9133999999999993</v>
      </c>
      <c r="MF2235" t="s">
        <v>0</v>
      </c>
      <c r="MG2235" t="s">
        <v>0</v>
      </c>
      <c r="MH2235">
        <v>29.5</v>
      </c>
      <c r="MI2235" t="s">
        <v>0</v>
      </c>
      <c r="MJ2235" t="s">
        <v>0</v>
      </c>
      <c r="MK2235">
        <v>10</v>
      </c>
      <c r="ML2235" t="s">
        <v>0</v>
      </c>
      <c r="MM2235" t="s">
        <v>0</v>
      </c>
      <c r="MN2235">
        <v>52.375</v>
      </c>
      <c r="MO2235" t="s">
        <v>0</v>
      </c>
      <c r="MP2235" t="s">
        <v>0</v>
      </c>
      <c r="MQ2235">
        <v>12.7188</v>
      </c>
      <c r="MR2235" t="s">
        <v>0</v>
      </c>
      <c r="MS2235">
        <v>7.9065000000000003</v>
      </c>
      <c r="MT2235">
        <v>27.531300000000002</v>
      </c>
      <c r="MU2235" t="s">
        <v>0</v>
      </c>
      <c r="MV2235" t="s">
        <v>0</v>
      </c>
      <c r="MW2235">
        <v>11.241199999999999</v>
      </c>
      <c r="MX2235" t="s">
        <v>0</v>
      </c>
      <c r="MY2235" t="s">
        <v>0</v>
      </c>
      <c r="MZ2235" t="s">
        <v>0</v>
      </c>
      <c r="NA2235" t="s">
        <v>0</v>
      </c>
      <c r="NB2235">
        <v>16.7849</v>
      </c>
      <c r="NC2235">
        <v>16.468800000000002</v>
      </c>
      <c r="ND2235">
        <v>39.813000000000002</v>
      </c>
      <c r="NE2235">
        <v>37.9375</v>
      </c>
      <c r="NF2235" t="s">
        <v>0</v>
      </c>
      <c r="NG2235">
        <v>43.75</v>
      </c>
      <c r="NH2235">
        <v>11.229200000000001</v>
      </c>
      <c r="NI2235">
        <v>22.083300000000001</v>
      </c>
      <c r="NJ2235">
        <v>7.4531000000000001</v>
      </c>
      <c r="NK2235" t="s">
        <v>0</v>
      </c>
      <c r="NL2235">
        <v>13.9375</v>
      </c>
      <c r="NM2235">
        <v>24.5</v>
      </c>
      <c r="NN2235" t="s">
        <v>0</v>
      </c>
      <c r="NO2235">
        <v>55.6875</v>
      </c>
      <c r="NP2235">
        <v>13.4514</v>
      </c>
      <c r="NQ2235">
        <v>43</v>
      </c>
      <c r="NR2235">
        <v>32.75</v>
      </c>
      <c r="NS2235">
        <v>10.613300000000001</v>
      </c>
      <c r="NT2235" t="s">
        <v>0</v>
      </c>
      <c r="NU2235" t="s">
        <v>0</v>
      </c>
      <c r="NV2235">
        <v>26.812999999999999</v>
      </c>
      <c r="NW2235">
        <v>20.625</v>
      </c>
      <c r="NX2235">
        <v>12.9375</v>
      </c>
      <c r="NY2235">
        <v>9.3332999999999995</v>
      </c>
      <c r="NZ2235">
        <v>20.937999999999999</v>
      </c>
      <c r="OA2235" t="s">
        <v>0</v>
      </c>
      <c r="OB2235" t="s">
        <v>0</v>
      </c>
      <c r="OC2235" t="s">
        <v>0</v>
      </c>
      <c r="OD2235">
        <v>40.281300000000002</v>
      </c>
      <c r="OE2235">
        <v>37.5</v>
      </c>
      <c r="OF2235">
        <v>25.375</v>
      </c>
      <c r="OG2235" t="s">
        <v>0</v>
      </c>
      <c r="OH2235" t="s">
        <v>0</v>
      </c>
      <c r="OI2235">
        <v>27.875</v>
      </c>
      <c r="OJ2235">
        <v>12.583299999999999</v>
      </c>
      <c r="OK2235">
        <v>27.0625</v>
      </c>
      <c r="OL2235" t="s">
        <v>0</v>
      </c>
      <c r="OM2235">
        <v>13.462999999999999</v>
      </c>
      <c r="ON2235">
        <v>1.7667999999999999</v>
      </c>
      <c r="OO2235">
        <v>11.906000000000001</v>
      </c>
      <c r="OP2235" t="s">
        <v>0</v>
      </c>
      <c r="OQ2235">
        <v>17.333300000000001</v>
      </c>
      <c r="OR2235">
        <v>57.625</v>
      </c>
      <c r="OS2235" t="s">
        <v>0</v>
      </c>
      <c r="OT2235" t="s">
        <v>0</v>
      </c>
      <c r="OU2235">
        <v>8.9306000000000001</v>
      </c>
      <c r="OV2235">
        <v>18.375</v>
      </c>
      <c r="OW2235">
        <v>32.063000000000002</v>
      </c>
      <c r="OX2235" t="s">
        <v>0</v>
      </c>
      <c r="OY2235">
        <v>25.262</v>
      </c>
      <c r="OZ2235">
        <v>27.183199999999999</v>
      </c>
      <c r="PA2235">
        <v>22.9375</v>
      </c>
      <c r="PB2235">
        <v>36.938000000000002</v>
      </c>
      <c r="PC2235" t="s">
        <v>0</v>
      </c>
      <c r="PD2235">
        <v>16.139399999999998</v>
      </c>
      <c r="PE2235">
        <v>28.673999999999999</v>
      </c>
      <c r="PF2235">
        <v>21.405999999999999</v>
      </c>
      <c r="PG2235">
        <v>26.125</v>
      </c>
      <c r="PH2235" t="s">
        <v>0</v>
      </c>
      <c r="PI2235">
        <v>34.8125</v>
      </c>
      <c r="PJ2235" t="s">
        <v>0</v>
      </c>
      <c r="PK2235" t="s">
        <v>0</v>
      </c>
      <c r="PL2235">
        <v>44.188000000000002</v>
      </c>
      <c r="PM2235" t="s">
        <v>0</v>
      </c>
      <c r="PN2235" t="s">
        <v>0</v>
      </c>
      <c r="PO2235">
        <v>10.875</v>
      </c>
      <c r="PP2235">
        <v>12.625</v>
      </c>
      <c r="PQ2235">
        <v>42.1875</v>
      </c>
      <c r="PR2235" t="s">
        <v>0</v>
      </c>
      <c r="PS2235" t="s">
        <v>0</v>
      </c>
      <c r="PT2235" t="s">
        <v>0</v>
      </c>
      <c r="PU2235">
        <v>34.156300000000002</v>
      </c>
      <c r="PV2235">
        <v>38.5</v>
      </c>
      <c r="PW2235">
        <v>24.343800000000002</v>
      </c>
      <c r="PX2235">
        <v>10.875</v>
      </c>
      <c r="PY2235">
        <v>3.1718999999999999</v>
      </c>
      <c r="PZ2235">
        <v>19.623000000000001</v>
      </c>
      <c r="QA2235" t="s">
        <v>0</v>
      </c>
      <c r="QB2235" t="s">
        <v>0</v>
      </c>
      <c r="QC2235" t="s">
        <v>0</v>
      </c>
      <c r="QD2235">
        <v>38.25</v>
      </c>
      <c r="QE2235" t="s">
        <v>0</v>
      </c>
      <c r="QF2235">
        <v>22.625</v>
      </c>
      <c r="QG2235" t="s">
        <v>0</v>
      </c>
      <c r="QH2235" t="s">
        <v>0</v>
      </c>
      <c r="QI2235">
        <v>14.515599999999999</v>
      </c>
      <c r="QJ2235">
        <v>36.406300000000002</v>
      </c>
      <c r="QK2235" t="s">
        <v>0</v>
      </c>
      <c r="QL2235" t="s">
        <v>0</v>
      </c>
      <c r="QM2235" t="s">
        <v>0</v>
      </c>
      <c r="QN2235">
        <v>12.143800000000001</v>
      </c>
      <c r="QO2235">
        <v>13.5625</v>
      </c>
      <c r="QP2235" t="s">
        <v>0</v>
      </c>
      <c r="QQ2235">
        <v>7.0940000000000003</v>
      </c>
      <c r="QR2235">
        <v>52.6875</v>
      </c>
      <c r="QS2235">
        <v>10.0938</v>
      </c>
      <c r="QT2235" t="s">
        <v>0</v>
      </c>
      <c r="QU2235">
        <v>43.25</v>
      </c>
      <c r="QV2235">
        <v>23.1309</v>
      </c>
      <c r="QW2235">
        <v>23.672000000000001</v>
      </c>
      <c r="QX2235" t="s">
        <v>0</v>
      </c>
      <c r="QY2235">
        <v>3.5051999999999999</v>
      </c>
      <c r="QZ2235">
        <v>11.118499999999999</v>
      </c>
      <c r="RA2235" t="s">
        <v>0</v>
      </c>
      <c r="RB2235">
        <v>6.0374999999999996</v>
      </c>
      <c r="RC2235">
        <v>38.978999999999999</v>
      </c>
      <c r="RD2235">
        <v>26.117999999999999</v>
      </c>
      <c r="RE2235" t="s">
        <v>0</v>
      </c>
      <c r="RF2235" t="s">
        <v>0</v>
      </c>
      <c r="RG2235" t="s">
        <v>0</v>
      </c>
      <c r="RH2235">
        <v>10.2903</v>
      </c>
      <c r="RI2235">
        <v>40.503599999999999</v>
      </c>
      <c r="RJ2235">
        <v>12.2188</v>
      </c>
      <c r="RK2235">
        <v>15.813000000000001</v>
      </c>
      <c r="RL2235">
        <v>22.843800000000002</v>
      </c>
      <c r="RM2235">
        <v>11.4375</v>
      </c>
      <c r="RN2235">
        <v>14.3438</v>
      </c>
      <c r="RO2235">
        <v>27</v>
      </c>
      <c r="RP2235">
        <v>18.468800000000002</v>
      </c>
      <c r="RQ2235">
        <v>60.875</v>
      </c>
      <c r="RR2235" t="s">
        <v>0</v>
      </c>
      <c r="RS2235">
        <v>54.0625</v>
      </c>
      <c r="RT2235">
        <v>25.7681</v>
      </c>
      <c r="RU2235">
        <v>31.8125</v>
      </c>
      <c r="RV2235" t="s">
        <v>0</v>
      </c>
      <c r="RW2235" t="s">
        <v>0</v>
      </c>
      <c r="RX2235" t="s">
        <v>0</v>
      </c>
      <c r="RY2235">
        <v>17.6751</v>
      </c>
      <c r="RZ2235" t="s">
        <v>0</v>
      </c>
      <c r="SA2235" t="s">
        <v>0</v>
      </c>
      <c r="SB2235">
        <v>27.1875</v>
      </c>
      <c r="SC2235" t="s">
        <v>0</v>
      </c>
      <c r="SD2235">
        <v>35.1875</v>
      </c>
      <c r="SE2235" t="s">
        <v>0</v>
      </c>
      <c r="SF2235">
        <v>143.6677</v>
      </c>
      <c r="SG2235" t="s">
        <v>0</v>
      </c>
      <c r="SH2235">
        <v>6.2916999999999996</v>
      </c>
      <c r="SI2235" t="s">
        <v>0</v>
      </c>
      <c r="SJ2235" t="s">
        <v>0</v>
      </c>
      <c r="SK2235" t="s">
        <v>0</v>
      </c>
      <c r="SL2235" t="s">
        <v>0</v>
      </c>
      <c r="SM2235" t="s">
        <v>0</v>
      </c>
    </row>
    <row r="2236" spans="1:507" x14ac:dyDescent="0.3">
      <c r="A2236" s="1">
        <v>36003</v>
      </c>
      <c r="B2236" t="s">
        <v>0</v>
      </c>
      <c r="C2236" t="s">
        <v>0</v>
      </c>
      <c r="D2236" t="s">
        <v>0</v>
      </c>
      <c r="E2236" t="s">
        <v>0</v>
      </c>
      <c r="F2236" t="s">
        <v>0</v>
      </c>
      <c r="G2236">
        <v>9.3092000000000006</v>
      </c>
      <c r="H2236" t="s">
        <v>0</v>
      </c>
      <c r="I2236">
        <v>19.579799999999999</v>
      </c>
      <c r="J2236" t="s">
        <v>0</v>
      </c>
      <c r="K2236" t="s">
        <v>0</v>
      </c>
      <c r="L2236">
        <v>11.0938</v>
      </c>
      <c r="M2236">
        <v>13.625999999999999</v>
      </c>
      <c r="N2236">
        <v>27.555399999999999</v>
      </c>
      <c r="O2236" t="s">
        <v>0</v>
      </c>
      <c r="P2236" t="s">
        <v>0</v>
      </c>
      <c r="Q2236">
        <v>38.9375</v>
      </c>
      <c r="R2236">
        <v>44.3125</v>
      </c>
      <c r="S2236">
        <v>23.25</v>
      </c>
      <c r="T2236">
        <v>9.0780999999999992</v>
      </c>
      <c r="U2236">
        <v>43</v>
      </c>
      <c r="V2236">
        <v>912.1739</v>
      </c>
      <c r="W2236">
        <v>28.867699999999999</v>
      </c>
      <c r="X2236" t="s">
        <v>0</v>
      </c>
      <c r="Y2236">
        <v>10.4688</v>
      </c>
      <c r="Z2236" t="s">
        <v>0</v>
      </c>
      <c r="AA2236">
        <v>10.4375</v>
      </c>
      <c r="AB2236" t="s">
        <v>0</v>
      </c>
      <c r="AC2236">
        <v>12.7813</v>
      </c>
      <c r="AD2236">
        <v>45.3125</v>
      </c>
      <c r="AE2236" t="s">
        <v>0</v>
      </c>
      <c r="AF2236" t="s">
        <v>0</v>
      </c>
      <c r="AG2236" t="s">
        <v>0</v>
      </c>
      <c r="AH2236" t="s">
        <v>0</v>
      </c>
      <c r="AI2236">
        <v>8.1562999999999999</v>
      </c>
      <c r="AJ2236">
        <v>3.9074</v>
      </c>
      <c r="AK2236" t="s">
        <v>0</v>
      </c>
      <c r="AL2236" t="s">
        <v>0</v>
      </c>
      <c r="AM2236">
        <v>26.562999999999999</v>
      </c>
      <c r="AN2236" t="s">
        <v>0</v>
      </c>
      <c r="AO2236" t="s">
        <v>0</v>
      </c>
      <c r="AP2236" t="s">
        <v>0</v>
      </c>
      <c r="AQ2236" t="s">
        <v>0</v>
      </c>
      <c r="AR2236">
        <v>46.292000000000002</v>
      </c>
      <c r="AS2236">
        <v>4.9306000000000001</v>
      </c>
      <c r="AT2236">
        <v>11.174200000000001</v>
      </c>
      <c r="AU2236">
        <v>35.1312</v>
      </c>
      <c r="AV2236">
        <v>2.6015999999999999</v>
      </c>
      <c r="AW2236" t="s">
        <v>0</v>
      </c>
      <c r="AX2236">
        <v>28.4375</v>
      </c>
      <c r="AY2236" t="s">
        <v>0</v>
      </c>
      <c r="AZ2236">
        <v>28.9375</v>
      </c>
      <c r="BA2236" t="s">
        <v>0</v>
      </c>
      <c r="BB2236">
        <v>34.994999999999997</v>
      </c>
      <c r="BC2236" t="s">
        <v>0</v>
      </c>
      <c r="BD2236">
        <v>60.75</v>
      </c>
      <c r="BE2236" t="s">
        <v>0</v>
      </c>
      <c r="BF2236">
        <v>32.916699999999999</v>
      </c>
      <c r="BG2236">
        <v>34.75</v>
      </c>
      <c r="BH2236">
        <v>38.938000000000002</v>
      </c>
      <c r="BI2236">
        <v>41.156300000000002</v>
      </c>
      <c r="BJ2236">
        <v>15.2094</v>
      </c>
      <c r="BK2236">
        <v>10.847200000000001</v>
      </c>
      <c r="BL2236">
        <v>41.780999999999999</v>
      </c>
      <c r="BM2236">
        <v>15.104200000000001</v>
      </c>
      <c r="BN2236">
        <v>6.72</v>
      </c>
      <c r="BO2236" t="s">
        <v>0</v>
      </c>
      <c r="BP2236">
        <v>34.251100000000001</v>
      </c>
      <c r="BQ2236" t="s">
        <v>0</v>
      </c>
      <c r="BR2236">
        <v>26.5625</v>
      </c>
      <c r="BS2236" t="s">
        <v>0</v>
      </c>
      <c r="BT2236">
        <v>2.7343999999999999</v>
      </c>
      <c r="BU2236">
        <v>56.095399999999998</v>
      </c>
      <c r="BV2236" t="s">
        <v>0</v>
      </c>
      <c r="BW2236">
        <v>47.28</v>
      </c>
      <c r="BX2236">
        <v>18.515599999999999</v>
      </c>
      <c r="BY2236">
        <v>6.0468999999999999</v>
      </c>
      <c r="BZ2236">
        <v>32.813000000000002</v>
      </c>
      <c r="CA2236">
        <v>313.91410000000002</v>
      </c>
      <c r="CB2236">
        <v>21.01</v>
      </c>
      <c r="CC2236">
        <v>30.895900000000001</v>
      </c>
      <c r="CD2236">
        <v>24.4375</v>
      </c>
      <c r="CE2236">
        <v>37.75</v>
      </c>
      <c r="CF2236" t="s">
        <v>0</v>
      </c>
      <c r="CG2236" t="s">
        <v>0</v>
      </c>
      <c r="CH2236" t="s">
        <v>0</v>
      </c>
      <c r="CI2236">
        <v>37.125</v>
      </c>
      <c r="CJ2236">
        <v>30.375</v>
      </c>
      <c r="CK2236" t="s">
        <v>0</v>
      </c>
      <c r="CL2236" t="s">
        <v>0</v>
      </c>
      <c r="CM2236" t="s">
        <v>0</v>
      </c>
      <c r="CN2236" t="s">
        <v>0</v>
      </c>
      <c r="CO2236" t="s">
        <v>0</v>
      </c>
      <c r="CP2236">
        <v>2.5259999999999998</v>
      </c>
      <c r="CQ2236" t="s">
        <v>0</v>
      </c>
      <c r="CR2236" t="s">
        <v>0</v>
      </c>
      <c r="CS2236">
        <v>23.104199999999999</v>
      </c>
      <c r="CT2236" t="s">
        <v>0</v>
      </c>
      <c r="CU2236">
        <v>23.906300000000002</v>
      </c>
      <c r="CV2236">
        <v>47.905999999999999</v>
      </c>
      <c r="CW2236">
        <v>69.1875</v>
      </c>
      <c r="CX2236" t="s">
        <v>0</v>
      </c>
      <c r="CY2236" t="s">
        <v>0</v>
      </c>
      <c r="CZ2236" t="s">
        <v>0</v>
      </c>
      <c r="DA2236">
        <v>12.718999999999999</v>
      </c>
      <c r="DB2236">
        <v>43.5</v>
      </c>
      <c r="DC2236" t="s">
        <v>0</v>
      </c>
      <c r="DD2236">
        <v>23.257000000000001</v>
      </c>
      <c r="DE2236">
        <v>37.958300000000001</v>
      </c>
      <c r="DF2236">
        <v>1.4167000000000001</v>
      </c>
      <c r="DG2236">
        <v>15.625</v>
      </c>
      <c r="DH2236">
        <v>17.4619</v>
      </c>
      <c r="DI2236" t="s">
        <v>0</v>
      </c>
      <c r="DJ2236" t="s">
        <v>0</v>
      </c>
      <c r="DK2236">
        <v>54.625</v>
      </c>
      <c r="DL2236" t="s">
        <v>0</v>
      </c>
      <c r="DM2236" t="s">
        <v>0</v>
      </c>
      <c r="DN2236" t="s">
        <v>0</v>
      </c>
      <c r="DO2236" t="s">
        <v>0</v>
      </c>
      <c r="DP2236">
        <v>7.1562999999999999</v>
      </c>
      <c r="DQ2236" t="s">
        <v>0</v>
      </c>
      <c r="DR2236">
        <v>32.416699999999999</v>
      </c>
      <c r="DS2236" t="s">
        <v>0</v>
      </c>
      <c r="DT2236" t="s">
        <v>0</v>
      </c>
      <c r="DU2236" t="s">
        <v>0</v>
      </c>
      <c r="DV2236">
        <v>21.25</v>
      </c>
      <c r="DW2236">
        <v>42.75</v>
      </c>
      <c r="DX2236" t="s">
        <v>0</v>
      </c>
      <c r="DY2236">
        <v>20.125</v>
      </c>
      <c r="DZ2236" t="s">
        <v>0</v>
      </c>
      <c r="EA2236">
        <v>43.662300000000002</v>
      </c>
      <c r="EB2236">
        <v>21.25</v>
      </c>
      <c r="EC2236" t="s">
        <v>0</v>
      </c>
      <c r="ED2236" t="s">
        <v>0</v>
      </c>
      <c r="EE2236">
        <v>5.2343999999999999</v>
      </c>
      <c r="EF2236">
        <v>6.0955000000000004</v>
      </c>
      <c r="EG2236">
        <v>8.4436999999999998</v>
      </c>
      <c r="EH2236">
        <v>36.138100000000001</v>
      </c>
      <c r="EI2236" t="s">
        <v>0</v>
      </c>
      <c r="EJ2236" t="s">
        <v>0</v>
      </c>
      <c r="EK2236" t="s">
        <v>0</v>
      </c>
      <c r="EL2236" t="s">
        <v>0</v>
      </c>
      <c r="EM2236" t="s">
        <v>0</v>
      </c>
      <c r="EN2236">
        <v>20.9663</v>
      </c>
      <c r="EO2236" t="s">
        <v>0</v>
      </c>
      <c r="EP2236">
        <v>22.1875</v>
      </c>
      <c r="EQ2236">
        <v>10.110900000000001</v>
      </c>
      <c r="ER2236">
        <v>40.9375</v>
      </c>
      <c r="ES2236">
        <v>51.0884</v>
      </c>
      <c r="ET2236">
        <v>10.375</v>
      </c>
      <c r="EU2236" t="s">
        <v>0</v>
      </c>
      <c r="EV2236" t="s">
        <v>0</v>
      </c>
      <c r="EW2236" t="s">
        <v>0</v>
      </c>
      <c r="EX2236" t="s">
        <v>0</v>
      </c>
      <c r="EY2236">
        <v>16.156300000000002</v>
      </c>
      <c r="EZ2236">
        <v>43.8125</v>
      </c>
      <c r="FA2236">
        <v>24.123999999999999</v>
      </c>
      <c r="FB2236">
        <v>28.5</v>
      </c>
      <c r="FC2236">
        <v>15.9688</v>
      </c>
      <c r="FD2236">
        <v>28.9375</v>
      </c>
      <c r="FE2236">
        <v>30.781300000000002</v>
      </c>
      <c r="FF2236">
        <v>4.1093999999999999</v>
      </c>
      <c r="FG2236" t="s">
        <v>0</v>
      </c>
      <c r="FH2236">
        <v>22</v>
      </c>
      <c r="FI2236">
        <v>15.375</v>
      </c>
      <c r="FJ2236">
        <v>31.25</v>
      </c>
      <c r="FK2236" t="s">
        <v>0</v>
      </c>
      <c r="FL2236">
        <v>14.412000000000001</v>
      </c>
      <c r="FM2236">
        <v>27.6875</v>
      </c>
      <c r="FN2236">
        <v>39.75</v>
      </c>
      <c r="FO2236" t="s">
        <v>0</v>
      </c>
      <c r="FP2236">
        <v>14.7813</v>
      </c>
      <c r="FQ2236" t="s">
        <v>0</v>
      </c>
      <c r="FR2236" t="s">
        <v>0</v>
      </c>
      <c r="FS2236" t="s">
        <v>0</v>
      </c>
      <c r="FT2236">
        <v>56.7395</v>
      </c>
      <c r="FU2236" t="s">
        <v>0</v>
      </c>
      <c r="FV2236" t="s">
        <v>0</v>
      </c>
      <c r="FW2236" t="s">
        <v>0</v>
      </c>
      <c r="FX2236" t="s">
        <v>0</v>
      </c>
      <c r="FY2236">
        <v>7.5937999999999999</v>
      </c>
      <c r="FZ2236">
        <v>31.593800000000002</v>
      </c>
      <c r="GA2236">
        <v>28.25</v>
      </c>
      <c r="GB2236" t="s">
        <v>0</v>
      </c>
      <c r="GC2236" t="s">
        <v>0</v>
      </c>
      <c r="GD2236" t="s">
        <v>0</v>
      </c>
      <c r="GE2236" t="s">
        <v>0</v>
      </c>
      <c r="GF2236" t="s">
        <v>0</v>
      </c>
      <c r="GG2236">
        <v>7.4375</v>
      </c>
      <c r="GH2236" t="s">
        <v>0</v>
      </c>
      <c r="GI2236">
        <v>7.4969000000000001</v>
      </c>
      <c r="GJ2236" t="s">
        <v>0</v>
      </c>
      <c r="GK2236" t="s">
        <v>0</v>
      </c>
      <c r="GL2236" t="s">
        <v>0</v>
      </c>
      <c r="GM2236">
        <v>23.75</v>
      </c>
      <c r="GN2236" t="s">
        <v>0</v>
      </c>
      <c r="GO2236" t="s">
        <v>0</v>
      </c>
      <c r="GP2236" t="s">
        <v>0</v>
      </c>
      <c r="GQ2236">
        <v>22.905999999999999</v>
      </c>
      <c r="GR2236">
        <v>29.478400000000001</v>
      </c>
      <c r="GS2236" t="s">
        <v>0</v>
      </c>
      <c r="GT2236">
        <v>15.8438</v>
      </c>
      <c r="GU2236">
        <v>17.0731</v>
      </c>
      <c r="GV2236">
        <v>9.9375</v>
      </c>
      <c r="GW2236" t="s">
        <v>0</v>
      </c>
      <c r="GX2236" t="s">
        <v>0</v>
      </c>
      <c r="GY2236" t="s">
        <v>0</v>
      </c>
      <c r="GZ2236">
        <v>34.75</v>
      </c>
      <c r="HA2236" t="s">
        <v>0</v>
      </c>
      <c r="HB2236">
        <v>26.8611</v>
      </c>
      <c r="HC2236" t="s">
        <v>0</v>
      </c>
      <c r="HD2236" t="s">
        <v>0</v>
      </c>
      <c r="HE2236">
        <v>47</v>
      </c>
      <c r="HF2236">
        <v>18.5</v>
      </c>
      <c r="HG2236">
        <v>24.75</v>
      </c>
      <c r="HH2236" t="s">
        <v>0</v>
      </c>
      <c r="HI2236" t="s">
        <v>0</v>
      </c>
      <c r="HJ2236" t="s">
        <v>0</v>
      </c>
      <c r="HK2236">
        <v>29.25</v>
      </c>
      <c r="HL2236">
        <v>17.270800000000001</v>
      </c>
      <c r="HM2236" t="s">
        <v>0</v>
      </c>
      <c r="HN2236">
        <v>54.1875</v>
      </c>
      <c r="HO2236" t="s">
        <v>0</v>
      </c>
      <c r="HP2236" t="s">
        <v>0</v>
      </c>
      <c r="HQ2236">
        <v>20</v>
      </c>
      <c r="HR2236" t="s">
        <v>0</v>
      </c>
      <c r="HS2236">
        <v>43.435099999999998</v>
      </c>
      <c r="HT2236">
        <v>7.8250999999999999</v>
      </c>
      <c r="HU2236" t="s">
        <v>0</v>
      </c>
      <c r="HV2236">
        <v>10.1752</v>
      </c>
      <c r="HW2236">
        <v>10.578099999999999</v>
      </c>
      <c r="HX2236">
        <v>4.3125</v>
      </c>
      <c r="HY2236" t="s">
        <v>0</v>
      </c>
      <c r="HZ2236">
        <v>15.034700000000001</v>
      </c>
      <c r="IA2236">
        <v>32.5625</v>
      </c>
      <c r="IB2236">
        <v>27.375</v>
      </c>
      <c r="IC2236">
        <v>62.6875</v>
      </c>
      <c r="ID2236" t="s">
        <v>0</v>
      </c>
      <c r="IE2236" t="s">
        <v>0</v>
      </c>
      <c r="IF2236">
        <v>13.5556</v>
      </c>
      <c r="IG2236">
        <v>41.75</v>
      </c>
      <c r="IH2236" t="s">
        <v>0</v>
      </c>
      <c r="II2236" t="s">
        <v>0</v>
      </c>
      <c r="IJ2236" t="s">
        <v>0</v>
      </c>
      <c r="IK2236" t="s">
        <v>0</v>
      </c>
      <c r="IL2236" t="s">
        <v>0</v>
      </c>
      <c r="IM2236">
        <v>43.315899999999999</v>
      </c>
      <c r="IN2236">
        <v>29.3125</v>
      </c>
      <c r="IO2236" t="s">
        <v>0</v>
      </c>
      <c r="IP2236" t="s">
        <v>0</v>
      </c>
      <c r="IQ2236" t="s">
        <v>0</v>
      </c>
      <c r="IR2236" t="s">
        <v>0</v>
      </c>
      <c r="IS2236" t="s">
        <v>0</v>
      </c>
      <c r="IT2236" t="s">
        <v>0</v>
      </c>
      <c r="IU2236">
        <v>29.343800000000002</v>
      </c>
      <c r="IV2236">
        <v>22.8</v>
      </c>
      <c r="IW2236">
        <v>7.5625</v>
      </c>
      <c r="IX2236" t="s">
        <v>0</v>
      </c>
      <c r="IY2236">
        <v>23.538799999999998</v>
      </c>
      <c r="IZ2236" t="s">
        <v>0</v>
      </c>
      <c r="JA2236">
        <v>38.468800000000002</v>
      </c>
      <c r="JB2236" t="s">
        <v>0</v>
      </c>
      <c r="JC2236">
        <v>49.166699999999999</v>
      </c>
      <c r="JD2236" t="s">
        <v>0</v>
      </c>
      <c r="JE2236">
        <v>36.6875</v>
      </c>
      <c r="JF2236">
        <v>34.9375</v>
      </c>
      <c r="JG2236" t="s">
        <v>0</v>
      </c>
      <c r="JH2236" t="s">
        <v>0</v>
      </c>
      <c r="JI2236">
        <v>12.5</v>
      </c>
      <c r="JJ2236" t="s">
        <v>0</v>
      </c>
      <c r="JK2236">
        <v>44.2883</v>
      </c>
      <c r="JL2236" t="s">
        <v>0</v>
      </c>
      <c r="JM2236" t="s">
        <v>0</v>
      </c>
      <c r="JN2236">
        <v>42.468800000000002</v>
      </c>
      <c r="JO2236">
        <v>12.296900000000001</v>
      </c>
      <c r="JP2236">
        <v>25.25</v>
      </c>
      <c r="JQ2236">
        <v>3.3952999999999998</v>
      </c>
      <c r="JR2236">
        <v>13.7813</v>
      </c>
      <c r="JS2236">
        <v>12.9315</v>
      </c>
      <c r="JT2236" t="s">
        <v>0</v>
      </c>
      <c r="JU2236">
        <v>27.625</v>
      </c>
      <c r="JV2236">
        <v>13.1403</v>
      </c>
      <c r="JW2236">
        <v>5.9379999999999997</v>
      </c>
      <c r="JX2236">
        <v>16.566099999999999</v>
      </c>
      <c r="JY2236">
        <v>24.6875</v>
      </c>
      <c r="JZ2236" t="s">
        <v>0</v>
      </c>
      <c r="KA2236">
        <v>66.8125</v>
      </c>
      <c r="KB2236">
        <v>50.655999999999999</v>
      </c>
      <c r="KC2236">
        <v>46.8125</v>
      </c>
      <c r="KD2236">
        <v>15.25</v>
      </c>
      <c r="KE2236">
        <v>9.5625</v>
      </c>
      <c r="KF2236" t="s">
        <v>0</v>
      </c>
      <c r="KG2236">
        <v>9.4629999999999992</v>
      </c>
      <c r="KH2236" t="s">
        <v>0</v>
      </c>
      <c r="KI2236" t="s">
        <v>0</v>
      </c>
      <c r="KJ2236" t="s">
        <v>0</v>
      </c>
      <c r="KK2236" t="s">
        <v>0</v>
      </c>
      <c r="KL2236">
        <v>26.125</v>
      </c>
      <c r="KM2236" t="s">
        <v>0</v>
      </c>
      <c r="KN2236">
        <v>26.5625</v>
      </c>
      <c r="KO2236">
        <v>15.8507</v>
      </c>
      <c r="KP2236">
        <v>27.355499999999999</v>
      </c>
      <c r="KQ2236">
        <v>33.875</v>
      </c>
      <c r="KR2236" t="s">
        <v>0</v>
      </c>
      <c r="KS2236">
        <v>79</v>
      </c>
      <c r="KT2236">
        <v>10.2599</v>
      </c>
      <c r="KU2236" t="s">
        <v>0</v>
      </c>
      <c r="KV2236">
        <v>31.875</v>
      </c>
      <c r="KW2236" t="s">
        <v>0</v>
      </c>
      <c r="KX2236">
        <v>8.1094000000000008</v>
      </c>
      <c r="KY2236">
        <v>32</v>
      </c>
      <c r="KZ2236" t="s">
        <v>0</v>
      </c>
      <c r="LA2236" t="s">
        <v>0</v>
      </c>
      <c r="LB2236">
        <v>50.625</v>
      </c>
      <c r="LC2236">
        <v>29.5</v>
      </c>
      <c r="LD2236">
        <v>39.188000000000002</v>
      </c>
      <c r="LE2236" t="s">
        <v>0</v>
      </c>
      <c r="LF2236">
        <v>9.7935999999999996</v>
      </c>
      <c r="LG2236" t="s">
        <v>0</v>
      </c>
      <c r="LH2236" t="s">
        <v>0</v>
      </c>
      <c r="LI2236">
        <v>59.2423</v>
      </c>
      <c r="LJ2236">
        <v>10.566700000000001</v>
      </c>
      <c r="LK2236">
        <v>37.017899999999997</v>
      </c>
      <c r="LL2236" t="s">
        <v>0</v>
      </c>
      <c r="LM2236" t="s">
        <v>0</v>
      </c>
      <c r="LN2236">
        <v>61.857100000000003</v>
      </c>
      <c r="LO2236">
        <v>55.1</v>
      </c>
      <c r="LP2236">
        <v>20.625</v>
      </c>
      <c r="LQ2236">
        <v>14.6875</v>
      </c>
      <c r="LR2236" t="s">
        <v>0</v>
      </c>
      <c r="LS2236">
        <v>13.333299999999999</v>
      </c>
      <c r="LT2236">
        <v>7.8125</v>
      </c>
      <c r="LU2236" t="s">
        <v>0</v>
      </c>
      <c r="LV2236" t="s">
        <v>0</v>
      </c>
      <c r="LW2236">
        <v>31.031300000000002</v>
      </c>
      <c r="LX2236">
        <v>20.4375</v>
      </c>
      <c r="LY2236" t="s">
        <v>0</v>
      </c>
      <c r="LZ2236">
        <v>11.1257</v>
      </c>
      <c r="MA2236">
        <v>5.7968999999999999</v>
      </c>
      <c r="MB2236" t="s">
        <v>0</v>
      </c>
      <c r="MC2236" t="s">
        <v>0</v>
      </c>
      <c r="MD2236">
        <v>38.753999999999998</v>
      </c>
      <c r="ME2236">
        <v>10.2232</v>
      </c>
      <c r="MF2236" t="s">
        <v>0</v>
      </c>
      <c r="MG2236" t="s">
        <v>0</v>
      </c>
      <c r="MH2236">
        <v>29.3125</v>
      </c>
      <c r="MI2236" t="s">
        <v>0</v>
      </c>
      <c r="MJ2236" t="s">
        <v>0</v>
      </c>
      <c r="MK2236">
        <v>10.375</v>
      </c>
      <c r="ML2236" t="s">
        <v>0</v>
      </c>
      <c r="MM2236" t="s">
        <v>0</v>
      </c>
      <c r="MN2236">
        <v>51.8125</v>
      </c>
      <c r="MO2236" t="s">
        <v>0</v>
      </c>
      <c r="MP2236" t="s">
        <v>0</v>
      </c>
      <c r="MQ2236">
        <v>12.75</v>
      </c>
      <c r="MR2236" t="s">
        <v>0</v>
      </c>
      <c r="MS2236">
        <v>7.8791000000000002</v>
      </c>
      <c r="MT2236">
        <v>27.718800000000002</v>
      </c>
      <c r="MU2236" t="s">
        <v>0</v>
      </c>
      <c r="MV2236" t="s">
        <v>0</v>
      </c>
      <c r="MW2236">
        <v>10.6716</v>
      </c>
      <c r="MX2236" t="s">
        <v>0</v>
      </c>
      <c r="MY2236" t="s">
        <v>0</v>
      </c>
      <c r="MZ2236" t="s">
        <v>0</v>
      </c>
      <c r="NA2236" t="s">
        <v>0</v>
      </c>
      <c r="NB2236">
        <v>16.841799999999999</v>
      </c>
      <c r="NC2236">
        <v>16.6875</v>
      </c>
      <c r="ND2236">
        <v>39.938000000000002</v>
      </c>
      <c r="NE2236">
        <v>38.083300000000001</v>
      </c>
      <c r="NF2236" t="s">
        <v>0</v>
      </c>
      <c r="NG2236">
        <v>44.718800000000002</v>
      </c>
      <c r="NH2236">
        <v>10.770799999999999</v>
      </c>
      <c r="NI2236">
        <v>21.958300000000001</v>
      </c>
      <c r="NJ2236">
        <v>7.1718999999999999</v>
      </c>
      <c r="NK2236" t="s">
        <v>0</v>
      </c>
      <c r="NL2236">
        <v>13.625</v>
      </c>
      <c r="NM2236">
        <v>23.8125</v>
      </c>
      <c r="NN2236" t="s">
        <v>0</v>
      </c>
      <c r="NO2236">
        <v>54.6875</v>
      </c>
      <c r="NP2236">
        <v>13.262600000000001</v>
      </c>
      <c r="NQ2236">
        <v>43.25</v>
      </c>
      <c r="NR2236">
        <v>32.375</v>
      </c>
      <c r="NS2236">
        <v>10.6713</v>
      </c>
      <c r="NT2236" t="s">
        <v>0</v>
      </c>
      <c r="NU2236" t="s">
        <v>0</v>
      </c>
      <c r="NV2236">
        <v>26.812999999999999</v>
      </c>
      <c r="NW2236">
        <v>20.625</v>
      </c>
      <c r="NX2236">
        <v>12.875</v>
      </c>
      <c r="NY2236">
        <v>9.125</v>
      </c>
      <c r="NZ2236">
        <v>20.75</v>
      </c>
      <c r="OA2236" t="s">
        <v>0</v>
      </c>
      <c r="OB2236" t="s">
        <v>0</v>
      </c>
      <c r="OC2236" t="s">
        <v>0</v>
      </c>
      <c r="OD2236">
        <v>37.781300000000002</v>
      </c>
      <c r="OE2236">
        <v>37.4375</v>
      </c>
      <c r="OF2236">
        <v>25.25</v>
      </c>
      <c r="OG2236" t="s">
        <v>0</v>
      </c>
      <c r="OH2236" t="s">
        <v>0</v>
      </c>
      <c r="OI2236">
        <v>27.25</v>
      </c>
      <c r="OJ2236">
        <v>12.3889</v>
      </c>
      <c r="OK2236">
        <v>26.75</v>
      </c>
      <c r="OL2236" t="s">
        <v>0</v>
      </c>
      <c r="OM2236">
        <v>13.503</v>
      </c>
      <c r="ON2236">
        <v>1.7833000000000001</v>
      </c>
      <c r="OO2236">
        <v>11.031000000000001</v>
      </c>
      <c r="OP2236" t="s">
        <v>0</v>
      </c>
      <c r="OQ2236">
        <v>17.25</v>
      </c>
      <c r="OR2236">
        <v>57.125</v>
      </c>
      <c r="OS2236" t="s">
        <v>0</v>
      </c>
      <c r="OT2236" t="s">
        <v>0</v>
      </c>
      <c r="OU2236">
        <v>9</v>
      </c>
      <c r="OV2236">
        <v>19.9375</v>
      </c>
      <c r="OW2236">
        <v>32.563000000000002</v>
      </c>
      <c r="OX2236" t="s">
        <v>0</v>
      </c>
      <c r="OY2236">
        <v>25.262</v>
      </c>
      <c r="OZ2236">
        <v>27.8264</v>
      </c>
      <c r="PA2236">
        <v>22.5</v>
      </c>
      <c r="PB2236">
        <v>37</v>
      </c>
      <c r="PC2236" t="s">
        <v>0</v>
      </c>
      <c r="PD2236">
        <v>16.177499999999998</v>
      </c>
      <c r="PE2236">
        <v>28.617999999999999</v>
      </c>
      <c r="PF2236">
        <v>21.577999999999999</v>
      </c>
      <c r="PG2236">
        <v>26.187999999999999</v>
      </c>
      <c r="PH2236" t="s">
        <v>0</v>
      </c>
      <c r="PI2236">
        <v>34.5</v>
      </c>
      <c r="PJ2236" t="s">
        <v>0</v>
      </c>
      <c r="PK2236" t="s">
        <v>0</v>
      </c>
      <c r="PL2236">
        <v>43.813000000000002</v>
      </c>
      <c r="PM2236" t="s">
        <v>0</v>
      </c>
      <c r="PN2236" t="s">
        <v>0</v>
      </c>
      <c r="PO2236">
        <v>10.828099999999999</v>
      </c>
      <c r="PP2236">
        <v>12.6563</v>
      </c>
      <c r="PQ2236">
        <v>41.625</v>
      </c>
      <c r="PR2236" t="s">
        <v>0</v>
      </c>
      <c r="PS2236" t="s">
        <v>0</v>
      </c>
      <c r="PT2236" t="s">
        <v>0</v>
      </c>
      <c r="PU2236">
        <v>34.625</v>
      </c>
      <c r="PV2236">
        <v>38.625</v>
      </c>
      <c r="PW2236">
        <v>24.875</v>
      </c>
      <c r="PX2236">
        <v>10.75</v>
      </c>
      <c r="PY2236">
        <v>3.1875</v>
      </c>
      <c r="PZ2236">
        <v>19.785</v>
      </c>
      <c r="QA2236" t="s">
        <v>0</v>
      </c>
      <c r="QB2236" t="s">
        <v>0</v>
      </c>
      <c r="QC2236" t="s">
        <v>0</v>
      </c>
      <c r="QD2236">
        <v>37.313000000000002</v>
      </c>
      <c r="QE2236" t="s">
        <v>0</v>
      </c>
      <c r="QF2236">
        <v>22.5625</v>
      </c>
      <c r="QG2236" t="s">
        <v>0</v>
      </c>
      <c r="QH2236" t="s">
        <v>0</v>
      </c>
      <c r="QI2236">
        <v>14.453099999999999</v>
      </c>
      <c r="QJ2236">
        <v>37.125</v>
      </c>
      <c r="QK2236" t="s">
        <v>0</v>
      </c>
      <c r="QL2236" t="s">
        <v>0</v>
      </c>
      <c r="QM2236" t="s">
        <v>0</v>
      </c>
      <c r="QN2236">
        <v>11.9703</v>
      </c>
      <c r="QO2236">
        <v>13.5</v>
      </c>
      <c r="QP2236" t="s">
        <v>0</v>
      </c>
      <c r="QQ2236">
        <v>7.0629999999999997</v>
      </c>
      <c r="QR2236">
        <v>53.125</v>
      </c>
      <c r="QS2236">
        <v>10.265599999999999</v>
      </c>
      <c r="QT2236" t="s">
        <v>0</v>
      </c>
      <c r="QU2236">
        <v>41.75</v>
      </c>
      <c r="QV2236">
        <v>22.863800000000001</v>
      </c>
      <c r="QW2236">
        <v>24.327999999999999</v>
      </c>
      <c r="QX2236" t="s">
        <v>0</v>
      </c>
      <c r="QY2236">
        <v>3.3915000000000002</v>
      </c>
      <c r="QZ2236">
        <v>11.2803</v>
      </c>
      <c r="RA2236" t="s">
        <v>0</v>
      </c>
      <c r="RB2236">
        <v>5.7663000000000002</v>
      </c>
      <c r="RC2236">
        <v>38.792000000000002</v>
      </c>
      <c r="RD2236">
        <v>25.64</v>
      </c>
      <c r="RE2236" t="s">
        <v>0</v>
      </c>
      <c r="RF2236" t="s">
        <v>0</v>
      </c>
      <c r="RG2236" t="s">
        <v>0</v>
      </c>
      <c r="RH2236">
        <v>10.1808</v>
      </c>
      <c r="RI2236">
        <v>40.279499999999999</v>
      </c>
      <c r="RJ2236">
        <v>12</v>
      </c>
      <c r="RK2236">
        <v>15.688000000000001</v>
      </c>
      <c r="RL2236">
        <v>22.781300000000002</v>
      </c>
      <c r="RM2236">
        <v>11.25</v>
      </c>
      <c r="RN2236">
        <v>14.4063</v>
      </c>
      <c r="RO2236">
        <v>26.8125</v>
      </c>
      <c r="RP2236">
        <v>18.8125</v>
      </c>
      <c r="RQ2236">
        <v>61.5</v>
      </c>
      <c r="RR2236" t="s">
        <v>0</v>
      </c>
      <c r="RS2236">
        <v>53.9375</v>
      </c>
      <c r="RT2236">
        <v>25.674399999999999</v>
      </c>
      <c r="RU2236">
        <v>31.906300000000002</v>
      </c>
      <c r="RV2236" t="s">
        <v>0</v>
      </c>
      <c r="RW2236" t="s">
        <v>0</v>
      </c>
      <c r="RX2236" t="s">
        <v>0</v>
      </c>
      <c r="RY2236">
        <v>18.084399999999999</v>
      </c>
      <c r="RZ2236" t="s">
        <v>0</v>
      </c>
      <c r="SA2236" t="s">
        <v>0</v>
      </c>
      <c r="SB2236">
        <v>27.25</v>
      </c>
      <c r="SC2236" t="s">
        <v>0</v>
      </c>
      <c r="SD2236">
        <v>35.718800000000002</v>
      </c>
      <c r="SE2236" t="s">
        <v>0</v>
      </c>
      <c r="SF2236">
        <v>146.2199</v>
      </c>
      <c r="SG2236" t="s">
        <v>0</v>
      </c>
      <c r="SH2236">
        <v>6.5951000000000004</v>
      </c>
      <c r="SI2236" t="s">
        <v>0</v>
      </c>
      <c r="SJ2236" t="s">
        <v>0</v>
      </c>
      <c r="SK2236" t="s">
        <v>0</v>
      </c>
      <c r="SL2236" t="s">
        <v>0</v>
      </c>
      <c r="SM2236" t="s">
        <v>0</v>
      </c>
    </row>
    <row r="2237" spans="1:507" x14ac:dyDescent="0.3">
      <c r="A2237" s="1">
        <v>36004</v>
      </c>
      <c r="B2237" t="s">
        <v>0</v>
      </c>
      <c r="C2237" t="s">
        <v>0</v>
      </c>
      <c r="D2237" t="s">
        <v>0</v>
      </c>
      <c r="E2237" t="s">
        <v>0</v>
      </c>
      <c r="F2237" t="s">
        <v>0</v>
      </c>
      <c r="G2237">
        <v>9.0892999999999997</v>
      </c>
      <c r="H2237" t="s">
        <v>0</v>
      </c>
      <c r="I2237">
        <v>19.048400000000001</v>
      </c>
      <c r="J2237" t="s">
        <v>0</v>
      </c>
      <c r="K2237" t="s">
        <v>0</v>
      </c>
      <c r="L2237">
        <v>11.25</v>
      </c>
      <c r="M2237">
        <v>13.7803</v>
      </c>
      <c r="N2237">
        <v>26.989000000000001</v>
      </c>
      <c r="O2237" t="s">
        <v>0</v>
      </c>
      <c r="P2237" t="s">
        <v>0</v>
      </c>
      <c r="Q2237">
        <v>38.5</v>
      </c>
      <c r="R2237">
        <v>44.25</v>
      </c>
      <c r="S2237">
        <v>22.406300000000002</v>
      </c>
      <c r="T2237">
        <v>8.6405999999999992</v>
      </c>
      <c r="U2237">
        <v>44.313000000000002</v>
      </c>
      <c r="V2237">
        <v>890.57960000000003</v>
      </c>
      <c r="W2237">
        <v>28.226199999999999</v>
      </c>
      <c r="X2237" t="s">
        <v>0</v>
      </c>
      <c r="Y2237">
        <v>10.046900000000001</v>
      </c>
      <c r="Z2237" t="s">
        <v>0</v>
      </c>
      <c r="AA2237">
        <v>10.0938</v>
      </c>
      <c r="AB2237" t="s">
        <v>0</v>
      </c>
      <c r="AC2237">
        <v>12.421900000000001</v>
      </c>
      <c r="AD2237">
        <v>43.125</v>
      </c>
      <c r="AE2237" t="s">
        <v>0</v>
      </c>
      <c r="AF2237" t="s">
        <v>0</v>
      </c>
      <c r="AG2237" t="s">
        <v>0</v>
      </c>
      <c r="AH2237" t="s">
        <v>0</v>
      </c>
      <c r="AI2237">
        <v>8.25</v>
      </c>
      <c r="AJ2237">
        <v>3.8611</v>
      </c>
      <c r="AK2237" t="s">
        <v>0</v>
      </c>
      <c r="AL2237" t="s">
        <v>0</v>
      </c>
      <c r="AM2237">
        <v>26.25</v>
      </c>
      <c r="AN2237" t="s">
        <v>0</v>
      </c>
      <c r="AO2237" t="s">
        <v>0</v>
      </c>
      <c r="AP2237" t="s">
        <v>0</v>
      </c>
      <c r="AQ2237" t="s">
        <v>0</v>
      </c>
      <c r="AR2237">
        <v>45.542000000000002</v>
      </c>
      <c r="AS2237">
        <v>4.5556000000000001</v>
      </c>
      <c r="AT2237">
        <v>11.4719</v>
      </c>
      <c r="AU2237">
        <v>34.380000000000003</v>
      </c>
      <c r="AV2237">
        <v>2.5742000000000003</v>
      </c>
      <c r="AW2237" t="s">
        <v>0</v>
      </c>
      <c r="AX2237">
        <v>28</v>
      </c>
      <c r="AY2237" t="s">
        <v>0</v>
      </c>
      <c r="AZ2237">
        <v>29.125</v>
      </c>
      <c r="BA2237" t="s">
        <v>0</v>
      </c>
      <c r="BB2237">
        <v>35.116</v>
      </c>
      <c r="BC2237" t="s">
        <v>0</v>
      </c>
      <c r="BD2237">
        <v>60.125</v>
      </c>
      <c r="BE2237" t="s">
        <v>0</v>
      </c>
      <c r="BF2237">
        <v>32.752600000000001</v>
      </c>
      <c r="BG2237">
        <v>34.25</v>
      </c>
      <c r="BH2237">
        <v>39</v>
      </c>
      <c r="BI2237">
        <v>39.9375</v>
      </c>
      <c r="BJ2237">
        <v>14.9984</v>
      </c>
      <c r="BK2237">
        <v>10.7639</v>
      </c>
      <c r="BL2237">
        <v>41.375</v>
      </c>
      <c r="BM2237">
        <v>14.8125</v>
      </c>
      <c r="BN2237">
        <v>6.6</v>
      </c>
      <c r="BO2237" t="s">
        <v>0</v>
      </c>
      <c r="BP2237">
        <v>33.953000000000003</v>
      </c>
      <c r="BQ2237" t="s">
        <v>0</v>
      </c>
      <c r="BR2237">
        <v>26</v>
      </c>
      <c r="BS2237" t="s">
        <v>0</v>
      </c>
      <c r="BT2237">
        <v>2.7265999999999999</v>
      </c>
      <c r="BU2237">
        <v>54.3108</v>
      </c>
      <c r="BV2237" t="s">
        <v>0</v>
      </c>
      <c r="BW2237">
        <v>46.18</v>
      </c>
      <c r="BX2237">
        <v>17.609400000000001</v>
      </c>
      <c r="BY2237">
        <v>5.9062999999999999</v>
      </c>
      <c r="BZ2237">
        <v>32.125</v>
      </c>
      <c r="CA2237">
        <v>306.64760000000001</v>
      </c>
      <c r="CB2237">
        <v>20.7669</v>
      </c>
      <c r="CC2237">
        <v>30.7563</v>
      </c>
      <c r="CD2237">
        <v>24.406300000000002</v>
      </c>
      <c r="CE2237">
        <v>37.063000000000002</v>
      </c>
      <c r="CF2237" t="s">
        <v>0</v>
      </c>
      <c r="CG2237" t="s">
        <v>0</v>
      </c>
      <c r="CH2237" t="s">
        <v>0</v>
      </c>
      <c r="CI2237">
        <v>37.5</v>
      </c>
      <c r="CJ2237">
        <v>29.9375</v>
      </c>
      <c r="CK2237" t="s">
        <v>0</v>
      </c>
      <c r="CL2237" t="s">
        <v>0</v>
      </c>
      <c r="CM2237" t="s">
        <v>0</v>
      </c>
      <c r="CN2237" t="s">
        <v>0</v>
      </c>
      <c r="CO2237" t="s">
        <v>0</v>
      </c>
      <c r="CP2237">
        <v>2.5468999999999999</v>
      </c>
      <c r="CQ2237" t="s">
        <v>0</v>
      </c>
      <c r="CR2237" t="s">
        <v>0</v>
      </c>
      <c r="CS2237">
        <v>21.770800000000001</v>
      </c>
      <c r="CT2237" t="s">
        <v>0</v>
      </c>
      <c r="CU2237">
        <v>23.9375</v>
      </c>
      <c r="CV2237">
        <v>47.375</v>
      </c>
      <c r="CW2237">
        <v>67.9375</v>
      </c>
      <c r="CX2237" t="s">
        <v>0</v>
      </c>
      <c r="CY2237" t="s">
        <v>0</v>
      </c>
      <c r="CZ2237" t="s">
        <v>0</v>
      </c>
      <c r="DA2237">
        <v>12.906000000000001</v>
      </c>
      <c r="DB2237">
        <v>42.9375</v>
      </c>
      <c r="DC2237" t="s">
        <v>0</v>
      </c>
      <c r="DD2237">
        <v>23.257000000000001</v>
      </c>
      <c r="DE2237">
        <v>36.666699999999999</v>
      </c>
      <c r="DF2237">
        <v>1.4218999999999999</v>
      </c>
      <c r="DG2237">
        <v>15.6563</v>
      </c>
      <c r="DH2237">
        <v>17.3904</v>
      </c>
      <c r="DI2237" t="s">
        <v>0</v>
      </c>
      <c r="DJ2237" t="s">
        <v>0</v>
      </c>
      <c r="DK2237">
        <v>53.5625</v>
      </c>
      <c r="DL2237" t="s">
        <v>0</v>
      </c>
      <c r="DM2237" t="s">
        <v>0</v>
      </c>
      <c r="DN2237" t="s">
        <v>0</v>
      </c>
      <c r="DO2237" t="s">
        <v>0</v>
      </c>
      <c r="DP2237">
        <v>7.0625</v>
      </c>
      <c r="DQ2237" t="s">
        <v>0</v>
      </c>
      <c r="DR2237">
        <v>32.583300000000001</v>
      </c>
      <c r="DS2237" t="s">
        <v>0</v>
      </c>
      <c r="DT2237" t="s">
        <v>0</v>
      </c>
      <c r="DU2237" t="s">
        <v>0</v>
      </c>
      <c r="DV2237">
        <v>21.093800000000002</v>
      </c>
      <c r="DW2237">
        <v>42.906300000000002</v>
      </c>
      <c r="DX2237" t="s">
        <v>0</v>
      </c>
      <c r="DY2237">
        <v>20.3125</v>
      </c>
      <c r="DZ2237" t="s">
        <v>0</v>
      </c>
      <c r="EA2237">
        <v>43.988399999999999</v>
      </c>
      <c r="EB2237">
        <v>21.125</v>
      </c>
      <c r="EC2237" t="s">
        <v>0</v>
      </c>
      <c r="ED2237" t="s">
        <v>0</v>
      </c>
      <c r="EE2237">
        <v>5.0156000000000001</v>
      </c>
      <c r="EF2237">
        <v>6.0095000000000001</v>
      </c>
      <c r="EG2237">
        <v>8.0054999999999996</v>
      </c>
      <c r="EH2237">
        <v>34.904699999999998</v>
      </c>
      <c r="EI2237" t="s">
        <v>0</v>
      </c>
      <c r="EJ2237" t="s">
        <v>0</v>
      </c>
      <c r="EK2237" t="s">
        <v>0</v>
      </c>
      <c r="EL2237" t="s">
        <v>0</v>
      </c>
      <c r="EM2237" t="s">
        <v>0</v>
      </c>
      <c r="EN2237">
        <v>20.4223</v>
      </c>
      <c r="EO2237" t="s">
        <v>0</v>
      </c>
      <c r="EP2237">
        <v>21.875</v>
      </c>
      <c r="EQ2237">
        <v>10.073499999999999</v>
      </c>
      <c r="ER2237">
        <v>40.9375</v>
      </c>
      <c r="ES2237">
        <v>50.8155</v>
      </c>
      <c r="ET2237">
        <v>10.5</v>
      </c>
      <c r="EU2237" t="s">
        <v>0</v>
      </c>
      <c r="EV2237" t="s">
        <v>0</v>
      </c>
      <c r="EW2237" t="s">
        <v>0</v>
      </c>
      <c r="EX2237" t="s">
        <v>0</v>
      </c>
      <c r="EY2237">
        <v>15.8125</v>
      </c>
      <c r="EZ2237">
        <v>43.1875</v>
      </c>
      <c r="FA2237">
        <v>24.344000000000001</v>
      </c>
      <c r="FB2237">
        <v>28.125</v>
      </c>
      <c r="FC2237">
        <v>16.031300000000002</v>
      </c>
      <c r="FD2237">
        <v>28.531300000000002</v>
      </c>
      <c r="FE2237">
        <v>30.4375</v>
      </c>
      <c r="FF2237">
        <v>4.0156000000000001</v>
      </c>
      <c r="FG2237" t="s">
        <v>0</v>
      </c>
      <c r="FH2237">
        <v>21</v>
      </c>
      <c r="FI2237">
        <v>15.1875</v>
      </c>
      <c r="FJ2237">
        <v>31</v>
      </c>
      <c r="FK2237" t="s">
        <v>0</v>
      </c>
      <c r="FL2237">
        <v>14.344200000000001</v>
      </c>
      <c r="FM2237">
        <v>27</v>
      </c>
      <c r="FN2237">
        <v>39.4375</v>
      </c>
      <c r="FO2237" t="s">
        <v>0</v>
      </c>
      <c r="FP2237">
        <v>14.8125</v>
      </c>
      <c r="FQ2237" t="s">
        <v>0</v>
      </c>
      <c r="FR2237" t="s">
        <v>0</v>
      </c>
      <c r="FS2237" t="s">
        <v>0</v>
      </c>
      <c r="FT2237">
        <v>56.979700000000001</v>
      </c>
      <c r="FU2237" t="s">
        <v>0</v>
      </c>
      <c r="FV2237" t="s">
        <v>0</v>
      </c>
      <c r="FW2237" t="s">
        <v>0</v>
      </c>
      <c r="FX2237" t="s">
        <v>0</v>
      </c>
      <c r="FY2237">
        <v>7.75</v>
      </c>
      <c r="FZ2237">
        <v>30.625</v>
      </c>
      <c r="GA2237">
        <v>27.9375</v>
      </c>
      <c r="GB2237" t="s">
        <v>0</v>
      </c>
      <c r="GC2237" t="s">
        <v>0</v>
      </c>
      <c r="GD2237" t="s">
        <v>0</v>
      </c>
      <c r="GE2237" t="s">
        <v>0</v>
      </c>
      <c r="GF2237" t="s">
        <v>0</v>
      </c>
      <c r="GG2237">
        <v>7.3541999999999996</v>
      </c>
      <c r="GH2237" t="s">
        <v>0</v>
      </c>
      <c r="GI2237">
        <v>7.3803999999999998</v>
      </c>
      <c r="GJ2237" t="s">
        <v>0</v>
      </c>
      <c r="GK2237" t="s">
        <v>0</v>
      </c>
      <c r="GL2237" t="s">
        <v>0</v>
      </c>
      <c r="GM2237">
        <v>23.5</v>
      </c>
      <c r="GN2237" t="s">
        <v>0</v>
      </c>
      <c r="GO2237" t="s">
        <v>0</v>
      </c>
      <c r="GP2237" t="s">
        <v>0</v>
      </c>
      <c r="GQ2237">
        <v>22.719000000000001</v>
      </c>
      <c r="GR2237">
        <v>29.137899999999998</v>
      </c>
      <c r="GS2237" t="s">
        <v>0</v>
      </c>
      <c r="GT2237">
        <v>15.75</v>
      </c>
      <c r="GU2237">
        <v>16.833300000000001</v>
      </c>
      <c r="GV2237">
        <v>10.020799999999999</v>
      </c>
      <c r="GW2237" t="s">
        <v>0</v>
      </c>
      <c r="GX2237" t="s">
        <v>0</v>
      </c>
      <c r="GY2237" t="s">
        <v>0</v>
      </c>
      <c r="GZ2237">
        <v>34.75</v>
      </c>
      <c r="HA2237" t="s">
        <v>0</v>
      </c>
      <c r="HB2237">
        <v>26.027799999999999</v>
      </c>
      <c r="HC2237" t="s">
        <v>0</v>
      </c>
      <c r="HD2237" t="s">
        <v>0</v>
      </c>
      <c r="HE2237">
        <v>46.938000000000002</v>
      </c>
      <c r="HF2237">
        <v>18.156300000000002</v>
      </c>
      <c r="HG2237">
        <v>24.666699999999999</v>
      </c>
      <c r="HH2237" t="s">
        <v>0</v>
      </c>
      <c r="HI2237" t="s">
        <v>0</v>
      </c>
      <c r="HJ2237" t="s">
        <v>0</v>
      </c>
      <c r="HK2237">
        <v>28.792000000000002</v>
      </c>
      <c r="HL2237">
        <v>17.375</v>
      </c>
      <c r="HM2237" t="s">
        <v>0</v>
      </c>
      <c r="HN2237">
        <v>52.125</v>
      </c>
      <c r="HO2237" t="s">
        <v>0</v>
      </c>
      <c r="HP2237" t="s">
        <v>0</v>
      </c>
      <c r="HQ2237">
        <v>19.406300000000002</v>
      </c>
      <c r="HR2237" t="s">
        <v>0</v>
      </c>
      <c r="HS2237">
        <v>43.018599999999999</v>
      </c>
      <c r="HT2237">
        <v>7.7107000000000001</v>
      </c>
      <c r="HU2237" t="s">
        <v>0</v>
      </c>
      <c r="HV2237">
        <v>10.1752</v>
      </c>
      <c r="HW2237">
        <v>10.4688</v>
      </c>
      <c r="HX2237">
        <v>4.1797000000000004</v>
      </c>
      <c r="HY2237" t="s">
        <v>0</v>
      </c>
      <c r="HZ2237">
        <v>14.6548</v>
      </c>
      <c r="IA2237">
        <v>31.875</v>
      </c>
      <c r="IB2237">
        <v>27.562999999999999</v>
      </c>
      <c r="IC2237">
        <v>62.718800000000002</v>
      </c>
      <c r="ID2237" t="s">
        <v>0</v>
      </c>
      <c r="IE2237" t="s">
        <v>0</v>
      </c>
      <c r="IF2237">
        <v>12.8889</v>
      </c>
      <c r="IG2237">
        <v>41.5</v>
      </c>
      <c r="IH2237" t="s">
        <v>0</v>
      </c>
      <c r="II2237" t="s">
        <v>0</v>
      </c>
      <c r="IJ2237" t="s">
        <v>0</v>
      </c>
      <c r="IK2237" t="s">
        <v>0</v>
      </c>
      <c r="IL2237" t="s">
        <v>0</v>
      </c>
      <c r="IM2237">
        <v>42.33</v>
      </c>
      <c r="IN2237">
        <v>30.156300000000002</v>
      </c>
      <c r="IO2237" t="s">
        <v>0</v>
      </c>
      <c r="IP2237" t="s">
        <v>0</v>
      </c>
      <c r="IQ2237" t="s">
        <v>0</v>
      </c>
      <c r="IR2237" t="s">
        <v>0</v>
      </c>
      <c r="IS2237" t="s">
        <v>0</v>
      </c>
      <c r="IT2237" t="s">
        <v>0</v>
      </c>
      <c r="IU2237">
        <v>28.781300000000002</v>
      </c>
      <c r="IV2237">
        <v>22.8</v>
      </c>
      <c r="IW2237">
        <v>7.5468999999999999</v>
      </c>
      <c r="IX2237" t="s">
        <v>0</v>
      </c>
      <c r="IY2237">
        <v>23.0197</v>
      </c>
      <c r="IZ2237" t="s">
        <v>0</v>
      </c>
      <c r="JA2237">
        <v>38.593800000000002</v>
      </c>
      <c r="JB2237" t="s">
        <v>0</v>
      </c>
      <c r="JC2237">
        <v>48.916699999999999</v>
      </c>
      <c r="JD2237" t="s">
        <v>0</v>
      </c>
      <c r="JE2237">
        <v>36.0625</v>
      </c>
      <c r="JF2237">
        <v>34.375</v>
      </c>
      <c r="JG2237" t="s">
        <v>0</v>
      </c>
      <c r="JH2237" t="s">
        <v>0</v>
      </c>
      <c r="JI2237">
        <v>12.375</v>
      </c>
      <c r="JJ2237" t="s">
        <v>0</v>
      </c>
      <c r="JK2237">
        <v>44.2883</v>
      </c>
      <c r="JL2237" t="s">
        <v>0</v>
      </c>
      <c r="JM2237" t="s">
        <v>0</v>
      </c>
      <c r="JN2237">
        <v>41.75</v>
      </c>
      <c r="JO2237">
        <v>12</v>
      </c>
      <c r="JP2237">
        <v>24.6875</v>
      </c>
      <c r="JQ2237">
        <v>3.2538</v>
      </c>
      <c r="JR2237">
        <v>13.583299999999999</v>
      </c>
      <c r="JS2237">
        <v>12.8134</v>
      </c>
      <c r="JT2237" t="s">
        <v>0</v>
      </c>
      <c r="JU2237">
        <v>26.5</v>
      </c>
      <c r="JV2237">
        <v>12.374000000000001</v>
      </c>
      <c r="JW2237">
        <v>5.4690000000000003</v>
      </c>
      <c r="JX2237">
        <v>16.5915</v>
      </c>
      <c r="JY2237">
        <v>24.406300000000002</v>
      </c>
      <c r="JZ2237" t="s">
        <v>0</v>
      </c>
      <c r="KA2237">
        <v>65.25</v>
      </c>
      <c r="KB2237">
        <v>49.25</v>
      </c>
      <c r="KC2237">
        <v>46.156300000000002</v>
      </c>
      <c r="KD2237">
        <v>15.125</v>
      </c>
      <c r="KE2237">
        <v>9.1405999999999992</v>
      </c>
      <c r="KF2237" t="s">
        <v>0</v>
      </c>
      <c r="KG2237">
        <v>9.5370000000000008</v>
      </c>
      <c r="KH2237" t="s">
        <v>0</v>
      </c>
      <c r="KI2237" t="s">
        <v>0</v>
      </c>
      <c r="KJ2237" t="s">
        <v>0</v>
      </c>
      <c r="KK2237" t="s">
        <v>0</v>
      </c>
      <c r="KL2237">
        <v>26</v>
      </c>
      <c r="KM2237" t="s">
        <v>0</v>
      </c>
      <c r="KN2237">
        <v>26.5</v>
      </c>
      <c r="KO2237">
        <v>15.909000000000001</v>
      </c>
      <c r="KP2237">
        <v>27.0259</v>
      </c>
      <c r="KQ2237">
        <v>33.563000000000002</v>
      </c>
      <c r="KR2237" t="s">
        <v>0</v>
      </c>
      <c r="KS2237">
        <v>79.313000000000002</v>
      </c>
      <c r="KT2237">
        <v>10.377599999999999</v>
      </c>
      <c r="KU2237" t="s">
        <v>0</v>
      </c>
      <c r="KV2237">
        <v>31.406300000000002</v>
      </c>
      <c r="KW2237" t="s">
        <v>0</v>
      </c>
      <c r="KX2237">
        <v>8.0469000000000008</v>
      </c>
      <c r="KY2237">
        <v>32.125</v>
      </c>
      <c r="KZ2237" t="s">
        <v>0</v>
      </c>
      <c r="LA2237" t="s">
        <v>0</v>
      </c>
      <c r="LB2237">
        <v>48.75</v>
      </c>
      <c r="LC2237">
        <v>29.875</v>
      </c>
      <c r="LD2237">
        <v>38.375</v>
      </c>
      <c r="LE2237" t="s">
        <v>0</v>
      </c>
      <c r="LF2237">
        <v>9.9093999999999998</v>
      </c>
      <c r="LG2237" t="s">
        <v>0</v>
      </c>
      <c r="LH2237" t="s">
        <v>0</v>
      </c>
      <c r="LI2237">
        <v>58.828200000000002</v>
      </c>
      <c r="LJ2237">
        <v>10.395899999999999</v>
      </c>
      <c r="LK2237">
        <v>36.343499999999999</v>
      </c>
      <c r="LL2237" t="s">
        <v>0</v>
      </c>
      <c r="LM2237" t="s">
        <v>0</v>
      </c>
      <c r="LN2237">
        <v>61.169800000000002</v>
      </c>
      <c r="LO2237">
        <v>54.375</v>
      </c>
      <c r="LP2237">
        <v>20.75</v>
      </c>
      <c r="LQ2237">
        <v>14.9688</v>
      </c>
      <c r="LR2237" t="s">
        <v>0</v>
      </c>
      <c r="LS2237">
        <v>12.3611</v>
      </c>
      <c r="LT2237">
        <v>7.6406000000000001</v>
      </c>
      <c r="LU2237" t="s">
        <v>0</v>
      </c>
      <c r="LV2237" t="s">
        <v>0</v>
      </c>
      <c r="LW2237">
        <v>30.968800000000002</v>
      </c>
      <c r="LX2237">
        <v>20.5625</v>
      </c>
      <c r="LY2237" t="s">
        <v>0</v>
      </c>
      <c r="LZ2237">
        <v>10.978300000000001</v>
      </c>
      <c r="MA2237">
        <v>5.625</v>
      </c>
      <c r="MB2237" t="s">
        <v>0</v>
      </c>
      <c r="MC2237" t="s">
        <v>0</v>
      </c>
      <c r="MD2237">
        <v>36.966999999999999</v>
      </c>
      <c r="ME2237">
        <v>10.1668</v>
      </c>
      <c r="MF2237" t="s">
        <v>0</v>
      </c>
      <c r="MG2237" t="s">
        <v>0</v>
      </c>
      <c r="MH2237">
        <v>28.8125</v>
      </c>
      <c r="MI2237" t="s">
        <v>0</v>
      </c>
      <c r="MJ2237" t="s">
        <v>0</v>
      </c>
      <c r="MK2237">
        <v>10.5938</v>
      </c>
      <c r="ML2237" t="s">
        <v>0</v>
      </c>
      <c r="MM2237" t="s">
        <v>0</v>
      </c>
      <c r="MN2237">
        <v>51.5</v>
      </c>
      <c r="MO2237" t="s">
        <v>0</v>
      </c>
      <c r="MP2237" t="s">
        <v>0</v>
      </c>
      <c r="MQ2237">
        <v>12.5625</v>
      </c>
      <c r="MR2237" t="s">
        <v>0</v>
      </c>
      <c r="MS2237">
        <v>7.7697000000000003</v>
      </c>
      <c r="MT2237">
        <v>27.6875</v>
      </c>
      <c r="MU2237" t="s">
        <v>0</v>
      </c>
      <c r="MV2237" t="s">
        <v>0</v>
      </c>
      <c r="MW2237">
        <v>10.701599999999999</v>
      </c>
      <c r="MX2237" t="s">
        <v>0</v>
      </c>
      <c r="MY2237" t="s">
        <v>0</v>
      </c>
      <c r="MZ2237" t="s">
        <v>0</v>
      </c>
      <c r="NA2237" t="s">
        <v>0</v>
      </c>
      <c r="NB2237">
        <v>16.557300000000001</v>
      </c>
      <c r="NC2237">
        <v>16.625</v>
      </c>
      <c r="ND2237">
        <v>39.688000000000002</v>
      </c>
      <c r="NE2237">
        <v>37.208300000000001</v>
      </c>
      <c r="NF2237" t="s">
        <v>0</v>
      </c>
      <c r="NG2237">
        <v>44.531300000000002</v>
      </c>
      <c r="NH2237">
        <v>10.796900000000001</v>
      </c>
      <c r="NI2237">
        <v>22.375</v>
      </c>
      <c r="NJ2237">
        <v>7.125</v>
      </c>
      <c r="NK2237" t="s">
        <v>0</v>
      </c>
      <c r="NL2237">
        <v>13.2813</v>
      </c>
      <c r="NM2237">
        <v>23.5625</v>
      </c>
      <c r="NN2237" t="s">
        <v>0</v>
      </c>
      <c r="NO2237">
        <v>54.0625</v>
      </c>
      <c r="NP2237">
        <v>13.1996</v>
      </c>
      <c r="NQ2237">
        <v>42.5</v>
      </c>
      <c r="NR2237">
        <v>32.469000000000001</v>
      </c>
      <c r="NS2237">
        <v>10.497299999999999</v>
      </c>
      <c r="NT2237" t="s">
        <v>0</v>
      </c>
      <c r="NU2237" t="s">
        <v>0</v>
      </c>
      <c r="NV2237">
        <v>26.5</v>
      </c>
      <c r="NW2237">
        <v>20.625</v>
      </c>
      <c r="NX2237">
        <v>12.9375</v>
      </c>
      <c r="NY2237">
        <v>8.8332999999999995</v>
      </c>
      <c r="NZ2237">
        <v>20.437999999999999</v>
      </c>
      <c r="OA2237" t="s">
        <v>0</v>
      </c>
      <c r="OB2237" t="s">
        <v>0</v>
      </c>
      <c r="OC2237" t="s">
        <v>0</v>
      </c>
      <c r="OD2237">
        <v>37.656300000000002</v>
      </c>
      <c r="OE2237">
        <v>37.875</v>
      </c>
      <c r="OF2237">
        <v>25</v>
      </c>
      <c r="OG2237" t="s">
        <v>0</v>
      </c>
      <c r="OH2237" t="s">
        <v>0</v>
      </c>
      <c r="OI2237">
        <v>27.531300000000002</v>
      </c>
      <c r="OJ2237">
        <v>12.083299999999999</v>
      </c>
      <c r="OK2237">
        <v>26.6875</v>
      </c>
      <c r="OL2237" t="s">
        <v>0</v>
      </c>
      <c r="OM2237">
        <v>13.118</v>
      </c>
      <c r="ON2237">
        <v>1.7778</v>
      </c>
      <c r="OO2237">
        <v>11.188000000000001</v>
      </c>
      <c r="OP2237" t="s">
        <v>0</v>
      </c>
      <c r="OQ2237">
        <v>16.666699999999999</v>
      </c>
      <c r="OR2237">
        <v>55.75</v>
      </c>
      <c r="OS2237" t="s">
        <v>0</v>
      </c>
      <c r="OT2237" t="s">
        <v>0</v>
      </c>
      <c r="OU2237">
        <v>8.5</v>
      </c>
      <c r="OV2237">
        <v>19.156300000000002</v>
      </c>
      <c r="OW2237">
        <v>31.312999999999999</v>
      </c>
      <c r="OX2237" t="s">
        <v>0</v>
      </c>
      <c r="OY2237">
        <v>24.931000000000001</v>
      </c>
      <c r="OZ2237">
        <v>27.155200000000001</v>
      </c>
      <c r="PA2237">
        <v>22.6875</v>
      </c>
      <c r="PB2237">
        <v>36</v>
      </c>
      <c r="PC2237" t="s">
        <v>0</v>
      </c>
      <c r="PD2237">
        <v>16.177499999999998</v>
      </c>
      <c r="PE2237">
        <v>28.338000000000001</v>
      </c>
      <c r="PF2237">
        <v>21.202999999999999</v>
      </c>
      <c r="PG2237">
        <v>25.75</v>
      </c>
      <c r="PH2237" t="s">
        <v>0</v>
      </c>
      <c r="PI2237">
        <v>34.0625</v>
      </c>
      <c r="PJ2237" t="s">
        <v>0</v>
      </c>
      <c r="PK2237" t="s">
        <v>0</v>
      </c>
      <c r="PL2237">
        <v>43.25</v>
      </c>
      <c r="PM2237" t="s">
        <v>0</v>
      </c>
      <c r="PN2237" t="s">
        <v>0</v>
      </c>
      <c r="PO2237">
        <v>10.6875</v>
      </c>
      <c r="PP2237">
        <v>12.375</v>
      </c>
      <c r="PQ2237">
        <v>40.875</v>
      </c>
      <c r="PR2237" t="s">
        <v>0</v>
      </c>
      <c r="PS2237" t="s">
        <v>0</v>
      </c>
      <c r="PT2237" t="s">
        <v>0</v>
      </c>
      <c r="PU2237">
        <v>35.281300000000002</v>
      </c>
      <c r="PV2237">
        <v>38.25</v>
      </c>
      <c r="PW2237">
        <v>24.5</v>
      </c>
      <c r="PX2237">
        <v>10.7188</v>
      </c>
      <c r="PY2237">
        <v>3.0859000000000001</v>
      </c>
      <c r="PZ2237">
        <v>19.515999999999998</v>
      </c>
      <c r="QA2237" t="s">
        <v>0</v>
      </c>
      <c r="QB2237" t="s">
        <v>0</v>
      </c>
      <c r="QC2237" t="s">
        <v>0</v>
      </c>
      <c r="QD2237">
        <v>35.813000000000002</v>
      </c>
      <c r="QE2237" t="s">
        <v>0</v>
      </c>
      <c r="QF2237">
        <v>22.25</v>
      </c>
      <c r="QG2237" t="s">
        <v>0</v>
      </c>
      <c r="QH2237" t="s">
        <v>0</v>
      </c>
      <c r="QI2237">
        <v>14.796900000000001</v>
      </c>
      <c r="QJ2237">
        <v>37.4375</v>
      </c>
      <c r="QK2237" t="s">
        <v>0</v>
      </c>
      <c r="QL2237" t="s">
        <v>0</v>
      </c>
      <c r="QM2237" t="s">
        <v>0</v>
      </c>
      <c r="QN2237">
        <v>11.796900000000001</v>
      </c>
      <c r="QO2237">
        <v>13.4688</v>
      </c>
      <c r="QP2237" t="s">
        <v>0</v>
      </c>
      <c r="QQ2237">
        <v>7.2030000000000003</v>
      </c>
      <c r="QR2237">
        <v>51.5</v>
      </c>
      <c r="QS2237">
        <v>10.125</v>
      </c>
      <c r="QT2237" t="s">
        <v>0</v>
      </c>
      <c r="QU2237">
        <v>38.8125</v>
      </c>
      <c r="QV2237">
        <v>22.904900000000001</v>
      </c>
      <c r="QW2237">
        <v>23.655999999999999</v>
      </c>
      <c r="QX2237" t="s">
        <v>0</v>
      </c>
      <c r="QY2237">
        <v>3.4358</v>
      </c>
      <c r="QZ2237">
        <v>11.471500000000001</v>
      </c>
      <c r="RA2237" t="s">
        <v>0</v>
      </c>
      <c r="RB2237">
        <v>5.4808000000000003</v>
      </c>
      <c r="RC2237">
        <v>38.478999999999999</v>
      </c>
      <c r="RD2237">
        <v>25.205400000000001</v>
      </c>
      <c r="RE2237" t="s">
        <v>0</v>
      </c>
      <c r="RF2237" t="s">
        <v>0</v>
      </c>
      <c r="RG2237" t="s">
        <v>0</v>
      </c>
      <c r="RH2237">
        <v>10.5092</v>
      </c>
      <c r="RI2237">
        <v>39.719299999999997</v>
      </c>
      <c r="RJ2237">
        <v>11.875</v>
      </c>
      <c r="RK2237">
        <v>16.062999999999999</v>
      </c>
      <c r="RL2237">
        <v>22.1875</v>
      </c>
      <c r="RM2237">
        <v>11.5</v>
      </c>
      <c r="RN2237">
        <v>14.3125</v>
      </c>
      <c r="RO2237">
        <v>26.375</v>
      </c>
      <c r="RP2237">
        <v>18.281300000000002</v>
      </c>
      <c r="RQ2237">
        <v>62.125</v>
      </c>
      <c r="RR2237" t="s">
        <v>0</v>
      </c>
      <c r="RS2237">
        <v>53.3125</v>
      </c>
      <c r="RT2237">
        <v>25.065300000000001</v>
      </c>
      <c r="RU2237">
        <v>31.718800000000002</v>
      </c>
      <c r="RV2237" t="s">
        <v>0</v>
      </c>
      <c r="RW2237" t="s">
        <v>0</v>
      </c>
      <c r="RX2237" t="s">
        <v>0</v>
      </c>
      <c r="RY2237">
        <v>17.9053</v>
      </c>
      <c r="RZ2237" t="s">
        <v>0</v>
      </c>
      <c r="SA2237" t="s">
        <v>0</v>
      </c>
      <c r="SB2237">
        <v>26.9375</v>
      </c>
      <c r="SC2237" t="s">
        <v>0</v>
      </c>
      <c r="SD2237">
        <v>34.843800000000002</v>
      </c>
      <c r="SE2237" t="s">
        <v>0</v>
      </c>
      <c r="SF2237">
        <v>146.13759999999999</v>
      </c>
      <c r="SG2237" t="s">
        <v>0</v>
      </c>
      <c r="SH2237">
        <v>6.4827000000000004</v>
      </c>
      <c r="SI2237" t="s">
        <v>0</v>
      </c>
      <c r="SJ2237" t="s">
        <v>0</v>
      </c>
      <c r="SK2237" t="s">
        <v>0</v>
      </c>
      <c r="SL2237" t="s">
        <v>0</v>
      </c>
      <c r="SM2237" t="s">
        <v>0</v>
      </c>
    </row>
    <row r="2238" spans="1:507" x14ac:dyDescent="0.3">
      <c r="A2238" s="1">
        <v>36005</v>
      </c>
      <c r="B2238" t="s">
        <v>0</v>
      </c>
      <c r="C2238" t="s">
        <v>0</v>
      </c>
      <c r="D2238" t="s">
        <v>0</v>
      </c>
      <c r="E2238" t="s">
        <v>0</v>
      </c>
      <c r="F2238" t="s">
        <v>0</v>
      </c>
      <c r="G2238">
        <v>8.8239999999999998</v>
      </c>
      <c r="H2238" t="s">
        <v>0</v>
      </c>
      <c r="I2238">
        <v>19.160299999999999</v>
      </c>
      <c r="J2238" t="s">
        <v>0</v>
      </c>
      <c r="K2238" t="s">
        <v>0</v>
      </c>
      <c r="L2238">
        <v>10.7188</v>
      </c>
      <c r="M2238">
        <v>14.088800000000001</v>
      </c>
      <c r="N2238">
        <v>26.939699999999998</v>
      </c>
      <c r="O2238" t="s">
        <v>0</v>
      </c>
      <c r="P2238" t="s">
        <v>0</v>
      </c>
      <c r="Q2238">
        <v>38.3125</v>
      </c>
      <c r="R2238">
        <v>43.875</v>
      </c>
      <c r="S2238">
        <v>22</v>
      </c>
      <c r="T2238">
        <v>8.9375</v>
      </c>
      <c r="U2238">
        <v>44.813000000000002</v>
      </c>
      <c r="V2238">
        <v>890.57960000000003</v>
      </c>
      <c r="W2238">
        <v>28.042999999999999</v>
      </c>
      <c r="X2238" t="s">
        <v>0</v>
      </c>
      <c r="Y2238">
        <v>10.078099999999999</v>
      </c>
      <c r="Z2238" t="s">
        <v>0</v>
      </c>
      <c r="AA2238">
        <v>10.125</v>
      </c>
      <c r="AB2238" t="s">
        <v>0</v>
      </c>
      <c r="AC2238">
        <v>11.4375</v>
      </c>
      <c r="AD2238">
        <v>40.5</v>
      </c>
      <c r="AE2238" t="s">
        <v>0</v>
      </c>
      <c r="AF2238" t="s">
        <v>0</v>
      </c>
      <c r="AG2238" t="s">
        <v>0</v>
      </c>
      <c r="AH2238" t="s">
        <v>0</v>
      </c>
      <c r="AI2238">
        <v>7.8437999999999999</v>
      </c>
      <c r="AJ2238">
        <v>3.7869999999999999</v>
      </c>
      <c r="AK2238" t="s">
        <v>0</v>
      </c>
      <c r="AL2238" t="s">
        <v>0</v>
      </c>
      <c r="AM2238">
        <v>26.25</v>
      </c>
      <c r="AN2238" t="s">
        <v>0</v>
      </c>
      <c r="AO2238" t="s">
        <v>0</v>
      </c>
      <c r="AP2238" t="s">
        <v>0</v>
      </c>
      <c r="AQ2238" t="s">
        <v>0</v>
      </c>
      <c r="AR2238">
        <v>46.125</v>
      </c>
      <c r="AS2238">
        <v>4.5416999999999996</v>
      </c>
      <c r="AT2238">
        <v>11.2013</v>
      </c>
      <c r="AU2238">
        <v>34.380000000000003</v>
      </c>
      <c r="AV2238">
        <v>2.5586000000000002</v>
      </c>
      <c r="AW2238" t="s">
        <v>0</v>
      </c>
      <c r="AX2238">
        <v>28.125</v>
      </c>
      <c r="AY2238" t="s">
        <v>0</v>
      </c>
      <c r="AZ2238">
        <v>29.3125</v>
      </c>
      <c r="BA2238" t="s">
        <v>0</v>
      </c>
      <c r="BB2238">
        <v>34.814</v>
      </c>
      <c r="BC2238" t="s">
        <v>0</v>
      </c>
      <c r="BD2238">
        <v>59.9375</v>
      </c>
      <c r="BE2238" t="s">
        <v>0</v>
      </c>
      <c r="BF2238">
        <v>32.898499999999999</v>
      </c>
      <c r="BG2238">
        <v>35</v>
      </c>
      <c r="BH2238">
        <v>38.75</v>
      </c>
      <c r="BI2238">
        <v>39.6875</v>
      </c>
      <c r="BJ2238">
        <v>15.5341</v>
      </c>
      <c r="BK2238">
        <v>10.25</v>
      </c>
      <c r="BL2238">
        <v>42.25</v>
      </c>
      <c r="BM2238">
        <v>14.354200000000001</v>
      </c>
      <c r="BN2238">
        <v>6.4866999999999999</v>
      </c>
      <c r="BO2238" t="s">
        <v>0</v>
      </c>
      <c r="BP2238">
        <v>33.688000000000002</v>
      </c>
      <c r="BQ2238" t="s">
        <v>0</v>
      </c>
      <c r="BR2238">
        <v>25.0625</v>
      </c>
      <c r="BS2238" t="s">
        <v>0</v>
      </c>
      <c r="BT2238">
        <v>2.7187999999999999</v>
      </c>
      <c r="BU2238">
        <v>54.697400000000002</v>
      </c>
      <c r="BV2238" t="s">
        <v>0</v>
      </c>
      <c r="BW2238">
        <v>45.96</v>
      </c>
      <c r="BX2238">
        <v>19.031300000000002</v>
      </c>
      <c r="BY2238">
        <v>6.0233999999999996</v>
      </c>
      <c r="BZ2238">
        <v>32.25</v>
      </c>
      <c r="CA2238">
        <v>308.10090000000002</v>
      </c>
      <c r="CB2238">
        <v>20.669599999999999</v>
      </c>
      <c r="CC2238">
        <v>31.274899999999999</v>
      </c>
      <c r="CD2238">
        <v>24.531300000000002</v>
      </c>
      <c r="CE2238">
        <v>37</v>
      </c>
      <c r="CF2238" t="s">
        <v>0</v>
      </c>
      <c r="CG2238" t="s">
        <v>0</v>
      </c>
      <c r="CH2238" t="s">
        <v>0</v>
      </c>
      <c r="CI2238">
        <v>38.4375</v>
      </c>
      <c r="CJ2238">
        <v>29</v>
      </c>
      <c r="CK2238" t="s">
        <v>0</v>
      </c>
      <c r="CL2238" t="s">
        <v>0</v>
      </c>
      <c r="CM2238" t="s">
        <v>0</v>
      </c>
      <c r="CN2238" t="s">
        <v>0</v>
      </c>
      <c r="CO2238" t="s">
        <v>0</v>
      </c>
      <c r="CP2238">
        <v>2.5676999999999999</v>
      </c>
      <c r="CQ2238" t="s">
        <v>0</v>
      </c>
      <c r="CR2238" t="s">
        <v>0</v>
      </c>
      <c r="CS2238">
        <v>22.041699999999999</v>
      </c>
      <c r="CT2238" t="s">
        <v>0</v>
      </c>
      <c r="CU2238">
        <v>24.078099999999999</v>
      </c>
      <c r="CV2238">
        <v>47.375</v>
      </c>
      <c r="CW2238">
        <v>68.3125</v>
      </c>
      <c r="CX2238" t="s">
        <v>0</v>
      </c>
      <c r="CY2238" t="s">
        <v>0</v>
      </c>
      <c r="CZ2238" t="s">
        <v>0</v>
      </c>
      <c r="DA2238">
        <v>12.952999999999999</v>
      </c>
      <c r="DB2238">
        <v>42.625</v>
      </c>
      <c r="DC2238" t="s">
        <v>0</v>
      </c>
      <c r="DD2238">
        <v>22.901499999999999</v>
      </c>
      <c r="DE2238">
        <v>36.708300000000001</v>
      </c>
      <c r="DF2238">
        <v>1.4582999999999999</v>
      </c>
      <c r="DG2238">
        <v>15.625</v>
      </c>
      <c r="DH2238">
        <v>17.3904</v>
      </c>
      <c r="DI2238" t="s">
        <v>0</v>
      </c>
      <c r="DJ2238" t="s">
        <v>0</v>
      </c>
      <c r="DK2238">
        <v>53.875</v>
      </c>
      <c r="DL2238" t="s">
        <v>0</v>
      </c>
      <c r="DM2238" t="s">
        <v>0</v>
      </c>
      <c r="DN2238" t="s">
        <v>0</v>
      </c>
      <c r="DO2238" t="s">
        <v>0</v>
      </c>
      <c r="DP2238">
        <v>6.9687999999999999</v>
      </c>
      <c r="DQ2238" t="s">
        <v>0</v>
      </c>
      <c r="DR2238">
        <v>33.666699999999999</v>
      </c>
      <c r="DS2238" t="s">
        <v>0</v>
      </c>
      <c r="DT2238" t="s">
        <v>0</v>
      </c>
      <c r="DU2238" t="s">
        <v>0</v>
      </c>
      <c r="DV2238">
        <v>20.468800000000002</v>
      </c>
      <c r="DW2238">
        <v>42.781300000000002</v>
      </c>
      <c r="DX2238" t="s">
        <v>0</v>
      </c>
      <c r="DY2238">
        <v>20.3125</v>
      </c>
      <c r="DZ2238" t="s">
        <v>0</v>
      </c>
      <c r="EA2238">
        <v>43.8401</v>
      </c>
      <c r="EB2238">
        <v>21.3125</v>
      </c>
      <c r="EC2238" t="s">
        <v>0</v>
      </c>
      <c r="ED2238" t="s">
        <v>0</v>
      </c>
      <c r="EE2238">
        <v>5.1406000000000001</v>
      </c>
      <c r="EF2238">
        <v>5.9061000000000003</v>
      </c>
      <c r="EG2238">
        <v>7.8041999999999998</v>
      </c>
      <c r="EH2238">
        <v>34.904699999999998</v>
      </c>
      <c r="EI2238" t="s">
        <v>0</v>
      </c>
      <c r="EJ2238" t="s">
        <v>0</v>
      </c>
      <c r="EK2238" t="s">
        <v>0</v>
      </c>
      <c r="EL2238" t="s">
        <v>0</v>
      </c>
      <c r="EM2238" t="s">
        <v>0</v>
      </c>
      <c r="EN2238">
        <v>20.213000000000001</v>
      </c>
      <c r="EO2238" t="s">
        <v>0</v>
      </c>
      <c r="EP2238">
        <v>21.9375</v>
      </c>
      <c r="EQ2238">
        <v>9.7751000000000001</v>
      </c>
      <c r="ER2238">
        <v>40.75</v>
      </c>
      <c r="ES2238">
        <v>50.433399999999999</v>
      </c>
      <c r="ET2238">
        <v>10.770799999999999</v>
      </c>
      <c r="EU2238" t="s">
        <v>0</v>
      </c>
      <c r="EV2238" t="s">
        <v>0</v>
      </c>
      <c r="EW2238" t="s">
        <v>0</v>
      </c>
      <c r="EX2238" t="s">
        <v>0</v>
      </c>
      <c r="EY2238">
        <v>15.6875</v>
      </c>
      <c r="EZ2238">
        <v>43.125</v>
      </c>
      <c r="FA2238">
        <v>23.721</v>
      </c>
      <c r="FB2238">
        <v>27.9375</v>
      </c>
      <c r="FC2238">
        <v>16.343800000000002</v>
      </c>
      <c r="FD2238">
        <v>28.75</v>
      </c>
      <c r="FE2238">
        <v>30.218800000000002</v>
      </c>
      <c r="FF2238">
        <v>4.0312999999999999</v>
      </c>
      <c r="FG2238" t="s">
        <v>0</v>
      </c>
      <c r="FH2238">
        <v>20.906300000000002</v>
      </c>
      <c r="FI2238">
        <v>15.3125</v>
      </c>
      <c r="FJ2238">
        <v>30.63</v>
      </c>
      <c r="FK2238" t="s">
        <v>0</v>
      </c>
      <c r="FL2238">
        <v>13.9781</v>
      </c>
      <c r="FM2238">
        <v>26.9375</v>
      </c>
      <c r="FN2238">
        <v>39.5</v>
      </c>
      <c r="FO2238" t="s">
        <v>0</v>
      </c>
      <c r="FP2238">
        <v>14.9688</v>
      </c>
      <c r="FQ2238" t="s">
        <v>0</v>
      </c>
      <c r="FR2238" t="s">
        <v>0</v>
      </c>
      <c r="FS2238" t="s">
        <v>0</v>
      </c>
      <c r="FT2238">
        <v>55.358600000000003</v>
      </c>
      <c r="FU2238" t="s">
        <v>0</v>
      </c>
      <c r="FV2238" t="s">
        <v>0</v>
      </c>
      <c r="FW2238" t="s">
        <v>0</v>
      </c>
      <c r="FX2238" t="s">
        <v>0</v>
      </c>
      <c r="FY2238">
        <v>7.5</v>
      </c>
      <c r="FZ2238">
        <v>30.875</v>
      </c>
      <c r="GA2238">
        <v>27.875</v>
      </c>
      <c r="GB2238" t="s">
        <v>0</v>
      </c>
      <c r="GC2238" t="s">
        <v>0</v>
      </c>
      <c r="GD2238" t="s">
        <v>0</v>
      </c>
      <c r="GE2238" t="s">
        <v>0</v>
      </c>
      <c r="GF2238" t="s">
        <v>0</v>
      </c>
      <c r="GG2238">
        <v>7.3333000000000004</v>
      </c>
      <c r="GH2238" t="s">
        <v>0</v>
      </c>
      <c r="GI2238">
        <v>7.5042</v>
      </c>
      <c r="GJ2238" t="s">
        <v>0</v>
      </c>
      <c r="GK2238" t="s">
        <v>0</v>
      </c>
      <c r="GL2238" t="s">
        <v>0</v>
      </c>
      <c r="GM2238">
        <v>23.5</v>
      </c>
      <c r="GN2238" t="s">
        <v>0</v>
      </c>
      <c r="GO2238" t="s">
        <v>0</v>
      </c>
      <c r="GP2238" t="s">
        <v>0</v>
      </c>
      <c r="GQ2238">
        <v>23</v>
      </c>
      <c r="GR2238">
        <v>28.697400000000002</v>
      </c>
      <c r="GS2238" t="s">
        <v>0</v>
      </c>
      <c r="GT2238">
        <v>15.6563</v>
      </c>
      <c r="GU2238">
        <v>16.9772</v>
      </c>
      <c r="GV2238">
        <v>10.395799999999999</v>
      </c>
      <c r="GW2238" t="s">
        <v>0</v>
      </c>
      <c r="GX2238" t="s">
        <v>0</v>
      </c>
      <c r="GY2238" t="s">
        <v>0</v>
      </c>
      <c r="GZ2238">
        <v>34.75</v>
      </c>
      <c r="HA2238" t="s">
        <v>0</v>
      </c>
      <c r="HB2238">
        <v>25.277799999999999</v>
      </c>
      <c r="HC2238" t="s">
        <v>0</v>
      </c>
      <c r="HD2238" t="s">
        <v>0</v>
      </c>
      <c r="HE2238">
        <v>47.188000000000002</v>
      </c>
      <c r="HF2238">
        <v>18.093800000000002</v>
      </c>
      <c r="HG2238">
        <v>24.333300000000001</v>
      </c>
      <c r="HH2238" t="s">
        <v>0</v>
      </c>
      <c r="HI2238" t="s">
        <v>0</v>
      </c>
      <c r="HJ2238" t="s">
        <v>0</v>
      </c>
      <c r="HK2238">
        <v>28.082999999999998</v>
      </c>
      <c r="HL2238">
        <v>17.3125</v>
      </c>
      <c r="HM2238" t="s">
        <v>0</v>
      </c>
      <c r="HN2238">
        <v>52.5</v>
      </c>
      <c r="HO2238" t="s">
        <v>0</v>
      </c>
      <c r="HP2238" t="s">
        <v>0</v>
      </c>
      <c r="HQ2238">
        <v>19.75</v>
      </c>
      <c r="HR2238" t="s">
        <v>0</v>
      </c>
      <c r="HS2238">
        <v>43.137599999999999</v>
      </c>
      <c r="HT2238">
        <v>7.6878000000000002</v>
      </c>
      <c r="HU2238" t="s">
        <v>0</v>
      </c>
      <c r="HV2238">
        <v>10.0092</v>
      </c>
      <c r="HW2238">
        <v>10.5625</v>
      </c>
      <c r="HX2238">
        <v>4.1483999999999996</v>
      </c>
      <c r="HY2238" t="s">
        <v>0</v>
      </c>
      <c r="HZ2238">
        <v>14.3834</v>
      </c>
      <c r="IA2238">
        <v>32.3125</v>
      </c>
      <c r="IB2238">
        <v>27.937999999999999</v>
      </c>
      <c r="IC2238">
        <v>63.9375</v>
      </c>
      <c r="ID2238" t="s">
        <v>0</v>
      </c>
      <c r="IE2238" t="s">
        <v>0</v>
      </c>
      <c r="IF2238">
        <v>12.6111</v>
      </c>
      <c r="IG2238">
        <v>42.063000000000002</v>
      </c>
      <c r="IH2238" t="s">
        <v>0</v>
      </c>
      <c r="II2238" t="s">
        <v>0</v>
      </c>
      <c r="IJ2238" t="s">
        <v>0</v>
      </c>
      <c r="IK2238" t="s">
        <v>0</v>
      </c>
      <c r="IL2238" t="s">
        <v>0</v>
      </c>
      <c r="IM2238">
        <v>41.713900000000002</v>
      </c>
      <c r="IN2238">
        <v>30.125</v>
      </c>
      <c r="IO2238" t="s">
        <v>0</v>
      </c>
      <c r="IP2238" t="s">
        <v>0</v>
      </c>
      <c r="IQ2238" t="s">
        <v>0</v>
      </c>
      <c r="IR2238" t="s">
        <v>0</v>
      </c>
      <c r="IS2238" t="s">
        <v>0</v>
      </c>
      <c r="IT2238" t="s">
        <v>0</v>
      </c>
      <c r="IU2238">
        <v>28.5</v>
      </c>
      <c r="IV2238">
        <v>22.824999999999999</v>
      </c>
      <c r="IW2238">
        <v>7.5156000000000001</v>
      </c>
      <c r="IX2238" t="s">
        <v>0</v>
      </c>
      <c r="IY2238">
        <v>22.523199999999999</v>
      </c>
      <c r="IZ2238" t="s">
        <v>0</v>
      </c>
      <c r="JA2238">
        <v>39.218800000000002</v>
      </c>
      <c r="JB2238" t="s">
        <v>0</v>
      </c>
      <c r="JC2238">
        <v>48.375</v>
      </c>
      <c r="JD2238" t="s">
        <v>0</v>
      </c>
      <c r="JE2238">
        <v>35.9375</v>
      </c>
      <c r="JF2238">
        <v>34.8125</v>
      </c>
      <c r="JG2238" t="s">
        <v>0</v>
      </c>
      <c r="JH2238" t="s">
        <v>0</v>
      </c>
      <c r="JI2238">
        <v>12.291700000000001</v>
      </c>
      <c r="JJ2238" t="s">
        <v>0</v>
      </c>
      <c r="JK2238">
        <v>44.465000000000003</v>
      </c>
      <c r="JL2238" t="s">
        <v>0</v>
      </c>
      <c r="JM2238" t="s">
        <v>0</v>
      </c>
      <c r="JN2238">
        <v>40.968800000000002</v>
      </c>
      <c r="JO2238">
        <v>11.828099999999999</v>
      </c>
      <c r="JP2238">
        <v>24.6875</v>
      </c>
      <c r="JQ2238">
        <v>3.1909999999999998</v>
      </c>
      <c r="JR2238">
        <v>13.541700000000001</v>
      </c>
      <c r="JS2238">
        <v>12.665800000000001</v>
      </c>
      <c r="JT2238" t="s">
        <v>0</v>
      </c>
      <c r="JU2238">
        <v>27.625</v>
      </c>
      <c r="JV2238">
        <v>12.2605</v>
      </c>
      <c r="JW2238">
        <v>5.7809999999999997</v>
      </c>
      <c r="JX2238">
        <v>16.338200000000001</v>
      </c>
      <c r="JY2238">
        <v>25</v>
      </c>
      <c r="JZ2238" t="s">
        <v>0</v>
      </c>
      <c r="KA2238">
        <v>66.4375</v>
      </c>
      <c r="KB2238">
        <v>48.875</v>
      </c>
      <c r="KC2238">
        <v>47.125</v>
      </c>
      <c r="KD2238">
        <v>14.9688</v>
      </c>
      <c r="KE2238">
        <v>9.3125</v>
      </c>
      <c r="KF2238" t="s">
        <v>0</v>
      </c>
      <c r="KG2238">
        <v>9.5184999999999995</v>
      </c>
      <c r="KH2238" t="s">
        <v>0</v>
      </c>
      <c r="KI2238" t="s">
        <v>0</v>
      </c>
      <c r="KJ2238" t="s">
        <v>0</v>
      </c>
      <c r="KK2238" t="s">
        <v>0</v>
      </c>
      <c r="KL2238">
        <v>26.25</v>
      </c>
      <c r="KM2238" t="s">
        <v>0</v>
      </c>
      <c r="KN2238">
        <v>26.5</v>
      </c>
      <c r="KO2238">
        <v>15.501099999999999</v>
      </c>
      <c r="KP2238">
        <v>26.696300000000001</v>
      </c>
      <c r="KQ2238">
        <v>33.313000000000002</v>
      </c>
      <c r="KR2238" t="s">
        <v>0</v>
      </c>
      <c r="KS2238">
        <v>83.625</v>
      </c>
      <c r="KT2238">
        <v>10.4011</v>
      </c>
      <c r="KU2238" t="s">
        <v>0</v>
      </c>
      <c r="KV2238">
        <v>31.4375</v>
      </c>
      <c r="KW2238" t="s">
        <v>0</v>
      </c>
      <c r="KX2238">
        <v>8.2969000000000008</v>
      </c>
      <c r="KY2238">
        <v>32.063000000000002</v>
      </c>
      <c r="KZ2238" t="s">
        <v>0</v>
      </c>
      <c r="LA2238" t="s">
        <v>0</v>
      </c>
      <c r="LB2238">
        <v>48.813000000000002</v>
      </c>
      <c r="LC2238">
        <v>30.1875</v>
      </c>
      <c r="LD2238">
        <v>37.905999999999999</v>
      </c>
      <c r="LE2238" t="s">
        <v>0</v>
      </c>
      <c r="LF2238">
        <v>10.1553</v>
      </c>
      <c r="LG2238" t="s">
        <v>0</v>
      </c>
      <c r="LH2238" t="s">
        <v>0</v>
      </c>
      <c r="LI2238">
        <v>58.354999999999997</v>
      </c>
      <c r="LJ2238">
        <v>10.585599999999999</v>
      </c>
      <c r="LK2238">
        <v>36.369399999999999</v>
      </c>
      <c r="LL2238" t="s">
        <v>0</v>
      </c>
      <c r="LM2238" t="s">
        <v>0</v>
      </c>
      <c r="LN2238">
        <v>60.787999999999997</v>
      </c>
      <c r="LO2238">
        <v>54</v>
      </c>
      <c r="LP2238">
        <v>21.562999999999999</v>
      </c>
      <c r="LQ2238">
        <v>15.0938</v>
      </c>
      <c r="LR2238" t="s">
        <v>0</v>
      </c>
      <c r="LS2238">
        <v>12.583299999999999</v>
      </c>
      <c r="LT2238">
        <v>7.875</v>
      </c>
      <c r="LU2238" t="s">
        <v>0</v>
      </c>
      <c r="LV2238" t="s">
        <v>0</v>
      </c>
      <c r="LW2238">
        <v>31.0625</v>
      </c>
      <c r="LX2238">
        <v>20.0625</v>
      </c>
      <c r="LY2238" t="s">
        <v>0</v>
      </c>
      <c r="LZ2238">
        <v>10.880100000000001</v>
      </c>
      <c r="MA2238">
        <v>5.7187999999999999</v>
      </c>
      <c r="MB2238" t="s">
        <v>0</v>
      </c>
      <c r="MC2238" t="s">
        <v>0</v>
      </c>
      <c r="MD2238">
        <v>36.741</v>
      </c>
      <c r="ME2238">
        <v>9.5472000000000001</v>
      </c>
      <c r="MF2238" t="s">
        <v>0</v>
      </c>
      <c r="MG2238" t="s">
        <v>0</v>
      </c>
      <c r="MH2238">
        <v>29.125</v>
      </c>
      <c r="MI2238" t="s">
        <v>0</v>
      </c>
      <c r="MJ2238" t="s">
        <v>0</v>
      </c>
      <c r="MK2238">
        <v>11.484400000000001</v>
      </c>
      <c r="ML2238" t="s">
        <v>0</v>
      </c>
      <c r="MM2238" t="s">
        <v>0</v>
      </c>
      <c r="MN2238">
        <v>51.4375</v>
      </c>
      <c r="MO2238" t="s">
        <v>0</v>
      </c>
      <c r="MP2238" t="s">
        <v>0</v>
      </c>
      <c r="MQ2238">
        <v>12.5625</v>
      </c>
      <c r="MR2238" t="s">
        <v>0</v>
      </c>
      <c r="MS2238">
        <v>7.7012999999999998</v>
      </c>
      <c r="MT2238">
        <v>26.906300000000002</v>
      </c>
      <c r="MU2238" t="s">
        <v>0</v>
      </c>
      <c r="MV2238" t="s">
        <v>0</v>
      </c>
      <c r="MW2238">
        <v>10.7316</v>
      </c>
      <c r="MX2238" t="s">
        <v>0</v>
      </c>
      <c r="MY2238" t="s">
        <v>0</v>
      </c>
      <c r="MZ2238" t="s">
        <v>0</v>
      </c>
      <c r="NA2238" t="s">
        <v>0</v>
      </c>
      <c r="NB2238">
        <v>16.585699999999999</v>
      </c>
      <c r="NC2238">
        <v>16.531300000000002</v>
      </c>
      <c r="ND2238">
        <v>38.688000000000002</v>
      </c>
      <c r="NE2238">
        <v>36.375</v>
      </c>
      <c r="NF2238" t="s">
        <v>0</v>
      </c>
      <c r="NG2238">
        <v>44.0625</v>
      </c>
      <c r="NH2238">
        <v>10.479200000000001</v>
      </c>
      <c r="NI2238">
        <v>22.166699999999999</v>
      </c>
      <c r="NJ2238">
        <v>7.2031000000000001</v>
      </c>
      <c r="NK2238" t="s">
        <v>0</v>
      </c>
      <c r="NL2238">
        <v>13.1563</v>
      </c>
      <c r="NM2238">
        <v>23.5</v>
      </c>
      <c r="NN2238" t="s">
        <v>0</v>
      </c>
      <c r="NO2238">
        <v>54.3125</v>
      </c>
      <c r="NP2238">
        <v>13.1576</v>
      </c>
      <c r="NQ2238">
        <v>42.5625</v>
      </c>
      <c r="NR2238">
        <v>32.094000000000001</v>
      </c>
      <c r="NS2238">
        <v>10.497299999999999</v>
      </c>
      <c r="NT2238" t="s">
        <v>0</v>
      </c>
      <c r="NU2238" t="s">
        <v>0</v>
      </c>
      <c r="NV2238">
        <v>26.437999999999999</v>
      </c>
      <c r="NW2238">
        <v>20.625</v>
      </c>
      <c r="NX2238">
        <v>13.375</v>
      </c>
      <c r="NY2238">
        <v>8.3332999999999995</v>
      </c>
      <c r="NZ2238">
        <v>20.062999999999999</v>
      </c>
      <c r="OA2238" t="s">
        <v>0</v>
      </c>
      <c r="OB2238" t="s">
        <v>0</v>
      </c>
      <c r="OC2238" t="s">
        <v>0</v>
      </c>
      <c r="OD2238">
        <v>37.593800000000002</v>
      </c>
      <c r="OE2238">
        <v>38.1875</v>
      </c>
      <c r="OF2238">
        <v>24.75</v>
      </c>
      <c r="OG2238" t="s">
        <v>0</v>
      </c>
      <c r="OH2238" t="s">
        <v>0</v>
      </c>
      <c r="OI2238">
        <v>28.093800000000002</v>
      </c>
      <c r="OJ2238">
        <v>11.916700000000001</v>
      </c>
      <c r="OK2238">
        <v>26.25</v>
      </c>
      <c r="OL2238" t="s">
        <v>0</v>
      </c>
      <c r="OM2238">
        <v>13.218999999999999</v>
      </c>
      <c r="ON2238">
        <v>1.7778</v>
      </c>
      <c r="OO2238">
        <v>11.438000000000001</v>
      </c>
      <c r="OP2238" t="s">
        <v>0</v>
      </c>
      <c r="OQ2238">
        <v>16.416699999999999</v>
      </c>
      <c r="OR2238">
        <v>55.125</v>
      </c>
      <c r="OS2238" t="s">
        <v>0</v>
      </c>
      <c r="OT2238" t="s">
        <v>0</v>
      </c>
      <c r="OU2238">
        <v>8.4167000000000005</v>
      </c>
      <c r="OV2238">
        <v>19.875</v>
      </c>
      <c r="OW2238">
        <v>30.812999999999999</v>
      </c>
      <c r="OX2238" t="s">
        <v>0</v>
      </c>
      <c r="OY2238">
        <v>24.997</v>
      </c>
      <c r="OZ2238">
        <v>27.043399999999998</v>
      </c>
      <c r="PA2238">
        <v>22.125</v>
      </c>
      <c r="PB2238">
        <v>35.75</v>
      </c>
      <c r="PC2238" t="s">
        <v>0</v>
      </c>
      <c r="PD2238">
        <v>15.8729</v>
      </c>
      <c r="PE2238">
        <v>28.113</v>
      </c>
      <c r="PF2238">
        <v>20.672000000000001</v>
      </c>
      <c r="PG2238">
        <v>25.5</v>
      </c>
      <c r="PH2238" t="s">
        <v>0</v>
      </c>
      <c r="PI2238">
        <v>34</v>
      </c>
      <c r="PJ2238" t="s">
        <v>0</v>
      </c>
      <c r="PK2238" t="s">
        <v>0</v>
      </c>
      <c r="PL2238">
        <v>43.25</v>
      </c>
      <c r="PM2238" t="s">
        <v>0</v>
      </c>
      <c r="PN2238" t="s">
        <v>0</v>
      </c>
      <c r="PO2238">
        <v>10.734400000000001</v>
      </c>
      <c r="PP2238">
        <v>12.0938</v>
      </c>
      <c r="PQ2238">
        <v>41.5</v>
      </c>
      <c r="PR2238" t="s">
        <v>0</v>
      </c>
      <c r="PS2238" t="s">
        <v>0</v>
      </c>
      <c r="PT2238" t="s">
        <v>0</v>
      </c>
      <c r="PU2238">
        <v>35.125</v>
      </c>
      <c r="PV2238">
        <v>38.063000000000002</v>
      </c>
      <c r="PW2238">
        <v>23.8125</v>
      </c>
      <c r="PX2238">
        <v>10.796900000000001</v>
      </c>
      <c r="PY2238">
        <v>2.9453</v>
      </c>
      <c r="PZ2238">
        <v>19.623000000000001</v>
      </c>
      <c r="QA2238" t="s">
        <v>0</v>
      </c>
      <c r="QB2238" t="s">
        <v>0</v>
      </c>
      <c r="QC2238" t="s">
        <v>0</v>
      </c>
      <c r="QD2238">
        <v>36</v>
      </c>
      <c r="QE2238" t="s">
        <v>0</v>
      </c>
      <c r="QF2238">
        <v>22</v>
      </c>
      <c r="QG2238" t="s">
        <v>0</v>
      </c>
      <c r="QH2238" t="s">
        <v>0</v>
      </c>
      <c r="QI2238">
        <v>14.6563</v>
      </c>
      <c r="QJ2238">
        <v>37.5</v>
      </c>
      <c r="QK2238" t="s">
        <v>0</v>
      </c>
      <c r="QL2238" t="s">
        <v>0</v>
      </c>
      <c r="QM2238" t="s">
        <v>0</v>
      </c>
      <c r="QN2238">
        <v>11.796900000000001</v>
      </c>
      <c r="QO2238">
        <v>13.4688</v>
      </c>
      <c r="QP2238" t="s">
        <v>0</v>
      </c>
      <c r="QQ2238">
        <v>7.2190000000000003</v>
      </c>
      <c r="QR2238">
        <v>52.75</v>
      </c>
      <c r="QS2238">
        <v>10.078099999999999</v>
      </c>
      <c r="QT2238" t="s">
        <v>0</v>
      </c>
      <c r="QU2238">
        <v>36.8125</v>
      </c>
      <c r="QV2238">
        <v>22.987100000000002</v>
      </c>
      <c r="QW2238">
        <v>23.390999999999998</v>
      </c>
      <c r="QX2238" t="s">
        <v>0</v>
      </c>
      <c r="QY2238">
        <v>3.2147000000000001</v>
      </c>
      <c r="QZ2238">
        <v>11.412599999999999</v>
      </c>
      <c r="RA2238" t="s">
        <v>0</v>
      </c>
      <c r="RB2238">
        <v>5.4950999999999999</v>
      </c>
      <c r="RC2238">
        <v>38.207999999999998</v>
      </c>
      <c r="RD2238">
        <v>25.031600000000001</v>
      </c>
      <c r="RE2238" t="s">
        <v>0</v>
      </c>
      <c r="RF2238" t="s">
        <v>0</v>
      </c>
      <c r="RG2238" t="s">
        <v>0</v>
      </c>
      <c r="RH2238">
        <v>10.673400000000001</v>
      </c>
      <c r="RI2238">
        <v>41.007800000000003</v>
      </c>
      <c r="RJ2238">
        <v>11.6563</v>
      </c>
      <c r="RK2238">
        <v>16.187999999999999</v>
      </c>
      <c r="RL2238">
        <v>21.781300000000002</v>
      </c>
      <c r="RM2238">
        <v>11.25</v>
      </c>
      <c r="RN2238">
        <v>14.25</v>
      </c>
      <c r="RO2238">
        <v>25.4375</v>
      </c>
      <c r="RP2238">
        <v>18.25</v>
      </c>
      <c r="RQ2238">
        <v>60.813000000000002</v>
      </c>
      <c r="RR2238" t="s">
        <v>0</v>
      </c>
      <c r="RS2238">
        <v>53.25</v>
      </c>
      <c r="RT2238">
        <v>24.737300000000001</v>
      </c>
      <c r="RU2238">
        <v>30.531300000000002</v>
      </c>
      <c r="RV2238" t="s">
        <v>0</v>
      </c>
      <c r="RW2238" t="s">
        <v>0</v>
      </c>
      <c r="RX2238" t="s">
        <v>0</v>
      </c>
      <c r="RY2238">
        <v>17.6751</v>
      </c>
      <c r="RZ2238" t="s">
        <v>0</v>
      </c>
      <c r="SA2238" t="s">
        <v>0</v>
      </c>
      <c r="SB2238">
        <v>26.625</v>
      </c>
      <c r="SC2238" t="s">
        <v>0</v>
      </c>
      <c r="SD2238">
        <v>35.343800000000002</v>
      </c>
      <c r="SE2238" t="s">
        <v>0</v>
      </c>
      <c r="SF2238">
        <v>139.63339999999999</v>
      </c>
      <c r="SG2238" t="s">
        <v>0</v>
      </c>
      <c r="SH2238">
        <v>6.4040999999999997</v>
      </c>
      <c r="SI2238" t="s">
        <v>0</v>
      </c>
      <c r="SJ2238" t="s">
        <v>0</v>
      </c>
      <c r="SK2238" t="s">
        <v>0</v>
      </c>
      <c r="SL2238" t="s">
        <v>0</v>
      </c>
      <c r="SM2238" t="s">
        <v>0</v>
      </c>
    </row>
    <row r="2239" spans="1:507" x14ac:dyDescent="0.3">
      <c r="A2239" s="1">
        <v>36006</v>
      </c>
      <c r="B2239" t="s">
        <v>0</v>
      </c>
      <c r="C2239" t="s">
        <v>0</v>
      </c>
      <c r="D2239" t="s">
        <v>0</v>
      </c>
      <c r="E2239" t="s">
        <v>0</v>
      </c>
      <c r="F2239" t="s">
        <v>0</v>
      </c>
      <c r="G2239">
        <v>9.0135000000000005</v>
      </c>
      <c r="H2239" t="s">
        <v>0</v>
      </c>
      <c r="I2239">
        <v>19.272200000000002</v>
      </c>
      <c r="J2239" t="s">
        <v>0</v>
      </c>
      <c r="K2239" t="s">
        <v>0</v>
      </c>
      <c r="L2239">
        <v>11.0313</v>
      </c>
      <c r="M2239">
        <v>14.3973</v>
      </c>
      <c r="N2239">
        <v>27.235199999999999</v>
      </c>
      <c r="O2239" t="s">
        <v>0</v>
      </c>
      <c r="P2239" t="s">
        <v>0</v>
      </c>
      <c r="Q2239">
        <v>38.5</v>
      </c>
      <c r="R2239">
        <v>44.25</v>
      </c>
      <c r="S2239">
        <v>22.093800000000002</v>
      </c>
      <c r="T2239">
        <v>8.7655999999999992</v>
      </c>
      <c r="U2239">
        <v>46.438000000000002</v>
      </c>
      <c r="V2239">
        <v>899.88739999999996</v>
      </c>
      <c r="W2239">
        <v>27.8597</v>
      </c>
      <c r="X2239" t="s">
        <v>0</v>
      </c>
      <c r="Y2239">
        <v>10.078099999999999</v>
      </c>
      <c r="Z2239" t="s">
        <v>0</v>
      </c>
      <c r="AA2239">
        <v>10.125</v>
      </c>
      <c r="AB2239" t="s">
        <v>0</v>
      </c>
      <c r="AC2239">
        <v>11.5938</v>
      </c>
      <c r="AD2239">
        <v>42.25</v>
      </c>
      <c r="AE2239" t="s">
        <v>0</v>
      </c>
      <c r="AF2239" t="s">
        <v>0</v>
      </c>
      <c r="AG2239" t="s">
        <v>0</v>
      </c>
      <c r="AH2239" t="s">
        <v>0</v>
      </c>
      <c r="AI2239">
        <v>8.5625</v>
      </c>
      <c r="AJ2239">
        <v>3.7963</v>
      </c>
      <c r="AK2239" t="s">
        <v>0</v>
      </c>
      <c r="AL2239" t="s">
        <v>0</v>
      </c>
      <c r="AM2239">
        <v>25.875</v>
      </c>
      <c r="AN2239" t="s">
        <v>0</v>
      </c>
      <c r="AO2239" t="s">
        <v>0</v>
      </c>
      <c r="AP2239" t="s">
        <v>0</v>
      </c>
      <c r="AQ2239" t="s">
        <v>0</v>
      </c>
      <c r="AR2239">
        <v>46.417000000000002</v>
      </c>
      <c r="AS2239">
        <v>4.5972</v>
      </c>
      <c r="AT2239">
        <v>11.6883</v>
      </c>
      <c r="AU2239">
        <v>33.744399999999999</v>
      </c>
      <c r="AV2239">
        <v>2.5625</v>
      </c>
      <c r="AW2239" t="s">
        <v>0</v>
      </c>
      <c r="AX2239">
        <v>28.4375</v>
      </c>
      <c r="AY2239" t="s">
        <v>0</v>
      </c>
      <c r="AZ2239">
        <v>30</v>
      </c>
      <c r="BA2239" t="s">
        <v>0</v>
      </c>
      <c r="BB2239">
        <v>34.814</v>
      </c>
      <c r="BC2239" t="s">
        <v>0</v>
      </c>
      <c r="BD2239">
        <v>60</v>
      </c>
      <c r="BE2239" t="s">
        <v>0</v>
      </c>
      <c r="BF2239">
        <v>33.226799999999997</v>
      </c>
      <c r="BG2239">
        <v>35.375</v>
      </c>
      <c r="BH2239">
        <v>39.125</v>
      </c>
      <c r="BI2239">
        <v>40.75</v>
      </c>
      <c r="BJ2239">
        <v>15.5503</v>
      </c>
      <c r="BK2239">
        <v>10.75</v>
      </c>
      <c r="BL2239">
        <v>41.780999999999999</v>
      </c>
      <c r="BM2239">
        <v>14.708299999999999</v>
      </c>
      <c r="BN2239">
        <v>6.5933000000000002</v>
      </c>
      <c r="BO2239" t="s">
        <v>0</v>
      </c>
      <c r="BP2239">
        <v>33.621699999999997</v>
      </c>
      <c r="BQ2239" t="s">
        <v>0</v>
      </c>
      <c r="BR2239">
        <v>25.5625</v>
      </c>
      <c r="BS2239" t="s">
        <v>0</v>
      </c>
      <c r="BT2239">
        <v>2.7343999999999999</v>
      </c>
      <c r="BU2239">
        <v>55.857399999999998</v>
      </c>
      <c r="BV2239" t="s">
        <v>0</v>
      </c>
      <c r="BW2239">
        <v>46.4</v>
      </c>
      <c r="BX2239">
        <v>19.281300000000002</v>
      </c>
      <c r="BY2239">
        <v>6.0702999999999996</v>
      </c>
      <c r="BZ2239">
        <v>32.063000000000002</v>
      </c>
      <c r="CA2239">
        <v>317.6927</v>
      </c>
      <c r="CB2239">
        <v>20.572299999999998</v>
      </c>
      <c r="CC2239">
        <v>31.155200000000001</v>
      </c>
      <c r="CD2239">
        <v>25.031300000000002</v>
      </c>
      <c r="CE2239">
        <v>37.625</v>
      </c>
      <c r="CF2239" t="s">
        <v>0</v>
      </c>
      <c r="CG2239" t="s">
        <v>0</v>
      </c>
      <c r="CH2239" t="s">
        <v>0</v>
      </c>
      <c r="CI2239">
        <v>38.125</v>
      </c>
      <c r="CJ2239">
        <v>30.375</v>
      </c>
      <c r="CK2239" t="s">
        <v>0</v>
      </c>
      <c r="CL2239" t="s">
        <v>0</v>
      </c>
      <c r="CM2239" t="s">
        <v>0</v>
      </c>
      <c r="CN2239" t="s">
        <v>0</v>
      </c>
      <c r="CO2239" t="s">
        <v>0</v>
      </c>
      <c r="CP2239">
        <v>2.6146000000000003</v>
      </c>
      <c r="CQ2239" t="s">
        <v>0</v>
      </c>
      <c r="CR2239" t="s">
        <v>0</v>
      </c>
      <c r="CS2239">
        <v>21.583300000000001</v>
      </c>
      <c r="CT2239" t="s">
        <v>0</v>
      </c>
      <c r="CU2239">
        <v>24.0625</v>
      </c>
      <c r="CV2239">
        <v>51.655999999999999</v>
      </c>
      <c r="CW2239">
        <v>68.6875</v>
      </c>
      <c r="CX2239" t="s">
        <v>0</v>
      </c>
      <c r="CY2239" t="s">
        <v>0</v>
      </c>
      <c r="CZ2239" t="s">
        <v>0</v>
      </c>
      <c r="DA2239">
        <v>13.577999999999999</v>
      </c>
      <c r="DB2239">
        <v>43.125</v>
      </c>
      <c r="DC2239" t="s">
        <v>0</v>
      </c>
      <c r="DD2239">
        <v>23.3078</v>
      </c>
      <c r="DE2239">
        <v>38.4375</v>
      </c>
      <c r="DF2239">
        <v>1.4582999999999999</v>
      </c>
      <c r="DG2239">
        <v>16.0625</v>
      </c>
      <c r="DH2239">
        <v>17.366599999999998</v>
      </c>
      <c r="DI2239" t="s">
        <v>0</v>
      </c>
      <c r="DJ2239" t="s">
        <v>0</v>
      </c>
      <c r="DK2239">
        <v>54.25</v>
      </c>
      <c r="DL2239" t="s">
        <v>0</v>
      </c>
      <c r="DM2239" t="s">
        <v>0</v>
      </c>
      <c r="DN2239" t="s">
        <v>0</v>
      </c>
      <c r="DO2239" t="s">
        <v>0</v>
      </c>
      <c r="DP2239">
        <v>6.9791999999999996</v>
      </c>
      <c r="DQ2239" t="s">
        <v>0</v>
      </c>
      <c r="DR2239">
        <v>33.833300000000001</v>
      </c>
      <c r="DS2239" t="s">
        <v>0</v>
      </c>
      <c r="DT2239" t="s">
        <v>0</v>
      </c>
      <c r="DU2239" t="s">
        <v>0</v>
      </c>
      <c r="DV2239">
        <v>20.8125</v>
      </c>
      <c r="DW2239">
        <v>42.625</v>
      </c>
      <c r="DX2239" t="s">
        <v>0</v>
      </c>
      <c r="DY2239">
        <v>20.531300000000002</v>
      </c>
      <c r="DZ2239" t="s">
        <v>0</v>
      </c>
      <c r="EA2239">
        <v>44.255099999999999</v>
      </c>
      <c r="EB2239">
        <v>21.531300000000002</v>
      </c>
      <c r="EC2239" t="s">
        <v>0</v>
      </c>
      <c r="ED2239" t="s">
        <v>0</v>
      </c>
      <c r="EE2239">
        <v>5.125</v>
      </c>
      <c r="EF2239">
        <v>6.2161</v>
      </c>
      <c r="EG2239">
        <v>7.9226000000000001</v>
      </c>
      <c r="EH2239">
        <v>34.843000000000004</v>
      </c>
      <c r="EI2239" t="s">
        <v>0</v>
      </c>
      <c r="EJ2239" t="s">
        <v>0</v>
      </c>
      <c r="EK2239" t="s">
        <v>0</v>
      </c>
      <c r="EL2239" t="s">
        <v>0</v>
      </c>
      <c r="EM2239" t="s">
        <v>0</v>
      </c>
      <c r="EN2239">
        <v>20.087499999999999</v>
      </c>
      <c r="EO2239" t="s">
        <v>0</v>
      </c>
      <c r="EP2239">
        <v>21.9375</v>
      </c>
      <c r="EQ2239">
        <v>10.222799999999999</v>
      </c>
      <c r="ER2239">
        <v>41.125</v>
      </c>
      <c r="ES2239">
        <v>50.597200000000001</v>
      </c>
      <c r="ET2239">
        <v>10.541700000000001</v>
      </c>
      <c r="EU2239" t="s">
        <v>0</v>
      </c>
      <c r="EV2239" t="s">
        <v>0</v>
      </c>
      <c r="EW2239" t="s">
        <v>0</v>
      </c>
      <c r="EX2239" t="s">
        <v>0</v>
      </c>
      <c r="EY2239">
        <v>16</v>
      </c>
      <c r="EZ2239">
        <v>43.6875</v>
      </c>
      <c r="FA2239">
        <v>24.856999999999999</v>
      </c>
      <c r="FB2239">
        <v>28.125</v>
      </c>
      <c r="FC2239">
        <v>16.328099999999999</v>
      </c>
      <c r="FD2239">
        <v>28.968800000000002</v>
      </c>
      <c r="FE2239">
        <v>30.531300000000002</v>
      </c>
      <c r="FF2239">
        <v>4.0468999999999999</v>
      </c>
      <c r="FG2239" t="s">
        <v>0</v>
      </c>
      <c r="FH2239">
        <v>21</v>
      </c>
      <c r="FI2239">
        <v>15.4375</v>
      </c>
      <c r="FJ2239">
        <v>30.88</v>
      </c>
      <c r="FK2239" t="s">
        <v>0</v>
      </c>
      <c r="FL2239">
        <v>14.0459</v>
      </c>
      <c r="FM2239">
        <v>27.1875</v>
      </c>
      <c r="FN2239">
        <v>39.5625</v>
      </c>
      <c r="FO2239" t="s">
        <v>0</v>
      </c>
      <c r="FP2239">
        <v>15.1563</v>
      </c>
      <c r="FQ2239" t="s">
        <v>0</v>
      </c>
      <c r="FR2239" t="s">
        <v>0</v>
      </c>
      <c r="FS2239" t="s">
        <v>0</v>
      </c>
      <c r="FT2239">
        <v>58.6008</v>
      </c>
      <c r="FU2239" t="s">
        <v>0</v>
      </c>
      <c r="FV2239" t="s">
        <v>0</v>
      </c>
      <c r="FW2239" t="s">
        <v>0</v>
      </c>
      <c r="FX2239" t="s">
        <v>0</v>
      </c>
      <c r="FY2239">
        <v>7.5312999999999999</v>
      </c>
      <c r="FZ2239">
        <v>30.4375</v>
      </c>
      <c r="GA2239">
        <v>28.25</v>
      </c>
      <c r="GB2239" t="s">
        <v>0</v>
      </c>
      <c r="GC2239" t="s">
        <v>0</v>
      </c>
      <c r="GD2239" t="s">
        <v>0</v>
      </c>
      <c r="GE2239" t="s">
        <v>0</v>
      </c>
      <c r="GF2239" t="s">
        <v>0</v>
      </c>
      <c r="GG2239">
        <v>7.3125</v>
      </c>
      <c r="GH2239" t="s">
        <v>0</v>
      </c>
      <c r="GI2239">
        <v>7.5697999999999999</v>
      </c>
      <c r="GJ2239" t="s">
        <v>0</v>
      </c>
      <c r="GK2239" t="s">
        <v>0</v>
      </c>
      <c r="GL2239" t="s">
        <v>0</v>
      </c>
      <c r="GM2239">
        <v>23.625</v>
      </c>
      <c r="GN2239" t="s">
        <v>0</v>
      </c>
      <c r="GO2239" t="s">
        <v>0</v>
      </c>
      <c r="GP2239" t="s">
        <v>0</v>
      </c>
      <c r="GQ2239">
        <v>24.5</v>
      </c>
      <c r="GR2239">
        <v>29.258099999999999</v>
      </c>
      <c r="GS2239" t="s">
        <v>0</v>
      </c>
      <c r="GT2239">
        <v>15.890599999999999</v>
      </c>
      <c r="GU2239">
        <v>17.001200000000001</v>
      </c>
      <c r="GV2239">
        <v>10.4375</v>
      </c>
      <c r="GW2239" t="s">
        <v>0</v>
      </c>
      <c r="GX2239" t="s">
        <v>0</v>
      </c>
      <c r="GY2239" t="s">
        <v>0</v>
      </c>
      <c r="GZ2239">
        <v>34.75</v>
      </c>
      <c r="HA2239" t="s">
        <v>0</v>
      </c>
      <c r="HB2239">
        <v>26.8889</v>
      </c>
      <c r="HC2239" t="s">
        <v>0</v>
      </c>
      <c r="HD2239" t="s">
        <v>0</v>
      </c>
      <c r="HE2239">
        <v>46.688000000000002</v>
      </c>
      <c r="HF2239">
        <v>18.5625</v>
      </c>
      <c r="HG2239">
        <v>24.541699999999999</v>
      </c>
      <c r="HH2239" t="s">
        <v>0</v>
      </c>
      <c r="HI2239" t="s">
        <v>0</v>
      </c>
      <c r="HJ2239" t="s">
        <v>0</v>
      </c>
      <c r="HK2239">
        <v>28.167000000000002</v>
      </c>
      <c r="HL2239">
        <v>17.625</v>
      </c>
      <c r="HM2239" t="s">
        <v>0</v>
      </c>
      <c r="HN2239">
        <v>53.125</v>
      </c>
      <c r="HO2239" t="s">
        <v>0</v>
      </c>
      <c r="HP2239" t="s">
        <v>0</v>
      </c>
      <c r="HQ2239">
        <v>20</v>
      </c>
      <c r="HR2239" t="s">
        <v>0</v>
      </c>
      <c r="HS2239">
        <v>43.256599999999999</v>
      </c>
      <c r="HT2239">
        <v>7.8250999999999999</v>
      </c>
      <c r="HU2239" t="s">
        <v>0</v>
      </c>
      <c r="HV2239">
        <v>10.164199999999999</v>
      </c>
      <c r="HW2239">
        <v>10.828099999999999</v>
      </c>
      <c r="HX2239">
        <v>4.1718999999999999</v>
      </c>
      <c r="HY2239" t="s">
        <v>0</v>
      </c>
      <c r="HZ2239">
        <v>14.763299999999999</v>
      </c>
      <c r="IA2239">
        <v>32.468800000000002</v>
      </c>
      <c r="IB2239">
        <v>26.812999999999999</v>
      </c>
      <c r="IC2239">
        <v>66.6875</v>
      </c>
      <c r="ID2239" t="s">
        <v>0</v>
      </c>
      <c r="IE2239" t="s">
        <v>0</v>
      </c>
      <c r="IF2239">
        <v>12.6389</v>
      </c>
      <c r="IG2239">
        <v>42.563000000000002</v>
      </c>
      <c r="IH2239" t="s">
        <v>0</v>
      </c>
      <c r="II2239" t="s">
        <v>0</v>
      </c>
      <c r="IJ2239" t="s">
        <v>0</v>
      </c>
      <c r="IK2239" t="s">
        <v>0</v>
      </c>
      <c r="IL2239" t="s">
        <v>0</v>
      </c>
      <c r="IM2239">
        <v>43.007800000000003</v>
      </c>
      <c r="IN2239">
        <v>30.3125</v>
      </c>
      <c r="IO2239" t="s">
        <v>0</v>
      </c>
      <c r="IP2239" t="s">
        <v>0</v>
      </c>
      <c r="IQ2239" t="s">
        <v>0</v>
      </c>
      <c r="IR2239" t="s">
        <v>0</v>
      </c>
      <c r="IS2239" t="s">
        <v>0</v>
      </c>
      <c r="IT2239" t="s">
        <v>0</v>
      </c>
      <c r="IU2239">
        <v>28.843800000000002</v>
      </c>
      <c r="IV2239">
        <v>23.5</v>
      </c>
      <c r="IW2239">
        <v>7.5937999999999999</v>
      </c>
      <c r="IX2239" t="s">
        <v>0</v>
      </c>
      <c r="IY2239">
        <v>22.636099999999999</v>
      </c>
      <c r="IZ2239" t="s">
        <v>0</v>
      </c>
      <c r="JA2239">
        <v>39.6875</v>
      </c>
      <c r="JB2239" t="s">
        <v>0</v>
      </c>
      <c r="JC2239">
        <v>49.75</v>
      </c>
      <c r="JD2239" t="s">
        <v>0</v>
      </c>
      <c r="JE2239">
        <v>35.4375</v>
      </c>
      <c r="JF2239">
        <v>34.5</v>
      </c>
      <c r="JG2239" t="s">
        <v>0</v>
      </c>
      <c r="JH2239" t="s">
        <v>0</v>
      </c>
      <c r="JI2239">
        <v>12.333299999999999</v>
      </c>
      <c r="JJ2239" t="s">
        <v>0</v>
      </c>
      <c r="JK2239">
        <v>44.523899999999998</v>
      </c>
      <c r="JL2239" t="s">
        <v>0</v>
      </c>
      <c r="JM2239" t="s">
        <v>0</v>
      </c>
      <c r="JN2239">
        <v>41.4375</v>
      </c>
      <c r="JO2239">
        <v>11.859400000000001</v>
      </c>
      <c r="JP2239">
        <v>25.656300000000002</v>
      </c>
      <c r="JQ2239">
        <v>3.2656000000000001</v>
      </c>
      <c r="JR2239">
        <v>13.645799999999999</v>
      </c>
      <c r="JS2239">
        <v>13.2563</v>
      </c>
      <c r="JT2239" t="s">
        <v>0</v>
      </c>
      <c r="JU2239">
        <v>27.75</v>
      </c>
      <c r="JV2239">
        <v>12.5443</v>
      </c>
      <c r="JW2239">
        <v>5.625</v>
      </c>
      <c r="JX2239">
        <v>16.540800000000001</v>
      </c>
      <c r="JY2239">
        <v>25.0625</v>
      </c>
      <c r="JZ2239" t="s">
        <v>0</v>
      </c>
      <c r="KA2239">
        <v>68.5625</v>
      </c>
      <c r="KB2239">
        <v>50.469000000000001</v>
      </c>
      <c r="KC2239">
        <v>47.25</v>
      </c>
      <c r="KD2239">
        <v>14.8438</v>
      </c>
      <c r="KE2239">
        <v>9.7655999999999992</v>
      </c>
      <c r="KF2239" t="s">
        <v>0</v>
      </c>
      <c r="KG2239">
        <v>9.7407000000000004</v>
      </c>
      <c r="KH2239" t="s">
        <v>0</v>
      </c>
      <c r="KI2239" t="s">
        <v>0</v>
      </c>
      <c r="KJ2239" t="s">
        <v>0</v>
      </c>
      <c r="KK2239" t="s">
        <v>0</v>
      </c>
      <c r="KL2239">
        <v>26.906300000000002</v>
      </c>
      <c r="KM2239" t="s">
        <v>0</v>
      </c>
      <c r="KN2239">
        <v>26.5</v>
      </c>
      <c r="KO2239">
        <v>15.3263</v>
      </c>
      <c r="KP2239">
        <v>26.256799999999998</v>
      </c>
      <c r="KQ2239">
        <v>33.625</v>
      </c>
      <c r="KR2239" t="s">
        <v>0</v>
      </c>
      <c r="KS2239">
        <v>83.563000000000002</v>
      </c>
      <c r="KT2239">
        <v>10.377599999999999</v>
      </c>
      <c r="KU2239" t="s">
        <v>0</v>
      </c>
      <c r="KV2239">
        <v>31.843800000000002</v>
      </c>
      <c r="KW2239" t="s">
        <v>0</v>
      </c>
      <c r="KX2239">
        <v>8.3125</v>
      </c>
      <c r="KY2239">
        <v>32</v>
      </c>
      <c r="KZ2239" t="s">
        <v>0</v>
      </c>
      <c r="LA2239" t="s">
        <v>0</v>
      </c>
      <c r="LB2239">
        <v>49.188000000000002</v>
      </c>
      <c r="LC2239">
        <v>30.781300000000002</v>
      </c>
      <c r="LD2239">
        <v>37.780999999999999</v>
      </c>
      <c r="LE2239" t="s">
        <v>0</v>
      </c>
      <c r="LF2239">
        <v>10.184200000000001</v>
      </c>
      <c r="LG2239" t="s">
        <v>0</v>
      </c>
      <c r="LH2239" t="s">
        <v>0</v>
      </c>
      <c r="LI2239">
        <v>59.715499999999999</v>
      </c>
      <c r="LJ2239">
        <v>10.6425</v>
      </c>
      <c r="LK2239">
        <v>36.732599999999998</v>
      </c>
      <c r="LL2239" t="s">
        <v>0</v>
      </c>
      <c r="LM2239" t="s">
        <v>0</v>
      </c>
      <c r="LN2239">
        <v>63.308100000000003</v>
      </c>
      <c r="LO2239">
        <v>54.1</v>
      </c>
      <c r="LP2239">
        <v>21.5</v>
      </c>
      <c r="LQ2239">
        <v>15.5938</v>
      </c>
      <c r="LR2239" t="s">
        <v>0</v>
      </c>
      <c r="LS2239">
        <v>12.777799999999999</v>
      </c>
      <c r="LT2239">
        <v>8.125</v>
      </c>
      <c r="LU2239" t="s">
        <v>0</v>
      </c>
      <c r="LV2239" t="s">
        <v>0</v>
      </c>
      <c r="LW2239">
        <v>31.125</v>
      </c>
      <c r="LX2239">
        <v>20.0625</v>
      </c>
      <c r="LY2239" t="s">
        <v>0</v>
      </c>
      <c r="LZ2239">
        <v>10.8064</v>
      </c>
      <c r="MA2239">
        <v>5.7266000000000004</v>
      </c>
      <c r="MB2239" t="s">
        <v>0</v>
      </c>
      <c r="MC2239" t="s">
        <v>0</v>
      </c>
      <c r="MD2239">
        <v>36.796999999999997</v>
      </c>
      <c r="ME2239">
        <v>9.9696999999999996</v>
      </c>
      <c r="MF2239" t="s">
        <v>0</v>
      </c>
      <c r="MG2239" t="s">
        <v>0</v>
      </c>
      <c r="MH2239">
        <v>30.125</v>
      </c>
      <c r="MI2239" t="s">
        <v>0</v>
      </c>
      <c r="MJ2239" t="s">
        <v>0</v>
      </c>
      <c r="MK2239">
        <v>11.203099999999999</v>
      </c>
      <c r="ML2239" t="s">
        <v>0</v>
      </c>
      <c r="MM2239" t="s">
        <v>0</v>
      </c>
      <c r="MN2239">
        <v>51.5</v>
      </c>
      <c r="MO2239" t="s">
        <v>0</v>
      </c>
      <c r="MP2239" t="s">
        <v>0</v>
      </c>
      <c r="MQ2239">
        <v>12.4063</v>
      </c>
      <c r="MR2239" t="s">
        <v>0</v>
      </c>
      <c r="MS2239">
        <v>7.7697000000000003</v>
      </c>
      <c r="MT2239">
        <v>26.4375</v>
      </c>
      <c r="MU2239" t="s">
        <v>0</v>
      </c>
      <c r="MV2239" t="s">
        <v>0</v>
      </c>
      <c r="MW2239">
        <v>10.7316</v>
      </c>
      <c r="MX2239" t="s">
        <v>0</v>
      </c>
      <c r="MY2239" t="s">
        <v>0</v>
      </c>
      <c r="MZ2239" t="s">
        <v>0</v>
      </c>
      <c r="NA2239" t="s">
        <v>0</v>
      </c>
      <c r="NB2239">
        <v>16.073599999999999</v>
      </c>
      <c r="NC2239">
        <v>16.75</v>
      </c>
      <c r="ND2239">
        <v>39</v>
      </c>
      <c r="NE2239">
        <v>37.375</v>
      </c>
      <c r="NF2239" t="s">
        <v>0</v>
      </c>
      <c r="NG2239">
        <v>41.8125</v>
      </c>
      <c r="NH2239">
        <v>10.5677</v>
      </c>
      <c r="NI2239">
        <v>23.25</v>
      </c>
      <c r="NJ2239">
        <v>7.3125</v>
      </c>
      <c r="NK2239" t="s">
        <v>0</v>
      </c>
      <c r="NL2239">
        <v>13.25</v>
      </c>
      <c r="NM2239">
        <v>23.875</v>
      </c>
      <c r="NN2239" t="s">
        <v>0</v>
      </c>
      <c r="NO2239">
        <v>54</v>
      </c>
      <c r="NP2239">
        <v>13.346500000000001</v>
      </c>
      <c r="NQ2239">
        <v>42.75</v>
      </c>
      <c r="NR2239">
        <v>32.875</v>
      </c>
      <c r="NS2239">
        <v>10.584300000000001</v>
      </c>
      <c r="NT2239" t="s">
        <v>0</v>
      </c>
      <c r="NU2239" t="s">
        <v>0</v>
      </c>
      <c r="NV2239">
        <v>26.875</v>
      </c>
      <c r="NW2239">
        <v>20.625</v>
      </c>
      <c r="NX2239">
        <v>14.25</v>
      </c>
      <c r="NY2239">
        <v>8.1667000000000005</v>
      </c>
      <c r="NZ2239">
        <v>20</v>
      </c>
      <c r="OA2239" t="s">
        <v>0</v>
      </c>
      <c r="OB2239" t="s">
        <v>0</v>
      </c>
      <c r="OC2239" t="s">
        <v>0</v>
      </c>
      <c r="OD2239">
        <v>37.625</v>
      </c>
      <c r="OE2239">
        <v>38.5625</v>
      </c>
      <c r="OF2239">
        <v>24.25</v>
      </c>
      <c r="OG2239" t="s">
        <v>0</v>
      </c>
      <c r="OH2239" t="s">
        <v>0</v>
      </c>
      <c r="OI2239">
        <v>27.875</v>
      </c>
      <c r="OJ2239">
        <v>12</v>
      </c>
      <c r="OK2239">
        <v>28</v>
      </c>
      <c r="OL2239" t="s">
        <v>0</v>
      </c>
      <c r="OM2239">
        <v>13.26</v>
      </c>
      <c r="ON2239">
        <v>1.8107</v>
      </c>
      <c r="OO2239">
        <v>11.563000000000001</v>
      </c>
      <c r="OP2239" t="s">
        <v>0</v>
      </c>
      <c r="OQ2239">
        <v>16.666699999999999</v>
      </c>
      <c r="OR2239">
        <v>55.3125</v>
      </c>
      <c r="OS2239" t="s">
        <v>0</v>
      </c>
      <c r="OT2239" t="s">
        <v>0</v>
      </c>
      <c r="OU2239">
        <v>8.4306000000000001</v>
      </c>
      <c r="OV2239">
        <v>20.5</v>
      </c>
      <c r="OW2239">
        <v>31.5</v>
      </c>
      <c r="OX2239" t="s">
        <v>0</v>
      </c>
      <c r="OY2239">
        <v>25.658999999999999</v>
      </c>
      <c r="OZ2239">
        <v>28.0501</v>
      </c>
      <c r="PA2239">
        <v>21.375</v>
      </c>
      <c r="PB2239">
        <v>35.938000000000002</v>
      </c>
      <c r="PC2239" t="s">
        <v>0</v>
      </c>
      <c r="PD2239">
        <v>15.911</v>
      </c>
      <c r="PE2239">
        <v>28.393999999999998</v>
      </c>
      <c r="PF2239">
        <v>20.594000000000001</v>
      </c>
      <c r="PG2239">
        <v>25.75</v>
      </c>
      <c r="PH2239" t="s">
        <v>0</v>
      </c>
      <c r="PI2239">
        <v>34.625</v>
      </c>
      <c r="PJ2239" t="s">
        <v>0</v>
      </c>
      <c r="PK2239" t="s">
        <v>0</v>
      </c>
      <c r="PL2239">
        <v>43.938000000000002</v>
      </c>
      <c r="PM2239" t="s">
        <v>0</v>
      </c>
      <c r="PN2239" t="s">
        <v>0</v>
      </c>
      <c r="PO2239">
        <v>10.859400000000001</v>
      </c>
      <c r="PP2239">
        <v>12.1875</v>
      </c>
      <c r="PQ2239">
        <v>41.6875</v>
      </c>
      <c r="PR2239" t="s">
        <v>0</v>
      </c>
      <c r="PS2239" t="s">
        <v>0</v>
      </c>
      <c r="PT2239" t="s">
        <v>0</v>
      </c>
      <c r="PU2239">
        <v>36.031300000000002</v>
      </c>
      <c r="PV2239">
        <v>38</v>
      </c>
      <c r="PW2239">
        <v>24.468800000000002</v>
      </c>
      <c r="PX2239">
        <v>11.203099999999999</v>
      </c>
      <c r="PY2239">
        <v>3.0312999999999999</v>
      </c>
      <c r="PZ2239">
        <v>20.594000000000001</v>
      </c>
      <c r="QA2239" t="s">
        <v>0</v>
      </c>
      <c r="QB2239" t="s">
        <v>0</v>
      </c>
      <c r="QC2239" t="s">
        <v>0</v>
      </c>
      <c r="QD2239">
        <v>36.563000000000002</v>
      </c>
      <c r="QE2239" t="s">
        <v>0</v>
      </c>
      <c r="QF2239">
        <v>22</v>
      </c>
      <c r="QG2239" t="s">
        <v>0</v>
      </c>
      <c r="QH2239" t="s">
        <v>0</v>
      </c>
      <c r="QI2239">
        <v>15.25</v>
      </c>
      <c r="QJ2239">
        <v>38.25</v>
      </c>
      <c r="QK2239" t="s">
        <v>0</v>
      </c>
      <c r="QL2239" t="s">
        <v>0</v>
      </c>
      <c r="QM2239" t="s">
        <v>0</v>
      </c>
      <c r="QN2239">
        <v>11.796900000000001</v>
      </c>
      <c r="QO2239">
        <v>12.875</v>
      </c>
      <c r="QP2239" t="s">
        <v>0</v>
      </c>
      <c r="QQ2239">
        <v>6.9379999999999997</v>
      </c>
      <c r="QR2239">
        <v>53.4375</v>
      </c>
      <c r="QS2239">
        <v>10.109400000000001</v>
      </c>
      <c r="QT2239" t="s">
        <v>0</v>
      </c>
      <c r="QU2239">
        <v>35.1875</v>
      </c>
      <c r="QV2239">
        <v>23.295200000000001</v>
      </c>
      <c r="QW2239">
        <v>24.094000000000001</v>
      </c>
      <c r="QX2239" t="s">
        <v>0</v>
      </c>
      <c r="QY2239">
        <v>3.4483999999999999</v>
      </c>
      <c r="QZ2239">
        <v>11.545</v>
      </c>
      <c r="RA2239" t="s">
        <v>0</v>
      </c>
      <c r="RB2239">
        <v>5.5379000000000005</v>
      </c>
      <c r="RC2239">
        <v>38.688000000000002</v>
      </c>
      <c r="RD2239">
        <v>25.205400000000001</v>
      </c>
      <c r="RE2239" t="s">
        <v>0</v>
      </c>
      <c r="RF2239" t="s">
        <v>0</v>
      </c>
      <c r="RG2239" t="s">
        <v>0</v>
      </c>
      <c r="RH2239">
        <v>10.345000000000001</v>
      </c>
      <c r="RI2239">
        <v>41.175899999999999</v>
      </c>
      <c r="RJ2239">
        <v>11.4375</v>
      </c>
      <c r="RK2239">
        <v>16.062999999999999</v>
      </c>
      <c r="RL2239">
        <v>22.125</v>
      </c>
      <c r="RM2239">
        <v>11.5</v>
      </c>
      <c r="RN2239">
        <v>14.25</v>
      </c>
      <c r="RO2239">
        <v>25.875</v>
      </c>
      <c r="RP2239">
        <v>18.5</v>
      </c>
      <c r="RQ2239">
        <v>61.25</v>
      </c>
      <c r="RR2239" t="s">
        <v>0</v>
      </c>
      <c r="RS2239">
        <v>54.5</v>
      </c>
      <c r="RT2239">
        <v>24.831</v>
      </c>
      <c r="RU2239">
        <v>31.906300000000002</v>
      </c>
      <c r="RV2239" t="s">
        <v>0</v>
      </c>
      <c r="RW2239" t="s">
        <v>0</v>
      </c>
      <c r="RX2239" t="s">
        <v>0</v>
      </c>
      <c r="RY2239">
        <v>17.342600000000001</v>
      </c>
      <c r="RZ2239" t="s">
        <v>0</v>
      </c>
      <c r="SA2239" t="s">
        <v>0</v>
      </c>
      <c r="SB2239">
        <v>27.0625</v>
      </c>
      <c r="SC2239" t="s">
        <v>0</v>
      </c>
      <c r="SD2239">
        <v>36.0625</v>
      </c>
      <c r="SE2239" t="s">
        <v>0</v>
      </c>
      <c r="SF2239">
        <v>141.85640000000001</v>
      </c>
      <c r="SG2239" t="s">
        <v>0</v>
      </c>
      <c r="SH2239">
        <v>6.5613999999999999</v>
      </c>
      <c r="SI2239" t="s">
        <v>0</v>
      </c>
      <c r="SJ2239" t="s">
        <v>0</v>
      </c>
      <c r="SK2239" t="s">
        <v>0</v>
      </c>
      <c r="SL2239" t="s">
        <v>0</v>
      </c>
      <c r="SM2239" t="s">
        <v>0</v>
      </c>
    </row>
    <row r="2240" spans="1:507" x14ac:dyDescent="0.3">
      <c r="A2240" s="1">
        <v>36007</v>
      </c>
      <c r="B2240" t="s">
        <v>0</v>
      </c>
      <c r="C2240" t="s">
        <v>0</v>
      </c>
      <c r="D2240" t="s">
        <v>0</v>
      </c>
      <c r="E2240" t="s">
        <v>0</v>
      </c>
      <c r="F2240" t="s">
        <v>0</v>
      </c>
      <c r="G2240">
        <v>9.2333999999999996</v>
      </c>
      <c r="H2240" t="s">
        <v>0</v>
      </c>
      <c r="I2240">
        <v>18.6008</v>
      </c>
      <c r="J2240" t="s">
        <v>0</v>
      </c>
      <c r="K2240" t="s">
        <v>0</v>
      </c>
      <c r="L2240">
        <v>10.75</v>
      </c>
      <c r="M2240">
        <v>14.088800000000001</v>
      </c>
      <c r="N2240">
        <v>26.668900000000001</v>
      </c>
      <c r="O2240" t="s">
        <v>0</v>
      </c>
      <c r="P2240" t="s">
        <v>0</v>
      </c>
      <c r="Q2240">
        <v>37.8125</v>
      </c>
      <c r="R2240">
        <v>43.0625</v>
      </c>
      <c r="S2240">
        <v>22.906300000000002</v>
      </c>
      <c r="T2240">
        <v>8.5937999999999999</v>
      </c>
      <c r="U2240">
        <v>45.125</v>
      </c>
      <c r="V2240">
        <v>898.39819999999997</v>
      </c>
      <c r="W2240">
        <v>27.8597</v>
      </c>
      <c r="X2240" t="s">
        <v>0</v>
      </c>
      <c r="Y2240">
        <v>9.7969000000000008</v>
      </c>
      <c r="Z2240" t="s">
        <v>0</v>
      </c>
      <c r="AA2240">
        <v>9.6562999999999999</v>
      </c>
      <c r="AB2240" t="s">
        <v>0</v>
      </c>
      <c r="AC2240">
        <v>10.4688</v>
      </c>
      <c r="AD2240">
        <v>42.4375</v>
      </c>
      <c r="AE2240" t="s">
        <v>0</v>
      </c>
      <c r="AF2240" t="s">
        <v>0</v>
      </c>
      <c r="AG2240" t="s">
        <v>0</v>
      </c>
      <c r="AH2240" t="s">
        <v>0</v>
      </c>
      <c r="AI2240">
        <v>8.625</v>
      </c>
      <c r="AJ2240">
        <v>3.7130000000000001</v>
      </c>
      <c r="AK2240" t="s">
        <v>0</v>
      </c>
      <c r="AL2240" t="s">
        <v>0</v>
      </c>
      <c r="AM2240">
        <v>24</v>
      </c>
      <c r="AN2240" t="s">
        <v>0</v>
      </c>
      <c r="AO2240" t="s">
        <v>0</v>
      </c>
      <c r="AP2240" t="s">
        <v>0</v>
      </c>
      <c r="AQ2240" t="s">
        <v>0</v>
      </c>
      <c r="AR2240">
        <v>45.332999999999998</v>
      </c>
      <c r="AS2240">
        <v>4.5903</v>
      </c>
      <c r="AT2240">
        <v>11.4719</v>
      </c>
      <c r="AU2240">
        <v>32.357700000000001</v>
      </c>
      <c r="AV2240">
        <v>2.5078</v>
      </c>
      <c r="AW2240" t="s">
        <v>0</v>
      </c>
      <c r="AX2240">
        <v>29.125</v>
      </c>
      <c r="AY2240" t="s">
        <v>0</v>
      </c>
      <c r="AZ2240">
        <v>29.25</v>
      </c>
      <c r="BA2240" t="s">
        <v>0</v>
      </c>
      <c r="BB2240">
        <v>34.692999999999998</v>
      </c>
      <c r="BC2240" t="s">
        <v>0</v>
      </c>
      <c r="BD2240">
        <v>57.5625</v>
      </c>
      <c r="BE2240" t="s">
        <v>0</v>
      </c>
      <c r="BF2240">
        <v>32.205500000000001</v>
      </c>
      <c r="BG2240">
        <v>34.25</v>
      </c>
      <c r="BH2240">
        <v>38.813000000000002</v>
      </c>
      <c r="BI2240">
        <v>39.875</v>
      </c>
      <c r="BJ2240">
        <v>15.517799999999999</v>
      </c>
      <c r="BK2240">
        <v>10.3889</v>
      </c>
      <c r="BL2240">
        <v>41.313000000000002</v>
      </c>
      <c r="BM2240">
        <v>14.520799999999999</v>
      </c>
      <c r="BN2240">
        <v>6.4667000000000003</v>
      </c>
      <c r="BO2240" t="s">
        <v>0</v>
      </c>
      <c r="BP2240">
        <v>33.919899999999998</v>
      </c>
      <c r="BQ2240" t="s">
        <v>0</v>
      </c>
      <c r="BR2240">
        <v>24.4375</v>
      </c>
      <c r="BS2240" t="s">
        <v>0</v>
      </c>
      <c r="BT2240">
        <v>2.7069999999999999</v>
      </c>
      <c r="BU2240">
        <v>54.221499999999999</v>
      </c>
      <c r="BV2240" t="s">
        <v>0</v>
      </c>
      <c r="BW2240">
        <v>46.84</v>
      </c>
      <c r="BX2240">
        <v>19.156300000000002</v>
      </c>
      <c r="BY2240">
        <v>5.8827999999999996</v>
      </c>
      <c r="BZ2240">
        <v>32.313000000000002</v>
      </c>
      <c r="CA2240">
        <v>311.58879999999999</v>
      </c>
      <c r="CB2240">
        <v>20.134599999999999</v>
      </c>
      <c r="CC2240">
        <v>30.656500000000001</v>
      </c>
      <c r="CD2240">
        <v>24.25</v>
      </c>
      <c r="CE2240">
        <v>36.688000000000002</v>
      </c>
      <c r="CF2240" t="s">
        <v>0</v>
      </c>
      <c r="CG2240" t="s">
        <v>0</v>
      </c>
      <c r="CH2240" t="s">
        <v>0</v>
      </c>
      <c r="CI2240">
        <v>36.9375</v>
      </c>
      <c r="CJ2240">
        <v>28.8125</v>
      </c>
      <c r="CK2240" t="s">
        <v>0</v>
      </c>
      <c r="CL2240" t="s">
        <v>0</v>
      </c>
      <c r="CM2240" t="s">
        <v>0</v>
      </c>
      <c r="CN2240" t="s">
        <v>0</v>
      </c>
      <c r="CO2240" t="s">
        <v>0</v>
      </c>
      <c r="CP2240">
        <v>2.5728999999999997</v>
      </c>
      <c r="CQ2240" t="s">
        <v>0</v>
      </c>
      <c r="CR2240" t="s">
        <v>0</v>
      </c>
      <c r="CS2240">
        <v>22.020800000000001</v>
      </c>
      <c r="CT2240" t="s">
        <v>0</v>
      </c>
      <c r="CU2240">
        <v>23.109400000000001</v>
      </c>
      <c r="CV2240">
        <v>51.25</v>
      </c>
      <c r="CW2240">
        <v>67.375</v>
      </c>
      <c r="CX2240" t="s">
        <v>0</v>
      </c>
      <c r="CY2240" t="s">
        <v>0</v>
      </c>
      <c r="CZ2240" t="s">
        <v>0</v>
      </c>
      <c r="DA2240">
        <v>13.922000000000001</v>
      </c>
      <c r="DB2240">
        <v>42.1875</v>
      </c>
      <c r="DC2240" t="s">
        <v>0</v>
      </c>
      <c r="DD2240">
        <v>22.698399999999999</v>
      </c>
      <c r="DE2240">
        <v>38.6875</v>
      </c>
      <c r="DF2240">
        <v>1.4271</v>
      </c>
      <c r="DG2240">
        <v>15.9063</v>
      </c>
      <c r="DH2240">
        <v>16.842500000000001</v>
      </c>
      <c r="DI2240" t="s">
        <v>0</v>
      </c>
      <c r="DJ2240" t="s">
        <v>0</v>
      </c>
      <c r="DK2240">
        <v>54</v>
      </c>
      <c r="DL2240" t="s">
        <v>0</v>
      </c>
      <c r="DM2240" t="s">
        <v>0</v>
      </c>
      <c r="DN2240" t="s">
        <v>0</v>
      </c>
      <c r="DO2240" t="s">
        <v>0</v>
      </c>
      <c r="DP2240">
        <v>6.7396000000000003</v>
      </c>
      <c r="DQ2240" t="s">
        <v>0</v>
      </c>
      <c r="DR2240">
        <v>33.166699999999999</v>
      </c>
      <c r="DS2240" t="s">
        <v>0</v>
      </c>
      <c r="DT2240" t="s">
        <v>0</v>
      </c>
      <c r="DU2240" t="s">
        <v>0</v>
      </c>
      <c r="DV2240">
        <v>20.5</v>
      </c>
      <c r="DW2240">
        <v>41.3125</v>
      </c>
      <c r="DX2240" t="s">
        <v>0</v>
      </c>
      <c r="DY2240">
        <v>20.375</v>
      </c>
      <c r="DZ2240" t="s">
        <v>0</v>
      </c>
      <c r="EA2240">
        <v>43.0398</v>
      </c>
      <c r="EB2240">
        <v>20.093800000000002</v>
      </c>
      <c r="EC2240" t="s">
        <v>0</v>
      </c>
      <c r="ED2240" t="s">
        <v>0</v>
      </c>
      <c r="EE2240">
        <v>5.125</v>
      </c>
      <c r="EF2240">
        <v>5.9577999999999998</v>
      </c>
      <c r="EG2240">
        <v>7.7331000000000003</v>
      </c>
      <c r="EH2240">
        <v>33.979599999999998</v>
      </c>
      <c r="EI2240" t="s">
        <v>0</v>
      </c>
      <c r="EJ2240" t="s">
        <v>0</v>
      </c>
      <c r="EK2240" t="s">
        <v>0</v>
      </c>
      <c r="EL2240" t="s">
        <v>0</v>
      </c>
      <c r="EM2240" t="s">
        <v>0</v>
      </c>
      <c r="EN2240">
        <v>19.459700000000002</v>
      </c>
      <c r="EO2240" t="s">
        <v>0</v>
      </c>
      <c r="EP2240">
        <v>21.4375</v>
      </c>
      <c r="EQ2240">
        <v>10.3347</v>
      </c>
      <c r="ER2240">
        <v>40.125</v>
      </c>
      <c r="ES2240">
        <v>49.887599999999999</v>
      </c>
      <c r="ET2240">
        <v>10.145799999999999</v>
      </c>
      <c r="EU2240" t="s">
        <v>0</v>
      </c>
      <c r="EV2240" t="s">
        <v>0</v>
      </c>
      <c r="EW2240" t="s">
        <v>0</v>
      </c>
      <c r="EX2240" t="s">
        <v>0</v>
      </c>
      <c r="EY2240">
        <v>15.6875</v>
      </c>
      <c r="EZ2240">
        <v>42.3125</v>
      </c>
      <c r="FA2240">
        <v>23.977</v>
      </c>
      <c r="FB2240">
        <v>27.75</v>
      </c>
      <c r="FC2240">
        <v>16.0625</v>
      </c>
      <c r="FD2240">
        <v>28.375</v>
      </c>
      <c r="FE2240">
        <v>29.718800000000002</v>
      </c>
      <c r="FF2240">
        <v>3.9687999999999999</v>
      </c>
      <c r="FG2240" t="s">
        <v>0</v>
      </c>
      <c r="FH2240">
        <v>21</v>
      </c>
      <c r="FI2240">
        <v>15.25</v>
      </c>
      <c r="FJ2240">
        <v>30.5</v>
      </c>
      <c r="FK2240" t="s">
        <v>0</v>
      </c>
      <c r="FL2240">
        <v>14.154400000000001</v>
      </c>
      <c r="FM2240">
        <v>27.375</v>
      </c>
      <c r="FN2240">
        <v>39</v>
      </c>
      <c r="FO2240" t="s">
        <v>0</v>
      </c>
      <c r="FP2240">
        <v>14.9688</v>
      </c>
      <c r="FQ2240" t="s">
        <v>0</v>
      </c>
      <c r="FR2240" t="s">
        <v>0</v>
      </c>
      <c r="FS2240" t="s">
        <v>0</v>
      </c>
      <c r="FT2240">
        <v>54.698099999999997</v>
      </c>
      <c r="FU2240" t="s">
        <v>0</v>
      </c>
      <c r="FV2240" t="s">
        <v>0</v>
      </c>
      <c r="FW2240" t="s">
        <v>0</v>
      </c>
      <c r="FX2240" t="s">
        <v>0</v>
      </c>
      <c r="FY2240">
        <v>7.4062999999999999</v>
      </c>
      <c r="FZ2240">
        <v>30.343800000000002</v>
      </c>
      <c r="GA2240">
        <v>27.5625</v>
      </c>
      <c r="GB2240" t="s">
        <v>0</v>
      </c>
      <c r="GC2240" t="s">
        <v>0</v>
      </c>
      <c r="GD2240" t="s">
        <v>0</v>
      </c>
      <c r="GE2240" t="s">
        <v>0</v>
      </c>
      <c r="GF2240" t="s">
        <v>0</v>
      </c>
      <c r="GG2240">
        <v>7.2708000000000004</v>
      </c>
      <c r="GH2240" t="s">
        <v>0</v>
      </c>
      <c r="GI2240">
        <v>7.4604999999999997</v>
      </c>
      <c r="GJ2240" t="s">
        <v>0</v>
      </c>
      <c r="GK2240" t="s">
        <v>0</v>
      </c>
      <c r="GL2240" t="s">
        <v>0</v>
      </c>
      <c r="GM2240">
        <v>23.375</v>
      </c>
      <c r="GN2240" t="s">
        <v>0</v>
      </c>
      <c r="GO2240" t="s">
        <v>0</v>
      </c>
      <c r="GP2240" t="s">
        <v>0</v>
      </c>
      <c r="GQ2240">
        <v>23.780999999999999</v>
      </c>
      <c r="GR2240">
        <v>28.6173</v>
      </c>
      <c r="GS2240" t="s">
        <v>0</v>
      </c>
      <c r="GT2240">
        <v>15.484400000000001</v>
      </c>
      <c r="GU2240">
        <v>16.8094</v>
      </c>
      <c r="GV2240">
        <v>10.229200000000001</v>
      </c>
      <c r="GW2240" t="s">
        <v>0</v>
      </c>
      <c r="GX2240" t="s">
        <v>0</v>
      </c>
      <c r="GY2240" t="s">
        <v>0</v>
      </c>
      <c r="GZ2240">
        <v>34.6875</v>
      </c>
      <c r="HA2240" t="s">
        <v>0</v>
      </c>
      <c r="HB2240">
        <v>26.5</v>
      </c>
      <c r="HC2240" t="s">
        <v>0</v>
      </c>
      <c r="HD2240" t="s">
        <v>0</v>
      </c>
      <c r="HE2240">
        <v>44.125</v>
      </c>
      <c r="HF2240">
        <v>18.156300000000002</v>
      </c>
      <c r="HG2240">
        <v>24.125</v>
      </c>
      <c r="HH2240" t="s">
        <v>0</v>
      </c>
      <c r="HI2240" t="s">
        <v>0</v>
      </c>
      <c r="HJ2240" t="s">
        <v>0</v>
      </c>
      <c r="HK2240">
        <v>27.917000000000002</v>
      </c>
      <c r="HL2240">
        <v>16.895800000000001</v>
      </c>
      <c r="HM2240" t="s">
        <v>0</v>
      </c>
      <c r="HN2240">
        <v>52.0625</v>
      </c>
      <c r="HO2240" t="s">
        <v>0</v>
      </c>
      <c r="HP2240" t="s">
        <v>0</v>
      </c>
      <c r="HQ2240">
        <v>19.8125</v>
      </c>
      <c r="HR2240" t="s">
        <v>0</v>
      </c>
      <c r="HS2240">
        <v>41.412100000000002</v>
      </c>
      <c r="HT2240">
        <v>7.5048000000000004</v>
      </c>
      <c r="HU2240" t="s">
        <v>0</v>
      </c>
      <c r="HV2240">
        <v>9.8320000000000007</v>
      </c>
      <c r="HW2240">
        <v>10.625</v>
      </c>
      <c r="HX2240">
        <v>4.0547000000000004</v>
      </c>
      <c r="HY2240" t="s">
        <v>0</v>
      </c>
      <c r="HZ2240">
        <v>14.709</v>
      </c>
      <c r="IA2240">
        <v>31.5625</v>
      </c>
      <c r="IB2240">
        <v>27.187999999999999</v>
      </c>
      <c r="IC2240">
        <v>66.25</v>
      </c>
      <c r="ID2240" t="s">
        <v>0</v>
      </c>
      <c r="IE2240" t="s">
        <v>0</v>
      </c>
      <c r="IF2240">
        <v>12.6389</v>
      </c>
      <c r="IG2240">
        <v>42</v>
      </c>
      <c r="IH2240" t="s">
        <v>0</v>
      </c>
      <c r="II2240" t="s">
        <v>0</v>
      </c>
      <c r="IJ2240" t="s">
        <v>0</v>
      </c>
      <c r="IK2240" t="s">
        <v>0</v>
      </c>
      <c r="IL2240" t="s">
        <v>0</v>
      </c>
      <c r="IM2240">
        <v>43.993600000000001</v>
      </c>
      <c r="IN2240">
        <v>30.125</v>
      </c>
      <c r="IO2240" t="s">
        <v>0</v>
      </c>
      <c r="IP2240" t="s">
        <v>0</v>
      </c>
      <c r="IQ2240" t="s">
        <v>0</v>
      </c>
      <c r="IR2240" t="s">
        <v>0</v>
      </c>
      <c r="IS2240" t="s">
        <v>0</v>
      </c>
      <c r="IT2240" t="s">
        <v>0</v>
      </c>
      <c r="IU2240">
        <v>28.031300000000002</v>
      </c>
      <c r="IV2240">
        <v>23</v>
      </c>
      <c r="IW2240">
        <v>7.3437999999999999</v>
      </c>
      <c r="IX2240" t="s">
        <v>0</v>
      </c>
      <c r="IY2240">
        <v>22.365200000000002</v>
      </c>
      <c r="IZ2240" t="s">
        <v>0</v>
      </c>
      <c r="JA2240">
        <v>38.625</v>
      </c>
      <c r="JB2240" t="s">
        <v>0</v>
      </c>
      <c r="JC2240">
        <v>50.416699999999999</v>
      </c>
      <c r="JD2240" t="s">
        <v>0</v>
      </c>
      <c r="JE2240">
        <v>33.125</v>
      </c>
      <c r="JF2240">
        <v>34</v>
      </c>
      <c r="JG2240" t="s">
        <v>0</v>
      </c>
      <c r="JH2240" t="s">
        <v>0</v>
      </c>
      <c r="JI2240">
        <v>12.333299999999999</v>
      </c>
      <c r="JJ2240" t="s">
        <v>0</v>
      </c>
      <c r="JK2240">
        <v>42.344799999999999</v>
      </c>
      <c r="JL2240" t="s">
        <v>0</v>
      </c>
      <c r="JM2240" t="s">
        <v>0</v>
      </c>
      <c r="JN2240">
        <v>40.343800000000002</v>
      </c>
      <c r="JO2240">
        <v>11.828099999999999</v>
      </c>
      <c r="JP2240">
        <v>24.5</v>
      </c>
      <c r="JQ2240">
        <v>3.0888</v>
      </c>
      <c r="JR2240">
        <v>13.4375</v>
      </c>
      <c r="JS2240">
        <v>12.665800000000001</v>
      </c>
      <c r="JT2240" t="s">
        <v>0</v>
      </c>
      <c r="JU2240">
        <v>26.8125</v>
      </c>
      <c r="JV2240">
        <v>12.5443</v>
      </c>
      <c r="JW2240">
        <v>5.3129999999999997</v>
      </c>
      <c r="JX2240">
        <v>16.0595</v>
      </c>
      <c r="JY2240">
        <v>24.625</v>
      </c>
      <c r="JZ2240" t="s">
        <v>0</v>
      </c>
      <c r="KA2240">
        <v>67.25</v>
      </c>
      <c r="KB2240">
        <v>49.844000000000001</v>
      </c>
      <c r="KC2240">
        <v>47.875</v>
      </c>
      <c r="KD2240">
        <v>14.6563</v>
      </c>
      <c r="KE2240">
        <v>9.625</v>
      </c>
      <c r="KF2240" t="s">
        <v>0</v>
      </c>
      <c r="KG2240">
        <v>9.7592999999999996</v>
      </c>
      <c r="KH2240" t="s">
        <v>0</v>
      </c>
      <c r="KI2240" t="s">
        <v>0</v>
      </c>
      <c r="KJ2240" t="s">
        <v>0</v>
      </c>
      <c r="KK2240" t="s">
        <v>0</v>
      </c>
      <c r="KL2240">
        <v>26.468800000000002</v>
      </c>
      <c r="KM2240" t="s">
        <v>0</v>
      </c>
      <c r="KN2240">
        <v>26.375</v>
      </c>
      <c r="KO2240">
        <v>15.1515</v>
      </c>
      <c r="KP2240">
        <v>25.103300000000001</v>
      </c>
      <c r="KQ2240">
        <v>33.405999999999999</v>
      </c>
      <c r="KR2240" t="s">
        <v>0</v>
      </c>
      <c r="KS2240">
        <v>80.625</v>
      </c>
      <c r="KT2240">
        <v>10.330500000000001</v>
      </c>
      <c r="KU2240" t="s">
        <v>0</v>
      </c>
      <c r="KV2240">
        <v>30.968800000000002</v>
      </c>
      <c r="KW2240" t="s">
        <v>0</v>
      </c>
      <c r="KX2240">
        <v>8.2969000000000008</v>
      </c>
      <c r="KY2240">
        <v>31.125</v>
      </c>
      <c r="KZ2240" t="s">
        <v>0</v>
      </c>
      <c r="LA2240" t="s">
        <v>0</v>
      </c>
      <c r="LB2240">
        <v>49.5</v>
      </c>
      <c r="LC2240">
        <v>30.531300000000002</v>
      </c>
      <c r="LD2240">
        <v>37.438000000000002</v>
      </c>
      <c r="LE2240" t="s">
        <v>0</v>
      </c>
      <c r="LF2240">
        <v>10.1408</v>
      </c>
      <c r="LG2240" t="s">
        <v>0</v>
      </c>
      <c r="LH2240" t="s">
        <v>0</v>
      </c>
      <c r="LI2240">
        <v>58.354999999999997</v>
      </c>
      <c r="LJ2240">
        <v>10.358000000000001</v>
      </c>
      <c r="LK2240">
        <v>36.135899999999999</v>
      </c>
      <c r="LL2240" t="s">
        <v>0</v>
      </c>
      <c r="LM2240" t="s">
        <v>0</v>
      </c>
      <c r="LN2240">
        <v>63.842700000000001</v>
      </c>
      <c r="LO2240">
        <v>53.2</v>
      </c>
      <c r="LP2240">
        <v>21.125</v>
      </c>
      <c r="LQ2240">
        <v>16.6875</v>
      </c>
      <c r="LR2240" t="s">
        <v>0</v>
      </c>
      <c r="LS2240">
        <v>12.083299999999999</v>
      </c>
      <c r="LT2240">
        <v>7.9687999999999999</v>
      </c>
      <c r="LU2240" t="s">
        <v>0</v>
      </c>
      <c r="LV2240" t="s">
        <v>0</v>
      </c>
      <c r="LW2240">
        <v>30.406300000000002</v>
      </c>
      <c r="LX2240">
        <v>18.875</v>
      </c>
      <c r="LY2240" t="s">
        <v>0</v>
      </c>
      <c r="LZ2240">
        <v>10.4625</v>
      </c>
      <c r="MA2240">
        <v>5.5625</v>
      </c>
      <c r="MB2240" t="s">
        <v>0</v>
      </c>
      <c r="MC2240" t="s">
        <v>0</v>
      </c>
      <c r="MD2240">
        <v>36.768999999999998</v>
      </c>
      <c r="ME2240">
        <v>9.4908999999999999</v>
      </c>
      <c r="MF2240" t="s">
        <v>0</v>
      </c>
      <c r="MG2240" t="s">
        <v>0</v>
      </c>
      <c r="MH2240">
        <v>29.875</v>
      </c>
      <c r="MI2240" t="s">
        <v>0</v>
      </c>
      <c r="MJ2240" t="s">
        <v>0</v>
      </c>
      <c r="MK2240">
        <v>10.875</v>
      </c>
      <c r="ML2240" t="s">
        <v>0</v>
      </c>
      <c r="MM2240" t="s">
        <v>0</v>
      </c>
      <c r="MN2240">
        <v>51.5</v>
      </c>
      <c r="MO2240" t="s">
        <v>0</v>
      </c>
      <c r="MP2240" t="s">
        <v>0</v>
      </c>
      <c r="MQ2240">
        <v>12.0313</v>
      </c>
      <c r="MR2240" t="s">
        <v>0</v>
      </c>
      <c r="MS2240">
        <v>7.4687000000000001</v>
      </c>
      <c r="MT2240">
        <v>26.25</v>
      </c>
      <c r="MU2240" t="s">
        <v>0</v>
      </c>
      <c r="MV2240" t="s">
        <v>0</v>
      </c>
      <c r="MW2240">
        <v>10.6716</v>
      </c>
      <c r="MX2240" t="s">
        <v>0</v>
      </c>
      <c r="MY2240" t="s">
        <v>0</v>
      </c>
      <c r="MZ2240" t="s">
        <v>0</v>
      </c>
      <c r="NA2240" t="s">
        <v>0</v>
      </c>
      <c r="NB2240">
        <v>15.817600000000001</v>
      </c>
      <c r="NC2240">
        <v>16.343800000000002</v>
      </c>
      <c r="ND2240">
        <v>38.813000000000002</v>
      </c>
      <c r="NE2240">
        <v>36.666699999999999</v>
      </c>
      <c r="NF2240" t="s">
        <v>0</v>
      </c>
      <c r="NG2240">
        <v>39.6875</v>
      </c>
      <c r="NH2240">
        <v>10.302099999999999</v>
      </c>
      <c r="NI2240">
        <v>22.875</v>
      </c>
      <c r="NJ2240">
        <v>7.0781000000000001</v>
      </c>
      <c r="NK2240" t="s">
        <v>0</v>
      </c>
      <c r="NL2240">
        <v>12.9063</v>
      </c>
      <c r="NM2240">
        <v>23.875</v>
      </c>
      <c r="NN2240" t="s">
        <v>0</v>
      </c>
      <c r="NO2240">
        <v>53.9375</v>
      </c>
      <c r="NP2240">
        <v>13.346500000000001</v>
      </c>
      <c r="NQ2240">
        <v>42.75</v>
      </c>
      <c r="NR2240">
        <v>31.687999999999999</v>
      </c>
      <c r="NS2240">
        <v>10.7583</v>
      </c>
      <c r="NT2240" t="s">
        <v>0</v>
      </c>
      <c r="NU2240" t="s">
        <v>0</v>
      </c>
      <c r="NV2240">
        <v>26.5</v>
      </c>
      <c r="NW2240">
        <v>20.625</v>
      </c>
      <c r="NX2240">
        <v>13.75</v>
      </c>
      <c r="NY2240">
        <v>8.4167000000000005</v>
      </c>
      <c r="NZ2240">
        <v>19.687999999999999</v>
      </c>
      <c r="OA2240" t="s">
        <v>0</v>
      </c>
      <c r="OB2240" t="s">
        <v>0</v>
      </c>
      <c r="OC2240" t="s">
        <v>0</v>
      </c>
      <c r="OD2240">
        <v>37.156300000000002</v>
      </c>
      <c r="OE2240">
        <v>38.4375</v>
      </c>
      <c r="OF2240">
        <v>23.75</v>
      </c>
      <c r="OG2240" t="s">
        <v>0</v>
      </c>
      <c r="OH2240" t="s">
        <v>0</v>
      </c>
      <c r="OI2240">
        <v>26.625</v>
      </c>
      <c r="OJ2240">
        <v>11.3889</v>
      </c>
      <c r="OK2240">
        <v>27.125</v>
      </c>
      <c r="OL2240" t="s">
        <v>0</v>
      </c>
      <c r="OM2240">
        <v>13.218999999999999</v>
      </c>
      <c r="ON2240">
        <v>1.7942</v>
      </c>
      <c r="OO2240">
        <v>11.468999999999999</v>
      </c>
      <c r="OP2240" t="s">
        <v>0</v>
      </c>
      <c r="OQ2240">
        <v>16.666699999999999</v>
      </c>
      <c r="OR2240">
        <v>55.3125</v>
      </c>
      <c r="OS2240" t="s">
        <v>0</v>
      </c>
      <c r="OT2240" t="s">
        <v>0</v>
      </c>
      <c r="OU2240">
        <v>8.3332999999999995</v>
      </c>
      <c r="OV2240">
        <v>20</v>
      </c>
      <c r="OW2240">
        <v>31.875</v>
      </c>
      <c r="OX2240" t="s">
        <v>0</v>
      </c>
      <c r="OY2240">
        <v>25.13</v>
      </c>
      <c r="OZ2240">
        <v>27.099299999999999</v>
      </c>
      <c r="PA2240">
        <v>22</v>
      </c>
      <c r="PB2240">
        <v>35.5</v>
      </c>
      <c r="PC2240" t="s">
        <v>0</v>
      </c>
      <c r="PD2240">
        <v>15.5304</v>
      </c>
      <c r="PE2240">
        <v>27.945</v>
      </c>
      <c r="PF2240">
        <v>20.484000000000002</v>
      </c>
      <c r="PG2240">
        <v>25.187999999999999</v>
      </c>
      <c r="PH2240" t="s">
        <v>0</v>
      </c>
      <c r="PI2240">
        <v>34.656300000000002</v>
      </c>
      <c r="PJ2240" t="s">
        <v>0</v>
      </c>
      <c r="PK2240" t="s">
        <v>0</v>
      </c>
      <c r="PL2240">
        <v>43.688000000000002</v>
      </c>
      <c r="PM2240" t="s">
        <v>0</v>
      </c>
      <c r="PN2240" t="s">
        <v>0</v>
      </c>
      <c r="PO2240">
        <v>10.859400000000001</v>
      </c>
      <c r="PP2240">
        <v>11.875</v>
      </c>
      <c r="PQ2240">
        <v>40.875</v>
      </c>
      <c r="PR2240" t="s">
        <v>0</v>
      </c>
      <c r="PS2240" t="s">
        <v>0</v>
      </c>
      <c r="PT2240" t="s">
        <v>0</v>
      </c>
      <c r="PU2240">
        <v>35.125</v>
      </c>
      <c r="PV2240">
        <v>38.375</v>
      </c>
      <c r="PW2240">
        <v>23.906300000000002</v>
      </c>
      <c r="PX2240">
        <v>10.734400000000001</v>
      </c>
      <c r="PY2240">
        <v>2.9375</v>
      </c>
      <c r="PZ2240">
        <v>19.838999999999999</v>
      </c>
      <c r="QA2240" t="s">
        <v>0</v>
      </c>
      <c r="QB2240" t="s">
        <v>0</v>
      </c>
      <c r="QC2240" t="s">
        <v>0</v>
      </c>
      <c r="QD2240">
        <v>36.188000000000002</v>
      </c>
      <c r="QE2240" t="s">
        <v>0</v>
      </c>
      <c r="QF2240">
        <v>21.625</v>
      </c>
      <c r="QG2240" t="s">
        <v>0</v>
      </c>
      <c r="QH2240" t="s">
        <v>0</v>
      </c>
      <c r="QI2240">
        <v>14.828099999999999</v>
      </c>
      <c r="QJ2240">
        <v>36.9375</v>
      </c>
      <c r="QK2240" t="s">
        <v>0</v>
      </c>
      <c r="QL2240" t="s">
        <v>0</v>
      </c>
      <c r="QM2240" t="s">
        <v>0</v>
      </c>
      <c r="QN2240">
        <v>11.6234</v>
      </c>
      <c r="QO2240">
        <v>12.8125</v>
      </c>
      <c r="QP2240" t="s">
        <v>0</v>
      </c>
      <c r="QQ2240">
        <v>7.0629999999999997</v>
      </c>
      <c r="QR2240">
        <v>52.6875</v>
      </c>
      <c r="QS2240">
        <v>10.5</v>
      </c>
      <c r="QT2240" t="s">
        <v>0</v>
      </c>
      <c r="QU2240">
        <v>33.9375</v>
      </c>
      <c r="QV2240">
        <v>22.9665</v>
      </c>
      <c r="QW2240">
        <v>23.952999999999999</v>
      </c>
      <c r="QX2240" t="s">
        <v>0</v>
      </c>
      <c r="QY2240">
        <v>3.5114999999999998</v>
      </c>
      <c r="QZ2240">
        <v>11.074400000000001</v>
      </c>
      <c r="RA2240" t="s">
        <v>0</v>
      </c>
      <c r="RB2240">
        <v>5.4665999999999997</v>
      </c>
      <c r="RC2240">
        <v>38.332999999999998</v>
      </c>
      <c r="RD2240">
        <v>25.118500000000001</v>
      </c>
      <c r="RE2240" t="s">
        <v>0</v>
      </c>
      <c r="RF2240" t="s">
        <v>0</v>
      </c>
      <c r="RG2240" t="s">
        <v>0</v>
      </c>
      <c r="RH2240">
        <v>10.2355</v>
      </c>
      <c r="RI2240">
        <v>40.671700000000001</v>
      </c>
      <c r="RJ2240">
        <v>10.9375</v>
      </c>
      <c r="RK2240">
        <v>15.968999999999999</v>
      </c>
      <c r="RL2240">
        <v>21.593800000000002</v>
      </c>
      <c r="RM2240">
        <v>11.125</v>
      </c>
      <c r="RN2240">
        <v>14.2188</v>
      </c>
      <c r="RO2240">
        <v>24.8125</v>
      </c>
      <c r="RP2240">
        <v>17.968800000000002</v>
      </c>
      <c r="RQ2240">
        <v>60.5</v>
      </c>
      <c r="RR2240" t="s">
        <v>0</v>
      </c>
      <c r="RS2240">
        <v>55.125</v>
      </c>
      <c r="RT2240">
        <v>24.034600000000001</v>
      </c>
      <c r="RU2240">
        <v>31.5625</v>
      </c>
      <c r="RV2240" t="s">
        <v>0</v>
      </c>
      <c r="RW2240" t="s">
        <v>0</v>
      </c>
      <c r="RX2240" t="s">
        <v>0</v>
      </c>
      <c r="RY2240">
        <v>17.1891</v>
      </c>
      <c r="RZ2240" t="s">
        <v>0</v>
      </c>
      <c r="SA2240" t="s">
        <v>0</v>
      </c>
      <c r="SB2240">
        <v>26.3125</v>
      </c>
      <c r="SC2240" t="s">
        <v>0</v>
      </c>
      <c r="SD2240">
        <v>35.0625</v>
      </c>
      <c r="SE2240" t="s">
        <v>0</v>
      </c>
      <c r="SF2240">
        <v>139.05709999999999</v>
      </c>
      <c r="SG2240" t="s">
        <v>0</v>
      </c>
      <c r="SH2240">
        <v>6.3590999999999998</v>
      </c>
      <c r="SI2240" t="s">
        <v>0</v>
      </c>
      <c r="SJ2240" t="s">
        <v>0</v>
      </c>
      <c r="SK2240" t="s">
        <v>0</v>
      </c>
      <c r="SL2240" t="s">
        <v>0</v>
      </c>
      <c r="SM2240" t="s">
        <v>0</v>
      </c>
    </row>
    <row r="2241" spans="1:507" x14ac:dyDescent="0.3">
      <c r="A2241" s="1">
        <v>36010</v>
      </c>
      <c r="B2241" t="s">
        <v>0</v>
      </c>
      <c r="C2241" t="s">
        <v>0</v>
      </c>
      <c r="D2241" t="s">
        <v>0</v>
      </c>
      <c r="E2241" t="s">
        <v>0</v>
      </c>
      <c r="F2241" t="s">
        <v>0</v>
      </c>
      <c r="G2241">
        <v>6.7923999999999998</v>
      </c>
      <c r="H2241" t="s">
        <v>0</v>
      </c>
      <c r="I2241">
        <v>18.964500000000001</v>
      </c>
      <c r="J2241" t="s">
        <v>0</v>
      </c>
      <c r="K2241" t="s">
        <v>0</v>
      </c>
      <c r="L2241">
        <v>11.125</v>
      </c>
      <c r="M2241">
        <v>13.985900000000001</v>
      </c>
      <c r="N2241">
        <v>26.989000000000001</v>
      </c>
      <c r="O2241" t="s">
        <v>0</v>
      </c>
      <c r="P2241" t="s">
        <v>0</v>
      </c>
      <c r="Q2241">
        <v>38.3125</v>
      </c>
      <c r="R2241">
        <v>44.0625</v>
      </c>
      <c r="S2241">
        <v>23.1875</v>
      </c>
      <c r="T2241">
        <v>8.5469000000000008</v>
      </c>
      <c r="U2241">
        <v>43.313000000000002</v>
      </c>
      <c r="V2241">
        <v>882.3886</v>
      </c>
      <c r="W2241">
        <v>27.722200000000001</v>
      </c>
      <c r="X2241" t="s">
        <v>0</v>
      </c>
      <c r="Y2241">
        <v>9.7969000000000008</v>
      </c>
      <c r="Z2241" t="s">
        <v>0</v>
      </c>
      <c r="AA2241">
        <v>9.875</v>
      </c>
      <c r="AB2241" t="s">
        <v>0</v>
      </c>
      <c r="AC2241">
        <v>10.5</v>
      </c>
      <c r="AD2241">
        <v>40.75</v>
      </c>
      <c r="AE2241" t="s">
        <v>0</v>
      </c>
      <c r="AF2241" t="s">
        <v>0</v>
      </c>
      <c r="AG2241" t="s">
        <v>0</v>
      </c>
      <c r="AH2241" t="s">
        <v>0</v>
      </c>
      <c r="AI2241">
        <v>8.4375</v>
      </c>
      <c r="AJ2241">
        <v>3.8056000000000001</v>
      </c>
      <c r="AK2241" t="s">
        <v>0</v>
      </c>
      <c r="AL2241" t="s">
        <v>0</v>
      </c>
      <c r="AM2241">
        <v>24.937999999999999</v>
      </c>
      <c r="AN2241" t="s">
        <v>0</v>
      </c>
      <c r="AO2241" t="s">
        <v>0</v>
      </c>
      <c r="AP2241" t="s">
        <v>0</v>
      </c>
      <c r="AQ2241" t="s">
        <v>0</v>
      </c>
      <c r="AR2241">
        <v>45.667000000000002</v>
      </c>
      <c r="AS2241">
        <v>4.5208000000000004</v>
      </c>
      <c r="AT2241">
        <v>11.1472</v>
      </c>
      <c r="AU2241">
        <v>32.299900000000001</v>
      </c>
      <c r="AV2241">
        <v>2.4843999999999999</v>
      </c>
      <c r="AW2241" t="s">
        <v>0</v>
      </c>
      <c r="AX2241">
        <v>29.4375</v>
      </c>
      <c r="AY2241" t="s">
        <v>0</v>
      </c>
      <c r="AZ2241">
        <v>29.5</v>
      </c>
      <c r="BA2241" t="s">
        <v>0</v>
      </c>
      <c r="BB2241">
        <v>34.088999999999999</v>
      </c>
      <c r="BC2241" t="s">
        <v>0</v>
      </c>
      <c r="BD2241">
        <v>57.125</v>
      </c>
      <c r="BE2241" t="s">
        <v>0</v>
      </c>
      <c r="BF2241">
        <v>32.023200000000003</v>
      </c>
      <c r="BG2241">
        <v>34.813000000000002</v>
      </c>
      <c r="BH2241">
        <v>38.063000000000002</v>
      </c>
      <c r="BI2241">
        <v>39.4375</v>
      </c>
      <c r="BJ2241">
        <v>15.469099999999999</v>
      </c>
      <c r="BK2241">
        <v>10.125</v>
      </c>
      <c r="BL2241">
        <v>41.063000000000002</v>
      </c>
      <c r="BM2241">
        <v>14.25</v>
      </c>
      <c r="BN2241">
        <v>6.46</v>
      </c>
      <c r="BO2241" t="s">
        <v>0</v>
      </c>
      <c r="BP2241">
        <v>33.7211</v>
      </c>
      <c r="BQ2241" t="s">
        <v>0</v>
      </c>
      <c r="BR2241">
        <v>23.875</v>
      </c>
      <c r="BS2241" t="s">
        <v>0</v>
      </c>
      <c r="BT2241">
        <v>2.6718999999999999</v>
      </c>
      <c r="BU2241">
        <v>53.4482</v>
      </c>
      <c r="BV2241" t="s">
        <v>0</v>
      </c>
      <c r="BW2241">
        <v>47.3</v>
      </c>
      <c r="BX2241">
        <v>19.109400000000001</v>
      </c>
      <c r="BY2241">
        <v>5.7891000000000004</v>
      </c>
      <c r="BZ2241">
        <v>31.75</v>
      </c>
      <c r="CA2241">
        <v>304.03160000000003</v>
      </c>
      <c r="CB2241">
        <v>20.2319</v>
      </c>
      <c r="CC2241">
        <v>30.636600000000001</v>
      </c>
      <c r="CD2241">
        <v>24.656300000000002</v>
      </c>
      <c r="CE2241">
        <v>37.625</v>
      </c>
      <c r="CF2241" t="s">
        <v>0</v>
      </c>
      <c r="CG2241" t="s">
        <v>0</v>
      </c>
      <c r="CH2241" t="s">
        <v>0</v>
      </c>
      <c r="CI2241">
        <v>36.0625</v>
      </c>
      <c r="CJ2241">
        <v>28</v>
      </c>
      <c r="CK2241" t="s">
        <v>0</v>
      </c>
      <c r="CL2241" t="s">
        <v>0</v>
      </c>
      <c r="CM2241" t="s">
        <v>0</v>
      </c>
      <c r="CN2241" t="s">
        <v>0</v>
      </c>
      <c r="CO2241" t="s">
        <v>0</v>
      </c>
      <c r="CP2241">
        <v>2.5259999999999998</v>
      </c>
      <c r="CQ2241" t="s">
        <v>0</v>
      </c>
      <c r="CR2241" t="s">
        <v>0</v>
      </c>
      <c r="CS2241">
        <v>22.291699999999999</v>
      </c>
      <c r="CT2241" t="s">
        <v>0</v>
      </c>
      <c r="CU2241">
        <v>22.9375</v>
      </c>
      <c r="CV2241">
        <v>52.030999999999999</v>
      </c>
      <c r="CW2241">
        <v>67.25</v>
      </c>
      <c r="CX2241" t="s">
        <v>0</v>
      </c>
      <c r="CY2241" t="s">
        <v>0</v>
      </c>
      <c r="CZ2241" t="s">
        <v>0</v>
      </c>
      <c r="DA2241">
        <v>13.641</v>
      </c>
      <c r="DB2241">
        <v>42.75</v>
      </c>
      <c r="DC2241" t="s">
        <v>0</v>
      </c>
      <c r="DD2241">
        <v>23.104700000000001</v>
      </c>
      <c r="DE2241">
        <v>37.604199999999999</v>
      </c>
      <c r="DF2241">
        <v>1.3854</v>
      </c>
      <c r="DG2241">
        <v>15.4375</v>
      </c>
      <c r="DH2241">
        <v>16.366099999999999</v>
      </c>
      <c r="DI2241" t="s">
        <v>0</v>
      </c>
      <c r="DJ2241" t="s">
        <v>0</v>
      </c>
      <c r="DK2241">
        <v>55.5625</v>
      </c>
      <c r="DL2241" t="s">
        <v>0</v>
      </c>
      <c r="DM2241" t="s">
        <v>0</v>
      </c>
      <c r="DN2241" t="s">
        <v>0</v>
      </c>
      <c r="DO2241" t="s">
        <v>0</v>
      </c>
      <c r="DP2241">
        <v>6.7396000000000003</v>
      </c>
      <c r="DQ2241" t="s">
        <v>0</v>
      </c>
      <c r="DR2241">
        <v>33.333300000000001</v>
      </c>
      <c r="DS2241" t="s">
        <v>0</v>
      </c>
      <c r="DT2241" t="s">
        <v>0</v>
      </c>
      <c r="DU2241" t="s">
        <v>0</v>
      </c>
      <c r="DV2241">
        <v>20.843800000000002</v>
      </c>
      <c r="DW2241">
        <v>40.5625</v>
      </c>
      <c r="DX2241" t="s">
        <v>0</v>
      </c>
      <c r="DY2241">
        <v>20.406300000000002</v>
      </c>
      <c r="DZ2241" t="s">
        <v>0</v>
      </c>
      <c r="EA2241">
        <v>43.010199999999998</v>
      </c>
      <c r="EB2241">
        <v>20.625</v>
      </c>
      <c r="EC2241" t="s">
        <v>0</v>
      </c>
      <c r="ED2241" t="s">
        <v>0</v>
      </c>
      <c r="EE2241">
        <v>5.125</v>
      </c>
      <c r="EF2241">
        <v>5.8372999999999999</v>
      </c>
      <c r="EG2241">
        <v>7.9462999999999999</v>
      </c>
      <c r="EH2241">
        <v>34.226300000000002</v>
      </c>
      <c r="EI2241" t="s">
        <v>0</v>
      </c>
      <c r="EJ2241" t="s">
        <v>0</v>
      </c>
      <c r="EK2241" t="s">
        <v>0</v>
      </c>
      <c r="EL2241" t="s">
        <v>0</v>
      </c>
      <c r="EM2241" t="s">
        <v>0</v>
      </c>
      <c r="EN2241">
        <v>19.292300000000001</v>
      </c>
      <c r="EO2241" t="s">
        <v>0</v>
      </c>
      <c r="EP2241">
        <v>20.8125</v>
      </c>
      <c r="EQ2241">
        <v>10.4466</v>
      </c>
      <c r="ER2241">
        <v>40.5625</v>
      </c>
      <c r="ES2241">
        <v>50.8155</v>
      </c>
      <c r="ET2241">
        <v>9.875</v>
      </c>
      <c r="EU2241" t="s">
        <v>0</v>
      </c>
      <c r="EV2241" t="s">
        <v>0</v>
      </c>
      <c r="EW2241" t="s">
        <v>0</v>
      </c>
      <c r="EX2241" t="s">
        <v>0</v>
      </c>
      <c r="EY2241">
        <v>15.5938</v>
      </c>
      <c r="EZ2241">
        <v>43.1875</v>
      </c>
      <c r="FA2241">
        <v>23.794</v>
      </c>
      <c r="FB2241">
        <v>27.8125</v>
      </c>
      <c r="FC2241">
        <v>15.875</v>
      </c>
      <c r="FD2241">
        <v>28.5</v>
      </c>
      <c r="FE2241">
        <v>29.75</v>
      </c>
      <c r="FF2241">
        <v>4</v>
      </c>
      <c r="FG2241" t="s">
        <v>0</v>
      </c>
      <c r="FH2241">
        <v>20.781300000000002</v>
      </c>
      <c r="FI2241">
        <v>15.25</v>
      </c>
      <c r="FJ2241">
        <v>30.06</v>
      </c>
      <c r="FK2241" t="s">
        <v>0</v>
      </c>
      <c r="FL2241">
        <v>14.1137</v>
      </c>
      <c r="FM2241">
        <v>27.3125</v>
      </c>
      <c r="FN2241">
        <v>39.4375</v>
      </c>
      <c r="FO2241" t="s">
        <v>0</v>
      </c>
      <c r="FP2241">
        <v>15</v>
      </c>
      <c r="FQ2241" t="s">
        <v>0</v>
      </c>
      <c r="FR2241" t="s">
        <v>0</v>
      </c>
      <c r="FS2241" t="s">
        <v>0</v>
      </c>
      <c r="FT2241">
        <v>54.518000000000001</v>
      </c>
      <c r="FU2241" t="s">
        <v>0</v>
      </c>
      <c r="FV2241" t="s">
        <v>0</v>
      </c>
      <c r="FW2241" t="s">
        <v>0</v>
      </c>
      <c r="FX2241" t="s">
        <v>0</v>
      </c>
      <c r="FY2241">
        <v>7.25</v>
      </c>
      <c r="FZ2241">
        <v>30.156300000000002</v>
      </c>
      <c r="GA2241">
        <v>28</v>
      </c>
      <c r="GB2241" t="s">
        <v>0</v>
      </c>
      <c r="GC2241" t="s">
        <v>0</v>
      </c>
      <c r="GD2241" t="s">
        <v>0</v>
      </c>
      <c r="GE2241" t="s">
        <v>0</v>
      </c>
      <c r="GF2241" t="s">
        <v>0</v>
      </c>
      <c r="GG2241">
        <v>7.25</v>
      </c>
      <c r="GH2241" t="s">
        <v>0</v>
      </c>
      <c r="GI2241">
        <v>7.4751000000000003</v>
      </c>
      <c r="GJ2241" t="s">
        <v>0</v>
      </c>
      <c r="GK2241" t="s">
        <v>0</v>
      </c>
      <c r="GL2241" t="s">
        <v>0</v>
      </c>
      <c r="GM2241">
        <v>23.25</v>
      </c>
      <c r="GN2241" t="s">
        <v>0</v>
      </c>
      <c r="GO2241" t="s">
        <v>0</v>
      </c>
      <c r="GP2241" t="s">
        <v>0</v>
      </c>
      <c r="GQ2241">
        <v>23.405999999999999</v>
      </c>
      <c r="GR2241">
        <v>28.677299999999999</v>
      </c>
      <c r="GS2241" t="s">
        <v>0</v>
      </c>
      <c r="GT2241">
        <v>15.453099999999999</v>
      </c>
      <c r="GU2241">
        <v>16.641500000000001</v>
      </c>
      <c r="GV2241">
        <v>10.166700000000001</v>
      </c>
      <c r="GW2241" t="s">
        <v>0</v>
      </c>
      <c r="GX2241" t="s">
        <v>0</v>
      </c>
      <c r="GY2241" t="s">
        <v>0</v>
      </c>
      <c r="GZ2241">
        <v>34.375</v>
      </c>
      <c r="HA2241" t="s">
        <v>0</v>
      </c>
      <c r="HB2241">
        <v>27.027799999999999</v>
      </c>
      <c r="HC2241" t="s">
        <v>0</v>
      </c>
      <c r="HD2241" t="s">
        <v>0</v>
      </c>
      <c r="HE2241">
        <v>43.75</v>
      </c>
      <c r="HF2241">
        <v>17.906300000000002</v>
      </c>
      <c r="HG2241">
        <v>23.916699999999999</v>
      </c>
      <c r="HH2241" t="s">
        <v>0</v>
      </c>
      <c r="HI2241" t="s">
        <v>0</v>
      </c>
      <c r="HJ2241" t="s">
        <v>0</v>
      </c>
      <c r="HK2241">
        <v>27.292000000000002</v>
      </c>
      <c r="HL2241">
        <v>16.541699999999999</v>
      </c>
      <c r="HM2241" t="s">
        <v>0</v>
      </c>
      <c r="HN2241">
        <v>52.5625</v>
      </c>
      <c r="HO2241" t="s">
        <v>0</v>
      </c>
      <c r="HP2241" t="s">
        <v>0</v>
      </c>
      <c r="HQ2241">
        <v>19.531300000000002</v>
      </c>
      <c r="HR2241" t="s">
        <v>0</v>
      </c>
      <c r="HS2241">
        <v>41.471600000000002</v>
      </c>
      <c r="HT2241">
        <v>7.3903999999999996</v>
      </c>
      <c r="HU2241" t="s">
        <v>0</v>
      </c>
      <c r="HV2241">
        <v>9.6769999999999996</v>
      </c>
      <c r="HW2241">
        <v>10.5938</v>
      </c>
      <c r="HX2241">
        <v>4.0547000000000004</v>
      </c>
      <c r="HY2241" t="s">
        <v>0</v>
      </c>
      <c r="HZ2241">
        <v>14.3291</v>
      </c>
      <c r="IA2241">
        <v>32.0625</v>
      </c>
      <c r="IB2241">
        <v>26.562999999999999</v>
      </c>
      <c r="IC2241">
        <v>66.375</v>
      </c>
      <c r="ID2241" t="s">
        <v>0</v>
      </c>
      <c r="IE2241" t="s">
        <v>0</v>
      </c>
      <c r="IF2241">
        <v>12.6389</v>
      </c>
      <c r="IG2241">
        <v>41.938000000000002</v>
      </c>
      <c r="IH2241" t="s">
        <v>0</v>
      </c>
      <c r="II2241" t="s">
        <v>0</v>
      </c>
      <c r="IJ2241" t="s">
        <v>0</v>
      </c>
      <c r="IK2241" t="s">
        <v>0</v>
      </c>
      <c r="IL2241" t="s">
        <v>0</v>
      </c>
      <c r="IM2241">
        <v>44.363300000000002</v>
      </c>
      <c r="IN2241">
        <v>29.875</v>
      </c>
      <c r="IO2241" t="s">
        <v>0</v>
      </c>
      <c r="IP2241" t="s">
        <v>0</v>
      </c>
      <c r="IQ2241" t="s">
        <v>0</v>
      </c>
      <c r="IR2241" t="s">
        <v>0</v>
      </c>
      <c r="IS2241" t="s">
        <v>0</v>
      </c>
      <c r="IT2241" t="s">
        <v>0</v>
      </c>
      <c r="IU2241">
        <v>28.0625</v>
      </c>
      <c r="IV2241">
        <v>22.2</v>
      </c>
      <c r="IW2241">
        <v>7.3593999999999999</v>
      </c>
      <c r="IX2241" t="s">
        <v>0</v>
      </c>
      <c r="IY2241">
        <v>22.5458</v>
      </c>
      <c r="IZ2241" t="s">
        <v>0</v>
      </c>
      <c r="JA2241">
        <v>37.906300000000002</v>
      </c>
      <c r="JB2241" t="s">
        <v>0</v>
      </c>
      <c r="JC2241">
        <v>49.875</v>
      </c>
      <c r="JD2241" t="s">
        <v>0</v>
      </c>
      <c r="JE2241">
        <v>32.6875</v>
      </c>
      <c r="JF2241">
        <v>34.0625</v>
      </c>
      <c r="JG2241" t="s">
        <v>0</v>
      </c>
      <c r="JH2241" t="s">
        <v>0</v>
      </c>
      <c r="JI2241">
        <v>12.25</v>
      </c>
      <c r="JJ2241" t="s">
        <v>0</v>
      </c>
      <c r="JK2241">
        <v>41.755899999999997</v>
      </c>
      <c r="JL2241" t="s">
        <v>0</v>
      </c>
      <c r="JM2241" t="s">
        <v>0</v>
      </c>
      <c r="JN2241">
        <v>41.031300000000002</v>
      </c>
      <c r="JO2241">
        <v>12.3438</v>
      </c>
      <c r="JP2241">
        <v>23.843800000000002</v>
      </c>
      <c r="JQ2241">
        <v>2.9866000000000001</v>
      </c>
      <c r="JR2241">
        <v>13.354200000000001</v>
      </c>
      <c r="JS2241">
        <v>12.8429</v>
      </c>
      <c r="JT2241" t="s">
        <v>0</v>
      </c>
      <c r="JU2241">
        <v>26.0625</v>
      </c>
      <c r="JV2241">
        <v>12.0619</v>
      </c>
      <c r="JW2241">
        <v>5.1559999999999997</v>
      </c>
      <c r="JX2241">
        <v>15.5783</v>
      </c>
      <c r="JY2241">
        <v>24.406300000000002</v>
      </c>
      <c r="JZ2241" t="s">
        <v>0</v>
      </c>
      <c r="KA2241">
        <v>67.3125</v>
      </c>
      <c r="KB2241">
        <v>49.719000000000001</v>
      </c>
      <c r="KC2241">
        <v>48.781300000000002</v>
      </c>
      <c r="KD2241">
        <v>14.2188</v>
      </c>
      <c r="KE2241">
        <v>9.4375</v>
      </c>
      <c r="KF2241" t="s">
        <v>0</v>
      </c>
      <c r="KG2241">
        <v>9.6295999999999999</v>
      </c>
      <c r="KH2241" t="s">
        <v>0</v>
      </c>
      <c r="KI2241" t="s">
        <v>0</v>
      </c>
      <c r="KJ2241" t="s">
        <v>0</v>
      </c>
      <c r="KK2241" t="s">
        <v>0</v>
      </c>
      <c r="KL2241">
        <v>26.125</v>
      </c>
      <c r="KM2241" t="s">
        <v>0</v>
      </c>
      <c r="KN2241">
        <v>26.1875</v>
      </c>
      <c r="KO2241">
        <v>15.1515</v>
      </c>
      <c r="KP2241">
        <v>25.762499999999999</v>
      </c>
      <c r="KQ2241">
        <v>32.313000000000002</v>
      </c>
      <c r="KR2241" t="s">
        <v>0</v>
      </c>
      <c r="KS2241">
        <v>82.875</v>
      </c>
      <c r="KT2241">
        <v>10.377599999999999</v>
      </c>
      <c r="KU2241" t="s">
        <v>0</v>
      </c>
      <c r="KV2241">
        <v>30.5625</v>
      </c>
      <c r="KW2241" t="s">
        <v>0</v>
      </c>
      <c r="KX2241">
        <v>7.7187999999999999</v>
      </c>
      <c r="KY2241">
        <v>30.312999999999999</v>
      </c>
      <c r="KZ2241" t="s">
        <v>0</v>
      </c>
      <c r="LA2241" t="s">
        <v>0</v>
      </c>
      <c r="LB2241">
        <v>47.563000000000002</v>
      </c>
      <c r="LC2241">
        <v>30.656300000000002</v>
      </c>
      <c r="LD2241">
        <v>37.375</v>
      </c>
      <c r="LE2241" t="s">
        <v>0</v>
      </c>
      <c r="LF2241">
        <v>10.227600000000001</v>
      </c>
      <c r="LG2241" t="s">
        <v>0</v>
      </c>
      <c r="LH2241" t="s">
        <v>0</v>
      </c>
      <c r="LI2241">
        <v>57.497300000000003</v>
      </c>
      <c r="LJ2241">
        <v>10.073399999999999</v>
      </c>
      <c r="LK2241">
        <v>35.228000000000002</v>
      </c>
      <c r="LL2241" t="s">
        <v>0</v>
      </c>
      <c r="LM2241" t="s">
        <v>0</v>
      </c>
      <c r="LN2241">
        <v>64.453599999999994</v>
      </c>
      <c r="LO2241">
        <v>52.9</v>
      </c>
      <c r="LP2241">
        <v>21</v>
      </c>
      <c r="LQ2241">
        <v>17.1875</v>
      </c>
      <c r="LR2241" t="s">
        <v>0</v>
      </c>
      <c r="LS2241">
        <v>12.1111</v>
      </c>
      <c r="LT2241">
        <v>7.5781000000000001</v>
      </c>
      <c r="LU2241" t="s">
        <v>0</v>
      </c>
      <c r="LV2241" t="s">
        <v>0</v>
      </c>
      <c r="LW2241">
        <v>30.9375</v>
      </c>
      <c r="LX2241">
        <v>17.875</v>
      </c>
      <c r="LY2241" t="s">
        <v>0</v>
      </c>
      <c r="LZ2241">
        <v>10.5853</v>
      </c>
      <c r="MA2241">
        <v>5.5858999999999996</v>
      </c>
      <c r="MB2241" t="s">
        <v>0</v>
      </c>
      <c r="MC2241" t="s">
        <v>0</v>
      </c>
      <c r="MD2241">
        <v>36.145000000000003</v>
      </c>
      <c r="ME2241">
        <v>9.3218999999999994</v>
      </c>
      <c r="MF2241" t="s">
        <v>0</v>
      </c>
      <c r="MG2241" t="s">
        <v>0</v>
      </c>
      <c r="MH2241">
        <v>29.6875</v>
      </c>
      <c r="MI2241" t="s">
        <v>0</v>
      </c>
      <c r="MJ2241" t="s">
        <v>0</v>
      </c>
      <c r="MK2241">
        <v>10.734400000000001</v>
      </c>
      <c r="ML2241" t="s">
        <v>0</v>
      </c>
      <c r="MM2241" t="s">
        <v>0</v>
      </c>
      <c r="MN2241">
        <v>51.3125</v>
      </c>
      <c r="MO2241" t="s">
        <v>0</v>
      </c>
      <c r="MP2241" t="s">
        <v>0</v>
      </c>
      <c r="MQ2241">
        <v>11.9688</v>
      </c>
      <c r="MR2241" t="s">
        <v>0</v>
      </c>
      <c r="MS2241">
        <v>7.3730000000000002</v>
      </c>
      <c r="MT2241">
        <v>25.625</v>
      </c>
      <c r="MU2241" t="s">
        <v>0</v>
      </c>
      <c r="MV2241" t="s">
        <v>0</v>
      </c>
      <c r="MW2241">
        <v>10.521699999999999</v>
      </c>
      <c r="MX2241" t="s">
        <v>0</v>
      </c>
      <c r="MY2241" t="s">
        <v>0</v>
      </c>
      <c r="MZ2241" t="s">
        <v>0</v>
      </c>
      <c r="NA2241" t="s">
        <v>0</v>
      </c>
      <c r="NB2241">
        <v>15.703799999999999</v>
      </c>
      <c r="NC2241">
        <v>16.6875</v>
      </c>
      <c r="ND2241">
        <v>39.375</v>
      </c>
      <c r="NE2241">
        <v>36.5625</v>
      </c>
      <c r="NF2241" t="s">
        <v>0</v>
      </c>
      <c r="NG2241">
        <v>37.9375</v>
      </c>
      <c r="NH2241">
        <v>10.140599999999999</v>
      </c>
      <c r="NI2241">
        <v>23</v>
      </c>
      <c r="NJ2241">
        <v>7.4218999999999999</v>
      </c>
      <c r="NK2241" t="s">
        <v>0</v>
      </c>
      <c r="NL2241">
        <v>13.7188</v>
      </c>
      <c r="NM2241">
        <v>23.6875</v>
      </c>
      <c r="NN2241" t="s">
        <v>0</v>
      </c>
      <c r="NO2241">
        <v>52.25</v>
      </c>
      <c r="NP2241">
        <v>13.178599999999999</v>
      </c>
      <c r="NQ2241">
        <v>42.5625</v>
      </c>
      <c r="NR2241">
        <v>31.5</v>
      </c>
      <c r="NS2241">
        <v>10.9323</v>
      </c>
      <c r="NT2241" t="s">
        <v>0</v>
      </c>
      <c r="NU2241" t="s">
        <v>0</v>
      </c>
      <c r="NV2241">
        <v>25.562999999999999</v>
      </c>
      <c r="NW2241">
        <v>20.625</v>
      </c>
      <c r="NX2241">
        <v>13.375</v>
      </c>
      <c r="NY2241">
        <v>8.5832999999999995</v>
      </c>
      <c r="NZ2241">
        <v>18.562999999999999</v>
      </c>
      <c r="OA2241" t="s">
        <v>0</v>
      </c>
      <c r="OB2241" t="s">
        <v>0</v>
      </c>
      <c r="OC2241" t="s">
        <v>0</v>
      </c>
      <c r="OD2241">
        <v>35.6875</v>
      </c>
      <c r="OE2241">
        <v>40.1875</v>
      </c>
      <c r="OF2241">
        <v>23.25</v>
      </c>
      <c r="OG2241" t="s">
        <v>0</v>
      </c>
      <c r="OH2241" t="s">
        <v>0</v>
      </c>
      <c r="OI2241">
        <v>26.8125</v>
      </c>
      <c r="OJ2241">
        <v>11.416700000000001</v>
      </c>
      <c r="OK2241">
        <v>27.25</v>
      </c>
      <c r="OL2241" t="s">
        <v>0</v>
      </c>
      <c r="OM2241">
        <v>13.157999999999999</v>
      </c>
      <c r="ON2241">
        <v>1.7778</v>
      </c>
      <c r="OO2241">
        <v>11.125</v>
      </c>
      <c r="OP2241" t="s">
        <v>0</v>
      </c>
      <c r="OQ2241">
        <v>16.25</v>
      </c>
      <c r="OR2241">
        <v>55.0625</v>
      </c>
      <c r="OS2241" t="s">
        <v>0</v>
      </c>
      <c r="OT2241" t="s">
        <v>0</v>
      </c>
      <c r="OU2241">
        <v>8.2361000000000004</v>
      </c>
      <c r="OV2241">
        <v>19.6875</v>
      </c>
      <c r="OW2241">
        <v>31.5</v>
      </c>
      <c r="OX2241" t="s">
        <v>0</v>
      </c>
      <c r="OY2241">
        <v>25.526</v>
      </c>
      <c r="OZ2241">
        <v>26.5959</v>
      </c>
      <c r="PA2241">
        <v>22.0625</v>
      </c>
      <c r="PB2241">
        <v>34.25</v>
      </c>
      <c r="PC2241" t="s">
        <v>0</v>
      </c>
      <c r="PD2241">
        <v>15.6065</v>
      </c>
      <c r="PE2241">
        <v>27.495999999999999</v>
      </c>
      <c r="PF2241">
        <v>20.047000000000001</v>
      </c>
      <c r="PG2241">
        <v>24.875</v>
      </c>
      <c r="PH2241" t="s">
        <v>0</v>
      </c>
      <c r="PI2241">
        <v>34.875</v>
      </c>
      <c r="PJ2241" t="s">
        <v>0</v>
      </c>
      <c r="PK2241" t="s">
        <v>0</v>
      </c>
      <c r="PL2241">
        <v>42.938000000000002</v>
      </c>
      <c r="PM2241" t="s">
        <v>0</v>
      </c>
      <c r="PN2241" t="s">
        <v>0</v>
      </c>
      <c r="PO2241">
        <v>10.640599999999999</v>
      </c>
      <c r="PP2241">
        <v>11.9375</v>
      </c>
      <c r="PQ2241">
        <v>41.3125</v>
      </c>
      <c r="PR2241" t="s">
        <v>0</v>
      </c>
      <c r="PS2241" t="s">
        <v>0</v>
      </c>
      <c r="PT2241" t="s">
        <v>0</v>
      </c>
      <c r="PU2241">
        <v>35.3125</v>
      </c>
      <c r="PV2241">
        <v>37.938000000000002</v>
      </c>
      <c r="PW2241">
        <v>23.8125</v>
      </c>
      <c r="PX2241">
        <v>10.515599999999999</v>
      </c>
      <c r="PY2241">
        <v>2.9765999999999999</v>
      </c>
      <c r="PZ2241">
        <v>19.677</v>
      </c>
      <c r="QA2241" t="s">
        <v>0</v>
      </c>
      <c r="QB2241" t="s">
        <v>0</v>
      </c>
      <c r="QC2241" t="s">
        <v>0</v>
      </c>
      <c r="QD2241">
        <v>35.688000000000002</v>
      </c>
      <c r="QE2241" t="s">
        <v>0</v>
      </c>
      <c r="QF2241">
        <v>21.375</v>
      </c>
      <c r="QG2241" t="s">
        <v>0</v>
      </c>
      <c r="QH2241" t="s">
        <v>0</v>
      </c>
      <c r="QI2241">
        <v>15.0313</v>
      </c>
      <c r="QJ2241">
        <v>37</v>
      </c>
      <c r="QK2241" t="s">
        <v>0</v>
      </c>
      <c r="QL2241" t="s">
        <v>0</v>
      </c>
      <c r="QM2241" t="s">
        <v>0</v>
      </c>
      <c r="QN2241">
        <v>11.4499</v>
      </c>
      <c r="QO2241">
        <v>12.578099999999999</v>
      </c>
      <c r="QP2241" t="s">
        <v>0</v>
      </c>
      <c r="QQ2241">
        <v>6.8979999999999997</v>
      </c>
      <c r="QR2241">
        <v>52.625</v>
      </c>
      <c r="QS2241">
        <v>10.421900000000001</v>
      </c>
      <c r="QT2241" t="s">
        <v>0</v>
      </c>
      <c r="QU2241">
        <v>33.9375</v>
      </c>
      <c r="QV2241">
        <v>23.069199999999999</v>
      </c>
      <c r="QW2241">
        <v>24.187999999999999</v>
      </c>
      <c r="QX2241" t="s">
        <v>0</v>
      </c>
      <c r="QY2241">
        <v>3.4420999999999999</v>
      </c>
      <c r="QZ2241">
        <v>11.162599999999999</v>
      </c>
      <c r="RA2241" t="s">
        <v>0</v>
      </c>
      <c r="RB2241">
        <v>5.4808000000000003</v>
      </c>
      <c r="RC2241">
        <v>38.207999999999998</v>
      </c>
      <c r="RD2241">
        <v>24.770800000000001</v>
      </c>
      <c r="RE2241" t="s">
        <v>0</v>
      </c>
      <c r="RF2241" t="s">
        <v>0</v>
      </c>
      <c r="RG2241" t="s">
        <v>0</v>
      </c>
      <c r="RH2241">
        <v>10.071300000000001</v>
      </c>
      <c r="RI2241">
        <v>41.792099999999998</v>
      </c>
      <c r="RJ2241">
        <v>10.5</v>
      </c>
      <c r="RK2241">
        <v>15.734</v>
      </c>
      <c r="RL2241">
        <v>21.968800000000002</v>
      </c>
      <c r="RM2241">
        <v>11</v>
      </c>
      <c r="RN2241">
        <v>14.2813</v>
      </c>
      <c r="RO2241">
        <v>24.75</v>
      </c>
      <c r="RP2241">
        <v>17.843800000000002</v>
      </c>
      <c r="RQ2241">
        <v>59.625</v>
      </c>
      <c r="RR2241" t="s">
        <v>0</v>
      </c>
      <c r="RS2241">
        <v>55.4375</v>
      </c>
      <c r="RT2241">
        <v>24.034600000000001</v>
      </c>
      <c r="RU2241">
        <v>30.8125</v>
      </c>
      <c r="RV2241" t="s">
        <v>0</v>
      </c>
      <c r="RW2241" t="s">
        <v>0</v>
      </c>
      <c r="RX2241" t="s">
        <v>0</v>
      </c>
      <c r="RY2241">
        <v>16.9589</v>
      </c>
      <c r="RZ2241" t="s">
        <v>0</v>
      </c>
      <c r="SA2241" t="s">
        <v>0</v>
      </c>
      <c r="SB2241">
        <v>26.5625</v>
      </c>
      <c r="SC2241" t="s">
        <v>0</v>
      </c>
      <c r="SD2241">
        <v>34.25</v>
      </c>
      <c r="SE2241" t="s">
        <v>0</v>
      </c>
      <c r="SF2241">
        <v>135.51689999999999</v>
      </c>
      <c r="SG2241" t="s">
        <v>0</v>
      </c>
      <c r="SH2241">
        <v>6.3815999999999997</v>
      </c>
      <c r="SI2241" t="s">
        <v>0</v>
      </c>
      <c r="SJ2241" t="s">
        <v>0</v>
      </c>
      <c r="SK2241" t="s">
        <v>0</v>
      </c>
      <c r="SL2241" t="s">
        <v>0</v>
      </c>
      <c r="SM2241" t="s">
        <v>0</v>
      </c>
    </row>
    <row r="2242" spans="1:507" x14ac:dyDescent="0.3">
      <c r="A2242" s="1">
        <v>36011</v>
      </c>
      <c r="B2242" t="s">
        <v>0</v>
      </c>
      <c r="C2242" t="s">
        <v>0</v>
      </c>
      <c r="D2242" t="s">
        <v>0</v>
      </c>
      <c r="E2242" t="s">
        <v>0</v>
      </c>
      <c r="F2242" t="s">
        <v>0</v>
      </c>
      <c r="G2242">
        <v>6.1707000000000001</v>
      </c>
      <c r="H2242" t="s">
        <v>0</v>
      </c>
      <c r="I2242">
        <v>18.1813</v>
      </c>
      <c r="J2242" t="s">
        <v>0</v>
      </c>
      <c r="K2242" t="s">
        <v>0</v>
      </c>
      <c r="L2242">
        <v>10.6563</v>
      </c>
      <c r="M2242">
        <v>13.5746</v>
      </c>
      <c r="N2242">
        <v>26.447199999999999</v>
      </c>
      <c r="O2242" t="s">
        <v>0</v>
      </c>
      <c r="P2242" t="s">
        <v>0</v>
      </c>
      <c r="Q2242">
        <v>37.375</v>
      </c>
      <c r="R2242">
        <v>43.375</v>
      </c>
      <c r="S2242">
        <v>22.3125</v>
      </c>
      <c r="T2242">
        <v>8.3280999999999992</v>
      </c>
      <c r="U2242">
        <v>43.75</v>
      </c>
      <c r="V2242">
        <v>827.09969999999998</v>
      </c>
      <c r="W2242">
        <v>26.989100000000001</v>
      </c>
      <c r="X2242" t="s">
        <v>0</v>
      </c>
      <c r="Y2242">
        <v>9.4687999999999999</v>
      </c>
      <c r="Z2242" t="s">
        <v>0</v>
      </c>
      <c r="AA2242">
        <v>9.9062999999999999</v>
      </c>
      <c r="AB2242" t="s">
        <v>0</v>
      </c>
      <c r="AC2242">
        <v>10.140599999999999</v>
      </c>
      <c r="AD2242">
        <v>38.5625</v>
      </c>
      <c r="AE2242" t="s">
        <v>0</v>
      </c>
      <c r="AF2242" t="s">
        <v>0</v>
      </c>
      <c r="AG2242" t="s">
        <v>0</v>
      </c>
      <c r="AH2242" t="s">
        <v>0</v>
      </c>
      <c r="AI2242">
        <v>8</v>
      </c>
      <c r="AJ2242">
        <v>3.6943999999999999</v>
      </c>
      <c r="AK2242" t="s">
        <v>0</v>
      </c>
      <c r="AL2242" t="s">
        <v>0</v>
      </c>
      <c r="AM2242">
        <v>23</v>
      </c>
      <c r="AN2242" t="s">
        <v>0</v>
      </c>
      <c r="AO2242" t="s">
        <v>0</v>
      </c>
      <c r="AP2242" t="s">
        <v>0</v>
      </c>
      <c r="AQ2242" t="s">
        <v>0</v>
      </c>
      <c r="AR2242">
        <v>44.792000000000002</v>
      </c>
      <c r="AS2242">
        <v>4.3193999999999999</v>
      </c>
      <c r="AT2242">
        <v>10.849600000000001</v>
      </c>
      <c r="AU2242">
        <v>30.797599999999999</v>
      </c>
      <c r="AV2242">
        <v>2.5</v>
      </c>
      <c r="AW2242" t="s">
        <v>0</v>
      </c>
      <c r="AX2242">
        <v>29</v>
      </c>
      <c r="AY2242" t="s">
        <v>0</v>
      </c>
      <c r="AZ2242">
        <v>29.6875</v>
      </c>
      <c r="BA2242" t="s">
        <v>0</v>
      </c>
      <c r="BB2242">
        <v>32.457000000000001</v>
      </c>
      <c r="BC2242" t="s">
        <v>0</v>
      </c>
      <c r="BD2242">
        <v>55.375</v>
      </c>
      <c r="BE2242" t="s">
        <v>0</v>
      </c>
      <c r="BF2242">
        <v>31.0566</v>
      </c>
      <c r="BG2242">
        <v>33.75</v>
      </c>
      <c r="BH2242">
        <v>36.813000000000002</v>
      </c>
      <c r="BI2242">
        <v>37.375</v>
      </c>
      <c r="BJ2242">
        <v>15.079599999999999</v>
      </c>
      <c r="BK2242">
        <v>10.222200000000001</v>
      </c>
      <c r="BL2242">
        <v>39.625</v>
      </c>
      <c r="BM2242">
        <v>13.916700000000001</v>
      </c>
      <c r="BN2242">
        <v>6.5</v>
      </c>
      <c r="BO2242" t="s">
        <v>0</v>
      </c>
      <c r="BP2242">
        <v>32.097999999999999</v>
      </c>
      <c r="BQ2242" t="s">
        <v>0</v>
      </c>
      <c r="BR2242">
        <v>22.625</v>
      </c>
      <c r="BS2242" t="s">
        <v>0</v>
      </c>
      <c r="BT2242">
        <v>2.5663999999999998</v>
      </c>
      <c r="BU2242">
        <v>51.039000000000001</v>
      </c>
      <c r="BV2242" t="s">
        <v>0</v>
      </c>
      <c r="BW2242">
        <v>46.24</v>
      </c>
      <c r="BX2242">
        <v>18.781300000000002</v>
      </c>
      <c r="BY2242">
        <v>5.7031000000000001</v>
      </c>
      <c r="BZ2242">
        <v>31.062999999999999</v>
      </c>
      <c r="CA2242">
        <v>287.464</v>
      </c>
      <c r="CB2242">
        <v>19.3565</v>
      </c>
      <c r="CC2242">
        <v>29.5595</v>
      </c>
      <c r="CD2242">
        <v>23.75</v>
      </c>
      <c r="CE2242">
        <v>36.063000000000002</v>
      </c>
      <c r="CF2242" t="s">
        <v>0</v>
      </c>
      <c r="CG2242" t="s">
        <v>0</v>
      </c>
      <c r="CH2242" t="s">
        <v>0</v>
      </c>
      <c r="CI2242">
        <v>34</v>
      </c>
      <c r="CJ2242">
        <v>27.5625</v>
      </c>
      <c r="CK2242" t="s">
        <v>0</v>
      </c>
      <c r="CL2242" t="s">
        <v>0</v>
      </c>
      <c r="CM2242" t="s">
        <v>0</v>
      </c>
      <c r="CN2242" t="s">
        <v>0</v>
      </c>
      <c r="CO2242" t="s">
        <v>0</v>
      </c>
      <c r="CP2242">
        <v>2.5051999999999999</v>
      </c>
      <c r="CQ2242" t="s">
        <v>0</v>
      </c>
      <c r="CR2242" t="s">
        <v>0</v>
      </c>
      <c r="CS2242">
        <v>22.208300000000001</v>
      </c>
      <c r="CT2242" t="s">
        <v>0</v>
      </c>
      <c r="CU2242">
        <v>22.468800000000002</v>
      </c>
      <c r="CV2242">
        <v>51.813000000000002</v>
      </c>
      <c r="CW2242">
        <v>63.9375</v>
      </c>
      <c r="CX2242" t="s">
        <v>0</v>
      </c>
      <c r="CY2242" t="s">
        <v>0</v>
      </c>
      <c r="CZ2242" t="s">
        <v>0</v>
      </c>
      <c r="DA2242">
        <v>12.984</v>
      </c>
      <c r="DB2242">
        <v>41.8125</v>
      </c>
      <c r="DC2242" t="s">
        <v>0</v>
      </c>
      <c r="DD2242">
        <v>22.343</v>
      </c>
      <c r="DE2242">
        <v>36.645800000000001</v>
      </c>
      <c r="DF2242">
        <v>1.3698000000000001</v>
      </c>
      <c r="DG2242">
        <v>15.4375</v>
      </c>
      <c r="DH2242">
        <v>16.247</v>
      </c>
      <c r="DI2242" t="s">
        <v>0</v>
      </c>
      <c r="DJ2242" t="s">
        <v>0</v>
      </c>
      <c r="DK2242">
        <v>53.875</v>
      </c>
      <c r="DL2242" t="s">
        <v>0</v>
      </c>
      <c r="DM2242" t="s">
        <v>0</v>
      </c>
      <c r="DN2242" t="s">
        <v>0</v>
      </c>
      <c r="DO2242" t="s">
        <v>0</v>
      </c>
      <c r="DP2242">
        <v>6.4791999999999996</v>
      </c>
      <c r="DQ2242" t="s">
        <v>0</v>
      </c>
      <c r="DR2242">
        <v>32.333300000000001</v>
      </c>
      <c r="DS2242" t="s">
        <v>0</v>
      </c>
      <c r="DT2242" t="s">
        <v>0</v>
      </c>
      <c r="DU2242" t="s">
        <v>0</v>
      </c>
      <c r="DV2242">
        <v>19.9375</v>
      </c>
      <c r="DW2242">
        <v>39.25</v>
      </c>
      <c r="DX2242" t="s">
        <v>0</v>
      </c>
      <c r="DY2242">
        <v>20.031300000000002</v>
      </c>
      <c r="DZ2242" t="s">
        <v>0</v>
      </c>
      <c r="EA2242">
        <v>42.6248</v>
      </c>
      <c r="EB2242">
        <v>20.031300000000002</v>
      </c>
      <c r="EC2242" t="s">
        <v>0</v>
      </c>
      <c r="ED2242" t="s">
        <v>0</v>
      </c>
      <c r="EE2242">
        <v>4.7968999999999999</v>
      </c>
      <c r="EF2242">
        <v>5.4584000000000001</v>
      </c>
      <c r="EG2242">
        <v>7.5555000000000003</v>
      </c>
      <c r="EH2242">
        <v>32.376300000000001</v>
      </c>
      <c r="EI2242" t="s">
        <v>0</v>
      </c>
      <c r="EJ2242" t="s">
        <v>0</v>
      </c>
      <c r="EK2242" t="s">
        <v>0</v>
      </c>
      <c r="EL2242" t="s">
        <v>0</v>
      </c>
      <c r="EM2242" t="s">
        <v>0</v>
      </c>
      <c r="EN2242">
        <v>18.1206</v>
      </c>
      <c r="EO2242" t="s">
        <v>0</v>
      </c>
      <c r="EP2242">
        <v>20.125</v>
      </c>
      <c r="EQ2242">
        <v>10.036199999999999</v>
      </c>
      <c r="ER2242">
        <v>39.375</v>
      </c>
      <c r="ES2242">
        <v>50.488</v>
      </c>
      <c r="ET2242">
        <v>8.2917000000000005</v>
      </c>
      <c r="EU2242" t="s">
        <v>0</v>
      </c>
      <c r="EV2242" t="s">
        <v>0</v>
      </c>
      <c r="EW2242" t="s">
        <v>0</v>
      </c>
      <c r="EX2242" t="s">
        <v>0</v>
      </c>
      <c r="EY2242">
        <v>15.0625</v>
      </c>
      <c r="EZ2242">
        <v>42.125</v>
      </c>
      <c r="FA2242">
        <v>23.501000000000001</v>
      </c>
      <c r="FB2242">
        <v>27.125</v>
      </c>
      <c r="FC2242">
        <v>16.3125</v>
      </c>
      <c r="FD2242">
        <v>28.3125</v>
      </c>
      <c r="FE2242">
        <v>28.875</v>
      </c>
      <c r="FF2242">
        <v>3.9062999999999999</v>
      </c>
      <c r="FG2242" t="s">
        <v>0</v>
      </c>
      <c r="FH2242">
        <v>20.343800000000002</v>
      </c>
      <c r="FI2242">
        <v>14.9375</v>
      </c>
      <c r="FJ2242">
        <v>29.56</v>
      </c>
      <c r="FK2242" t="s">
        <v>0</v>
      </c>
      <c r="FL2242">
        <v>13.8832</v>
      </c>
      <c r="FM2242">
        <v>27.1875</v>
      </c>
      <c r="FN2242">
        <v>38.375</v>
      </c>
      <c r="FO2242" t="s">
        <v>0</v>
      </c>
      <c r="FP2242">
        <v>14.9063</v>
      </c>
      <c r="FQ2242" t="s">
        <v>0</v>
      </c>
      <c r="FR2242" t="s">
        <v>0</v>
      </c>
      <c r="FS2242" t="s">
        <v>0</v>
      </c>
      <c r="FT2242">
        <v>51.756100000000004</v>
      </c>
      <c r="FU2242" t="s">
        <v>0</v>
      </c>
      <c r="FV2242" t="s">
        <v>0</v>
      </c>
      <c r="FW2242" t="s">
        <v>0</v>
      </c>
      <c r="FX2242" t="s">
        <v>0</v>
      </c>
      <c r="FY2242">
        <v>7.1875</v>
      </c>
      <c r="FZ2242">
        <v>29.9375</v>
      </c>
      <c r="GA2242">
        <v>27.625</v>
      </c>
      <c r="GB2242" t="s">
        <v>0</v>
      </c>
      <c r="GC2242" t="s">
        <v>0</v>
      </c>
      <c r="GD2242" t="s">
        <v>0</v>
      </c>
      <c r="GE2242" t="s">
        <v>0</v>
      </c>
      <c r="GF2242" t="s">
        <v>0</v>
      </c>
      <c r="GG2242">
        <v>7.3333000000000004</v>
      </c>
      <c r="GH2242" t="s">
        <v>0</v>
      </c>
      <c r="GI2242">
        <v>7.2855999999999996</v>
      </c>
      <c r="GJ2242" t="s">
        <v>0</v>
      </c>
      <c r="GK2242" t="s">
        <v>0</v>
      </c>
      <c r="GL2242" t="s">
        <v>0</v>
      </c>
      <c r="GM2242">
        <v>22.187999999999999</v>
      </c>
      <c r="GN2242" t="s">
        <v>0</v>
      </c>
      <c r="GO2242" t="s">
        <v>0</v>
      </c>
      <c r="GP2242" t="s">
        <v>0</v>
      </c>
      <c r="GQ2242">
        <v>22.094000000000001</v>
      </c>
      <c r="GR2242">
        <v>27.375599999999999</v>
      </c>
      <c r="GS2242" t="s">
        <v>0</v>
      </c>
      <c r="GT2242">
        <v>15.234400000000001</v>
      </c>
      <c r="GU2242">
        <v>15.7783</v>
      </c>
      <c r="GV2242">
        <v>9.9167000000000005</v>
      </c>
      <c r="GW2242" t="s">
        <v>0</v>
      </c>
      <c r="GX2242" t="s">
        <v>0</v>
      </c>
      <c r="GY2242" t="s">
        <v>0</v>
      </c>
      <c r="GZ2242">
        <v>33.75</v>
      </c>
      <c r="HA2242" t="s">
        <v>0</v>
      </c>
      <c r="HB2242">
        <v>26</v>
      </c>
      <c r="HC2242" t="s">
        <v>0</v>
      </c>
      <c r="HD2242" t="s">
        <v>0</v>
      </c>
      <c r="HE2242">
        <v>43.063000000000002</v>
      </c>
      <c r="HF2242">
        <v>16.343800000000002</v>
      </c>
      <c r="HG2242">
        <v>22.833300000000001</v>
      </c>
      <c r="HH2242" t="s">
        <v>0</v>
      </c>
      <c r="HI2242" t="s">
        <v>0</v>
      </c>
      <c r="HJ2242" t="s">
        <v>0</v>
      </c>
      <c r="HK2242">
        <v>26.667000000000002</v>
      </c>
      <c r="HL2242">
        <v>16.354199999999999</v>
      </c>
      <c r="HM2242" t="s">
        <v>0</v>
      </c>
      <c r="HN2242">
        <v>50.875</v>
      </c>
      <c r="HO2242" t="s">
        <v>0</v>
      </c>
      <c r="HP2242" t="s">
        <v>0</v>
      </c>
      <c r="HQ2242">
        <v>18.718800000000002</v>
      </c>
      <c r="HR2242" t="s">
        <v>0</v>
      </c>
      <c r="HS2242">
        <v>38.139600000000002</v>
      </c>
      <c r="HT2242">
        <v>6.9556000000000004</v>
      </c>
      <c r="HU2242" t="s">
        <v>0</v>
      </c>
      <c r="HV2242">
        <v>9.2119999999999997</v>
      </c>
      <c r="HW2242">
        <v>10.203099999999999</v>
      </c>
      <c r="HX2242">
        <v>3.9531000000000001</v>
      </c>
      <c r="HY2242" t="s">
        <v>0</v>
      </c>
      <c r="HZ2242">
        <v>13.732099999999999</v>
      </c>
      <c r="IA2242">
        <v>30.25</v>
      </c>
      <c r="IB2242">
        <v>24.812999999999999</v>
      </c>
      <c r="IC2242">
        <v>63.406300000000002</v>
      </c>
      <c r="ID2242" t="s">
        <v>0</v>
      </c>
      <c r="IE2242" t="s">
        <v>0</v>
      </c>
      <c r="IF2242">
        <v>12.527799999999999</v>
      </c>
      <c r="IG2242">
        <v>41.75</v>
      </c>
      <c r="IH2242" t="s">
        <v>0</v>
      </c>
      <c r="II2242" t="s">
        <v>0</v>
      </c>
      <c r="IJ2242" t="s">
        <v>0</v>
      </c>
      <c r="IK2242" t="s">
        <v>0</v>
      </c>
      <c r="IL2242" t="s">
        <v>0</v>
      </c>
      <c r="IM2242">
        <v>42.391599999999997</v>
      </c>
      <c r="IN2242">
        <v>29</v>
      </c>
      <c r="IO2242" t="s">
        <v>0</v>
      </c>
      <c r="IP2242" t="s">
        <v>0</v>
      </c>
      <c r="IQ2242" t="s">
        <v>0</v>
      </c>
      <c r="IR2242" t="s">
        <v>0</v>
      </c>
      <c r="IS2242" t="s">
        <v>0</v>
      </c>
      <c r="IT2242" t="s">
        <v>0</v>
      </c>
      <c r="IU2242">
        <v>26.906300000000002</v>
      </c>
      <c r="IV2242">
        <v>21.2</v>
      </c>
      <c r="IW2242">
        <v>7.0156000000000001</v>
      </c>
      <c r="IX2242" t="s">
        <v>0</v>
      </c>
      <c r="IY2242">
        <v>21.6431</v>
      </c>
      <c r="IZ2242" t="s">
        <v>0</v>
      </c>
      <c r="JA2242">
        <v>36.75</v>
      </c>
      <c r="JB2242" t="s">
        <v>0</v>
      </c>
      <c r="JC2242">
        <v>46.416699999999999</v>
      </c>
      <c r="JD2242" t="s">
        <v>0</v>
      </c>
      <c r="JE2242">
        <v>31.6875</v>
      </c>
      <c r="JF2242">
        <v>32</v>
      </c>
      <c r="JG2242" t="s">
        <v>0</v>
      </c>
      <c r="JH2242" t="s">
        <v>0</v>
      </c>
      <c r="JI2242">
        <v>11.833299999999999</v>
      </c>
      <c r="JJ2242" t="s">
        <v>0</v>
      </c>
      <c r="JK2242">
        <v>39.871299999999998</v>
      </c>
      <c r="JL2242" t="s">
        <v>0</v>
      </c>
      <c r="JM2242" t="s">
        <v>0</v>
      </c>
      <c r="JN2242">
        <v>39.3125</v>
      </c>
      <c r="JO2242">
        <v>11.921900000000001</v>
      </c>
      <c r="JP2242">
        <v>23</v>
      </c>
      <c r="JQ2242">
        <v>2.9316</v>
      </c>
      <c r="JR2242">
        <v>13.270799999999999</v>
      </c>
      <c r="JS2242">
        <v>12.4886</v>
      </c>
      <c r="JT2242" t="s">
        <v>0</v>
      </c>
      <c r="JU2242">
        <v>25.375</v>
      </c>
      <c r="JV2242">
        <v>11.4659</v>
      </c>
      <c r="JW2242">
        <v>5.3129999999999997</v>
      </c>
      <c r="JX2242">
        <v>15.2743</v>
      </c>
      <c r="JY2242">
        <v>24.0625</v>
      </c>
      <c r="JZ2242" t="s">
        <v>0</v>
      </c>
      <c r="KA2242">
        <v>66.1875</v>
      </c>
      <c r="KB2242">
        <v>47.75</v>
      </c>
      <c r="KC2242">
        <v>47</v>
      </c>
      <c r="KD2242">
        <v>14.125</v>
      </c>
      <c r="KE2242">
        <v>8.8280999999999992</v>
      </c>
      <c r="KF2242" t="s">
        <v>0</v>
      </c>
      <c r="KG2242">
        <v>8.9815000000000005</v>
      </c>
      <c r="KH2242" t="s">
        <v>0</v>
      </c>
      <c r="KI2242" t="s">
        <v>0</v>
      </c>
      <c r="KJ2242" t="s">
        <v>0</v>
      </c>
      <c r="KK2242" t="s">
        <v>0</v>
      </c>
      <c r="KL2242">
        <v>24.625</v>
      </c>
      <c r="KM2242" t="s">
        <v>0</v>
      </c>
      <c r="KN2242">
        <v>26.0625</v>
      </c>
      <c r="KO2242">
        <v>15.2097</v>
      </c>
      <c r="KP2242">
        <v>25.872299999999999</v>
      </c>
      <c r="KQ2242">
        <v>31.312999999999999</v>
      </c>
      <c r="KR2242" t="s">
        <v>0</v>
      </c>
      <c r="KS2242">
        <v>80.625</v>
      </c>
      <c r="KT2242">
        <v>9.7893000000000008</v>
      </c>
      <c r="KU2242" t="s">
        <v>0</v>
      </c>
      <c r="KV2242">
        <v>30.3125</v>
      </c>
      <c r="KW2242" t="s">
        <v>0</v>
      </c>
      <c r="KX2242">
        <v>7.5625</v>
      </c>
      <c r="KY2242">
        <v>29.875</v>
      </c>
      <c r="KZ2242" t="s">
        <v>0</v>
      </c>
      <c r="LA2242" t="s">
        <v>0</v>
      </c>
      <c r="LB2242">
        <v>47.188000000000002</v>
      </c>
      <c r="LC2242">
        <v>29.3125</v>
      </c>
      <c r="LD2242">
        <v>36.813000000000002</v>
      </c>
      <c r="LE2242" t="s">
        <v>0</v>
      </c>
      <c r="LF2242">
        <v>9.8225999999999996</v>
      </c>
      <c r="LG2242" t="s">
        <v>0</v>
      </c>
      <c r="LH2242" t="s">
        <v>0</v>
      </c>
      <c r="LI2242">
        <v>56.373399999999997</v>
      </c>
      <c r="LJ2242">
        <v>9.8458000000000006</v>
      </c>
      <c r="LK2242">
        <v>33.619700000000002</v>
      </c>
      <c r="LL2242" t="s">
        <v>0</v>
      </c>
      <c r="LM2242" t="s">
        <v>0</v>
      </c>
      <c r="LN2242">
        <v>62.238900000000001</v>
      </c>
      <c r="LO2242">
        <v>53.1</v>
      </c>
      <c r="LP2242">
        <v>21.062999999999999</v>
      </c>
      <c r="LQ2242">
        <v>16.281300000000002</v>
      </c>
      <c r="LR2242" t="s">
        <v>0</v>
      </c>
      <c r="LS2242">
        <v>11.6389</v>
      </c>
      <c r="LT2242">
        <v>7.3593999999999999</v>
      </c>
      <c r="LU2242" t="s">
        <v>0</v>
      </c>
      <c r="LV2242" t="s">
        <v>0</v>
      </c>
      <c r="LW2242">
        <v>30.4375</v>
      </c>
      <c r="LX2242">
        <v>18.6875</v>
      </c>
      <c r="LY2242" t="s">
        <v>0</v>
      </c>
      <c r="LZ2242">
        <v>10.4871</v>
      </c>
      <c r="MA2242">
        <v>5.375</v>
      </c>
      <c r="MB2242" t="s">
        <v>0</v>
      </c>
      <c r="MC2242" t="s">
        <v>0</v>
      </c>
      <c r="MD2242">
        <v>34.472999999999999</v>
      </c>
      <c r="ME2242">
        <v>8.9558</v>
      </c>
      <c r="MF2242" t="s">
        <v>0</v>
      </c>
      <c r="MG2242" t="s">
        <v>0</v>
      </c>
      <c r="MH2242">
        <v>28.125</v>
      </c>
      <c r="MI2242" t="s">
        <v>0</v>
      </c>
      <c r="MJ2242" t="s">
        <v>0</v>
      </c>
      <c r="MK2242">
        <v>10.546900000000001</v>
      </c>
      <c r="ML2242" t="s">
        <v>0</v>
      </c>
      <c r="MM2242" t="s">
        <v>0</v>
      </c>
      <c r="MN2242">
        <v>49</v>
      </c>
      <c r="MO2242" t="s">
        <v>0</v>
      </c>
      <c r="MP2242" t="s">
        <v>0</v>
      </c>
      <c r="MQ2242">
        <v>11.9375</v>
      </c>
      <c r="MR2242" t="s">
        <v>0</v>
      </c>
      <c r="MS2242">
        <v>7.5235000000000003</v>
      </c>
      <c r="MT2242">
        <v>25.218800000000002</v>
      </c>
      <c r="MU2242" t="s">
        <v>0</v>
      </c>
      <c r="MV2242" t="s">
        <v>0</v>
      </c>
      <c r="MW2242">
        <v>10.3119</v>
      </c>
      <c r="MX2242" t="s">
        <v>0</v>
      </c>
      <c r="MY2242" t="s">
        <v>0</v>
      </c>
      <c r="MZ2242" t="s">
        <v>0</v>
      </c>
      <c r="NA2242" t="s">
        <v>0</v>
      </c>
      <c r="NB2242">
        <v>15.447800000000001</v>
      </c>
      <c r="NC2242">
        <v>16.5</v>
      </c>
      <c r="ND2242">
        <v>37.438000000000002</v>
      </c>
      <c r="NE2242">
        <v>34.916699999999999</v>
      </c>
      <c r="NF2242" t="s">
        <v>0</v>
      </c>
      <c r="NG2242">
        <v>38.781300000000002</v>
      </c>
      <c r="NH2242">
        <v>9.5</v>
      </c>
      <c r="NI2242">
        <v>22.333300000000001</v>
      </c>
      <c r="NJ2242">
        <v>7.2968999999999999</v>
      </c>
      <c r="NK2242" t="s">
        <v>0</v>
      </c>
      <c r="NL2242">
        <v>14.25</v>
      </c>
      <c r="NM2242">
        <v>23.625</v>
      </c>
      <c r="NN2242" t="s">
        <v>0</v>
      </c>
      <c r="NO2242">
        <v>50.125</v>
      </c>
      <c r="NP2242">
        <v>12.716900000000001</v>
      </c>
      <c r="NQ2242">
        <v>41.375</v>
      </c>
      <c r="NR2242">
        <v>30.969000000000001</v>
      </c>
      <c r="NS2242">
        <v>10.7003</v>
      </c>
      <c r="NT2242" t="s">
        <v>0</v>
      </c>
      <c r="NU2242" t="s">
        <v>0</v>
      </c>
      <c r="NV2242">
        <v>25</v>
      </c>
      <c r="NW2242">
        <v>20.625</v>
      </c>
      <c r="NX2242">
        <v>12.9375</v>
      </c>
      <c r="NY2242">
        <v>8.2082999999999995</v>
      </c>
      <c r="NZ2242">
        <v>16.937999999999999</v>
      </c>
      <c r="OA2242" t="s">
        <v>0</v>
      </c>
      <c r="OB2242" t="s">
        <v>0</v>
      </c>
      <c r="OC2242" t="s">
        <v>0</v>
      </c>
      <c r="OD2242">
        <v>34.1875</v>
      </c>
      <c r="OE2242">
        <v>39.75</v>
      </c>
      <c r="OF2242">
        <v>22.375</v>
      </c>
      <c r="OG2242" t="s">
        <v>0</v>
      </c>
      <c r="OH2242" t="s">
        <v>0</v>
      </c>
      <c r="OI2242">
        <v>26.625</v>
      </c>
      <c r="OJ2242">
        <v>10.916700000000001</v>
      </c>
      <c r="OK2242">
        <v>26.3125</v>
      </c>
      <c r="OL2242" t="s">
        <v>0</v>
      </c>
      <c r="OM2242">
        <v>12.792999999999999</v>
      </c>
      <c r="ON2242">
        <v>1.7887999999999999</v>
      </c>
      <c r="OO2242">
        <v>10.75</v>
      </c>
      <c r="OP2242" t="s">
        <v>0</v>
      </c>
      <c r="OQ2242">
        <v>15.333299999999999</v>
      </c>
      <c r="OR2242">
        <v>54.625</v>
      </c>
      <c r="OS2242" t="s">
        <v>0</v>
      </c>
      <c r="OT2242" t="s">
        <v>0</v>
      </c>
      <c r="OU2242">
        <v>7.8193999999999999</v>
      </c>
      <c r="OV2242">
        <v>20.3125</v>
      </c>
      <c r="OW2242">
        <v>30</v>
      </c>
      <c r="OX2242" t="s">
        <v>0</v>
      </c>
      <c r="OY2242">
        <v>25.46</v>
      </c>
      <c r="OZ2242">
        <v>25.673000000000002</v>
      </c>
      <c r="PA2242">
        <v>21.375</v>
      </c>
      <c r="PB2242">
        <v>33.125</v>
      </c>
      <c r="PC2242" t="s">
        <v>0</v>
      </c>
      <c r="PD2242">
        <v>15.644600000000001</v>
      </c>
      <c r="PE2242">
        <v>26.597999999999999</v>
      </c>
      <c r="PF2242">
        <v>19.812999999999999</v>
      </c>
      <c r="PG2242">
        <v>24.062999999999999</v>
      </c>
      <c r="PH2242" t="s">
        <v>0</v>
      </c>
      <c r="PI2242">
        <v>33.031300000000002</v>
      </c>
      <c r="PJ2242" t="s">
        <v>0</v>
      </c>
      <c r="PK2242" t="s">
        <v>0</v>
      </c>
      <c r="PL2242">
        <v>42.563000000000002</v>
      </c>
      <c r="PM2242" t="s">
        <v>0</v>
      </c>
      <c r="PN2242" t="s">
        <v>0</v>
      </c>
      <c r="PO2242">
        <v>10.640599999999999</v>
      </c>
      <c r="PP2242">
        <v>11.4063</v>
      </c>
      <c r="PQ2242">
        <v>39.5625</v>
      </c>
      <c r="PR2242" t="s">
        <v>0</v>
      </c>
      <c r="PS2242" t="s">
        <v>0</v>
      </c>
      <c r="PT2242" t="s">
        <v>0</v>
      </c>
      <c r="PU2242">
        <v>34.3125</v>
      </c>
      <c r="PV2242">
        <v>36.188000000000002</v>
      </c>
      <c r="PW2242">
        <v>22.1875</v>
      </c>
      <c r="PX2242">
        <v>10.25</v>
      </c>
      <c r="PY2242">
        <v>2.75</v>
      </c>
      <c r="PZ2242">
        <v>19.408000000000001</v>
      </c>
      <c r="QA2242" t="s">
        <v>0</v>
      </c>
      <c r="QB2242" t="s">
        <v>0</v>
      </c>
      <c r="QC2242" t="s">
        <v>0</v>
      </c>
      <c r="QD2242">
        <v>33.875</v>
      </c>
      <c r="QE2242" t="s">
        <v>0</v>
      </c>
      <c r="QF2242">
        <v>20.9375</v>
      </c>
      <c r="QG2242" t="s">
        <v>0</v>
      </c>
      <c r="QH2242" t="s">
        <v>0</v>
      </c>
      <c r="QI2242">
        <v>14.6563</v>
      </c>
      <c r="QJ2242">
        <v>35.218800000000002</v>
      </c>
      <c r="QK2242" t="s">
        <v>0</v>
      </c>
      <c r="QL2242" t="s">
        <v>0</v>
      </c>
      <c r="QM2242" t="s">
        <v>0</v>
      </c>
      <c r="QN2242">
        <v>11.1029</v>
      </c>
      <c r="QO2242">
        <v>11.8438</v>
      </c>
      <c r="QP2242" t="s">
        <v>0</v>
      </c>
      <c r="QQ2242">
        <v>6.57</v>
      </c>
      <c r="QR2242">
        <v>51.4375</v>
      </c>
      <c r="QS2242">
        <v>10.234400000000001</v>
      </c>
      <c r="QT2242" t="s">
        <v>0</v>
      </c>
      <c r="QU2242">
        <v>34.5625</v>
      </c>
      <c r="QV2242">
        <v>22.740600000000001</v>
      </c>
      <c r="QW2242">
        <v>23.312999999999999</v>
      </c>
      <c r="QX2242" t="s">
        <v>0</v>
      </c>
      <c r="QY2242">
        <v>3.4672999999999998</v>
      </c>
      <c r="QZ2242">
        <v>10.9567</v>
      </c>
      <c r="RA2242" t="s">
        <v>0</v>
      </c>
      <c r="RB2242">
        <v>5.2809999999999997</v>
      </c>
      <c r="RC2242">
        <v>37.103999999999999</v>
      </c>
      <c r="RD2242">
        <v>24.249300000000002</v>
      </c>
      <c r="RE2242" t="s">
        <v>0</v>
      </c>
      <c r="RF2242" t="s">
        <v>0</v>
      </c>
      <c r="RG2242" t="s">
        <v>0</v>
      </c>
      <c r="RH2242">
        <v>9.8523999999999994</v>
      </c>
      <c r="RI2242">
        <v>39.607300000000002</v>
      </c>
      <c r="RJ2242">
        <v>10.2813</v>
      </c>
      <c r="RK2242">
        <v>15.266</v>
      </c>
      <c r="RL2242">
        <v>21.4375</v>
      </c>
      <c r="RM2242">
        <v>10.9375</v>
      </c>
      <c r="RN2242">
        <v>14.0625</v>
      </c>
      <c r="RO2242">
        <v>24.125</v>
      </c>
      <c r="RP2242">
        <v>17</v>
      </c>
      <c r="RQ2242">
        <v>60.25</v>
      </c>
      <c r="RR2242" t="s">
        <v>0</v>
      </c>
      <c r="RS2242">
        <v>53.875</v>
      </c>
      <c r="RT2242">
        <v>22.441600000000001</v>
      </c>
      <c r="RU2242">
        <v>29.1875</v>
      </c>
      <c r="RV2242" t="s">
        <v>0</v>
      </c>
      <c r="RW2242" t="s">
        <v>0</v>
      </c>
      <c r="RX2242" t="s">
        <v>0</v>
      </c>
      <c r="RY2242">
        <v>16.447299999999998</v>
      </c>
      <c r="RZ2242" t="s">
        <v>0</v>
      </c>
      <c r="SA2242" t="s">
        <v>0</v>
      </c>
      <c r="SB2242">
        <v>25.875</v>
      </c>
      <c r="SC2242" t="s">
        <v>0</v>
      </c>
      <c r="SD2242">
        <v>33.531300000000002</v>
      </c>
      <c r="SE2242" t="s">
        <v>0</v>
      </c>
      <c r="SF2242">
        <v>129.25970000000001</v>
      </c>
      <c r="SG2242" t="s">
        <v>0</v>
      </c>
      <c r="SH2242">
        <v>6.1120000000000001</v>
      </c>
      <c r="SI2242" t="s">
        <v>0</v>
      </c>
      <c r="SJ2242" t="s">
        <v>0</v>
      </c>
      <c r="SK2242" t="s">
        <v>0</v>
      </c>
      <c r="SL2242" t="s">
        <v>0</v>
      </c>
      <c r="SM2242" t="s">
        <v>0</v>
      </c>
    </row>
    <row r="2243" spans="1:507" x14ac:dyDescent="0.3">
      <c r="A2243" s="1">
        <v>36012</v>
      </c>
      <c r="B2243" t="s">
        <v>0</v>
      </c>
      <c r="C2243" t="s">
        <v>0</v>
      </c>
      <c r="D2243" t="s">
        <v>0</v>
      </c>
      <c r="E2243" t="s">
        <v>0</v>
      </c>
      <c r="F2243" t="s">
        <v>0</v>
      </c>
      <c r="G2243">
        <v>6.0721999999999996</v>
      </c>
      <c r="H2243" t="s">
        <v>0</v>
      </c>
      <c r="I2243">
        <v>18.237200000000001</v>
      </c>
      <c r="J2243" t="s">
        <v>0</v>
      </c>
      <c r="K2243" t="s">
        <v>0</v>
      </c>
      <c r="L2243">
        <v>10.5625</v>
      </c>
      <c r="M2243">
        <v>13.7288</v>
      </c>
      <c r="N2243">
        <v>26.348700000000001</v>
      </c>
      <c r="O2243" t="s">
        <v>0</v>
      </c>
      <c r="P2243" t="s">
        <v>0</v>
      </c>
      <c r="Q2243">
        <v>37.75</v>
      </c>
      <c r="R2243">
        <v>43.875</v>
      </c>
      <c r="S2243">
        <v>22.531300000000002</v>
      </c>
      <c r="T2243">
        <v>8.2655999999999992</v>
      </c>
      <c r="U2243">
        <v>43</v>
      </c>
      <c r="V2243">
        <v>831.00900000000001</v>
      </c>
      <c r="W2243">
        <v>26.851600000000001</v>
      </c>
      <c r="X2243" t="s">
        <v>0</v>
      </c>
      <c r="Y2243">
        <v>9.7344000000000008</v>
      </c>
      <c r="Z2243" t="s">
        <v>0</v>
      </c>
      <c r="AA2243">
        <v>9.7187999999999999</v>
      </c>
      <c r="AB2243" t="s">
        <v>0</v>
      </c>
      <c r="AC2243">
        <v>9.9844000000000008</v>
      </c>
      <c r="AD2243">
        <v>39.9375</v>
      </c>
      <c r="AE2243" t="s">
        <v>0</v>
      </c>
      <c r="AF2243" t="s">
        <v>0</v>
      </c>
      <c r="AG2243" t="s">
        <v>0</v>
      </c>
      <c r="AH2243" t="s">
        <v>0</v>
      </c>
      <c r="AI2243">
        <v>7.9375</v>
      </c>
      <c r="AJ2243">
        <v>3.7037</v>
      </c>
      <c r="AK2243" t="s">
        <v>0</v>
      </c>
      <c r="AL2243" t="s">
        <v>0</v>
      </c>
      <c r="AM2243">
        <v>22.5</v>
      </c>
      <c r="AN2243" t="s">
        <v>0</v>
      </c>
      <c r="AO2243" t="s">
        <v>0</v>
      </c>
      <c r="AP2243" t="s">
        <v>0</v>
      </c>
      <c r="AQ2243" t="s">
        <v>0</v>
      </c>
      <c r="AR2243">
        <v>43.667000000000002</v>
      </c>
      <c r="AS2243">
        <v>4.3541999999999996</v>
      </c>
      <c r="AT2243">
        <v>10.7684</v>
      </c>
      <c r="AU2243">
        <v>30.9709</v>
      </c>
      <c r="AV2243">
        <v>2.4102000000000001</v>
      </c>
      <c r="AW2243" t="s">
        <v>0</v>
      </c>
      <c r="AX2243">
        <v>28.9375</v>
      </c>
      <c r="AY2243" t="s">
        <v>0</v>
      </c>
      <c r="AZ2243">
        <v>29.375</v>
      </c>
      <c r="BA2243" t="s">
        <v>0</v>
      </c>
      <c r="BB2243">
        <v>32.154000000000003</v>
      </c>
      <c r="BC2243" t="s">
        <v>0</v>
      </c>
      <c r="BD2243">
        <v>56.3125</v>
      </c>
      <c r="BE2243" t="s">
        <v>0</v>
      </c>
      <c r="BF2243">
        <v>31.6402</v>
      </c>
      <c r="BG2243">
        <v>33.875</v>
      </c>
      <c r="BH2243">
        <v>36.5</v>
      </c>
      <c r="BI2243">
        <v>38.375</v>
      </c>
      <c r="BJ2243">
        <v>15.2257</v>
      </c>
      <c r="BK2243">
        <v>10.458299999999999</v>
      </c>
      <c r="BL2243">
        <v>40.155999999999999</v>
      </c>
      <c r="BM2243">
        <v>13.833299999999999</v>
      </c>
      <c r="BN2243">
        <v>6.48</v>
      </c>
      <c r="BO2243" t="s">
        <v>0</v>
      </c>
      <c r="BP2243">
        <v>32.793599999999998</v>
      </c>
      <c r="BQ2243" t="s">
        <v>0</v>
      </c>
      <c r="BR2243">
        <v>21.375</v>
      </c>
      <c r="BS2243" t="s">
        <v>0</v>
      </c>
      <c r="BT2243">
        <v>2.5547</v>
      </c>
      <c r="BU2243">
        <v>51.158000000000001</v>
      </c>
      <c r="BV2243" t="s">
        <v>0</v>
      </c>
      <c r="BW2243">
        <v>46.08</v>
      </c>
      <c r="BX2243">
        <v>18.578099999999999</v>
      </c>
      <c r="BY2243">
        <v>5.5156000000000001</v>
      </c>
      <c r="BZ2243">
        <v>30.687999999999999</v>
      </c>
      <c r="CA2243">
        <v>291.82389999999998</v>
      </c>
      <c r="CB2243">
        <v>19.064699999999998</v>
      </c>
      <c r="CC2243">
        <v>29.619399999999999</v>
      </c>
      <c r="CD2243">
        <v>23.5625</v>
      </c>
      <c r="CE2243">
        <v>35.25</v>
      </c>
      <c r="CF2243" t="s">
        <v>0</v>
      </c>
      <c r="CG2243" t="s">
        <v>0</v>
      </c>
      <c r="CH2243" t="s">
        <v>0</v>
      </c>
      <c r="CI2243">
        <v>33.4375</v>
      </c>
      <c r="CJ2243">
        <v>26.6875</v>
      </c>
      <c r="CK2243" t="s">
        <v>0</v>
      </c>
      <c r="CL2243" t="s">
        <v>0</v>
      </c>
      <c r="CM2243" t="s">
        <v>0</v>
      </c>
      <c r="CN2243" t="s">
        <v>0</v>
      </c>
      <c r="CO2243" t="s">
        <v>0</v>
      </c>
      <c r="CP2243">
        <v>2.5468999999999999</v>
      </c>
      <c r="CQ2243" t="s">
        <v>0</v>
      </c>
      <c r="CR2243" t="s">
        <v>0</v>
      </c>
      <c r="CS2243">
        <v>22.333300000000001</v>
      </c>
      <c r="CT2243" t="s">
        <v>0</v>
      </c>
      <c r="CU2243">
        <v>22.4375</v>
      </c>
      <c r="CV2243">
        <v>50.813000000000002</v>
      </c>
      <c r="CW2243">
        <v>65.25</v>
      </c>
      <c r="CX2243" t="s">
        <v>0</v>
      </c>
      <c r="CY2243" t="s">
        <v>0</v>
      </c>
      <c r="CZ2243" t="s">
        <v>0</v>
      </c>
      <c r="DA2243">
        <v>13.093999999999999</v>
      </c>
      <c r="DB2243">
        <v>41.9375</v>
      </c>
      <c r="DC2243" t="s">
        <v>0</v>
      </c>
      <c r="DD2243">
        <v>22.089099999999998</v>
      </c>
      <c r="DE2243">
        <v>36.854199999999999</v>
      </c>
      <c r="DF2243">
        <v>1.3281000000000001</v>
      </c>
      <c r="DG2243">
        <v>15.4375</v>
      </c>
      <c r="DH2243">
        <v>16.127800000000001</v>
      </c>
      <c r="DI2243" t="s">
        <v>0</v>
      </c>
      <c r="DJ2243" t="s">
        <v>0</v>
      </c>
      <c r="DK2243">
        <v>52</v>
      </c>
      <c r="DL2243" t="s">
        <v>0</v>
      </c>
      <c r="DM2243" t="s">
        <v>0</v>
      </c>
      <c r="DN2243" t="s">
        <v>0</v>
      </c>
      <c r="DO2243" t="s">
        <v>0</v>
      </c>
      <c r="DP2243">
        <v>6.4791999999999996</v>
      </c>
      <c r="DQ2243" t="s">
        <v>0</v>
      </c>
      <c r="DR2243">
        <v>32</v>
      </c>
      <c r="DS2243" t="s">
        <v>0</v>
      </c>
      <c r="DT2243" t="s">
        <v>0</v>
      </c>
      <c r="DU2243" t="s">
        <v>0</v>
      </c>
      <c r="DV2243">
        <v>20.3125</v>
      </c>
      <c r="DW2243">
        <v>39.343800000000002</v>
      </c>
      <c r="DX2243" t="s">
        <v>0</v>
      </c>
      <c r="DY2243">
        <v>20.0625</v>
      </c>
      <c r="DZ2243" t="s">
        <v>0</v>
      </c>
      <c r="EA2243">
        <v>42.862000000000002</v>
      </c>
      <c r="EB2243">
        <v>20.468800000000002</v>
      </c>
      <c r="EC2243" t="s">
        <v>0</v>
      </c>
      <c r="ED2243" t="s">
        <v>0</v>
      </c>
      <c r="EE2243">
        <v>4.7968999999999999</v>
      </c>
      <c r="EF2243">
        <v>5.2862999999999998</v>
      </c>
      <c r="EG2243">
        <v>7.5318000000000005</v>
      </c>
      <c r="EH2243">
        <v>32.9313</v>
      </c>
      <c r="EI2243" t="s">
        <v>0</v>
      </c>
      <c r="EJ2243" t="s">
        <v>0</v>
      </c>
      <c r="EK2243" t="s">
        <v>0</v>
      </c>
      <c r="EL2243" t="s">
        <v>0</v>
      </c>
      <c r="EM2243" t="s">
        <v>0</v>
      </c>
      <c r="EN2243">
        <v>18.999400000000001</v>
      </c>
      <c r="EO2243" t="s">
        <v>0</v>
      </c>
      <c r="EP2243">
        <v>19.8125</v>
      </c>
      <c r="EQ2243">
        <v>10.185499999999999</v>
      </c>
      <c r="ER2243">
        <v>39.75</v>
      </c>
      <c r="ES2243">
        <v>50.433399999999999</v>
      </c>
      <c r="ET2243">
        <v>8.5</v>
      </c>
      <c r="EU2243" t="s">
        <v>0</v>
      </c>
      <c r="EV2243" t="s">
        <v>0</v>
      </c>
      <c r="EW2243" t="s">
        <v>0</v>
      </c>
      <c r="EX2243" t="s">
        <v>0</v>
      </c>
      <c r="EY2243">
        <v>14.9375</v>
      </c>
      <c r="EZ2243">
        <v>42.6875</v>
      </c>
      <c r="FA2243">
        <v>23.721</v>
      </c>
      <c r="FB2243">
        <v>27.375</v>
      </c>
      <c r="FC2243">
        <v>15.75</v>
      </c>
      <c r="FD2243">
        <v>28.25</v>
      </c>
      <c r="FE2243">
        <v>29.656300000000002</v>
      </c>
      <c r="FF2243">
        <v>3.8437999999999999</v>
      </c>
      <c r="FG2243" t="s">
        <v>0</v>
      </c>
      <c r="FH2243">
        <v>20.4375</v>
      </c>
      <c r="FI2243">
        <v>15.0625</v>
      </c>
      <c r="FJ2243">
        <v>29.38</v>
      </c>
      <c r="FK2243" t="s">
        <v>0</v>
      </c>
      <c r="FL2243">
        <v>14.0459</v>
      </c>
      <c r="FM2243">
        <v>26.9375</v>
      </c>
      <c r="FN2243">
        <v>38.6875</v>
      </c>
      <c r="FO2243" t="s">
        <v>0</v>
      </c>
      <c r="FP2243">
        <v>14.7813</v>
      </c>
      <c r="FQ2243" t="s">
        <v>0</v>
      </c>
      <c r="FR2243" t="s">
        <v>0</v>
      </c>
      <c r="FS2243" t="s">
        <v>0</v>
      </c>
      <c r="FT2243">
        <v>52.116300000000003</v>
      </c>
      <c r="FU2243" t="s">
        <v>0</v>
      </c>
      <c r="FV2243" t="s">
        <v>0</v>
      </c>
      <c r="FW2243" t="s">
        <v>0</v>
      </c>
      <c r="FX2243" t="s">
        <v>0</v>
      </c>
      <c r="FY2243">
        <v>7.5</v>
      </c>
      <c r="FZ2243">
        <v>30.625</v>
      </c>
      <c r="GA2243">
        <v>27.5625</v>
      </c>
      <c r="GB2243" t="s">
        <v>0</v>
      </c>
      <c r="GC2243" t="s">
        <v>0</v>
      </c>
      <c r="GD2243" t="s">
        <v>0</v>
      </c>
      <c r="GE2243" t="s">
        <v>0</v>
      </c>
      <c r="GF2243" t="s">
        <v>0</v>
      </c>
      <c r="GG2243">
        <v>7.5</v>
      </c>
      <c r="GH2243" t="s">
        <v>0</v>
      </c>
      <c r="GI2243">
        <v>7.3220999999999998</v>
      </c>
      <c r="GJ2243" t="s">
        <v>0</v>
      </c>
      <c r="GK2243" t="s">
        <v>0</v>
      </c>
      <c r="GL2243" t="s">
        <v>0</v>
      </c>
      <c r="GM2243">
        <v>22.375</v>
      </c>
      <c r="GN2243" t="s">
        <v>0</v>
      </c>
      <c r="GO2243" t="s">
        <v>0</v>
      </c>
      <c r="GP2243" t="s">
        <v>0</v>
      </c>
      <c r="GQ2243">
        <v>21.812999999999999</v>
      </c>
      <c r="GR2243">
        <v>27.796199999999999</v>
      </c>
      <c r="GS2243" t="s">
        <v>0</v>
      </c>
      <c r="GT2243">
        <v>15.234400000000001</v>
      </c>
      <c r="GU2243">
        <v>15.8262</v>
      </c>
      <c r="GV2243">
        <v>9.9375</v>
      </c>
      <c r="GW2243" t="s">
        <v>0</v>
      </c>
      <c r="GX2243" t="s">
        <v>0</v>
      </c>
      <c r="GY2243" t="s">
        <v>0</v>
      </c>
      <c r="GZ2243">
        <v>34.1875</v>
      </c>
      <c r="HA2243" t="s">
        <v>0</v>
      </c>
      <c r="HB2243">
        <v>26.416699999999999</v>
      </c>
      <c r="HC2243" t="s">
        <v>0</v>
      </c>
      <c r="HD2243" t="s">
        <v>0</v>
      </c>
      <c r="HE2243">
        <v>43.375</v>
      </c>
      <c r="HF2243">
        <v>16</v>
      </c>
      <c r="HG2243">
        <v>24.416699999999999</v>
      </c>
      <c r="HH2243" t="s">
        <v>0</v>
      </c>
      <c r="HI2243" t="s">
        <v>0</v>
      </c>
      <c r="HJ2243" t="s">
        <v>0</v>
      </c>
      <c r="HK2243">
        <v>26.875</v>
      </c>
      <c r="HL2243">
        <v>15.875</v>
      </c>
      <c r="HM2243" t="s">
        <v>0</v>
      </c>
      <c r="HN2243">
        <v>50.5625</v>
      </c>
      <c r="HO2243" t="s">
        <v>0</v>
      </c>
      <c r="HP2243" t="s">
        <v>0</v>
      </c>
      <c r="HQ2243">
        <v>18.468800000000002</v>
      </c>
      <c r="HR2243" t="s">
        <v>0</v>
      </c>
      <c r="HS2243">
        <v>35.2241</v>
      </c>
      <c r="HT2243">
        <v>7.0472000000000001</v>
      </c>
      <c r="HU2243" t="s">
        <v>0</v>
      </c>
      <c r="HV2243">
        <v>9.3559000000000001</v>
      </c>
      <c r="HW2243">
        <v>10.25</v>
      </c>
      <c r="HX2243">
        <v>3.9062999999999999</v>
      </c>
      <c r="HY2243" t="s">
        <v>0</v>
      </c>
      <c r="HZ2243">
        <v>13.732099999999999</v>
      </c>
      <c r="IA2243">
        <v>30.75</v>
      </c>
      <c r="IB2243">
        <v>25.75</v>
      </c>
      <c r="IC2243">
        <v>64.343800000000002</v>
      </c>
      <c r="ID2243" t="s">
        <v>0</v>
      </c>
      <c r="IE2243" t="s">
        <v>0</v>
      </c>
      <c r="IF2243">
        <v>12.3611</v>
      </c>
      <c r="IG2243">
        <v>42.625</v>
      </c>
      <c r="IH2243" t="s">
        <v>0</v>
      </c>
      <c r="II2243" t="s">
        <v>0</v>
      </c>
      <c r="IJ2243" t="s">
        <v>0</v>
      </c>
      <c r="IK2243" t="s">
        <v>0</v>
      </c>
      <c r="IL2243" t="s">
        <v>0</v>
      </c>
      <c r="IM2243">
        <v>42.391599999999997</v>
      </c>
      <c r="IN2243">
        <v>28.718800000000002</v>
      </c>
      <c r="IO2243" t="s">
        <v>0</v>
      </c>
      <c r="IP2243" t="s">
        <v>0</v>
      </c>
      <c r="IQ2243" t="s">
        <v>0</v>
      </c>
      <c r="IR2243" t="s">
        <v>0</v>
      </c>
      <c r="IS2243" t="s">
        <v>0</v>
      </c>
      <c r="IT2243" t="s">
        <v>0</v>
      </c>
      <c r="IU2243">
        <v>26.656300000000002</v>
      </c>
      <c r="IV2243">
        <v>19.350000000000001</v>
      </c>
      <c r="IW2243">
        <v>6.9375</v>
      </c>
      <c r="IX2243" t="s">
        <v>0</v>
      </c>
      <c r="IY2243">
        <v>21.9816</v>
      </c>
      <c r="IZ2243" t="s">
        <v>0</v>
      </c>
      <c r="JA2243">
        <v>37.468800000000002</v>
      </c>
      <c r="JB2243" t="s">
        <v>0</v>
      </c>
      <c r="JC2243">
        <v>47.583300000000001</v>
      </c>
      <c r="JD2243" t="s">
        <v>0</v>
      </c>
      <c r="JE2243">
        <v>31.875</v>
      </c>
      <c r="JF2243">
        <v>33</v>
      </c>
      <c r="JG2243" t="s">
        <v>0</v>
      </c>
      <c r="JH2243" t="s">
        <v>0</v>
      </c>
      <c r="JI2243">
        <v>11.666700000000001</v>
      </c>
      <c r="JJ2243" t="s">
        <v>0</v>
      </c>
      <c r="JK2243">
        <v>39.576799999999999</v>
      </c>
      <c r="JL2243" t="s">
        <v>0</v>
      </c>
      <c r="JM2243" t="s">
        <v>0</v>
      </c>
      <c r="JN2243">
        <v>40.1875</v>
      </c>
      <c r="JO2243">
        <v>12.140599999999999</v>
      </c>
      <c r="JP2243">
        <v>23.218800000000002</v>
      </c>
      <c r="JQ2243">
        <v>2.8451</v>
      </c>
      <c r="JR2243">
        <v>13.4375</v>
      </c>
      <c r="JS2243">
        <v>12.5182</v>
      </c>
      <c r="JT2243" t="s">
        <v>0</v>
      </c>
      <c r="JU2243">
        <v>25.0625</v>
      </c>
      <c r="JV2243">
        <v>11.6645</v>
      </c>
      <c r="JW2243">
        <v>5.3129999999999997</v>
      </c>
      <c r="JX2243">
        <v>15.4009</v>
      </c>
      <c r="JY2243">
        <v>23.875</v>
      </c>
      <c r="JZ2243" t="s">
        <v>0</v>
      </c>
      <c r="KA2243">
        <v>68</v>
      </c>
      <c r="KB2243">
        <v>48.5</v>
      </c>
      <c r="KC2243">
        <v>46.5</v>
      </c>
      <c r="KD2243">
        <v>14.2188</v>
      </c>
      <c r="KE2243">
        <v>8.8905999999999992</v>
      </c>
      <c r="KF2243" t="s">
        <v>0</v>
      </c>
      <c r="KG2243">
        <v>9.3148</v>
      </c>
      <c r="KH2243" t="s">
        <v>0</v>
      </c>
      <c r="KI2243" t="s">
        <v>0</v>
      </c>
      <c r="KJ2243" t="s">
        <v>0</v>
      </c>
      <c r="KK2243" t="s">
        <v>0</v>
      </c>
      <c r="KL2243">
        <v>25.125</v>
      </c>
      <c r="KM2243" t="s">
        <v>0</v>
      </c>
      <c r="KN2243">
        <v>26.125</v>
      </c>
      <c r="KO2243">
        <v>15.3263</v>
      </c>
      <c r="KP2243">
        <v>25.323</v>
      </c>
      <c r="KQ2243">
        <v>30.905999999999999</v>
      </c>
      <c r="KR2243" t="s">
        <v>0</v>
      </c>
      <c r="KS2243">
        <v>77.688000000000002</v>
      </c>
      <c r="KT2243">
        <v>10.001099999999999</v>
      </c>
      <c r="KU2243" t="s">
        <v>0</v>
      </c>
      <c r="KV2243">
        <v>29.5625</v>
      </c>
      <c r="KW2243" t="s">
        <v>0</v>
      </c>
      <c r="KX2243">
        <v>7.5</v>
      </c>
      <c r="KY2243">
        <v>29.937999999999999</v>
      </c>
      <c r="KZ2243" t="s">
        <v>0</v>
      </c>
      <c r="LA2243" t="s">
        <v>0</v>
      </c>
      <c r="LB2243">
        <v>48.188000000000002</v>
      </c>
      <c r="LC2243">
        <v>29.625</v>
      </c>
      <c r="LD2243">
        <v>37.875</v>
      </c>
      <c r="LE2243" t="s">
        <v>0</v>
      </c>
      <c r="LF2243">
        <v>9.9817</v>
      </c>
      <c r="LG2243" t="s">
        <v>0</v>
      </c>
      <c r="LH2243" t="s">
        <v>0</v>
      </c>
      <c r="LI2243">
        <v>57.319800000000001</v>
      </c>
      <c r="LJ2243">
        <v>9.3714999999999993</v>
      </c>
      <c r="LK2243">
        <v>34.216299999999997</v>
      </c>
      <c r="LL2243" t="s">
        <v>0</v>
      </c>
      <c r="LM2243" t="s">
        <v>0</v>
      </c>
      <c r="LN2243">
        <v>62.544400000000003</v>
      </c>
      <c r="LO2243">
        <v>51.7</v>
      </c>
      <c r="LP2243">
        <v>21.125</v>
      </c>
      <c r="LQ2243">
        <v>17.218800000000002</v>
      </c>
      <c r="LR2243" t="s">
        <v>0</v>
      </c>
      <c r="LS2243">
        <v>11.1944</v>
      </c>
      <c r="LT2243">
        <v>7.1562999999999999</v>
      </c>
      <c r="LU2243" t="s">
        <v>0</v>
      </c>
      <c r="LV2243" t="s">
        <v>0</v>
      </c>
      <c r="LW2243">
        <v>30.375</v>
      </c>
      <c r="LX2243">
        <v>18.375</v>
      </c>
      <c r="LY2243" t="s">
        <v>0</v>
      </c>
      <c r="LZ2243">
        <v>10.536200000000001</v>
      </c>
      <c r="MA2243">
        <v>5.5077999999999996</v>
      </c>
      <c r="MB2243" t="s">
        <v>0</v>
      </c>
      <c r="MC2243" t="s">
        <v>0</v>
      </c>
      <c r="MD2243">
        <v>33.991</v>
      </c>
      <c r="ME2243">
        <v>8.1390999999999991</v>
      </c>
      <c r="MF2243" t="s">
        <v>0</v>
      </c>
      <c r="MG2243" t="s">
        <v>0</v>
      </c>
      <c r="MH2243">
        <v>28.1875</v>
      </c>
      <c r="MI2243" t="s">
        <v>0</v>
      </c>
      <c r="MJ2243" t="s">
        <v>0</v>
      </c>
      <c r="MK2243">
        <v>10.5625</v>
      </c>
      <c r="ML2243" t="s">
        <v>0</v>
      </c>
      <c r="MM2243" t="s">
        <v>0</v>
      </c>
      <c r="MN2243">
        <v>50.1875</v>
      </c>
      <c r="MO2243" t="s">
        <v>0</v>
      </c>
      <c r="MP2243" t="s">
        <v>0</v>
      </c>
      <c r="MQ2243">
        <v>11.875</v>
      </c>
      <c r="MR2243" t="s">
        <v>0</v>
      </c>
      <c r="MS2243">
        <v>7.5098000000000003</v>
      </c>
      <c r="MT2243">
        <v>25.125</v>
      </c>
      <c r="MU2243" t="s">
        <v>0</v>
      </c>
      <c r="MV2243" t="s">
        <v>0</v>
      </c>
      <c r="MW2243">
        <v>10.4018</v>
      </c>
      <c r="MX2243" t="s">
        <v>0</v>
      </c>
      <c r="MY2243" t="s">
        <v>0</v>
      </c>
      <c r="MZ2243" t="s">
        <v>0</v>
      </c>
      <c r="NA2243" t="s">
        <v>0</v>
      </c>
      <c r="NB2243">
        <v>15.4762</v>
      </c>
      <c r="NC2243">
        <v>16.5625</v>
      </c>
      <c r="ND2243">
        <v>37.75</v>
      </c>
      <c r="NE2243">
        <v>35.3125</v>
      </c>
      <c r="NF2243" t="s">
        <v>0</v>
      </c>
      <c r="NG2243">
        <v>40.6875</v>
      </c>
      <c r="NH2243">
        <v>9.6875</v>
      </c>
      <c r="NI2243">
        <v>22.625</v>
      </c>
      <c r="NJ2243">
        <v>7.4375</v>
      </c>
      <c r="NK2243" t="s">
        <v>0</v>
      </c>
      <c r="NL2243">
        <v>14.5313</v>
      </c>
      <c r="NM2243">
        <v>23.375</v>
      </c>
      <c r="NN2243" t="s">
        <v>0</v>
      </c>
      <c r="NO2243">
        <v>50</v>
      </c>
      <c r="NP2243">
        <v>12.549099999999999</v>
      </c>
      <c r="NQ2243">
        <v>41.1875</v>
      </c>
      <c r="NR2243">
        <v>30.344000000000001</v>
      </c>
      <c r="NS2243">
        <v>10.9033</v>
      </c>
      <c r="NT2243" t="s">
        <v>0</v>
      </c>
      <c r="NU2243" t="s">
        <v>0</v>
      </c>
      <c r="NV2243">
        <v>24.812999999999999</v>
      </c>
      <c r="NW2243">
        <v>20.625</v>
      </c>
      <c r="NX2243">
        <v>12.9375</v>
      </c>
      <c r="NY2243">
        <v>8.2917000000000005</v>
      </c>
      <c r="NZ2243">
        <v>16.875</v>
      </c>
      <c r="OA2243" t="s">
        <v>0</v>
      </c>
      <c r="OB2243" t="s">
        <v>0</v>
      </c>
      <c r="OC2243" t="s">
        <v>0</v>
      </c>
      <c r="OD2243">
        <v>33</v>
      </c>
      <c r="OE2243">
        <v>38.625</v>
      </c>
      <c r="OF2243">
        <v>22.4375</v>
      </c>
      <c r="OG2243" t="s">
        <v>0</v>
      </c>
      <c r="OH2243" t="s">
        <v>0</v>
      </c>
      <c r="OI2243">
        <v>27.156300000000002</v>
      </c>
      <c r="OJ2243">
        <v>10.6389</v>
      </c>
      <c r="OK2243">
        <v>26.75</v>
      </c>
      <c r="OL2243" t="s">
        <v>0</v>
      </c>
      <c r="OM2243">
        <v>12.427</v>
      </c>
      <c r="ON2243">
        <v>1.7667999999999999</v>
      </c>
      <c r="OO2243">
        <v>10.468999999999999</v>
      </c>
      <c r="OP2243" t="s">
        <v>0</v>
      </c>
      <c r="OQ2243">
        <v>14.625</v>
      </c>
      <c r="OR2243">
        <v>54.9375</v>
      </c>
      <c r="OS2243" t="s">
        <v>0</v>
      </c>
      <c r="OT2243" t="s">
        <v>0</v>
      </c>
      <c r="OU2243">
        <v>7.8056000000000001</v>
      </c>
      <c r="OV2243">
        <v>20.375</v>
      </c>
      <c r="OW2243">
        <v>30.562999999999999</v>
      </c>
      <c r="OX2243" t="s">
        <v>0</v>
      </c>
      <c r="OY2243">
        <v>25.393999999999998</v>
      </c>
      <c r="OZ2243">
        <v>25.085699999999999</v>
      </c>
      <c r="PA2243">
        <v>21</v>
      </c>
      <c r="PB2243">
        <v>34.063000000000002</v>
      </c>
      <c r="PC2243" t="s">
        <v>0</v>
      </c>
      <c r="PD2243">
        <v>15.720700000000001</v>
      </c>
      <c r="PE2243">
        <v>26.093</v>
      </c>
      <c r="PF2243">
        <v>19.672000000000001</v>
      </c>
      <c r="PG2243">
        <v>25.125</v>
      </c>
      <c r="PH2243" t="s">
        <v>0</v>
      </c>
      <c r="PI2243">
        <v>32.75</v>
      </c>
      <c r="PJ2243" t="s">
        <v>0</v>
      </c>
      <c r="PK2243" t="s">
        <v>0</v>
      </c>
      <c r="PL2243">
        <v>43.25</v>
      </c>
      <c r="PM2243" t="s">
        <v>0</v>
      </c>
      <c r="PN2243" t="s">
        <v>0</v>
      </c>
      <c r="PO2243">
        <v>10.3438</v>
      </c>
      <c r="PP2243">
        <v>11.5</v>
      </c>
      <c r="PQ2243">
        <v>39.4375</v>
      </c>
      <c r="PR2243" t="s">
        <v>0</v>
      </c>
      <c r="PS2243" t="s">
        <v>0</v>
      </c>
      <c r="PT2243" t="s">
        <v>0</v>
      </c>
      <c r="PU2243">
        <v>34.8125</v>
      </c>
      <c r="PV2243">
        <v>35.875</v>
      </c>
      <c r="PW2243">
        <v>22.531300000000002</v>
      </c>
      <c r="PX2243">
        <v>10.4688</v>
      </c>
      <c r="PY2243">
        <v>2.9218999999999999</v>
      </c>
      <c r="PZ2243">
        <v>19.731000000000002</v>
      </c>
      <c r="QA2243" t="s">
        <v>0</v>
      </c>
      <c r="QB2243" t="s">
        <v>0</v>
      </c>
      <c r="QC2243" t="s">
        <v>0</v>
      </c>
      <c r="QD2243">
        <v>35</v>
      </c>
      <c r="QE2243" t="s">
        <v>0</v>
      </c>
      <c r="QF2243">
        <v>20.875</v>
      </c>
      <c r="QG2243" t="s">
        <v>0</v>
      </c>
      <c r="QH2243" t="s">
        <v>0</v>
      </c>
      <c r="QI2243">
        <v>15</v>
      </c>
      <c r="QJ2243">
        <v>36.031300000000002</v>
      </c>
      <c r="QK2243" t="s">
        <v>0</v>
      </c>
      <c r="QL2243" t="s">
        <v>0</v>
      </c>
      <c r="QM2243" t="s">
        <v>0</v>
      </c>
      <c r="QN2243">
        <v>11.1029</v>
      </c>
      <c r="QO2243">
        <v>11.546900000000001</v>
      </c>
      <c r="QP2243" t="s">
        <v>0</v>
      </c>
      <c r="QQ2243">
        <v>6.609</v>
      </c>
      <c r="QR2243">
        <v>51.9375</v>
      </c>
      <c r="QS2243">
        <v>10.265599999999999</v>
      </c>
      <c r="QT2243" t="s">
        <v>0</v>
      </c>
      <c r="QU2243">
        <v>36</v>
      </c>
      <c r="QV2243">
        <v>23.172000000000001</v>
      </c>
      <c r="QW2243">
        <v>23</v>
      </c>
      <c r="QX2243" t="s">
        <v>0</v>
      </c>
      <c r="QY2243">
        <v>3.6063000000000001</v>
      </c>
      <c r="QZ2243">
        <v>10.7949</v>
      </c>
      <c r="RA2243" t="s">
        <v>0</v>
      </c>
      <c r="RB2243">
        <v>5.0526</v>
      </c>
      <c r="RC2243">
        <v>37.917000000000002</v>
      </c>
      <c r="RD2243">
        <v>24.336200000000002</v>
      </c>
      <c r="RE2243" t="s">
        <v>0</v>
      </c>
      <c r="RF2243" t="s">
        <v>0</v>
      </c>
      <c r="RG2243" t="s">
        <v>0</v>
      </c>
      <c r="RH2243">
        <v>9.7975999999999992</v>
      </c>
      <c r="RI2243">
        <v>38.430799999999998</v>
      </c>
      <c r="RJ2243">
        <v>10.0938</v>
      </c>
      <c r="RK2243">
        <v>14.625</v>
      </c>
      <c r="RL2243">
        <v>21.468800000000002</v>
      </c>
      <c r="RM2243">
        <v>10.5625</v>
      </c>
      <c r="RN2243">
        <v>14.0938</v>
      </c>
      <c r="RO2243">
        <v>24.625</v>
      </c>
      <c r="RP2243">
        <v>17</v>
      </c>
      <c r="RQ2243">
        <v>58.563000000000002</v>
      </c>
      <c r="RR2243" t="s">
        <v>0</v>
      </c>
      <c r="RS2243">
        <v>54.375</v>
      </c>
      <c r="RT2243">
        <v>21.8794</v>
      </c>
      <c r="RU2243">
        <v>30.5</v>
      </c>
      <c r="RV2243" t="s">
        <v>0</v>
      </c>
      <c r="RW2243" t="s">
        <v>0</v>
      </c>
      <c r="RX2243" t="s">
        <v>0</v>
      </c>
      <c r="RY2243">
        <v>16.4985</v>
      </c>
      <c r="RZ2243" t="s">
        <v>0</v>
      </c>
      <c r="SA2243" t="s">
        <v>0</v>
      </c>
      <c r="SB2243">
        <v>26.25</v>
      </c>
      <c r="SC2243" t="s">
        <v>0</v>
      </c>
      <c r="SD2243">
        <v>33.093800000000002</v>
      </c>
      <c r="SE2243" t="s">
        <v>0</v>
      </c>
      <c r="SF2243">
        <v>131.48269999999999</v>
      </c>
      <c r="SG2243" t="s">
        <v>0</v>
      </c>
      <c r="SH2243">
        <v>6.1794000000000002</v>
      </c>
      <c r="SI2243" t="s">
        <v>0</v>
      </c>
      <c r="SJ2243" t="s">
        <v>0</v>
      </c>
      <c r="SK2243" t="s">
        <v>0</v>
      </c>
      <c r="SL2243" t="s">
        <v>0</v>
      </c>
      <c r="SM2243" t="s">
        <v>0</v>
      </c>
    </row>
    <row r="2244" spans="1:507" x14ac:dyDescent="0.3">
      <c r="A2244" s="1">
        <v>36013</v>
      </c>
      <c r="B2244" t="s">
        <v>0</v>
      </c>
      <c r="C2244" t="s">
        <v>0</v>
      </c>
      <c r="D2244" t="s">
        <v>0</v>
      </c>
      <c r="E2244" t="s">
        <v>0</v>
      </c>
      <c r="F2244" t="s">
        <v>0</v>
      </c>
      <c r="G2244">
        <v>6.1479999999999997</v>
      </c>
      <c r="H2244" t="s">
        <v>0</v>
      </c>
      <c r="I2244">
        <v>18.125299999999999</v>
      </c>
      <c r="J2244" t="s">
        <v>0</v>
      </c>
      <c r="K2244" t="s">
        <v>0</v>
      </c>
      <c r="L2244">
        <v>10.875</v>
      </c>
      <c r="M2244">
        <v>13.5746</v>
      </c>
      <c r="N2244">
        <v>25.979399999999998</v>
      </c>
      <c r="O2244" t="s">
        <v>0</v>
      </c>
      <c r="P2244" t="s">
        <v>0</v>
      </c>
      <c r="Q2244">
        <v>37.625</v>
      </c>
      <c r="R2244">
        <v>42.875</v>
      </c>
      <c r="S2244">
        <v>21.25</v>
      </c>
      <c r="T2244">
        <v>8.3437999999999999</v>
      </c>
      <c r="U2244">
        <v>44.875</v>
      </c>
      <c r="V2244">
        <v>853.90639999999996</v>
      </c>
      <c r="W2244">
        <v>26.897400000000001</v>
      </c>
      <c r="X2244" t="s">
        <v>0</v>
      </c>
      <c r="Y2244">
        <v>9.9687999999999999</v>
      </c>
      <c r="Z2244" t="s">
        <v>0</v>
      </c>
      <c r="AA2244">
        <v>9.75</v>
      </c>
      <c r="AB2244" t="s">
        <v>0</v>
      </c>
      <c r="AC2244">
        <v>10.203099999999999</v>
      </c>
      <c r="AD2244">
        <v>40.5625</v>
      </c>
      <c r="AE2244" t="s">
        <v>0</v>
      </c>
      <c r="AF2244" t="s">
        <v>0</v>
      </c>
      <c r="AG2244" t="s">
        <v>0</v>
      </c>
      <c r="AH2244" t="s">
        <v>0</v>
      </c>
      <c r="AI2244">
        <v>8.375</v>
      </c>
      <c r="AJ2244">
        <v>3.8426</v>
      </c>
      <c r="AK2244" t="s">
        <v>0</v>
      </c>
      <c r="AL2244" t="s">
        <v>0</v>
      </c>
      <c r="AM2244">
        <v>22.875</v>
      </c>
      <c r="AN2244" t="s">
        <v>0</v>
      </c>
      <c r="AO2244" t="s">
        <v>0</v>
      </c>
      <c r="AP2244" t="s">
        <v>0</v>
      </c>
      <c r="AQ2244" t="s">
        <v>0</v>
      </c>
      <c r="AR2244">
        <v>43.832999999999998</v>
      </c>
      <c r="AS2244">
        <v>4.3125</v>
      </c>
      <c r="AT2244">
        <v>10.8225</v>
      </c>
      <c r="AU2244">
        <v>30.508600000000001</v>
      </c>
      <c r="AV2244">
        <v>2.3437999999999999</v>
      </c>
      <c r="AW2244" t="s">
        <v>0</v>
      </c>
      <c r="AX2244">
        <v>29</v>
      </c>
      <c r="AY2244" t="s">
        <v>0</v>
      </c>
      <c r="AZ2244">
        <v>30.125</v>
      </c>
      <c r="BA2244" t="s">
        <v>0</v>
      </c>
      <c r="BB2244">
        <v>31.852</v>
      </c>
      <c r="BC2244" t="s">
        <v>0</v>
      </c>
      <c r="BD2244">
        <v>56.5</v>
      </c>
      <c r="BE2244" t="s">
        <v>0</v>
      </c>
      <c r="BF2244">
        <v>29.488299999999999</v>
      </c>
      <c r="BG2244">
        <v>31.812999999999999</v>
      </c>
      <c r="BH2244">
        <v>36.938000000000002</v>
      </c>
      <c r="BI2244">
        <v>38.906300000000002</v>
      </c>
      <c r="BJ2244">
        <v>14.868600000000001</v>
      </c>
      <c r="BK2244">
        <v>11.2361</v>
      </c>
      <c r="BL2244">
        <v>41.5</v>
      </c>
      <c r="BM2244">
        <v>14.166700000000001</v>
      </c>
      <c r="BN2244">
        <v>6.6266999999999996</v>
      </c>
      <c r="BO2244" t="s">
        <v>0</v>
      </c>
      <c r="BP2244">
        <v>32.661099999999998</v>
      </c>
      <c r="BQ2244" t="s">
        <v>0</v>
      </c>
      <c r="BR2244">
        <v>22.8125</v>
      </c>
      <c r="BS2244" t="s">
        <v>0</v>
      </c>
      <c r="BT2244">
        <v>2.6093999999999999</v>
      </c>
      <c r="BU2244">
        <v>50.830799999999996</v>
      </c>
      <c r="BV2244" t="s">
        <v>0</v>
      </c>
      <c r="BW2244">
        <v>45.52</v>
      </c>
      <c r="BX2244">
        <v>17.968800000000002</v>
      </c>
      <c r="BY2244">
        <v>5.5233999999999996</v>
      </c>
      <c r="BZ2244">
        <v>31.25</v>
      </c>
      <c r="CA2244">
        <v>292.98649999999998</v>
      </c>
      <c r="CB2244">
        <v>18.578299999999999</v>
      </c>
      <c r="CC2244">
        <v>29.619399999999999</v>
      </c>
      <c r="CD2244">
        <v>23.5</v>
      </c>
      <c r="CE2244">
        <v>35.063000000000002</v>
      </c>
      <c r="CF2244" t="s">
        <v>0</v>
      </c>
      <c r="CG2244" t="s">
        <v>0</v>
      </c>
      <c r="CH2244" t="s">
        <v>0</v>
      </c>
      <c r="CI2244">
        <v>35.375</v>
      </c>
      <c r="CJ2244">
        <v>27.75</v>
      </c>
      <c r="CK2244" t="s">
        <v>0</v>
      </c>
      <c r="CL2244" t="s">
        <v>0</v>
      </c>
      <c r="CM2244" t="s">
        <v>0</v>
      </c>
      <c r="CN2244" t="s">
        <v>0</v>
      </c>
      <c r="CO2244" t="s">
        <v>0</v>
      </c>
      <c r="CP2244">
        <v>2.5832999999999999</v>
      </c>
      <c r="CQ2244" t="s">
        <v>0</v>
      </c>
      <c r="CR2244" t="s">
        <v>0</v>
      </c>
      <c r="CS2244">
        <v>21.854199999999999</v>
      </c>
      <c r="CT2244" t="s">
        <v>0</v>
      </c>
      <c r="CU2244">
        <v>22.578099999999999</v>
      </c>
      <c r="CV2244">
        <v>51.563000000000002</v>
      </c>
      <c r="CW2244">
        <v>64.9375</v>
      </c>
      <c r="CX2244" t="s">
        <v>0</v>
      </c>
      <c r="CY2244" t="s">
        <v>0</v>
      </c>
      <c r="CZ2244" t="s">
        <v>0</v>
      </c>
      <c r="DA2244">
        <v>13.109</v>
      </c>
      <c r="DB2244">
        <v>41.625</v>
      </c>
      <c r="DC2244" t="s">
        <v>0</v>
      </c>
      <c r="DD2244">
        <v>21.936699999999998</v>
      </c>
      <c r="DE2244">
        <v>37.4375</v>
      </c>
      <c r="DF2244">
        <v>1.3332999999999999</v>
      </c>
      <c r="DG2244">
        <v>14.8438</v>
      </c>
      <c r="DH2244">
        <v>15.818099999999999</v>
      </c>
      <c r="DI2244" t="s">
        <v>0</v>
      </c>
      <c r="DJ2244" t="s">
        <v>0</v>
      </c>
      <c r="DK2244">
        <v>51.1875</v>
      </c>
      <c r="DL2244" t="s">
        <v>0</v>
      </c>
      <c r="DM2244" t="s">
        <v>0</v>
      </c>
      <c r="DN2244" t="s">
        <v>0</v>
      </c>
      <c r="DO2244" t="s">
        <v>0</v>
      </c>
      <c r="DP2244">
        <v>6.6666999999999996</v>
      </c>
      <c r="DQ2244" t="s">
        <v>0</v>
      </c>
      <c r="DR2244">
        <v>33.166699999999999</v>
      </c>
      <c r="DS2244" t="s">
        <v>0</v>
      </c>
      <c r="DT2244" t="s">
        <v>0</v>
      </c>
      <c r="DU2244" t="s">
        <v>0</v>
      </c>
      <c r="DV2244">
        <v>21.3125</v>
      </c>
      <c r="DW2244">
        <v>38.468800000000002</v>
      </c>
      <c r="DX2244" t="s">
        <v>0</v>
      </c>
      <c r="DY2244">
        <v>19.9375</v>
      </c>
      <c r="DZ2244" t="s">
        <v>0</v>
      </c>
      <c r="EA2244">
        <v>43.128700000000002</v>
      </c>
      <c r="EB2244">
        <v>20.468800000000002</v>
      </c>
      <c r="EC2244" t="s">
        <v>0</v>
      </c>
      <c r="ED2244" t="s">
        <v>0</v>
      </c>
      <c r="EE2244">
        <v>4.8593999999999999</v>
      </c>
      <c r="EF2244">
        <v>5.7167000000000003</v>
      </c>
      <c r="EG2244">
        <v>7.4607000000000001</v>
      </c>
      <c r="EH2244">
        <v>32.746299999999998</v>
      </c>
      <c r="EI2244" t="s">
        <v>0</v>
      </c>
      <c r="EJ2244" t="s">
        <v>0</v>
      </c>
      <c r="EK2244" t="s">
        <v>0</v>
      </c>
      <c r="EL2244" t="s">
        <v>0</v>
      </c>
      <c r="EM2244" t="s">
        <v>0</v>
      </c>
      <c r="EN2244">
        <v>18.539100000000001</v>
      </c>
      <c r="EO2244" t="s">
        <v>0</v>
      </c>
      <c r="EP2244">
        <v>20.5</v>
      </c>
      <c r="EQ2244">
        <v>10.222799999999999</v>
      </c>
      <c r="ER2244">
        <v>39.625</v>
      </c>
      <c r="ES2244">
        <v>50.378900000000002</v>
      </c>
      <c r="ET2244">
        <v>8.2292000000000005</v>
      </c>
      <c r="EU2244" t="s">
        <v>0</v>
      </c>
      <c r="EV2244" t="s">
        <v>0</v>
      </c>
      <c r="EW2244" t="s">
        <v>0</v>
      </c>
      <c r="EX2244" t="s">
        <v>0</v>
      </c>
      <c r="EY2244">
        <v>15.125</v>
      </c>
      <c r="EZ2244">
        <v>43</v>
      </c>
      <c r="FA2244">
        <v>23.794</v>
      </c>
      <c r="FB2244">
        <v>27.1875</v>
      </c>
      <c r="FC2244">
        <v>15.4063</v>
      </c>
      <c r="FD2244">
        <v>28.4375</v>
      </c>
      <c r="FE2244">
        <v>31</v>
      </c>
      <c r="FF2244">
        <v>3.8437999999999999</v>
      </c>
      <c r="FG2244" t="s">
        <v>0</v>
      </c>
      <c r="FH2244">
        <v>20.9375</v>
      </c>
      <c r="FI2244">
        <v>15.0625</v>
      </c>
      <c r="FJ2244">
        <v>29.5</v>
      </c>
      <c r="FK2244" t="s">
        <v>0</v>
      </c>
      <c r="FL2244">
        <v>14.2357</v>
      </c>
      <c r="FM2244">
        <v>27.1875</v>
      </c>
      <c r="FN2244">
        <v>38.625</v>
      </c>
      <c r="FO2244" t="s">
        <v>0</v>
      </c>
      <c r="FP2244">
        <v>14.7813</v>
      </c>
      <c r="FQ2244" t="s">
        <v>0</v>
      </c>
      <c r="FR2244" t="s">
        <v>0</v>
      </c>
      <c r="FS2244" t="s">
        <v>0</v>
      </c>
      <c r="FT2244">
        <v>51.455799999999996</v>
      </c>
      <c r="FU2244" t="s">
        <v>0</v>
      </c>
      <c r="FV2244" t="s">
        <v>0</v>
      </c>
      <c r="FW2244" t="s">
        <v>0</v>
      </c>
      <c r="FX2244" t="s">
        <v>0</v>
      </c>
      <c r="FY2244">
        <v>7.4687999999999999</v>
      </c>
      <c r="FZ2244">
        <v>30.6875</v>
      </c>
      <c r="GA2244">
        <v>27.5</v>
      </c>
      <c r="GB2244" t="s">
        <v>0</v>
      </c>
      <c r="GC2244" t="s">
        <v>0</v>
      </c>
      <c r="GD2244" t="s">
        <v>0</v>
      </c>
      <c r="GE2244" t="s">
        <v>0</v>
      </c>
      <c r="GF2244" t="s">
        <v>0</v>
      </c>
      <c r="GG2244">
        <v>7.3958000000000004</v>
      </c>
      <c r="GH2244" t="s">
        <v>0</v>
      </c>
      <c r="GI2244">
        <v>7.2929000000000004</v>
      </c>
      <c r="GJ2244" t="s">
        <v>0</v>
      </c>
      <c r="GK2244" t="s">
        <v>0</v>
      </c>
      <c r="GL2244" t="s">
        <v>0</v>
      </c>
      <c r="GM2244">
        <v>22.062999999999999</v>
      </c>
      <c r="GN2244" t="s">
        <v>0</v>
      </c>
      <c r="GO2244" t="s">
        <v>0</v>
      </c>
      <c r="GP2244" t="s">
        <v>0</v>
      </c>
      <c r="GQ2244">
        <v>22.875</v>
      </c>
      <c r="GR2244">
        <v>28.457000000000001</v>
      </c>
      <c r="GS2244" t="s">
        <v>0</v>
      </c>
      <c r="GT2244">
        <v>15.5625</v>
      </c>
      <c r="GU2244">
        <v>15.586399999999999</v>
      </c>
      <c r="GV2244">
        <v>9.5625</v>
      </c>
      <c r="GW2244" t="s">
        <v>0</v>
      </c>
      <c r="GX2244" t="s">
        <v>0</v>
      </c>
      <c r="GY2244" t="s">
        <v>0</v>
      </c>
      <c r="GZ2244">
        <v>34.125</v>
      </c>
      <c r="HA2244" t="s">
        <v>0</v>
      </c>
      <c r="HB2244">
        <v>27.444400000000002</v>
      </c>
      <c r="HC2244" t="s">
        <v>0</v>
      </c>
      <c r="HD2244" t="s">
        <v>0</v>
      </c>
      <c r="HE2244">
        <v>43.125</v>
      </c>
      <c r="HF2244">
        <v>16.281300000000002</v>
      </c>
      <c r="HG2244">
        <v>24.625</v>
      </c>
      <c r="HH2244" t="s">
        <v>0</v>
      </c>
      <c r="HI2244" t="s">
        <v>0</v>
      </c>
      <c r="HJ2244" t="s">
        <v>0</v>
      </c>
      <c r="HK2244">
        <v>27.957999999999998</v>
      </c>
      <c r="HL2244">
        <v>15.8125</v>
      </c>
      <c r="HM2244" t="s">
        <v>0</v>
      </c>
      <c r="HN2244">
        <v>50.8125</v>
      </c>
      <c r="HO2244" t="s">
        <v>0</v>
      </c>
      <c r="HP2244" t="s">
        <v>0</v>
      </c>
      <c r="HQ2244">
        <v>19.406300000000002</v>
      </c>
      <c r="HR2244" t="s">
        <v>0</v>
      </c>
      <c r="HS2244">
        <v>35.1051</v>
      </c>
      <c r="HT2244">
        <v>7.1616</v>
      </c>
      <c r="HU2244" t="s">
        <v>0</v>
      </c>
      <c r="HV2244">
        <v>9.3004999999999995</v>
      </c>
      <c r="HW2244">
        <v>10.328099999999999</v>
      </c>
      <c r="HX2244">
        <v>3.8047</v>
      </c>
      <c r="HY2244" t="s">
        <v>0</v>
      </c>
      <c r="HZ2244">
        <v>13.786300000000001</v>
      </c>
      <c r="IA2244">
        <v>31.031300000000002</v>
      </c>
      <c r="IB2244">
        <v>19</v>
      </c>
      <c r="IC2244">
        <v>64.968800000000002</v>
      </c>
      <c r="ID2244" t="s">
        <v>0</v>
      </c>
      <c r="IE2244" t="s">
        <v>0</v>
      </c>
      <c r="IF2244">
        <v>12.777799999999999</v>
      </c>
      <c r="IG2244">
        <v>41.938000000000002</v>
      </c>
      <c r="IH2244" t="s">
        <v>0</v>
      </c>
      <c r="II2244" t="s">
        <v>0</v>
      </c>
      <c r="IJ2244" t="s">
        <v>0</v>
      </c>
      <c r="IK2244" t="s">
        <v>0</v>
      </c>
      <c r="IL2244" t="s">
        <v>0</v>
      </c>
      <c r="IM2244">
        <v>42.145200000000003</v>
      </c>
      <c r="IN2244">
        <v>29.468800000000002</v>
      </c>
      <c r="IO2244" t="s">
        <v>0</v>
      </c>
      <c r="IP2244" t="s">
        <v>0</v>
      </c>
      <c r="IQ2244" t="s">
        <v>0</v>
      </c>
      <c r="IR2244" t="s">
        <v>0</v>
      </c>
      <c r="IS2244" t="s">
        <v>0</v>
      </c>
      <c r="IT2244" t="s">
        <v>0</v>
      </c>
      <c r="IU2244">
        <v>26.5</v>
      </c>
      <c r="IV2244">
        <v>19.05</v>
      </c>
      <c r="IW2244">
        <v>7.1093999999999999</v>
      </c>
      <c r="IX2244" t="s">
        <v>0</v>
      </c>
      <c r="IY2244">
        <v>21.688199999999998</v>
      </c>
      <c r="IZ2244" t="s">
        <v>0</v>
      </c>
      <c r="JA2244">
        <v>37.75</v>
      </c>
      <c r="JB2244" t="s">
        <v>0</v>
      </c>
      <c r="JC2244">
        <v>47.708300000000001</v>
      </c>
      <c r="JD2244" t="s">
        <v>0</v>
      </c>
      <c r="JE2244">
        <v>32</v>
      </c>
      <c r="JF2244">
        <v>33.3125</v>
      </c>
      <c r="JG2244" t="s">
        <v>0</v>
      </c>
      <c r="JH2244" t="s">
        <v>0</v>
      </c>
      <c r="JI2244">
        <v>11.8125</v>
      </c>
      <c r="JJ2244" t="s">
        <v>0</v>
      </c>
      <c r="JK2244">
        <v>39.046799999999998</v>
      </c>
      <c r="JL2244" t="s">
        <v>0</v>
      </c>
      <c r="JM2244" t="s">
        <v>0</v>
      </c>
      <c r="JN2244">
        <v>40.8125</v>
      </c>
      <c r="JO2244">
        <v>12.1563</v>
      </c>
      <c r="JP2244">
        <v>24.593800000000002</v>
      </c>
      <c r="JQ2244">
        <v>2.7744</v>
      </c>
      <c r="JR2244">
        <v>13.739599999999999</v>
      </c>
      <c r="JS2244">
        <v>12.577199999999999</v>
      </c>
      <c r="JT2244" t="s">
        <v>0</v>
      </c>
      <c r="JU2244">
        <v>25.5</v>
      </c>
      <c r="JV2244">
        <v>11.5794</v>
      </c>
      <c r="JW2244">
        <v>5.3129999999999997</v>
      </c>
      <c r="JX2244">
        <v>15.249000000000001</v>
      </c>
      <c r="JY2244">
        <v>23.593800000000002</v>
      </c>
      <c r="JZ2244" t="s">
        <v>0</v>
      </c>
      <c r="KA2244">
        <v>67.6875</v>
      </c>
      <c r="KB2244">
        <v>47.438000000000002</v>
      </c>
      <c r="KC2244">
        <v>46.406300000000002</v>
      </c>
      <c r="KD2244">
        <v>14.1563</v>
      </c>
      <c r="KE2244">
        <v>9.5780999999999992</v>
      </c>
      <c r="KF2244" t="s">
        <v>0</v>
      </c>
      <c r="KG2244">
        <v>9.2963000000000005</v>
      </c>
      <c r="KH2244" t="s">
        <v>0</v>
      </c>
      <c r="KI2244" t="s">
        <v>0</v>
      </c>
      <c r="KJ2244" t="s">
        <v>0</v>
      </c>
      <c r="KK2244" t="s">
        <v>0</v>
      </c>
      <c r="KL2244">
        <v>24.906300000000002</v>
      </c>
      <c r="KM2244" t="s">
        <v>0</v>
      </c>
      <c r="KN2244">
        <v>25.9375</v>
      </c>
      <c r="KO2244">
        <v>14.860099999999999</v>
      </c>
      <c r="KP2244">
        <v>25.5977</v>
      </c>
      <c r="KQ2244">
        <v>30.905999999999999</v>
      </c>
      <c r="KR2244" t="s">
        <v>0</v>
      </c>
      <c r="KS2244">
        <v>79.313000000000002</v>
      </c>
      <c r="KT2244">
        <v>9.8834</v>
      </c>
      <c r="KU2244" t="s">
        <v>0</v>
      </c>
      <c r="KV2244">
        <v>26.75</v>
      </c>
      <c r="KW2244" t="s">
        <v>0</v>
      </c>
      <c r="KX2244">
        <v>7.5312999999999999</v>
      </c>
      <c r="KY2244">
        <v>30.125</v>
      </c>
      <c r="KZ2244" t="s">
        <v>0</v>
      </c>
      <c r="LA2244" t="s">
        <v>0</v>
      </c>
      <c r="LB2244">
        <v>49.938000000000002</v>
      </c>
      <c r="LC2244">
        <v>29.843800000000002</v>
      </c>
      <c r="LD2244">
        <v>38.688000000000002</v>
      </c>
      <c r="LE2244" t="s">
        <v>0</v>
      </c>
      <c r="LF2244">
        <v>10.0106</v>
      </c>
      <c r="LG2244" t="s">
        <v>0</v>
      </c>
      <c r="LH2244" t="s">
        <v>0</v>
      </c>
      <c r="LI2244">
        <v>57.852200000000003</v>
      </c>
      <c r="LJ2244">
        <v>9.2576999999999998</v>
      </c>
      <c r="LK2244">
        <v>35.150199999999998</v>
      </c>
      <c r="LL2244" t="s">
        <v>0</v>
      </c>
      <c r="LM2244" t="s">
        <v>0</v>
      </c>
      <c r="LN2244">
        <v>64.148099999999999</v>
      </c>
      <c r="LO2244">
        <v>52.475000000000001</v>
      </c>
      <c r="LP2244">
        <v>20.937999999999999</v>
      </c>
      <c r="LQ2244">
        <v>17.5</v>
      </c>
      <c r="LR2244" t="s">
        <v>0</v>
      </c>
      <c r="LS2244">
        <v>11.833299999999999</v>
      </c>
      <c r="LT2244">
        <v>7.2812999999999999</v>
      </c>
      <c r="LU2244" t="s">
        <v>0</v>
      </c>
      <c r="LV2244" t="s">
        <v>0</v>
      </c>
      <c r="LW2244">
        <v>30.0625</v>
      </c>
      <c r="LX2244">
        <v>18.4375</v>
      </c>
      <c r="LY2244" t="s">
        <v>0</v>
      </c>
      <c r="LZ2244">
        <v>10.6836</v>
      </c>
      <c r="MA2244">
        <v>5.4375</v>
      </c>
      <c r="MB2244" t="s">
        <v>0</v>
      </c>
      <c r="MC2244" t="s">
        <v>0</v>
      </c>
      <c r="MD2244">
        <v>33.792000000000002</v>
      </c>
      <c r="ME2244">
        <v>8.0828000000000007</v>
      </c>
      <c r="MF2244" t="s">
        <v>0</v>
      </c>
      <c r="MG2244" t="s">
        <v>0</v>
      </c>
      <c r="MH2244">
        <v>28</v>
      </c>
      <c r="MI2244" t="s">
        <v>0</v>
      </c>
      <c r="MJ2244" t="s">
        <v>0</v>
      </c>
      <c r="MK2244">
        <v>10.765599999999999</v>
      </c>
      <c r="ML2244" t="s">
        <v>0</v>
      </c>
      <c r="MM2244" t="s">
        <v>0</v>
      </c>
      <c r="MN2244">
        <v>49.125</v>
      </c>
      <c r="MO2244" t="s">
        <v>0</v>
      </c>
      <c r="MP2244" t="s">
        <v>0</v>
      </c>
      <c r="MQ2244">
        <v>12.0313</v>
      </c>
      <c r="MR2244" t="s">
        <v>0</v>
      </c>
      <c r="MS2244">
        <v>7.4824000000000002</v>
      </c>
      <c r="MT2244">
        <v>26.281300000000002</v>
      </c>
      <c r="MU2244" t="s">
        <v>0</v>
      </c>
      <c r="MV2244" t="s">
        <v>0</v>
      </c>
      <c r="MW2244">
        <v>10.431800000000001</v>
      </c>
      <c r="MX2244" t="s">
        <v>0</v>
      </c>
      <c r="MY2244" t="s">
        <v>0</v>
      </c>
      <c r="MZ2244" t="s">
        <v>0</v>
      </c>
      <c r="NA2244" t="s">
        <v>0</v>
      </c>
      <c r="NB2244">
        <v>15.2486</v>
      </c>
      <c r="NC2244">
        <v>16.75</v>
      </c>
      <c r="ND2244">
        <v>37.688000000000002</v>
      </c>
      <c r="NE2244">
        <v>35.166699999999999</v>
      </c>
      <c r="NF2244" t="s">
        <v>0</v>
      </c>
      <c r="NG2244">
        <v>39.468800000000002</v>
      </c>
      <c r="NH2244">
        <v>9.8125</v>
      </c>
      <c r="NI2244">
        <v>22.625</v>
      </c>
      <c r="NJ2244">
        <v>7.8281000000000001</v>
      </c>
      <c r="NK2244" t="s">
        <v>0</v>
      </c>
      <c r="NL2244">
        <v>14.4063</v>
      </c>
      <c r="NM2244">
        <v>23.625</v>
      </c>
      <c r="NN2244" t="s">
        <v>0</v>
      </c>
      <c r="NO2244">
        <v>50</v>
      </c>
      <c r="NP2244">
        <v>12.716900000000001</v>
      </c>
      <c r="NQ2244">
        <v>41.8125</v>
      </c>
      <c r="NR2244">
        <v>30.562999999999999</v>
      </c>
      <c r="NS2244">
        <v>10.9033</v>
      </c>
      <c r="NT2244" t="s">
        <v>0</v>
      </c>
      <c r="NU2244" t="s">
        <v>0</v>
      </c>
      <c r="NV2244">
        <v>24.437999999999999</v>
      </c>
      <c r="NW2244">
        <v>20.625</v>
      </c>
      <c r="NX2244">
        <v>12.75</v>
      </c>
      <c r="NY2244">
        <v>9.7082999999999995</v>
      </c>
      <c r="NZ2244">
        <v>17.25</v>
      </c>
      <c r="OA2244" t="s">
        <v>0</v>
      </c>
      <c r="OB2244" t="s">
        <v>0</v>
      </c>
      <c r="OC2244" t="s">
        <v>0</v>
      </c>
      <c r="OD2244">
        <v>33.875</v>
      </c>
      <c r="OE2244">
        <v>40</v>
      </c>
      <c r="OF2244">
        <v>22.625</v>
      </c>
      <c r="OG2244" t="s">
        <v>0</v>
      </c>
      <c r="OH2244" t="s">
        <v>0</v>
      </c>
      <c r="OI2244">
        <v>28.25</v>
      </c>
      <c r="OJ2244">
        <v>11.027799999999999</v>
      </c>
      <c r="OK2244">
        <v>26.5625</v>
      </c>
      <c r="OL2244" t="s">
        <v>0</v>
      </c>
      <c r="OM2244">
        <v>12.853999999999999</v>
      </c>
      <c r="ON2244">
        <v>1.8052000000000001</v>
      </c>
      <c r="OO2244">
        <v>10.218999999999999</v>
      </c>
      <c r="OP2244" t="s">
        <v>0</v>
      </c>
      <c r="OQ2244">
        <v>14.583299999999999</v>
      </c>
      <c r="OR2244">
        <v>54.9375</v>
      </c>
      <c r="OS2244" t="s">
        <v>0</v>
      </c>
      <c r="OT2244" t="s">
        <v>0</v>
      </c>
      <c r="OU2244">
        <v>8.3193999999999999</v>
      </c>
      <c r="OV2244">
        <v>20.156300000000002</v>
      </c>
      <c r="OW2244">
        <v>30.75</v>
      </c>
      <c r="OX2244" t="s">
        <v>0</v>
      </c>
      <c r="OY2244">
        <v>25.46</v>
      </c>
      <c r="OZ2244">
        <v>25.701000000000001</v>
      </c>
      <c r="PA2244">
        <v>20.75</v>
      </c>
      <c r="PB2244">
        <v>33.625</v>
      </c>
      <c r="PC2244" t="s">
        <v>0</v>
      </c>
      <c r="PD2244">
        <v>15.720700000000001</v>
      </c>
      <c r="PE2244">
        <v>26.373999999999999</v>
      </c>
      <c r="PF2244">
        <v>19.734000000000002</v>
      </c>
      <c r="PG2244">
        <v>24.75</v>
      </c>
      <c r="PH2244" t="s">
        <v>0</v>
      </c>
      <c r="PI2244">
        <v>33.375</v>
      </c>
      <c r="PJ2244" t="s">
        <v>0</v>
      </c>
      <c r="PK2244" t="s">
        <v>0</v>
      </c>
      <c r="PL2244">
        <v>44</v>
      </c>
      <c r="PM2244" t="s">
        <v>0</v>
      </c>
      <c r="PN2244" t="s">
        <v>0</v>
      </c>
      <c r="PO2244">
        <v>10.5</v>
      </c>
      <c r="PP2244">
        <v>11.5625</v>
      </c>
      <c r="PQ2244">
        <v>40</v>
      </c>
      <c r="PR2244" t="s">
        <v>0</v>
      </c>
      <c r="PS2244" t="s">
        <v>0</v>
      </c>
      <c r="PT2244" t="s">
        <v>0</v>
      </c>
      <c r="PU2244">
        <v>34.9375</v>
      </c>
      <c r="PV2244">
        <v>37.25</v>
      </c>
      <c r="PW2244">
        <v>23.5</v>
      </c>
      <c r="PX2244">
        <v>10.625</v>
      </c>
      <c r="PY2244">
        <v>3.0390999999999999</v>
      </c>
      <c r="PZ2244">
        <v>19.353999999999999</v>
      </c>
      <c r="QA2244" t="s">
        <v>0</v>
      </c>
      <c r="QB2244" t="s">
        <v>0</v>
      </c>
      <c r="QC2244" t="s">
        <v>0</v>
      </c>
      <c r="QD2244">
        <v>36.5</v>
      </c>
      <c r="QE2244" t="s">
        <v>0</v>
      </c>
      <c r="QF2244">
        <v>21</v>
      </c>
      <c r="QG2244" t="s">
        <v>0</v>
      </c>
      <c r="QH2244" t="s">
        <v>0</v>
      </c>
      <c r="QI2244">
        <v>15.4063</v>
      </c>
      <c r="QJ2244">
        <v>36</v>
      </c>
      <c r="QK2244" t="s">
        <v>0</v>
      </c>
      <c r="QL2244" t="s">
        <v>0</v>
      </c>
      <c r="QM2244" t="s">
        <v>0</v>
      </c>
      <c r="QN2244">
        <v>11.1029</v>
      </c>
      <c r="QO2244">
        <v>11</v>
      </c>
      <c r="QP2244" t="s">
        <v>0</v>
      </c>
      <c r="QQ2244">
        <v>4.6950000000000003</v>
      </c>
      <c r="QR2244">
        <v>51.5</v>
      </c>
      <c r="QS2244">
        <v>10.5</v>
      </c>
      <c r="QT2244" t="s">
        <v>0</v>
      </c>
      <c r="QU2244">
        <v>35.6875</v>
      </c>
      <c r="QV2244">
        <v>23.603400000000001</v>
      </c>
      <c r="QW2244">
        <v>22.984000000000002</v>
      </c>
      <c r="QX2244" t="s">
        <v>0</v>
      </c>
      <c r="QY2244">
        <v>3.6821000000000002</v>
      </c>
      <c r="QZ2244">
        <v>10.2949</v>
      </c>
      <c r="RA2244" t="s">
        <v>0</v>
      </c>
      <c r="RB2244">
        <v>5.1383000000000001</v>
      </c>
      <c r="RC2244">
        <v>39.417000000000002</v>
      </c>
      <c r="RD2244">
        <v>23.8582</v>
      </c>
      <c r="RE2244" t="s">
        <v>0</v>
      </c>
      <c r="RF2244" t="s">
        <v>0</v>
      </c>
      <c r="RG2244" t="s">
        <v>0</v>
      </c>
      <c r="RH2244">
        <v>9.9618000000000002</v>
      </c>
      <c r="RI2244">
        <v>38.823</v>
      </c>
      <c r="RJ2244">
        <v>9.8125</v>
      </c>
      <c r="RK2244">
        <v>14.766</v>
      </c>
      <c r="RL2244">
        <v>22.156300000000002</v>
      </c>
      <c r="RM2244">
        <v>12.125</v>
      </c>
      <c r="RN2244">
        <v>14.0938</v>
      </c>
      <c r="RO2244">
        <v>24.9375</v>
      </c>
      <c r="RP2244">
        <v>17.031300000000002</v>
      </c>
      <c r="RQ2244">
        <v>57.938000000000002</v>
      </c>
      <c r="RR2244" t="s">
        <v>0</v>
      </c>
      <c r="RS2244">
        <v>55.25</v>
      </c>
      <c r="RT2244">
        <v>21.926300000000001</v>
      </c>
      <c r="RU2244">
        <v>32</v>
      </c>
      <c r="RV2244" t="s">
        <v>0</v>
      </c>
      <c r="RW2244" t="s">
        <v>0</v>
      </c>
      <c r="RX2244" t="s">
        <v>0</v>
      </c>
      <c r="RY2244">
        <v>16.3962</v>
      </c>
      <c r="RZ2244" t="s">
        <v>0</v>
      </c>
      <c r="SA2244" t="s">
        <v>0</v>
      </c>
      <c r="SB2244">
        <v>26.125</v>
      </c>
      <c r="SC2244" t="s">
        <v>0</v>
      </c>
      <c r="SD2244">
        <v>32.531300000000002</v>
      </c>
      <c r="SE2244" t="s">
        <v>0</v>
      </c>
      <c r="SF2244">
        <v>133.1293</v>
      </c>
      <c r="SG2244" t="s">
        <v>0</v>
      </c>
      <c r="SH2244">
        <v>6.0895000000000001</v>
      </c>
      <c r="SI2244" t="s">
        <v>0</v>
      </c>
      <c r="SJ2244" t="s">
        <v>0</v>
      </c>
      <c r="SK2244" t="s">
        <v>0</v>
      </c>
      <c r="SL2244" t="s">
        <v>0</v>
      </c>
      <c r="SM2244" t="s">
        <v>0</v>
      </c>
    </row>
    <row r="2245" spans="1:507" x14ac:dyDescent="0.3">
      <c r="A2245" s="1">
        <v>36014</v>
      </c>
      <c r="B2245" t="s">
        <v>0</v>
      </c>
      <c r="C2245" t="s">
        <v>0</v>
      </c>
      <c r="D2245" t="s">
        <v>0</v>
      </c>
      <c r="E2245" t="s">
        <v>0</v>
      </c>
      <c r="F2245" t="s">
        <v>0</v>
      </c>
      <c r="G2245">
        <v>6.3148</v>
      </c>
      <c r="H2245" t="s">
        <v>0</v>
      </c>
      <c r="I2245">
        <v>18.0974</v>
      </c>
      <c r="J2245" t="s">
        <v>0</v>
      </c>
      <c r="K2245" t="s">
        <v>0</v>
      </c>
      <c r="L2245">
        <v>11.2188</v>
      </c>
      <c r="M2245">
        <v>13.625999999999999</v>
      </c>
      <c r="N2245">
        <v>25.856200000000001</v>
      </c>
      <c r="O2245" t="s">
        <v>0</v>
      </c>
      <c r="P2245" t="s">
        <v>0</v>
      </c>
      <c r="Q2245">
        <v>38.0625</v>
      </c>
      <c r="R2245">
        <v>43.25</v>
      </c>
      <c r="S2245">
        <v>21.781300000000002</v>
      </c>
      <c r="T2245">
        <v>8.3437999999999999</v>
      </c>
      <c r="U2245">
        <v>45.813000000000002</v>
      </c>
      <c r="V2245">
        <v>840.50310000000002</v>
      </c>
      <c r="W2245">
        <v>27.538900000000002</v>
      </c>
      <c r="X2245" t="s">
        <v>0</v>
      </c>
      <c r="Y2245">
        <v>9.875</v>
      </c>
      <c r="Z2245" t="s">
        <v>0</v>
      </c>
      <c r="AA2245">
        <v>10.0625</v>
      </c>
      <c r="AB2245" t="s">
        <v>0</v>
      </c>
      <c r="AC2245">
        <v>10.765599999999999</v>
      </c>
      <c r="AD2245">
        <v>41.75</v>
      </c>
      <c r="AE2245" t="s">
        <v>0</v>
      </c>
      <c r="AF2245" t="s">
        <v>0</v>
      </c>
      <c r="AG2245" t="s">
        <v>0</v>
      </c>
      <c r="AH2245" t="s">
        <v>0</v>
      </c>
      <c r="AI2245">
        <v>9.0937999999999999</v>
      </c>
      <c r="AJ2245">
        <v>3.8056000000000001</v>
      </c>
      <c r="AK2245" t="s">
        <v>0</v>
      </c>
      <c r="AL2245" t="s">
        <v>0</v>
      </c>
      <c r="AM2245">
        <v>23</v>
      </c>
      <c r="AN2245" t="s">
        <v>0</v>
      </c>
      <c r="AO2245" t="s">
        <v>0</v>
      </c>
      <c r="AP2245" t="s">
        <v>0</v>
      </c>
      <c r="AQ2245" t="s">
        <v>0</v>
      </c>
      <c r="AR2245">
        <v>44.292000000000002</v>
      </c>
      <c r="AS2245">
        <v>4.2986000000000004</v>
      </c>
      <c r="AT2245">
        <v>11.336600000000001</v>
      </c>
      <c r="AU2245">
        <v>31.202000000000002</v>
      </c>
      <c r="AV2245">
        <v>2.2890999999999999</v>
      </c>
      <c r="AW2245" t="s">
        <v>0</v>
      </c>
      <c r="AX2245">
        <v>29</v>
      </c>
      <c r="AY2245" t="s">
        <v>0</v>
      </c>
      <c r="AZ2245">
        <v>30.5</v>
      </c>
      <c r="BA2245" t="s">
        <v>0</v>
      </c>
      <c r="BB2245">
        <v>32.578000000000003</v>
      </c>
      <c r="BC2245" t="s">
        <v>0</v>
      </c>
      <c r="BD2245">
        <v>56.6875</v>
      </c>
      <c r="BE2245" t="s">
        <v>0</v>
      </c>
      <c r="BF2245">
        <v>29.470099999999999</v>
      </c>
      <c r="BG2245">
        <v>33.625</v>
      </c>
      <c r="BH2245">
        <v>39.25</v>
      </c>
      <c r="BI2245">
        <v>37.625</v>
      </c>
      <c r="BJ2245">
        <v>15.030900000000001</v>
      </c>
      <c r="BK2245">
        <v>11.0556</v>
      </c>
      <c r="BL2245">
        <v>41.625</v>
      </c>
      <c r="BM2245">
        <v>13.833299999999999</v>
      </c>
      <c r="BN2245">
        <v>6.6666999999999996</v>
      </c>
      <c r="BO2245" t="s">
        <v>0</v>
      </c>
      <c r="BP2245">
        <v>32.628</v>
      </c>
      <c r="BQ2245" t="s">
        <v>0</v>
      </c>
      <c r="BR2245">
        <v>23.8125</v>
      </c>
      <c r="BS2245" t="s">
        <v>0</v>
      </c>
      <c r="BT2245">
        <v>2.6328</v>
      </c>
      <c r="BU2245">
        <v>51.455399999999997</v>
      </c>
      <c r="BV2245" t="s">
        <v>0</v>
      </c>
      <c r="BW2245">
        <v>46.8</v>
      </c>
      <c r="BX2245">
        <v>18.6875</v>
      </c>
      <c r="BY2245">
        <v>5.4608999999999996</v>
      </c>
      <c r="BZ2245">
        <v>31.687999999999999</v>
      </c>
      <c r="CA2245">
        <v>284.26670000000001</v>
      </c>
      <c r="CB2245">
        <v>18.2865</v>
      </c>
      <c r="CC2245">
        <v>30.636600000000001</v>
      </c>
      <c r="CD2245">
        <v>23.75</v>
      </c>
      <c r="CE2245">
        <v>35.438000000000002</v>
      </c>
      <c r="CF2245" t="s">
        <v>0</v>
      </c>
      <c r="CG2245" t="s">
        <v>0</v>
      </c>
      <c r="CH2245" t="s">
        <v>0</v>
      </c>
      <c r="CI2245">
        <v>35.875</v>
      </c>
      <c r="CJ2245">
        <v>28.125</v>
      </c>
      <c r="CK2245" t="s">
        <v>0</v>
      </c>
      <c r="CL2245" t="s">
        <v>0</v>
      </c>
      <c r="CM2245" t="s">
        <v>0</v>
      </c>
      <c r="CN2245" t="s">
        <v>0</v>
      </c>
      <c r="CO2245" t="s">
        <v>0</v>
      </c>
      <c r="CP2245">
        <v>2.6146000000000003</v>
      </c>
      <c r="CQ2245" t="s">
        <v>0</v>
      </c>
      <c r="CR2245" t="s">
        <v>0</v>
      </c>
      <c r="CS2245">
        <v>21.458300000000001</v>
      </c>
      <c r="CT2245" t="s">
        <v>0</v>
      </c>
      <c r="CU2245">
        <v>22.046900000000001</v>
      </c>
      <c r="CV2245">
        <v>51.344000000000001</v>
      </c>
      <c r="CW2245">
        <v>64.75</v>
      </c>
      <c r="CX2245" t="s">
        <v>0</v>
      </c>
      <c r="CY2245" t="s">
        <v>0</v>
      </c>
      <c r="CZ2245" t="s">
        <v>0</v>
      </c>
      <c r="DA2245">
        <v>13.031000000000001</v>
      </c>
      <c r="DB2245">
        <v>42.25</v>
      </c>
      <c r="DC2245" t="s">
        <v>0</v>
      </c>
      <c r="DD2245">
        <v>22.596900000000002</v>
      </c>
      <c r="DE2245">
        <v>37.833300000000001</v>
      </c>
      <c r="DF2245">
        <v>1.3385</v>
      </c>
      <c r="DG2245">
        <v>15.6563</v>
      </c>
      <c r="DH2245">
        <v>16.247</v>
      </c>
      <c r="DI2245" t="s">
        <v>0</v>
      </c>
      <c r="DJ2245" t="s">
        <v>0</v>
      </c>
      <c r="DK2245">
        <v>50.3125</v>
      </c>
      <c r="DL2245" t="s">
        <v>0</v>
      </c>
      <c r="DM2245" t="s">
        <v>0</v>
      </c>
      <c r="DN2245" t="s">
        <v>0</v>
      </c>
      <c r="DO2245" t="s">
        <v>0</v>
      </c>
      <c r="DP2245">
        <v>6.9687999999999999</v>
      </c>
      <c r="DQ2245" t="s">
        <v>0</v>
      </c>
      <c r="DR2245">
        <v>32.916699999999999</v>
      </c>
      <c r="DS2245" t="s">
        <v>0</v>
      </c>
      <c r="DT2245" t="s">
        <v>0</v>
      </c>
      <c r="DU2245" t="s">
        <v>0</v>
      </c>
      <c r="DV2245">
        <v>21.718800000000002</v>
      </c>
      <c r="DW2245">
        <v>38.6875</v>
      </c>
      <c r="DX2245" t="s">
        <v>0</v>
      </c>
      <c r="DY2245">
        <v>20.25</v>
      </c>
      <c r="DZ2245" t="s">
        <v>0</v>
      </c>
      <c r="EA2245">
        <v>43.603000000000002</v>
      </c>
      <c r="EB2245">
        <v>21.093800000000002</v>
      </c>
      <c r="EC2245" t="s">
        <v>0</v>
      </c>
      <c r="ED2245" t="s">
        <v>0</v>
      </c>
      <c r="EE2245">
        <v>4.9375</v>
      </c>
      <c r="EF2245">
        <v>6.0095000000000001</v>
      </c>
      <c r="EG2245">
        <v>7.6028000000000002</v>
      </c>
      <c r="EH2245">
        <v>32.807899999999997</v>
      </c>
      <c r="EI2245" t="s">
        <v>0</v>
      </c>
      <c r="EJ2245" t="s">
        <v>0</v>
      </c>
      <c r="EK2245" t="s">
        <v>0</v>
      </c>
      <c r="EL2245" t="s">
        <v>0</v>
      </c>
      <c r="EM2245" t="s">
        <v>0</v>
      </c>
      <c r="EN2245">
        <v>18.832000000000001</v>
      </c>
      <c r="EO2245" t="s">
        <v>0</v>
      </c>
      <c r="EP2245">
        <v>21.5</v>
      </c>
      <c r="EQ2245">
        <v>10.372</v>
      </c>
      <c r="ER2245">
        <v>40.0625</v>
      </c>
      <c r="ES2245">
        <v>50.760899999999999</v>
      </c>
      <c r="ET2245">
        <v>8.7917000000000005</v>
      </c>
      <c r="EU2245" t="s">
        <v>0</v>
      </c>
      <c r="EV2245" t="s">
        <v>0</v>
      </c>
      <c r="EW2245" t="s">
        <v>0</v>
      </c>
      <c r="EX2245" t="s">
        <v>0</v>
      </c>
      <c r="EY2245">
        <v>15.0625</v>
      </c>
      <c r="EZ2245">
        <v>43.4375</v>
      </c>
      <c r="FA2245">
        <v>24.161000000000001</v>
      </c>
      <c r="FB2245">
        <v>27.4375</v>
      </c>
      <c r="FC2245">
        <v>15.203099999999999</v>
      </c>
      <c r="FD2245">
        <v>28.656300000000002</v>
      </c>
      <c r="FE2245">
        <v>30.218800000000002</v>
      </c>
      <c r="FF2245">
        <v>3.8906000000000001</v>
      </c>
      <c r="FG2245" t="s">
        <v>0</v>
      </c>
      <c r="FH2245">
        <v>21.0625</v>
      </c>
      <c r="FI2245">
        <v>15.4375</v>
      </c>
      <c r="FJ2245">
        <v>30.06</v>
      </c>
      <c r="FK2245" t="s">
        <v>0</v>
      </c>
      <c r="FL2245">
        <v>14.412000000000001</v>
      </c>
      <c r="FM2245">
        <v>27.125</v>
      </c>
      <c r="FN2245">
        <v>39</v>
      </c>
      <c r="FO2245" t="s">
        <v>0</v>
      </c>
      <c r="FP2245">
        <v>15</v>
      </c>
      <c r="FQ2245" t="s">
        <v>0</v>
      </c>
      <c r="FR2245" t="s">
        <v>0</v>
      </c>
      <c r="FS2245" t="s">
        <v>0</v>
      </c>
      <c r="FT2245">
        <v>50.0749</v>
      </c>
      <c r="FU2245" t="s">
        <v>0</v>
      </c>
      <c r="FV2245" t="s">
        <v>0</v>
      </c>
      <c r="FW2245" t="s">
        <v>0</v>
      </c>
      <c r="FX2245" t="s">
        <v>0</v>
      </c>
      <c r="FY2245">
        <v>7.4062999999999999</v>
      </c>
      <c r="FZ2245">
        <v>29.25</v>
      </c>
      <c r="GA2245">
        <v>28</v>
      </c>
      <c r="GB2245" t="s">
        <v>0</v>
      </c>
      <c r="GC2245" t="s">
        <v>0</v>
      </c>
      <c r="GD2245" t="s">
        <v>0</v>
      </c>
      <c r="GE2245" t="s">
        <v>0</v>
      </c>
      <c r="GF2245" t="s">
        <v>0</v>
      </c>
      <c r="GG2245">
        <v>7.4791999999999996</v>
      </c>
      <c r="GH2245" t="s">
        <v>0</v>
      </c>
      <c r="GI2245">
        <v>7.3365999999999998</v>
      </c>
      <c r="GJ2245" t="s">
        <v>0</v>
      </c>
      <c r="GK2245" t="s">
        <v>0</v>
      </c>
      <c r="GL2245" t="s">
        <v>0</v>
      </c>
      <c r="GM2245">
        <v>23</v>
      </c>
      <c r="GN2245" t="s">
        <v>0</v>
      </c>
      <c r="GO2245" t="s">
        <v>0</v>
      </c>
      <c r="GP2245" t="s">
        <v>0</v>
      </c>
      <c r="GQ2245">
        <v>23.562999999999999</v>
      </c>
      <c r="GR2245">
        <v>28.236799999999999</v>
      </c>
      <c r="GS2245" t="s">
        <v>0</v>
      </c>
      <c r="GT2245">
        <v>15.5313</v>
      </c>
      <c r="GU2245">
        <v>15.634399999999999</v>
      </c>
      <c r="GV2245">
        <v>9.625</v>
      </c>
      <c r="GW2245" t="s">
        <v>0</v>
      </c>
      <c r="GX2245" t="s">
        <v>0</v>
      </c>
      <c r="GY2245" t="s">
        <v>0</v>
      </c>
      <c r="GZ2245">
        <v>33.9375</v>
      </c>
      <c r="HA2245" t="s">
        <v>0</v>
      </c>
      <c r="HB2245">
        <v>27.805599999999998</v>
      </c>
      <c r="HC2245" t="s">
        <v>0</v>
      </c>
      <c r="HD2245" t="s">
        <v>0</v>
      </c>
      <c r="HE2245">
        <v>42.438000000000002</v>
      </c>
      <c r="HF2245">
        <v>16.75</v>
      </c>
      <c r="HG2245">
        <v>24.583300000000001</v>
      </c>
      <c r="HH2245" t="s">
        <v>0</v>
      </c>
      <c r="HI2245" t="s">
        <v>0</v>
      </c>
      <c r="HJ2245" t="s">
        <v>0</v>
      </c>
      <c r="HK2245">
        <v>29.332999999999998</v>
      </c>
      <c r="HL2245">
        <v>16.229199999999999</v>
      </c>
      <c r="HM2245" t="s">
        <v>0</v>
      </c>
      <c r="HN2245">
        <v>50.8125</v>
      </c>
      <c r="HO2245" t="s">
        <v>0</v>
      </c>
      <c r="HP2245" t="s">
        <v>0</v>
      </c>
      <c r="HQ2245">
        <v>19.781300000000002</v>
      </c>
      <c r="HR2245" t="s">
        <v>0</v>
      </c>
      <c r="HS2245">
        <v>35.3431</v>
      </c>
      <c r="HT2245">
        <v>7.3445999999999998</v>
      </c>
      <c r="HU2245" t="s">
        <v>0</v>
      </c>
      <c r="HV2245">
        <v>9.1122999999999994</v>
      </c>
      <c r="HW2245">
        <v>10.2188</v>
      </c>
      <c r="HX2245">
        <v>3.7968999999999999</v>
      </c>
      <c r="HY2245" t="s">
        <v>0</v>
      </c>
      <c r="HZ2245">
        <v>13.949199999999999</v>
      </c>
      <c r="IA2245">
        <v>31.0625</v>
      </c>
      <c r="IB2245">
        <v>18.312999999999999</v>
      </c>
      <c r="IC2245">
        <v>64.656300000000002</v>
      </c>
      <c r="ID2245" t="s">
        <v>0</v>
      </c>
      <c r="IE2245" t="s">
        <v>0</v>
      </c>
      <c r="IF2245">
        <v>12.416700000000001</v>
      </c>
      <c r="IG2245">
        <v>41.375</v>
      </c>
      <c r="IH2245" t="s">
        <v>0</v>
      </c>
      <c r="II2245" t="s">
        <v>0</v>
      </c>
      <c r="IJ2245" t="s">
        <v>0</v>
      </c>
      <c r="IK2245" t="s">
        <v>0</v>
      </c>
      <c r="IL2245" t="s">
        <v>0</v>
      </c>
      <c r="IM2245">
        <v>42.638100000000001</v>
      </c>
      <c r="IN2245">
        <v>29.468800000000002</v>
      </c>
      <c r="IO2245" t="s">
        <v>0</v>
      </c>
      <c r="IP2245" t="s">
        <v>0</v>
      </c>
      <c r="IQ2245" t="s">
        <v>0</v>
      </c>
      <c r="IR2245" t="s">
        <v>0</v>
      </c>
      <c r="IS2245" t="s">
        <v>0</v>
      </c>
      <c r="IT2245" t="s">
        <v>0</v>
      </c>
      <c r="IU2245">
        <v>27.218800000000002</v>
      </c>
      <c r="IV2245">
        <v>18.8</v>
      </c>
      <c r="IW2245">
        <v>7.1562999999999999</v>
      </c>
      <c r="IX2245" t="s">
        <v>0</v>
      </c>
      <c r="IY2245">
        <v>22.026700000000002</v>
      </c>
      <c r="IZ2245" t="s">
        <v>0</v>
      </c>
      <c r="JA2245">
        <v>37.968800000000002</v>
      </c>
      <c r="JB2245" t="s">
        <v>0</v>
      </c>
      <c r="JC2245">
        <v>46.125</v>
      </c>
      <c r="JD2245" t="s">
        <v>0</v>
      </c>
      <c r="JE2245">
        <v>30.9375</v>
      </c>
      <c r="JF2245">
        <v>33</v>
      </c>
      <c r="JG2245" t="s">
        <v>0</v>
      </c>
      <c r="JH2245" t="s">
        <v>0</v>
      </c>
      <c r="JI2245">
        <v>12.354200000000001</v>
      </c>
      <c r="JJ2245" t="s">
        <v>0</v>
      </c>
      <c r="JK2245">
        <v>39.694600000000001</v>
      </c>
      <c r="JL2245" t="s">
        <v>0</v>
      </c>
      <c r="JM2245" t="s">
        <v>0</v>
      </c>
      <c r="JN2245">
        <v>40.218800000000002</v>
      </c>
      <c r="JO2245">
        <v>12.015599999999999</v>
      </c>
      <c r="JP2245">
        <v>25.875</v>
      </c>
      <c r="JQ2245">
        <v>2.8765999999999998</v>
      </c>
      <c r="JR2245">
        <v>13.8438</v>
      </c>
      <c r="JS2245">
        <v>12.6363</v>
      </c>
      <c r="JT2245" t="s">
        <v>0</v>
      </c>
      <c r="JU2245">
        <v>25.125</v>
      </c>
      <c r="JV2245">
        <v>12.232100000000001</v>
      </c>
      <c r="JW2245">
        <v>5.3129999999999997</v>
      </c>
      <c r="JX2245">
        <v>15.5023</v>
      </c>
      <c r="JY2245">
        <v>23.5625</v>
      </c>
      <c r="JZ2245" t="s">
        <v>0</v>
      </c>
      <c r="KA2245">
        <v>68.1875</v>
      </c>
      <c r="KB2245">
        <v>47.625</v>
      </c>
      <c r="KC2245">
        <v>46.4375</v>
      </c>
      <c r="KD2245">
        <v>14.4688</v>
      </c>
      <c r="KE2245">
        <v>9.7655999999999992</v>
      </c>
      <c r="KF2245" t="s">
        <v>0</v>
      </c>
      <c r="KG2245">
        <v>9.1480999999999995</v>
      </c>
      <c r="KH2245" t="s">
        <v>0</v>
      </c>
      <c r="KI2245" t="s">
        <v>0</v>
      </c>
      <c r="KJ2245" t="s">
        <v>0</v>
      </c>
      <c r="KK2245" t="s">
        <v>0</v>
      </c>
      <c r="KL2245">
        <v>24.5</v>
      </c>
      <c r="KM2245" t="s">
        <v>0</v>
      </c>
      <c r="KN2245">
        <v>25.9375</v>
      </c>
      <c r="KO2245">
        <v>14.9475</v>
      </c>
      <c r="KP2245">
        <v>25.3779</v>
      </c>
      <c r="KQ2245">
        <v>30.562999999999999</v>
      </c>
      <c r="KR2245" t="s">
        <v>0</v>
      </c>
      <c r="KS2245">
        <v>80.125</v>
      </c>
      <c r="KT2245">
        <v>9.7893000000000008</v>
      </c>
      <c r="KU2245" t="s">
        <v>0</v>
      </c>
      <c r="KV2245">
        <v>27.718800000000002</v>
      </c>
      <c r="KW2245" t="s">
        <v>0</v>
      </c>
      <c r="KX2245">
        <v>7.9687999999999999</v>
      </c>
      <c r="KY2245">
        <v>30.562999999999999</v>
      </c>
      <c r="KZ2245" t="s">
        <v>0</v>
      </c>
      <c r="LA2245" t="s">
        <v>0</v>
      </c>
      <c r="LB2245">
        <v>50.688000000000002</v>
      </c>
      <c r="LC2245">
        <v>30.343800000000002</v>
      </c>
      <c r="LD2245">
        <v>39.125</v>
      </c>
      <c r="LE2245" t="s">
        <v>0</v>
      </c>
      <c r="LF2245">
        <v>9.9672000000000001</v>
      </c>
      <c r="LG2245" t="s">
        <v>0</v>
      </c>
      <c r="LH2245" t="s">
        <v>0</v>
      </c>
      <c r="LI2245">
        <v>58.680399999999999</v>
      </c>
      <c r="LJ2245">
        <v>9.5991999999999997</v>
      </c>
      <c r="LK2245">
        <v>35.331800000000001</v>
      </c>
      <c r="LL2245" t="s">
        <v>0</v>
      </c>
      <c r="LM2245" t="s">
        <v>0</v>
      </c>
      <c r="LN2245">
        <v>65.140900000000002</v>
      </c>
      <c r="LO2245">
        <v>52.45</v>
      </c>
      <c r="LP2245">
        <v>20.5</v>
      </c>
      <c r="LQ2245">
        <v>17.125</v>
      </c>
      <c r="LR2245" t="s">
        <v>0</v>
      </c>
      <c r="LS2245">
        <v>12.416700000000001</v>
      </c>
      <c r="LT2245">
        <v>7.5625</v>
      </c>
      <c r="LU2245" t="s">
        <v>0</v>
      </c>
      <c r="LV2245" t="s">
        <v>0</v>
      </c>
      <c r="LW2245">
        <v>30.468800000000002</v>
      </c>
      <c r="LX2245">
        <v>18.3125</v>
      </c>
      <c r="LY2245" t="s">
        <v>0</v>
      </c>
      <c r="LZ2245">
        <v>10.757300000000001</v>
      </c>
      <c r="MA2245">
        <v>5.3983999999999996</v>
      </c>
      <c r="MB2245" t="s">
        <v>0</v>
      </c>
      <c r="MC2245" t="s">
        <v>0</v>
      </c>
      <c r="MD2245">
        <v>34.784999999999997</v>
      </c>
      <c r="ME2245">
        <v>9.2655999999999992</v>
      </c>
      <c r="MF2245" t="s">
        <v>0</v>
      </c>
      <c r="MG2245" t="s">
        <v>0</v>
      </c>
      <c r="MH2245">
        <v>28.5</v>
      </c>
      <c r="MI2245" t="s">
        <v>0</v>
      </c>
      <c r="MJ2245" t="s">
        <v>0</v>
      </c>
      <c r="MK2245">
        <v>10.890599999999999</v>
      </c>
      <c r="ML2245" t="s">
        <v>0</v>
      </c>
      <c r="MM2245" t="s">
        <v>0</v>
      </c>
      <c r="MN2245">
        <v>49.0625</v>
      </c>
      <c r="MO2245" t="s">
        <v>0</v>
      </c>
      <c r="MP2245" t="s">
        <v>0</v>
      </c>
      <c r="MQ2245">
        <v>12.4688</v>
      </c>
      <c r="MR2245" t="s">
        <v>0</v>
      </c>
      <c r="MS2245">
        <v>7.4002999999999997</v>
      </c>
      <c r="MT2245">
        <v>26.625</v>
      </c>
      <c r="MU2245" t="s">
        <v>0</v>
      </c>
      <c r="MV2245" t="s">
        <v>0</v>
      </c>
      <c r="MW2245">
        <v>10.7615</v>
      </c>
      <c r="MX2245" t="s">
        <v>0</v>
      </c>
      <c r="MY2245" t="s">
        <v>0</v>
      </c>
      <c r="MZ2245" t="s">
        <v>0</v>
      </c>
      <c r="NA2245" t="s">
        <v>0</v>
      </c>
      <c r="NB2245">
        <v>15.4762</v>
      </c>
      <c r="NC2245">
        <v>16.9375</v>
      </c>
      <c r="ND2245">
        <v>37.5</v>
      </c>
      <c r="NE2245">
        <v>34.5</v>
      </c>
      <c r="NF2245" t="s">
        <v>0</v>
      </c>
      <c r="NG2245">
        <v>39.343800000000002</v>
      </c>
      <c r="NH2245">
        <v>9.9270999999999994</v>
      </c>
      <c r="NI2245">
        <v>22.208300000000001</v>
      </c>
      <c r="NJ2245">
        <v>8.1719000000000008</v>
      </c>
      <c r="NK2245" t="s">
        <v>0</v>
      </c>
      <c r="NL2245">
        <v>14.0625</v>
      </c>
      <c r="NM2245">
        <v>23.5</v>
      </c>
      <c r="NN2245" t="s">
        <v>0</v>
      </c>
      <c r="NO2245">
        <v>49.375</v>
      </c>
      <c r="NP2245">
        <v>12.590999999999999</v>
      </c>
      <c r="NQ2245">
        <v>42.4375</v>
      </c>
      <c r="NR2245">
        <v>30.875</v>
      </c>
      <c r="NS2245">
        <v>10.9033</v>
      </c>
      <c r="NT2245" t="s">
        <v>0</v>
      </c>
      <c r="NU2245" t="s">
        <v>0</v>
      </c>
      <c r="NV2245">
        <v>25.312999999999999</v>
      </c>
      <c r="NW2245">
        <v>20.625</v>
      </c>
      <c r="NX2245">
        <v>12.6875</v>
      </c>
      <c r="NY2245">
        <v>9.125</v>
      </c>
      <c r="NZ2245">
        <v>18.187999999999999</v>
      </c>
      <c r="OA2245" t="s">
        <v>0</v>
      </c>
      <c r="OB2245" t="s">
        <v>0</v>
      </c>
      <c r="OC2245" t="s">
        <v>0</v>
      </c>
      <c r="OD2245">
        <v>36.5</v>
      </c>
      <c r="OE2245">
        <v>40.75</v>
      </c>
      <c r="OF2245">
        <v>22.8125</v>
      </c>
      <c r="OG2245" t="s">
        <v>0</v>
      </c>
      <c r="OH2245" t="s">
        <v>0</v>
      </c>
      <c r="OI2245">
        <v>28.593800000000002</v>
      </c>
      <c r="OJ2245">
        <v>11.472200000000001</v>
      </c>
      <c r="OK2245">
        <v>27.4375</v>
      </c>
      <c r="OL2245" t="s">
        <v>0</v>
      </c>
      <c r="OM2245">
        <v>12.996</v>
      </c>
      <c r="ON2245">
        <v>1.7942</v>
      </c>
      <c r="OO2245">
        <v>10.093999999999999</v>
      </c>
      <c r="OP2245" t="s">
        <v>0</v>
      </c>
      <c r="OQ2245">
        <v>14.75</v>
      </c>
      <c r="OR2245">
        <v>55</v>
      </c>
      <c r="OS2245" t="s">
        <v>0</v>
      </c>
      <c r="OT2245" t="s">
        <v>0</v>
      </c>
      <c r="OU2245">
        <v>8.5417000000000005</v>
      </c>
      <c r="OV2245">
        <v>21.0625</v>
      </c>
      <c r="OW2245">
        <v>30.062999999999999</v>
      </c>
      <c r="OX2245" t="s">
        <v>0</v>
      </c>
      <c r="OY2245">
        <v>25.923000000000002</v>
      </c>
      <c r="OZ2245">
        <v>26.092500000000001</v>
      </c>
      <c r="PA2245">
        <v>21.5</v>
      </c>
      <c r="PB2245">
        <v>33.938000000000002</v>
      </c>
      <c r="PC2245" t="s">
        <v>0</v>
      </c>
      <c r="PD2245">
        <v>15.8729</v>
      </c>
      <c r="PE2245">
        <v>26.934999999999999</v>
      </c>
      <c r="PF2245">
        <v>19.812999999999999</v>
      </c>
      <c r="PG2245">
        <v>24.437999999999999</v>
      </c>
      <c r="PH2245" t="s">
        <v>0</v>
      </c>
      <c r="PI2245">
        <v>33.3125</v>
      </c>
      <c r="PJ2245" t="s">
        <v>0</v>
      </c>
      <c r="PK2245" t="s">
        <v>0</v>
      </c>
      <c r="PL2245">
        <v>44.375</v>
      </c>
      <c r="PM2245" t="s">
        <v>0</v>
      </c>
      <c r="PN2245" t="s">
        <v>0</v>
      </c>
      <c r="PO2245">
        <v>10.984400000000001</v>
      </c>
      <c r="PP2245">
        <v>11.5625</v>
      </c>
      <c r="PQ2245">
        <v>39.0625</v>
      </c>
      <c r="PR2245" t="s">
        <v>0</v>
      </c>
      <c r="PS2245" t="s">
        <v>0</v>
      </c>
      <c r="PT2245" t="s">
        <v>0</v>
      </c>
      <c r="PU2245">
        <v>34.4375</v>
      </c>
      <c r="PV2245">
        <v>37.75</v>
      </c>
      <c r="PW2245">
        <v>24.093800000000002</v>
      </c>
      <c r="PX2245">
        <v>10.984400000000001</v>
      </c>
      <c r="PY2245">
        <v>3</v>
      </c>
      <c r="PZ2245">
        <v>20.055</v>
      </c>
      <c r="QA2245" t="s">
        <v>0</v>
      </c>
      <c r="QB2245" t="s">
        <v>0</v>
      </c>
      <c r="QC2245" t="s">
        <v>0</v>
      </c>
      <c r="QD2245">
        <v>36.375</v>
      </c>
      <c r="QE2245" t="s">
        <v>0</v>
      </c>
      <c r="QF2245">
        <v>22.3125</v>
      </c>
      <c r="QG2245" t="s">
        <v>0</v>
      </c>
      <c r="QH2245" t="s">
        <v>0</v>
      </c>
      <c r="QI2245">
        <v>15.8125</v>
      </c>
      <c r="QJ2245">
        <v>35.625</v>
      </c>
      <c r="QK2245" t="s">
        <v>0</v>
      </c>
      <c r="QL2245" t="s">
        <v>0</v>
      </c>
      <c r="QM2245" t="s">
        <v>0</v>
      </c>
      <c r="QN2245">
        <v>11.0451</v>
      </c>
      <c r="QO2245">
        <v>11.625</v>
      </c>
      <c r="QP2245" t="s">
        <v>0</v>
      </c>
      <c r="QQ2245">
        <v>4.5549999999999997</v>
      </c>
      <c r="QR2245">
        <v>51.6875</v>
      </c>
      <c r="QS2245">
        <v>10.484400000000001</v>
      </c>
      <c r="QT2245" t="s">
        <v>0</v>
      </c>
      <c r="QU2245">
        <v>35.5</v>
      </c>
      <c r="QV2245">
        <v>23.931999999999999</v>
      </c>
      <c r="QW2245">
        <v>22.577999999999999</v>
      </c>
      <c r="QX2245" t="s">
        <v>0</v>
      </c>
      <c r="QY2245">
        <v>3.7641999999999998</v>
      </c>
      <c r="QZ2245">
        <v>10.677300000000001</v>
      </c>
      <c r="RA2245" t="s">
        <v>0</v>
      </c>
      <c r="RB2245">
        <v>5.1383000000000001</v>
      </c>
      <c r="RC2245">
        <v>40.603999999999999</v>
      </c>
      <c r="RD2245">
        <v>24.1189</v>
      </c>
      <c r="RE2245" t="s">
        <v>0</v>
      </c>
      <c r="RF2245" t="s">
        <v>0</v>
      </c>
      <c r="RG2245" t="s">
        <v>0</v>
      </c>
      <c r="RH2245">
        <v>10.071300000000001</v>
      </c>
      <c r="RI2245">
        <v>37.758499999999998</v>
      </c>
      <c r="RJ2245">
        <v>10.1875</v>
      </c>
      <c r="RK2245">
        <v>14.968999999999999</v>
      </c>
      <c r="RL2245">
        <v>22.4375</v>
      </c>
      <c r="RM2245">
        <v>12.0625</v>
      </c>
      <c r="RN2245">
        <v>14.3125</v>
      </c>
      <c r="RO2245">
        <v>26.3125</v>
      </c>
      <c r="RP2245">
        <v>17.093800000000002</v>
      </c>
      <c r="RQ2245">
        <v>57.75</v>
      </c>
      <c r="RR2245" t="s">
        <v>0</v>
      </c>
      <c r="RS2245">
        <v>54.0625</v>
      </c>
      <c r="RT2245">
        <v>22.488499999999998</v>
      </c>
      <c r="RU2245">
        <v>31.4375</v>
      </c>
      <c r="RV2245" t="s">
        <v>0</v>
      </c>
      <c r="RW2245" t="s">
        <v>0</v>
      </c>
      <c r="RX2245" t="s">
        <v>0</v>
      </c>
      <c r="RY2245">
        <v>16.882200000000001</v>
      </c>
      <c r="RZ2245" t="s">
        <v>0</v>
      </c>
      <c r="SA2245" t="s">
        <v>0</v>
      </c>
      <c r="SB2245">
        <v>26.375</v>
      </c>
      <c r="SC2245" t="s">
        <v>0</v>
      </c>
      <c r="SD2245">
        <v>33.468800000000002</v>
      </c>
      <c r="SE2245" t="s">
        <v>0</v>
      </c>
      <c r="SF2245">
        <v>135.35220000000001</v>
      </c>
      <c r="SG2245" t="s">
        <v>0</v>
      </c>
      <c r="SH2245">
        <v>6.0782999999999996</v>
      </c>
      <c r="SI2245" t="s">
        <v>0</v>
      </c>
      <c r="SJ2245" t="s">
        <v>0</v>
      </c>
      <c r="SK2245" t="s">
        <v>0</v>
      </c>
      <c r="SL2245" t="s">
        <v>0</v>
      </c>
      <c r="SM2245" t="s">
        <v>0</v>
      </c>
    </row>
    <row r="2246" spans="1:507" x14ac:dyDescent="0.3">
      <c r="A2246" s="1">
        <v>36017</v>
      </c>
      <c r="B2246" t="s">
        <v>0</v>
      </c>
      <c r="C2246" t="s">
        <v>0</v>
      </c>
      <c r="D2246" t="s">
        <v>0</v>
      </c>
      <c r="E2246" t="s">
        <v>0</v>
      </c>
      <c r="F2246" t="s">
        <v>0</v>
      </c>
      <c r="G2246">
        <v>6.1555999999999997</v>
      </c>
      <c r="H2246" t="s">
        <v>0</v>
      </c>
      <c r="I2246">
        <v>18.0974</v>
      </c>
      <c r="J2246" t="s">
        <v>0</v>
      </c>
      <c r="K2246" t="s">
        <v>0</v>
      </c>
      <c r="L2246">
        <v>11.1875</v>
      </c>
      <c r="M2246">
        <v>14.603</v>
      </c>
      <c r="N2246">
        <v>25.954699999999999</v>
      </c>
      <c r="O2246" t="s">
        <v>0</v>
      </c>
      <c r="P2246" t="s">
        <v>0</v>
      </c>
      <c r="Q2246">
        <v>38.125</v>
      </c>
      <c r="R2246">
        <v>43</v>
      </c>
      <c r="S2246">
        <v>21.375</v>
      </c>
      <c r="T2246">
        <v>8.1405999999999992</v>
      </c>
      <c r="U2246">
        <v>45.438000000000002</v>
      </c>
      <c r="V2246">
        <v>822.63189999999997</v>
      </c>
      <c r="W2246">
        <v>27.8597</v>
      </c>
      <c r="X2246" t="s">
        <v>0</v>
      </c>
      <c r="Y2246">
        <v>9.875</v>
      </c>
      <c r="Z2246" t="s">
        <v>0</v>
      </c>
      <c r="AA2246">
        <v>9.9687999999999999</v>
      </c>
      <c r="AB2246" t="s">
        <v>0</v>
      </c>
      <c r="AC2246">
        <v>11.015599999999999</v>
      </c>
      <c r="AD2246">
        <v>41.75</v>
      </c>
      <c r="AE2246" t="s">
        <v>0</v>
      </c>
      <c r="AF2246" t="s">
        <v>0</v>
      </c>
      <c r="AG2246" t="s">
        <v>0</v>
      </c>
      <c r="AH2246" t="s">
        <v>0</v>
      </c>
      <c r="AI2246">
        <v>8.9687999999999999</v>
      </c>
      <c r="AJ2246">
        <v>3.6943999999999999</v>
      </c>
      <c r="AK2246" t="s">
        <v>0</v>
      </c>
      <c r="AL2246" t="s">
        <v>0</v>
      </c>
      <c r="AM2246">
        <v>23.25</v>
      </c>
      <c r="AN2246" t="s">
        <v>0</v>
      </c>
      <c r="AO2246" t="s">
        <v>0</v>
      </c>
      <c r="AP2246" t="s">
        <v>0</v>
      </c>
      <c r="AQ2246" t="s">
        <v>0</v>
      </c>
      <c r="AR2246">
        <v>42.832999999999998</v>
      </c>
      <c r="AS2246">
        <v>4.2708000000000004</v>
      </c>
      <c r="AT2246">
        <v>10.741300000000001</v>
      </c>
      <c r="AU2246">
        <v>31.664300000000001</v>
      </c>
      <c r="AV2246">
        <v>2.2852000000000001</v>
      </c>
      <c r="AW2246" t="s">
        <v>0</v>
      </c>
      <c r="AX2246">
        <v>29.125</v>
      </c>
      <c r="AY2246" t="s">
        <v>0</v>
      </c>
      <c r="AZ2246">
        <v>30</v>
      </c>
      <c r="BA2246" t="s">
        <v>0</v>
      </c>
      <c r="BB2246">
        <v>32.698</v>
      </c>
      <c r="BC2246" t="s">
        <v>0</v>
      </c>
      <c r="BD2246">
        <v>57.125</v>
      </c>
      <c r="BE2246" t="s">
        <v>0</v>
      </c>
      <c r="BF2246">
        <v>29.415299999999998</v>
      </c>
      <c r="BG2246">
        <v>32.313000000000002</v>
      </c>
      <c r="BH2246">
        <v>39.188000000000002</v>
      </c>
      <c r="BI2246">
        <v>37</v>
      </c>
      <c r="BJ2246">
        <v>14.917300000000001</v>
      </c>
      <c r="BK2246">
        <v>11.222200000000001</v>
      </c>
      <c r="BL2246">
        <v>41.938000000000002</v>
      </c>
      <c r="BM2246">
        <v>13.791700000000001</v>
      </c>
      <c r="BN2246">
        <v>6.58</v>
      </c>
      <c r="BO2246" t="s">
        <v>0</v>
      </c>
      <c r="BP2246">
        <v>31.9986</v>
      </c>
      <c r="BQ2246" t="s">
        <v>0</v>
      </c>
      <c r="BR2246">
        <v>22.4375</v>
      </c>
      <c r="BS2246" t="s">
        <v>0</v>
      </c>
      <c r="BT2246">
        <v>2.6132999999999997</v>
      </c>
      <c r="BU2246">
        <v>51.485199999999999</v>
      </c>
      <c r="BV2246" t="s">
        <v>0</v>
      </c>
      <c r="BW2246">
        <v>46.9</v>
      </c>
      <c r="BX2246">
        <v>18.781300000000002</v>
      </c>
      <c r="BY2246">
        <v>5.3125</v>
      </c>
      <c r="BZ2246">
        <v>31.625</v>
      </c>
      <c r="CA2246">
        <v>285.72000000000003</v>
      </c>
      <c r="CB2246">
        <v>18.529699999999998</v>
      </c>
      <c r="CC2246">
        <v>31.015599999999999</v>
      </c>
      <c r="CD2246">
        <v>23.656300000000002</v>
      </c>
      <c r="CE2246">
        <v>35.5</v>
      </c>
      <c r="CF2246" t="s">
        <v>0</v>
      </c>
      <c r="CG2246" t="s">
        <v>0</v>
      </c>
      <c r="CH2246" t="s">
        <v>0</v>
      </c>
      <c r="CI2246">
        <v>34.875</v>
      </c>
      <c r="CJ2246">
        <v>26.9375</v>
      </c>
      <c r="CK2246" t="s">
        <v>0</v>
      </c>
      <c r="CL2246" t="s">
        <v>0</v>
      </c>
      <c r="CM2246" t="s">
        <v>0</v>
      </c>
      <c r="CN2246" t="s">
        <v>0</v>
      </c>
      <c r="CO2246" t="s">
        <v>0</v>
      </c>
      <c r="CP2246">
        <v>2.6042000000000001</v>
      </c>
      <c r="CQ2246" t="s">
        <v>0</v>
      </c>
      <c r="CR2246" t="s">
        <v>0</v>
      </c>
      <c r="CS2246">
        <v>21.645800000000001</v>
      </c>
      <c r="CT2246" t="s">
        <v>0</v>
      </c>
      <c r="CU2246">
        <v>21.921900000000001</v>
      </c>
      <c r="CV2246">
        <v>52.405999999999999</v>
      </c>
      <c r="CW2246">
        <v>63.125</v>
      </c>
      <c r="CX2246" t="s">
        <v>0</v>
      </c>
      <c r="CY2246" t="s">
        <v>0</v>
      </c>
      <c r="CZ2246" t="s">
        <v>0</v>
      </c>
      <c r="DA2246">
        <v>12.827999999999999</v>
      </c>
      <c r="DB2246">
        <v>42.3125</v>
      </c>
      <c r="DC2246" t="s">
        <v>0</v>
      </c>
      <c r="DD2246">
        <v>22.698399999999999</v>
      </c>
      <c r="DE2246">
        <v>38.875</v>
      </c>
      <c r="DF2246">
        <v>1.2968999999999999</v>
      </c>
      <c r="DG2246">
        <v>15.375</v>
      </c>
      <c r="DH2246">
        <v>15.722899999999999</v>
      </c>
      <c r="DI2246" t="s">
        <v>0</v>
      </c>
      <c r="DJ2246" t="s">
        <v>0</v>
      </c>
      <c r="DK2246">
        <v>50.875</v>
      </c>
      <c r="DL2246" t="s">
        <v>0</v>
      </c>
      <c r="DM2246" t="s">
        <v>0</v>
      </c>
      <c r="DN2246" t="s">
        <v>0</v>
      </c>
      <c r="DO2246" t="s">
        <v>0</v>
      </c>
      <c r="DP2246">
        <v>7.0208000000000004</v>
      </c>
      <c r="DQ2246" t="s">
        <v>0</v>
      </c>
      <c r="DR2246">
        <v>32.5</v>
      </c>
      <c r="DS2246" t="s">
        <v>0</v>
      </c>
      <c r="DT2246" t="s">
        <v>0</v>
      </c>
      <c r="DU2246" t="s">
        <v>0</v>
      </c>
      <c r="DV2246">
        <v>21.75</v>
      </c>
      <c r="DW2246">
        <v>37.843800000000002</v>
      </c>
      <c r="DX2246" t="s">
        <v>0</v>
      </c>
      <c r="DY2246">
        <v>20.218800000000002</v>
      </c>
      <c r="DZ2246" t="s">
        <v>0</v>
      </c>
      <c r="EA2246">
        <v>43.188000000000002</v>
      </c>
      <c r="EB2246">
        <v>21.1875</v>
      </c>
      <c r="EC2246" t="s">
        <v>0</v>
      </c>
      <c r="ED2246" t="s">
        <v>0</v>
      </c>
      <c r="EE2246">
        <v>4.8281000000000001</v>
      </c>
      <c r="EF2246">
        <v>6.0610999999999997</v>
      </c>
      <c r="EG2246">
        <v>7.5792000000000002</v>
      </c>
      <c r="EH2246">
        <v>32.314599999999999</v>
      </c>
      <c r="EI2246" t="s">
        <v>0</v>
      </c>
      <c r="EJ2246" t="s">
        <v>0</v>
      </c>
      <c r="EK2246" t="s">
        <v>0</v>
      </c>
      <c r="EL2246" t="s">
        <v>0</v>
      </c>
      <c r="EM2246" t="s">
        <v>0</v>
      </c>
      <c r="EN2246">
        <v>18.2043</v>
      </c>
      <c r="EO2246" t="s">
        <v>0</v>
      </c>
      <c r="EP2246">
        <v>21.4375</v>
      </c>
      <c r="EQ2246">
        <v>10.2974</v>
      </c>
      <c r="ER2246">
        <v>40.0625</v>
      </c>
      <c r="ES2246">
        <v>50.8155</v>
      </c>
      <c r="ET2246">
        <v>8.5832999999999995</v>
      </c>
      <c r="EU2246" t="s">
        <v>0</v>
      </c>
      <c r="EV2246" t="s">
        <v>0</v>
      </c>
      <c r="EW2246" t="s">
        <v>0</v>
      </c>
      <c r="EX2246" t="s">
        <v>0</v>
      </c>
      <c r="EY2246">
        <v>14.875</v>
      </c>
      <c r="EZ2246">
        <v>43.375</v>
      </c>
      <c r="FA2246">
        <v>24.856999999999999</v>
      </c>
      <c r="FB2246">
        <v>27.375</v>
      </c>
      <c r="FC2246">
        <v>15.0938</v>
      </c>
      <c r="FD2246">
        <v>28.156300000000002</v>
      </c>
      <c r="FE2246">
        <v>30.906300000000002</v>
      </c>
      <c r="FF2246">
        <v>3.75</v>
      </c>
      <c r="FG2246" t="s">
        <v>0</v>
      </c>
      <c r="FH2246">
        <v>20.9375</v>
      </c>
      <c r="FI2246">
        <v>15.3125</v>
      </c>
      <c r="FJ2246">
        <v>30.38</v>
      </c>
      <c r="FK2246" t="s">
        <v>0</v>
      </c>
      <c r="FL2246">
        <v>14.4255</v>
      </c>
      <c r="FM2246">
        <v>26.3125</v>
      </c>
      <c r="FN2246">
        <v>38.875</v>
      </c>
      <c r="FO2246" t="s">
        <v>0</v>
      </c>
      <c r="FP2246">
        <v>14.9375</v>
      </c>
      <c r="FQ2246" t="s">
        <v>0</v>
      </c>
      <c r="FR2246" t="s">
        <v>0</v>
      </c>
      <c r="FS2246" t="s">
        <v>0</v>
      </c>
      <c r="FT2246">
        <v>49.834699999999998</v>
      </c>
      <c r="FU2246" t="s">
        <v>0</v>
      </c>
      <c r="FV2246" t="s">
        <v>0</v>
      </c>
      <c r="FW2246" t="s">
        <v>0</v>
      </c>
      <c r="FX2246" t="s">
        <v>0</v>
      </c>
      <c r="FY2246">
        <v>7.3437999999999999</v>
      </c>
      <c r="FZ2246">
        <v>27.75</v>
      </c>
      <c r="GA2246">
        <v>27.875</v>
      </c>
      <c r="GB2246" t="s">
        <v>0</v>
      </c>
      <c r="GC2246" t="s">
        <v>0</v>
      </c>
      <c r="GD2246" t="s">
        <v>0</v>
      </c>
      <c r="GE2246" t="s">
        <v>0</v>
      </c>
      <c r="GF2246" t="s">
        <v>0</v>
      </c>
      <c r="GG2246">
        <v>7.4166999999999996</v>
      </c>
      <c r="GH2246" t="s">
        <v>0</v>
      </c>
      <c r="GI2246">
        <v>7.1398999999999999</v>
      </c>
      <c r="GJ2246" t="s">
        <v>0</v>
      </c>
      <c r="GK2246" t="s">
        <v>0</v>
      </c>
      <c r="GL2246" t="s">
        <v>0</v>
      </c>
      <c r="GM2246">
        <v>22.75</v>
      </c>
      <c r="GN2246" t="s">
        <v>0</v>
      </c>
      <c r="GO2246" t="s">
        <v>0</v>
      </c>
      <c r="GP2246" t="s">
        <v>0</v>
      </c>
      <c r="GQ2246">
        <v>24.030999999999999</v>
      </c>
      <c r="GR2246">
        <v>28.136600000000001</v>
      </c>
      <c r="GS2246" t="s">
        <v>0</v>
      </c>
      <c r="GT2246">
        <v>15.328099999999999</v>
      </c>
      <c r="GU2246">
        <v>15.490500000000001</v>
      </c>
      <c r="GV2246">
        <v>9.6667000000000005</v>
      </c>
      <c r="GW2246" t="s">
        <v>0</v>
      </c>
      <c r="GX2246" t="s">
        <v>0</v>
      </c>
      <c r="GY2246" t="s">
        <v>0</v>
      </c>
      <c r="GZ2246">
        <v>33.6875</v>
      </c>
      <c r="HA2246" t="s">
        <v>0</v>
      </c>
      <c r="HB2246">
        <v>27.972200000000001</v>
      </c>
      <c r="HC2246" t="s">
        <v>0</v>
      </c>
      <c r="HD2246" t="s">
        <v>0</v>
      </c>
      <c r="HE2246">
        <v>42.75</v>
      </c>
      <c r="HF2246">
        <v>15.625</v>
      </c>
      <c r="HG2246">
        <v>23.541699999999999</v>
      </c>
      <c r="HH2246" t="s">
        <v>0</v>
      </c>
      <c r="HI2246" t="s">
        <v>0</v>
      </c>
      <c r="HJ2246" t="s">
        <v>0</v>
      </c>
      <c r="HK2246">
        <v>28.667000000000002</v>
      </c>
      <c r="HL2246">
        <v>15.791700000000001</v>
      </c>
      <c r="HM2246" t="s">
        <v>0</v>
      </c>
      <c r="HN2246">
        <v>50</v>
      </c>
      <c r="HO2246" t="s">
        <v>0</v>
      </c>
      <c r="HP2246" t="s">
        <v>0</v>
      </c>
      <c r="HQ2246">
        <v>19.6875</v>
      </c>
      <c r="HR2246" t="s">
        <v>0</v>
      </c>
      <c r="HS2246">
        <v>34.569600000000001</v>
      </c>
      <c r="HT2246">
        <v>6.8411999999999997</v>
      </c>
      <c r="HU2246" t="s">
        <v>0</v>
      </c>
      <c r="HV2246">
        <v>9.0348000000000006</v>
      </c>
      <c r="HW2246">
        <v>10.4063</v>
      </c>
      <c r="HX2246">
        <v>3.7343999999999999</v>
      </c>
      <c r="HY2246" t="s">
        <v>0</v>
      </c>
      <c r="HZ2246">
        <v>13.786300000000001</v>
      </c>
      <c r="IA2246">
        <v>31.0625</v>
      </c>
      <c r="IB2246">
        <v>18</v>
      </c>
      <c r="IC2246">
        <v>64.906300000000002</v>
      </c>
      <c r="ID2246" t="s">
        <v>0</v>
      </c>
      <c r="IE2246" t="s">
        <v>0</v>
      </c>
      <c r="IF2246">
        <v>12.416700000000001</v>
      </c>
      <c r="IG2246">
        <v>41.313000000000002</v>
      </c>
      <c r="IH2246" t="s">
        <v>0</v>
      </c>
      <c r="II2246" t="s">
        <v>0</v>
      </c>
      <c r="IJ2246" t="s">
        <v>0</v>
      </c>
      <c r="IK2246" t="s">
        <v>0</v>
      </c>
      <c r="IL2246" t="s">
        <v>0</v>
      </c>
      <c r="IM2246">
        <v>43.377499999999998</v>
      </c>
      <c r="IN2246">
        <v>29.4375</v>
      </c>
      <c r="IO2246" t="s">
        <v>0</v>
      </c>
      <c r="IP2246" t="s">
        <v>0</v>
      </c>
      <c r="IQ2246" t="s">
        <v>0</v>
      </c>
      <c r="IR2246" t="s">
        <v>0</v>
      </c>
      <c r="IS2246" t="s">
        <v>0</v>
      </c>
      <c r="IT2246" t="s">
        <v>0</v>
      </c>
      <c r="IU2246">
        <v>26.906300000000002</v>
      </c>
      <c r="IV2246">
        <v>18.3</v>
      </c>
      <c r="IW2246">
        <v>7.1406000000000001</v>
      </c>
      <c r="IX2246" t="s">
        <v>0</v>
      </c>
      <c r="IY2246">
        <v>21.7333</v>
      </c>
      <c r="IZ2246" t="s">
        <v>0</v>
      </c>
      <c r="JA2246">
        <v>37.093800000000002</v>
      </c>
      <c r="JB2246" t="s">
        <v>0</v>
      </c>
      <c r="JC2246">
        <v>45.666699999999999</v>
      </c>
      <c r="JD2246" t="s">
        <v>0</v>
      </c>
      <c r="JE2246">
        <v>31.0625</v>
      </c>
      <c r="JF2246">
        <v>32.125</v>
      </c>
      <c r="JG2246" t="s">
        <v>0</v>
      </c>
      <c r="JH2246" t="s">
        <v>0</v>
      </c>
      <c r="JI2246">
        <v>12.375</v>
      </c>
      <c r="JJ2246" t="s">
        <v>0</v>
      </c>
      <c r="JK2246">
        <v>39.576799999999999</v>
      </c>
      <c r="JL2246" t="s">
        <v>0</v>
      </c>
      <c r="JM2246" t="s">
        <v>0</v>
      </c>
      <c r="JN2246">
        <v>40.093800000000002</v>
      </c>
      <c r="JO2246">
        <v>12.296900000000001</v>
      </c>
      <c r="JP2246">
        <v>25.781300000000002</v>
      </c>
      <c r="JQ2246">
        <v>2.8726000000000003</v>
      </c>
      <c r="JR2246">
        <v>13.75</v>
      </c>
      <c r="JS2246">
        <v>12.7248</v>
      </c>
      <c r="JT2246" t="s">
        <v>0</v>
      </c>
      <c r="JU2246">
        <v>25.125</v>
      </c>
      <c r="JV2246">
        <v>12.0335</v>
      </c>
      <c r="JW2246">
        <v>5</v>
      </c>
      <c r="JX2246">
        <v>15.476900000000001</v>
      </c>
      <c r="JY2246">
        <v>23.218800000000002</v>
      </c>
      <c r="JZ2246" t="s">
        <v>0</v>
      </c>
      <c r="KA2246">
        <v>67.875</v>
      </c>
      <c r="KB2246">
        <v>48.188000000000002</v>
      </c>
      <c r="KC2246">
        <v>46.4375</v>
      </c>
      <c r="KD2246">
        <v>14.5</v>
      </c>
      <c r="KE2246">
        <v>9.6405999999999992</v>
      </c>
      <c r="KF2246" t="s">
        <v>0</v>
      </c>
      <c r="KG2246">
        <v>9.1852</v>
      </c>
      <c r="KH2246" t="s">
        <v>0</v>
      </c>
      <c r="KI2246" t="s">
        <v>0</v>
      </c>
      <c r="KJ2246" t="s">
        <v>0</v>
      </c>
      <c r="KK2246" t="s">
        <v>0</v>
      </c>
      <c r="KL2246">
        <v>24.968800000000002</v>
      </c>
      <c r="KM2246" t="s">
        <v>0</v>
      </c>
      <c r="KN2246">
        <v>25.875</v>
      </c>
      <c r="KO2246">
        <v>15.384600000000001</v>
      </c>
      <c r="KP2246">
        <v>25.048400000000001</v>
      </c>
      <c r="KQ2246">
        <v>31.625</v>
      </c>
      <c r="KR2246" t="s">
        <v>0</v>
      </c>
      <c r="KS2246">
        <v>79.938000000000002</v>
      </c>
      <c r="KT2246">
        <v>9.4597999999999995</v>
      </c>
      <c r="KU2246" t="s">
        <v>0</v>
      </c>
      <c r="KV2246">
        <v>27.25</v>
      </c>
      <c r="KW2246" t="s">
        <v>0</v>
      </c>
      <c r="KX2246">
        <v>7.7812999999999999</v>
      </c>
      <c r="KY2246">
        <v>31.187999999999999</v>
      </c>
      <c r="KZ2246" t="s">
        <v>0</v>
      </c>
      <c r="LA2246" t="s">
        <v>0</v>
      </c>
      <c r="LB2246">
        <v>49.875</v>
      </c>
      <c r="LC2246">
        <v>30.468800000000002</v>
      </c>
      <c r="LD2246">
        <v>38.219000000000001</v>
      </c>
      <c r="LE2246" t="s">
        <v>0</v>
      </c>
      <c r="LF2246">
        <v>9.8948999999999998</v>
      </c>
      <c r="LG2246" t="s">
        <v>0</v>
      </c>
      <c r="LH2246" t="s">
        <v>0</v>
      </c>
      <c r="LI2246">
        <v>59.745100000000001</v>
      </c>
      <c r="LJ2246">
        <v>9.6939999999999991</v>
      </c>
      <c r="LK2246">
        <v>33.905000000000001</v>
      </c>
      <c r="LL2246" t="s">
        <v>0</v>
      </c>
      <c r="LM2246" t="s">
        <v>0</v>
      </c>
      <c r="LN2246">
        <v>65.446399999999997</v>
      </c>
      <c r="LO2246">
        <v>51.930999999999997</v>
      </c>
      <c r="LP2246">
        <v>20</v>
      </c>
      <c r="LQ2246">
        <v>16.531300000000002</v>
      </c>
      <c r="LR2246" t="s">
        <v>0</v>
      </c>
      <c r="LS2246">
        <v>12.4444</v>
      </c>
      <c r="LT2246">
        <v>7.2656000000000001</v>
      </c>
      <c r="LU2246" t="s">
        <v>0</v>
      </c>
      <c r="LV2246" t="s">
        <v>0</v>
      </c>
      <c r="LW2246">
        <v>30.3125</v>
      </c>
      <c r="LX2246">
        <v>17.9375</v>
      </c>
      <c r="LY2246" t="s">
        <v>0</v>
      </c>
      <c r="LZ2246">
        <v>10.732699999999999</v>
      </c>
      <c r="MA2246">
        <v>5.3672000000000004</v>
      </c>
      <c r="MB2246" t="s">
        <v>0</v>
      </c>
      <c r="MC2246" t="s">
        <v>0</v>
      </c>
      <c r="MD2246">
        <v>33.423999999999999</v>
      </c>
      <c r="ME2246">
        <v>8.3080999999999996</v>
      </c>
      <c r="MF2246" t="s">
        <v>0</v>
      </c>
      <c r="MG2246" t="s">
        <v>0</v>
      </c>
      <c r="MH2246">
        <v>27.625</v>
      </c>
      <c r="MI2246" t="s">
        <v>0</v>
      </c>
      <c r="MJ2246" t="s">
        <v>0</v>
      </c>
      <c r="MK2246">
        <v>10.921900000000001</v>
      </c>
      <c r="ML2246" t="s">
        <v>0</v>
      </c>
      <c r="MM2246" t="s">
        <v>0</v>
      </c>
      <c r="MN2246">
        <v>49.9375</v>
      </c>
      <c r="MO2246" t="s">
        <v>0</v>
      </c>
      <c r="MP2246" t="s">
        <v>0</v>
      </c>
      <c r="MQ2246">
        <v>12.5</v>
      </c>
      <c r="MR2246" t="s">
        <v>0</v>
      </c>
      <c r="MS2246">
        <v>7.2636000000000003</v>
      </c>
      <c r="MT2246">
        <v>26.718800000000002</v>
      </c>
      <c r="MU2246" t="s">
        <v>0</v>
      </c>
      <c r="MV2246" t="s">
        <v>0</v>
      </c>
      <c r="MW2246">
        <v>10.431800000000001</v>
      </c>
      <c r="MX2246" t="s">
        <v>0</v>
      </c>
      <c r="MY2246" t="s">
        <v>0</v>
      </c>
      <c r="MZ2246" t="s">
        <v>0</v>
      </c>
      <c r="NA2246" t="s">
        <v>0</v>
      </c>
      <c r="NB2246">
        <v>15.4193</v>
      </c>
      <c r="NC2246">
        <v>17.0625</v>
      </c>
      <c r="ND2246">
        <v>35.813000000000002</v>
      </c>
      <c r="NE2246">
        <v>34.604199999999999</v>
      </c>
      <c r="NF2246" t="s">
        <v>0</v>
      </c>
      <c r="NG2246">
        <v>39.906300000000002</v>
      </c>
      <c r="NH2246">
        <v>9.9427000000000003</v>
      </c>
      <c r="NI2246">
        <v>21.625</v>
      </c>
      <c r="NJ2246">
        <v>7.9687999999999999</v>
      </c>
      <c r="NK2246" t="s">
        <v>0</v>
      </c>
      <c r="NL2246">
        <v>13.9063</v>
      </c>
      <c r="NM2246">
        <v>23.6875</v>
      </c>
      <c r="NN2246" t="s">
        <v>0</v>
      </c>
      <c r="NO2246">
        <v>48.4375</v>
      </c>
      <c r="NP2246">
        <v>12.0664</v>
      </c>
      <c r="NQ2246">
        <v>41.875</v>
      </c>
      <c r="NR2246">
        <v>30.405999999999999</v>
      </c>
      <c r="NS2246">
        <v>10.9903</v>
      </c>
      <c r="NT2246" t="s">
        <v>0</v>
      </c>
      <c r="NU2246" t="s">
        <v>0</v>
      </c>
      <c r="NV2246">
        <v>25.625</v>
      </c>
      <c r="NW2246">
        <v>20.625</v>
      </c>
      <c r="NX2246">
        <v>12.5625</v>
      </c>
      <c r="NY2246">
        <v>9.3332999999999995</v>
      </c>
      <c r="NZ2246">
        <v>18.062999999999999</v>
      </c>
      <c r="OA2246" t="s">
        <v>0</v>
      </c>
      <c r="OB2246" t="s">
        <v>0</v>
      </c>
      <c r="OC2246" t="s">
        <v>0</v>
      </c>
      <c r="OD2246">
        <v>35.25</v>
      </c>
      <c r="OE2246">
        <v>39.875</v>
      </c>
      <c r="OF2246">
        <v>22.5</v>
      </c>
      <c r="OG2246" t="s">
        <v>0</v>
      </c>
      <c r="OH2246" t="s">
        <v>0</v>
      </c>
      <c r="OI2246">
        <v>28.4375</v>
      </c>
      <c r="OJ2246">
        <v>11.0556</v>
      </c>
      <c r="OK2246">
        <v>26.625</v>
      </c>
      <c r="OL2246" t="s">
        <v>0</v>
      </c>
      <c r="OM2246">
        <v>12.874000000000001</v>
      </c>
      <c r="ON2246">
        <v>1.7612999999999999</v>
      </c>
      <c r="OO2246">
        <v>9.8439999999999994</v>
      </c>
      <c r="OP2246" t="s">
        <v>0</v>
      </c>
      <c r="OQ2246">
        <v>15.416700000000001</v>
      </c>
      <c r="OR2246">
        <v>53.0625</v>
      </c>
      <c r="OS2246" t="s">
        <v>0</v>
      </c>
      <c r="OT2246" t="s">
        <v>0</v>
      </c>
      <c r="OU2246">
        <v>8</v>
      </c>
      <c r="OV2246">
        <v>21.218800000000002</v>
      </c>
      <c r="OW2246">
        <v>30.25</v>
      </c>
      <c r="OX2246" t="s">
        <v>0</v>
      </c>
      <c r="OY2246">
        <v>25.393999999999998</v>
      </c>
      <c r="OZ2246">
        <v>25.113700000000001</v>
      </c>
      <c r="PA2246">
        <v>22</v>
      </c>
      <c r="PB2246">
        <v>33.313000000000002</v>
      </c>
      <c r="PC2246" t="s">
        <v>0</v>
      </c>
      <c r="PD2246">
        <v>16.063300000000002</v>
      </c>
      <c r="PE2246">
        <v>26.934999999999999</v>
      </c>
      <c r="PF2246">
        <v>19.937999999999999</v>
      </c>
      <c r="PG2246">
        <v>24.75</v>
      </c>
      <c r="PH2246" t="s">
        <v>0</v>
      </c>
      <c r="PI2246">
        <v>33.25</v>
      </c>
      <c r="PJ2246" t="s">
        <v>0</v>
      </c>
      <c r="PK2246" t="s">
        <v>0</v>
      </c>
      <c r="PL2246">
        <v>42.75</v>
      </c>
      <c r="PM2246" t="s">
        <v>0</v>
      </c>
      <c r="PN2246" t="s">
        <v>0</v>
      </c>
      <c r="PO2246">
        <v>10.484400000000001</v>
      </c>
      <c r="PP2246">
        <v>11.3438</v>
      </c>
      <c r="PQ2246">
        <v>38.75</v>
      </c>
      <c r="PR2246" t="s">
        <v>0</v>
      </c>
      <c r="PS2246" t="s">
        <v>0</v>
      </c>
      <c r="PT2246" t="s">
        <v>0</v>
      </c>
      <c r="PU2246">
        <v>33.375</v>
      </c>
      <c r="PV2246">
        <v>36.188000000000002</v>
      </c>
      <c r="PW2246">
        <v>23.906300000000002</v>
      </c>
      <c r="PX2246">
        <v>10.703099999999999</v>
      </c>
      <c r="PY2246">
        <v>2.9922</v>
      </c>
      <c r="PZ2246">
        <v>19.623000000000001</v>
      </c>
      <c r="QA2246" t="s">
        <v>0</v>
      </c>
      <c r="QB2246" t="s">
        <v>0</v>
      </c>
      <c r="QC2246" t="s">
        <v>0</v>
      </c>
      <c r="QD2246">
        <v>36.25</v>
      </c>
      <c r="QE2246" t="s">
        <v>0</v>
      </c>
      <c r="QF2246">
        <v>22.625</v>
      </c>
      <c r="QG2246" t="s">
        <v>0</v>
      </c>
      <c r="QH2246" t="s">
        <v>0</v>
      </c>
      <c r="QI2246">
        <v>15.25</v>
      </c>
      <c r="QJ2246">
        <v>35.531300000000002</v>
      </c>
      <c r="QK2246" t="s">
        <v>0</v>
      </c>
      <c r="QL2246" t="s">
        <v>0</v>
      </c>
      <c r="QM2246" t="s">
        <v>0</v>
      </c>
      <c r="QN2246">
        <v>10.987299999999999</v>
      </c>
      <c r="QO2246">
        <v>11.8125</v>
      </c>
      <c r="QP2246" t="s">
        <v>0</v>
      </c>
      <c r="QQ2246">
        <v>4.1719999999999997</v>
      </c>
      <c r="QR2246">
        <v>50.5</v>
      </c>
      <c r="QS2246">
        <v>10.078099999999999</v>
      </c>
      <c r="QT2246" t="s">
        <v>0</v>
      </c>
      <c r="QU2246">
        <v>34.9375</v>
      </c>
      <c r="QV2246">
        <v>23.9937</v>
      </c>
      <c r="QW2246">
        <v>22.655999999999999</v>
      </c>
      <c r="QX2246" t="s">
        <v>0</v>
      </c>
      <c r="QY2246">
        <v>3.6757999999999997</v>
      </c>
      <c r="QZ2246">
        <v>10.692</v>
      </c>
      <c r="RA2246" t="s">
        <v>0</v>
      </c>
      <c r="RB2246">
        <v>5.1810999999999998</v>
      </c>
      <c r="RC2246">
        <v>40.478999999999999</v>
      </c>
      <c r="RD2246">
        <v>24.032</v>
      </c>
      <c r="RE2246" t="s">
        <v>0</v>
      </c>
      <c r="RF2246" t="s">
        <v>0</v>
      </c>
      <c r="RG2246" t="s">
        <v>0</v>
      </c>
      <c r="RH2246">
        <v>9.7429000000000006</v>
      </c>
      <c r="RI2246">
        <v>36.918199999999999</v>
      </c>
      <c r="RJ2246">
        <v>9.9687999999999999</v>
      </c>
      <c r="RK2246">
        <v>15.281000000000001</v>
      </c>
      <c r="RL2246">
        <v>22.5625</v>
      </c>
      <c r="RM2246">
        <v>12</v>
      </c>
      <c r="RN2246">
        <v>14.0313</v>
      </c>
      <c r="RO2246">
        <v>26.1875</v>
      </c>
      <c r="RP2246">
        <v>16.75</v>
      </c>
      <c r="RQ2246">
        <v>60.063000000000002</v>
      </c>
      <c r="RR2246" t="s">
        <v>0</v>
      </c>
      <c r="RS2246">
        <v>54.9375</v>
      </c>
      <c r="RT2246">
        <v>22.347899999999999</v>
      </c>
      <c r="RU2246">
        <v>31.531300000000002</v>
      </c>
      <c r="RV2246" t="s">
        <v>0</v>
      </c>
      <c r="RW2246" t="s">
        <v>0</v>
      </c>
      <c r="RX2246" t="s">
        <v>0</v>
      </c>
      <c r="RY2246">
        <v>16.805399999999999</v>
      </c>
      <c r="RZ2246" t="s">
        <v>0</v>
      </c>
      <c r="SA2246" t="s">
        <v>0</v>
      </c>
      <c r="SB2246">
        <v>26.3125</v>
      </c>
      <c r="SC2246" t="s">
        <v>0</v>
      </c>
      <c r="SD2246">
        <v>33.875</v>
      </c>
      <c r="SE2246" t="s">
        <v>0</v>
      </c>
      <c r="SF2246">
        <v>134.36429999999999</v>
      </c>
      <c r="SG2246" t="s">
        <v>0</v>
      </c>
      <c r="SH2246">
        <v>6.2018000000000004</v>
      </c>
      <c r="SI2246" t="s">
        <v>0</v>
      </c>
      <c r="SJ2246" t="s">
        <v>0</v>
      </c>
      <c r="SK2246" t="s">
        <v>0</v>
      </c>
      <c r="SL2246" t="s">
        <v>0</v>
      </c>
      <c r="SM2246" t="s">
        <v>0</v>
      </c>
    </row>
    <row r="2247" spans="1:507" x14ac:dyDescent="0.3">
      <c r="A2247" s="1">
        <v>36018</v>
      </c>
      <c r="B2247" t="s">
        <v>0</v>
      </c>
      <c r="C2247" t="s">
        <v>0</v>
      </c>
      <c r="D2247" t="s">
        <v>0</v>
      </c>
      <c r="E2247" t="s">
        <v>0</v>
      </c>
      <c r="F2247" t="s">
        <v>0</v>
      </c>
      <c r="G2247">
        <v>5.9130000000000003</v>
      </c>
      <c r="H2247" t="s">
        <v>0</v>
      </c>
      <c r="I2247">
        <v>18.321100000000001</v>
      </c>
      <c r="J2247" t="s">
        <v>0</v>
      </c>
      <c r="K2247" t="s">
        <v>0</v>
      </c>
      <c r="L2247">
        <v>10.8438</v>
      </c>
      <c r="M2247">
        <v>14.603</v>
      </c>
      <c r="N2247">
        <v>26.274899999999999</v>
      </c>
      <c r="O2247" t="s">
        <v>0</v>
      </c>
      <c r="P2247" t="s">
        <v>0</v>
      </c>
      <c r="Q2247">
        <v>37.875</v>
      </c>
      <c r="R2247">
        <v>42.5625</v>
      </c>
      <c r="S2247">
        <v>20.625</v>
      </c>
      <c r="T2247">
        <v>7.7656000000000001</v>
      </c>
      <c r="U2247">
        <v>44.188000000000002</v>
      </c>
      <c r="V2247">
        <v>800.29300000000001</v>
      </c>
      <c r="W2247">
        <v>27.447299999999998</v>
      </c>
      <c r="X2247" t="s">
        <v>0</v>
      </c>
      <c r="Y2247">
        <v>9.7344000000000008</v>
      </c>
      <c r="Z2247" t="s">
        <v>0</v>
      </c>
      <c r="AA2247">
        <v>9.75</v>
      </c>
      <c r="AB2247" t="s">
        <v>0</v>
      </c>
      <c r="AC2247">
        <v>10.6875</v>
      </c>
      <c r="AD2247">
        <v>41.5625</v>
      </c>
      <c r="AE2247" t="s">
        <v>0</v>
      </c>
      <c r="AF2247" t="s">
        <v>0</v>
      </c>
      <c r="AG2247" t="s">
        <v>0</v>
      </c>
      <c r="AH2247" t="s">
        <v>0</v>
      </c>
      <c r="AI2247">
        <v>8.9687999999999999</v>
      </c>
      <c r="AJ2247">
        <v>3.6019000000000001</v>
      </c>
      <c r="AK2247" t="s">
        <v>0</v>
      </c>
      <c r="AL2247" t="s">
        <v>0</v>
      </c>
      <c r="AM2247">
        <v>22.75</v>
      </c>
      <c r="AN2247" t="s">
        <v>0</v>
      </c>
      <c r="AO2247" t="s">
        <v>0</v>
      </c>
      <c r="AP2247" t="s">
        <v>0</v>
      </c>
      <c r="AQ2247" t="s">
        <v>0</v>
      </c>
      <c r="AR2247">
        <v>43.667000000000002</v>
      </c>
      <c r="AS2247">
        <v>4.2222</v>
      </c>
      <c r="AT2247">
        <v>10.4437</v>
      </c>
      <c r="AU2247">
        <v>31.664300000000001</v>
      </c>
      <c r="AV2247">
        <v>2.2305000000000001</v>
      </c>
      <c r="AW2247" t="s">
        <v>0</v>
      </c>
      <c r="AX2247">
        <v>29</v>
      </c>
      <c r="AY2247" t="s">
        <v>0</v>
      </c>
      <c r="AZ2247">
        <v>29.5</v>
      </c>
      <c r="BA2247" t="s">
        <v>0</v>
      </c>
      <c r="BB2247">
        <v>32.396000000000001</v>
      </c>
      <c r="BC2247" t="s">
        <v>0</v>
      </c>
      <c r="BD2247">
        <v>57.0625</v>
      </c>
      <c r="BE2247" t="s">
        <v>0</v>
      </c>
      <c r="BF2247">
        <v>28.740600000000001</v>
      </c>
      <c r="BG2247">
        <v>31.5</v>
      </c>
      <c r="BH2247">
        <v>38</v>
      </c>
      <c r="BI2247">
        <v>35.531300000000002</v>
      </c>
      <c r="BJ2247">
        <v>15.030900000000001</v>
      </c>
      <c r="BK2247">
        <v>11.0556</v>
      </c>
      <c r="BL2247">
        <v>42.125</v>
      </c>
      <c r="BM2247">
        <v>13.708299999999999</v>
      </c>
      <c r="BN2247">
        <v>6.54</v>
      </c>
      <c r="BO2247" t="s">
        <v>0</v>
      </c>
      <c r="BP2247">
        <v>31.038</v>
      </c>
      <c r="BQ2247" t="s">
        <v>0</v>
      </c>
      <c r="BR2247">
        <v>20.625</v>
      </c>
      <c r="BS2247" t="s">
        <v>0</v>
      </c>
      <c r="BT2247">
        <v>2.5663999999999998</v>
      </c>
      <c r="BU2247">
        <v>51.187800000000003</v>
      </c>
      <c r="BV2247" t="s">
        <v>0</v>
      </c>
      <c r="BW2247">
        <v>46.16</v>
      </c>
      <c r="BX2247">
        <v>18.078099999999999</v>
      </c>
      <c r="BY2247">
        <v>5.4766000000000004</v>
      </c>
      <c r="BZ2247">
        <v>31.625</v>
      </c>
      <c r="CA2247">
        <v>273.22160000000002</v>
      </c>
      <c r="CB2247">
        <v>18.383800000000001</v>
      </c>
      <c r="CC2247">
        <v>30.9757</v>
      </c>
      <c r="CD2247">
        <v>23.781300000000002</v>
      </c>
      <c r="CE2247">
        <v>35.063000000000002</v>
      </c>
      <c r="CF2247" t="s">
        <v>0</v>
      </c>
      <c r="CG2247" t="s">
        <v>0</v>
      </c>
      <c r="CH2247" t="s">
        <v>0</v>
      </c>
      <c r="CI2247">
        <v>32.8125</v>
      </c>
      <c r="CJ2247">
        <v>26.1875</v>
      </c>
      <c r="CK2247" t="s">
        <v>0</v>
      </c>
      <c r="CL2247" t="s">
        <v>0</v>
      </c>
      <c r="CM2247" t="s">
        <v>0</v>
      </c>
      <c r="CN2247" t="s">
        <v>0</v>
      </c>
      <c r="CO2247" t="s">
        <v>0</v>
      </c>
      <c r="CP2247">
        <v>2.5468999999999999</v>
      </c>
      <c r="CQ2247" t="s">
        <v>0</v>
      </c>
      <c r="CR2247" t="s">
        <v>0</v>
      </c>
      <c r="CS2247">
        <v>21.333300000000001</v>
      </c>
      <c r="CT2247" t="s">
        <v>0</v>
      </c>
      <c r="CU2247">
        <v>21.359400000000001</v>
      </c>
      <c r="CV2247">
        <v>50.719000000000001</v>
      </c>
      <c r="CW2247">
        <v>59</v>
      </c>
      <c r="CX2247" t="s">
        <v>0</v>
      </c>
      <c r="CY2247" t="s">
        <v>0</v>
      </c>
      <c r="CZ2247" t="s">
        <v>0</v>
      </c>
      <c r="DA2247">
        <v>12.563000000000001</v>
      </c>
      <c r="DB2247">
        <v>41.9375</v>
      </c>
      <c r="DC2247" t="s">
        <v>0</v>
      </c>
      <c r="DD2247">
        <v>22.444500000000001</v>
      </c>
      <c r="DE2247">
        <v>38.020800000000001</v>
      </c>
      <c r="DF2247">
        <v>1.2812999999999999</v>
      </c>
      <c r="DG2247">
        <v>14.6563</v>
      </c>
      <c r="DH2247">
        <v>16.366099999999999</v>
      </c>
      <c r="DI2247" t="s">
        <v>0</v>
      </c>
      <c r="DJ2247" t="s">
        <v>0</v>
      </c>
      <c r="DK2247">
        <v>50.5</v>
      </c>
      <c r="DL2247" t="s">
        <v>0</v>
      </c>
      <c r="DM2247" t="s">
        <v>0</v>
      </c>
      <c r="DN2247" t="s">
        <v>0</v>
      </c>
      <c r="DO2247" t="s">
        <v>0</v>
      </c>
      <c r="DP2247">
        <v>6.875</v>
      </c>
      <c r="DQ2247" t="s">
        <v>0</v>
      </c>
      <c r="DR2247">
        <v>31.75</v>
      </c>
      <c r="DS2247" t="s">
        <v>0</v>
      </c>
      <c r="DT2247" t="s">
        <v>0</v>
      </c>
      <c r="DU2247" t="s">
        <v>0</v>
      </c>
      <c r="DV2247">
        <v>21.093800000000002</v>
      </c>
      <c r="DW2247">
        <v>39.6875</v>
      </c>
      <c r="DX2247" t="s">
        <v>0</v>
      </c>
      <c r="DY2247">
        <v>20.1875</v>
      </c>
      <c r="DZ2247" t="s">
        <v>0</v>
      </c>
      <c r="EA2247">
        <v>42.684100000000001</v>
      </c>
      <c r="EB2247">
        <v>20.9375</v>
      </c>
      <c r="EC2247" t="s">
        <v>0</v>
      </c>
      <c r="ED2247" t="s">
        <v>0</v>
      </c>
      <c r="EE2247">
        <v>4.7812999999999999</v>
      </c>
      <c r="EF2247">
        <v>5.9922000000000004</v>
      </c>
      <c r="EG2247">
        <v>7.3541999999999996</v>
      </c>
      <c r="EH2247">
        <v>31.697900000000001</v>
      </c>
      <c r="EI2247" t="s">
        <v>0</v>
      </c>
      <c r="EJ2247" t="s">
        <v>0</v>
      </c>
      <c r="EK2247" t="s">
        <v>0</v>
      </c>
      <c r="EL2247" t="s">
        <v>0</v>
      </c>
      <c r="EM2247" t="s">
        <v>0</v>
      </c>
      <c r="EN2247">
        <v>18.162400000000002</v>
      </c>
      <c r="EO2247" t="s">
        <v>0</v>
      </c>
      <c r="EP2247">
        <v>21.1875</v>
      </c>
      <c r="EQ2247">
        <v>9.5511999999999997</v>
      </c>
      <c r="ER2247">
        <v>40.0625</v>
      </c>
      <c r="ES2247">
        <v>51.033799999999999</v>
      </c>
      <c r="ET2247">
        <v>8.4375</v>
      </c>
      <c r="EU2247" t="s">
        <v>0</v>
      </c>
      <c r="EV2247" t="s">
        <v>0</v>
      </c>
      <c r="EW2247" t="s">
        <v>0</v>
      </c>
      <c r="EX2247" t="s">
        <v>0</v>
      </c>
      <c r="EY2247">
        <v>14.7188</v>
      </c>
      <c r="EZ2247">
        <v>43.3125</v>
      </c>
      <c r="FA2247">
        <v>25.26</v>
      </c>
      <c r="FB2247">
        <v>27.5625</v>
      </c>
      <c r="FC2247">
        <v>14.828099999999999</v>
      </c>
      <c r="FD2247">
        <v>28.0625</v>
      </c>
      <c r="FE2247">
        <v>31.093800000000002</v>
      </c>
      <c r="FF2247">
        <v>3.6718999999999999</v>
      </c>
      <c r="FG2247" t="s">
        <v>0</v>
      </c>
      <c r="FH2247">
        <v>20.906300000000002</v>
      </c>
      <c r="FI2247">
        <v>14.8125</v>
      </c>
      <c r="FJ2247">
        <v>30</v>
      </c>
      <c r="FK2247" t="s">
        <v>0</v>
      </c>
      <c r="FL2247">
        <v>14.276400000000001</v>
      </c>
      <c r="FM2247">
        <v>26.8125</v>
      </c>
      <c r="FN2247">
        <v>38.6875</v>
      </c>
      <c r="FO2247" t="s">
        <v>0</v>
      </c>
      <c r="FP2247">
        <v>14.9688</v>
      </c>
      <c r="FQ2247" t="s">
        <v>0</v>
      </c>
      <c r="FR2247" t="s">
        <v>0</v>
      </c>
      <c r="FS2247" t="s">
        <v>0</v>
      </c>
      <c r="FT2247">
        <v>48.693899999999999</v>
      </c>
      <c r="FU2247" t="s">
        <v>0</v>
      </c>
      <c r="FV2247" t="s">
        <v>0</v>
      </c>
      <c r="FW2247" t="s">
        <v>0</v>
      </c>
      <c r="FX2247" t="s">
        <v>0</v>
      </c>
      <c r="FY2247">
        <v>7</v>
      </c>
      <c r="FZ2247">
        <v>27.75</v>
      </c>
      <c r="GA2247">
        <v>27.875</v>
      </c>
      <c r="GB2247" t="s">
        <v>0</v>
      </c>
      <c r="GC2247" t="s">
        <v>0</v>
      </c>
      <c r="GD2247" t="s">
        <v>0</v>
      </c>
      <c r="GE2247" t="s">
        <v>0</v>
      </c>
      <c r="GF2247" t="s">
        <v>0</v>
      </c>
      <c r="GG2247">
        <v>7.1666999999999996</v>
      </c>
      <c r="GH2247" t="s">
        <v>0</v>
      </c>
      <c r="GI2247">
        <v>7.0087999999999999</v>
      </c>
      <c r="GJ2247" t="s">
        <v>0</v>
      </c>
      <c r="GK2247" t="s">
        <v>0</v>
      </c>
      <c r="GL2247" t="s">
        <v>0</v>
      </c>
      <c r="GM2247">
        <v>22.187999999999999</v>
      </c>
      <c r="GN2247" t="s">
        <v>0</v>
      </c>
      <c r="GO2247" t="s">
        <v>0</v>
      </c>
      <c r="GP2247" t="s">
        <v>0</v>
      </c>
      <c r="GQ2247">
        <v>23.969000000000001</v>
      </c>
      <c r="GR2247">
        <v>27.976400000000002</v>
      </c>
      <c r="GS2247" t="s">
        <v>0</v>
      </c>
      <c r="GT2247">
        <v>15.0313</v>
      </c>
      <c r="GU2247">
        <v>15.322699999999999</v>
      </c>
      <c r="GV2247">
        <v>9.7292000000000005</v>
      </c>
      <c r="GW2247" t="s">
        <v>0</v>
      </c>
      <c r="GX2247" t="s">
        <v>0</v>
      </c>
      <c r="GY2247" t="s">
        <v>0</v>
      </c>
      <c r="GZ2247">
        <v>33</v>
      </c>
      <c r="HA2247" t="s">
        <v>0</v>
      </c>
      <c r="HB2247">
        <v>27.777799999999999</v>
      </c>
      <c r="HC2247" t="s">
        <v>0</v>
      </c>
      <c r="HD2247" t="s">
        <v>0</v>
      </c>
      <c r="HE2247">
        <v>42.5</v>
      </c>
      <c r="HF2247">
        <v>14.9375</v>
      </c>
      <c r="HG2247">
        <v>23.5</v>
      </c>
      <c r="HH2247" t="s">
        <v>0</v>
      </c>
      <c r="HI2247" t="s">
        <v>0</v>
      </c>
      <c r="HJ2247" t="s">
        <v>0</v>
      </c>
      <c r="HK2247">
        <v>27.875</v>
      </c>
      <c r="HL2247">
        <v>15.854200000000001</v>
      </c>
      <c r="HM2247" t="s">
        <v>0</v>
      </c>
      <c r="HN2247">
        <v>49.625</v>
      </c>
      <c r="HO2247" t="s">
        <v>0</v>
      </c>
      <c r="HP2247" t="s">
        <v>0</v>
      </c>
      <c r="HQ2247">
        <v>18.718800000000002</v>
      </c>
      <c r="HR2247" t="s">
        <v>0</v>
      </c>
      <c r="HS2247">
        <v>33.736600000000003</v>
      </c>
      <c r="HT2247">
        <v>6.7954999999999997</v>
      </c>
      <c r="HU2247" t="s">
        <v>0</v>
      </c>
      <c r="HV2247">
        <v>8.8687000000000005</v>
      </c>
      <c r="HW2247">
        <v>10.234400000000001</v>
      </c>
      <c r="HX2247">
        <v>3.6953</v>
      </c>
      <c r="HY2247" t="s">
        <v>0</v>
      </c>
      <c r="HZ2247">
        <v>13.5692</v>
      </c>
      <c r="IA2247">
        <v>31.093800000000002</v>
      </c>
      <c r="IB2247">
        <v>17.375</v>
      </c>
      <c r="IC2247">
        <v>64.156300000000002</v>
      </c>
      <c r="ID2247" t="s">
        <v>0</v>
      </c>
      <c r="IE2247" t="s">
        <v>0</v>
      </c>
      <c r="IF2247">
        <v>12.166700000000001</v>
      </c>
      <c r="IG2247">
        <v>41.813000000000002</v>
      </c>
      <c r="IH2247" t="s">
        <v>0</v>
      </c>
      <c r="II2247" t="s">
        <v>0</v>
      </c>
      <c r="IJ2247" t="s">
        <v>0</v>
      </c>
      <c r="IK2247" t="s">
        <v>0</v>
      </c>
      <c r="IL2247" t="s">
        <v>0</v>
      </c>
      <c r="IM2247">
        <v>42.021900000000002</v>
      </c>
      <c r="IN2247">
        <v>28.9375</v>
      </c>
      <c r="IO2247" t="s">
        <v>0</v>
      </c>
      <c r="IP2247" t="s">
        <v>0</v>
      </c>
      <c r="IQ2247" t="s">
        <v>0</v>
      </c>
      <c r="IR2247" t="s">
        <v>0</v>
      </c>
      <c r="IS2247" t="s">
        <v>0</v>
      </c>
      <c r="IT2247" t="s">
        <v>0</v>
      </c>
      <c r="IU2247">
        <v>27</v>
      </c>
      <c r="IV2247">
        <v>18.05</v>
      </c>
      <c r="IW2247">
        <v>6.9062999999999999</v>
      </c>
      <c r="IX2247" t="s">
        <v>0</v>
      </c>
      <c r="IY2247">
        <v>21.439900000000002</v>
      </c>
      <c r="IZ2247" t="s">
        <v>0</v>
      </c>
      <c r="JA2247">
        <v>37</v>
      </c>
      <c r="JB2247" t="s">
        <v>0</v>
      </c>
      <c r="JC2247">
        <v>43.75</v>
      </c>
      <c r="JD2247" t="s">
        <v>0</v>
      </c>
      <c r="JE2247">
        <v>30.4375</v>
      </c>
      <c r="JF2247">
        <v>31.4375</v>
      </c>
      <c r="JG2247" t="s">
        <v>0</v>
      </c>
      <c r="JH2247" t="s">
        <v>0</v>
      </c>
      <c r="JI2247">
        <v>12.354200000000001</v>
      </c>
      <c r="JJ2247" t="s">
        <v>0</v>
      </c>
      <c r="JK2247">
        <v>39.282299999999999</v>
      </c>
      <c r="JL2247" t="s">
        <v>0</v>
      </c>
      <c r="JM2247" t="s">
        <v>0</v>
      </c>
      <c r="JN2247">
        <v>39.781300000000002</v>
      </c>
      <c r="JO2247">
        <v>12.171900000000001</v>
      </c>
      <c r="JP2247">
        <v>24.843800000000002</v>
      </c>
      <c r="JQ2247">
        <v>2.7941000000000003</v>
      </c>
      <c r="JR2247">
        <v>13.854200000000001</v>
      </c>
      <c r="JS2247">
        <v>12.4886</v>
      </c>
      <c r="JT2247" t="s">
        <v>0</v>
      </c>
      <c r="JU2247">
        <v>24.125</v>
      </c>
      <c r="JV2247">
        <v>11.6929</v>
      </c>
      <c r="JW2247">
        <v>5</v>
      </c>
      <c r="JX2247">
        <v>14.995699999999999</v>
      </c>
      <c r="JY2247">
        <v>22.156300000000002</v>
      </c>
      <c r="JZ2247" t="s">
        <v>0</v>
      </c>
      <c r="KA2247">
        <v>67.1875</v>
      </c>
      <c r="KB2247">
        <v>47.875</v>
      </c>
      <c r="KC2247">
        <v>45.3125</v>
      </c>
      <c r="KD2247">
        <v>14.2813</v>
      </c>
      <c r="KE2247">
        <v>9.2030999999999992</v>
      </c>
      <c r="KF2247" t="s">
        <v>0</v>
      </c>
      <c r="KG2247">
        <v>9.0740999999999996</v>
      </c>
      <c r="KH2247" t="s">
        <v>0</v>
      </c>
      <c r="KI2247" t="s">
        <v>0</v>
      </c>
      <c r="KJ2247" t="s">
        <v>0</v>
      </c>
      <c r="KK2247" t="s">
        <v>0</v>
      </c>
      <c r="KL2247">
        <v>25.125</v>
      </c>
      <c r="KM2247" t="s">
        <v>0</v>
      </c>
      <c r="KN2247">
        <v>25.5625</v>
      </c>
      <c r="KO2247">
        <v>15.064</v>
      </c>
      <c r="KP2247">
        <v>25.158200000000001</v>
      </c>
      <c r="KQ2247">
        <v>32.25</v>
      </c>
      <c r="KR2247" t="s">
        <v>0</v>
      </c>
      <c r="KS2247">
        <v>79.125</v>
      </c>
      <c r="KT2247">
        <v>9.4833999999999996</v>
      </c>
      <c r="KU2247" t="s">
        <v>0</v>
      </c>
      <c r="KV2247">
        <v>27.968800000000002</v>
      </c>
      <c r="KW2247" t="s">
        <v>0</v>
      </c>
      <c r="KX2247">
        <v>7.5937999999999999</v>
      </c>
      <c r="KY2247">
        <v>30.875</v>
      </c>
      <c r="KZ2247" t="s">
        <v>0</v>
      </c>
      <c r="LA2247" t="s">
        <v>0</v>
      </c>
      <c r="LB2247">
        <v>47.875</v>
      </c>
      <c r="LC2247">
        <v>29.156300000000002</v>
      </c>
      <c r="LD2247">
        <v>38.25</v>
      </c>
      <c r="LE2247" t="s">
        <v>0</v>
      </c>
      <c r="LF2247">
        <v>9.6778999999999993</v>
      </c>
      <c r="LG2247" t="s">
        <v>0</v>
      </c>
      <c r="LH2247" t="s">
        <v>0</v>
      </c>
      <c r="LI2247">
        <v>58.680399999999999</v>
      </c>
      <c r="LJ2247">
        <v>9.3336000000000006</v>
      </c>
      <c r="LK2247">
        <v>33.645600000000002</v>
      </c>
      <c r="LL2247" t="s">
        <v>0</v>
      </c>
      <c r="LM2247" t="s">
        <v>0</v>
      </c>
      <c r="LN2247">
        <v>63.537199999999999</v>
      </c>
      <c r="LO2247">
        <v>51.05</v>
      </c>
      <c r="LP2247">
        <v>18.75</v>
      </c>
      <c r="LQ2247">
        <v>15.3438</v>
      </c>
      <c r="LR2247" t="s">
        <v>0</v>
      </c>
      <c r="LS2247">
        <v>12.25</v>
      </c>
      <c r="LT2247">
        <v>7.1718999999999999</v>
      </c>
      <c r="LU2247" t="s">
        <v>0</v>
      </c>
      <c r="LV2247" t="s">
        <v>0</v>
      </c>
      <c r="LW2247">
        <v>30.468800000000002</v>
      </c>
      <c r="LX2247">
        <v>17.125</v>
      </c>
      <c r="LY2247" t="s">
        <v>0</v>
      </c>
      <c r="LZ2247">
        <v>10.6836</v>
      </c>
      <c r="MA2247">
        <v>5.25</v>
      </c>
      <c r="MB2247" t="s">
        <v>0</v>
      </c>
      <c r="MC2247" t="s">
        <v>0</v>
      </c>
      <c r="MD2247">
        <v>32.347000000000001</v>
      </c>
      <c r="ME2247">
        <v>7.7729999999999997</v>
      </c>
      <c r="MF2247" t="s">
        <v>0</v>
      </c>
      <c r="MG2247" t="s">
        <v>0</v>
      </c>
      <c r="MH2247">
        <v>27.9375</v>
      </c>
      <c r="MI2247" t="s">
        <v>0</v>
      </c>
      <c r="MJ2247" t="s">
        <v>0</v>
      </c>
      <c r="MK2247">
        <v>10.578099999999999</v>
      </c>
      <c r="ML2247" t="s">
        <v>0</v>
      </c>
      <c r="MM2247" t="s">
        <v>0</v>
      </c>
      <c r="MN2247">
        <v>47.8125</v>
      </c>
      <c r="MO2247" t="s">
        <v>0</v>
      </c>
      <c r="MP2247" t="s">
        <v>0</v>
      </c>
      <c r="MQ2247">
        <v>12.125</v>
      </c>
      <c r="MR2247" t="s">
        <v>0</v>
      </c>
      <c r="MS2247">
        <v>7.1951999999999998</v>
      </c>
      <c r="MT2247">
        <v>26.343800000000002</v>
      </c>
      <c r="MU2247" t="s">
        <v>0</v>
      </c>
      <c r="MV2247" t="s">
        <v>0</v>
      </c>
      <c r="MW2247">
        <v>10.4018</v>
      </c>
      <c r="MX2247" t="s">
        <v>0</v>
      </c>
      <c r="MY2247" t="s">
        <v>0</v>
      </c>
      <c r="MZ2247" t="s">
        <v>0</v>
      </c>
      <c r="NA2247" t="s">
        <v>0</v>
      </c>
      <c r="NB2247">
        <v>14.9641</v>
      </c>
      <c r="NC2247">
        <v>16.843800000000002</v>
      </c>
      <c r="ND2247">
        <v>34.625</v>
      </c>
      <c r="NE2247">
        <v>34.645800000000001</v>
      </c>
      <c r="NF2247" t="s">
        <v>0</v>
      </c>
      <c r="NG2247">
        <v>39.625</v>
      </c>
      <c r="NH2247">
        <v>9.6042000000000005</v>
      </c>
      <c r="NI2247">
        <v>21.208300000000001</v>
      </c>
      <c r="NJ2247">
        <v>7.9687999999999999</v>
      </c>
      <c r="NK2247" t="s">
        <v>0</v>
      </c>
      <c r="NL2247">
        <v>14.0625</v>
      </c>
      <c r="NM2247">
        <v>23.625</v>
      </c>
      <c r="NN2247" t="s">
        <v>0</v>
      </c>
      <c r="NO2247">
        <v>47.5</v>
      </c>
      <c r="NP2247">
        <v>12.1294</v>
      </c>
      <c r="NQ2247">
        <v>41.75</v>
      </c>
      <c r="NR2247">
        <v>29.655999999999999</v>
      </c>
      <c r="NS2247">
        <v>10.9033</v>
      </c>
      <c r="NT2247" t="s">
        <v>0</v>
      </c>
      <c r="NU2247" t="s">
        <v>0</v>
      </c>
      <c r="NV2247">
        <v>25.25</v>
      </c>
      <c r="NW2247">
        <v>20.625</v>
      </c>
      <c r="NX2247">
        <v>12</v>
      </c>
      <c r="NY2247">
        <v>9.25</v>
      </c>
      <c r="NZ2247">
        <v>17.25</v>
      </c>
      <c r="OA2247" t="s">
        <v>0</v>
      </c>
      <c r="OB2247" t="s">
        <v>0</v>
      </c>
      <c r="OC2247" t="s">
        <v>0</v>
      </c>
      <c r="OD2247">
        <v>32.625</v>
      </c>
      <c r="OE2247">
        <v>38.3125</v>
      </c>
      <c r="OF2247">
        <v>22</v>
      </c>
      <c r="OG2247" t="s">
        <v>0</v>
      </c>
      <c r="OH2247" t="s">
        <v>0</v>
      </c>
      <c r="OI2247">
        <v>27.875</v>
      </c>
      <c r="OJ2247">
        <v>11</v>
      </c>
      <c r="OK2247">
        <v>27</v>
      </c>
      <c r="OL2247" t="s">
        <v>0</v>
      </c>
      <c r="OM2247">
        <v>12.63</v>
      </c>
      <c r="ON2247">
        <v>1.7448999999999999</v>
      </c>
      <c r="OO2247">
        <v>9.5939999999999994</v>
      </c>
      <c r="OP2247" t="s">
        <v>0</v>
      </c>
      <c r="OQ2247">
        <v>14.666700000000001</v>
      </c>
      <c r="OR2247">
        <v>51.25</v>
      </c>
      <c r="OS2247" t="s">
        <v>0</v>
      </c>
      <c r="OT2247" t="s">
        <v>0</v>
      </c>
      <c r="OU2247">
        <v>7.875</v>
      </c>
      <c r="OV2247">
        <v>20.5625</v>
      </c>
      <c r="OW2247">
        <v>30.187999999999999</v>
      </c>
      <c r="OX2247" t="s">
        <v>0</v>
      </c>
      <c r="OY2247">
        <v>25.262</v>
      </c>
      <c r="OZ2247">
        <v>24.610299999999999</v>
      </c>
      <c r="PA2247">
        <v>21.1875</v>
      </c>
      <c r="PB2247">
        <v>32.75</v>
      </c>
      <c r="PC2247" t="s">
        <v>0</v>
      </c>
      <c r="PD2247">
        <v>15.911</v>
      </c>
      <c r="PE2247">
        <v>26.765999999999998</v>
      </c>
      <c r="PF2247">
        <v>20.187999999999999</v>
      </c>
      <c r="PG2247">
        <v>24.187999999999999</v>
      </c>
      <c r="PH2247" t="s">
        <v>0</v>
      </c>
      <c r="PI2247">
        <v>32.156300000000002</v>
      </c>
      <c r="PJ2247" t="s">
        <v>0</v>
      </c>
      <c r="PK2247" t="s">
        <v>0</v>
      </c>
      <c r="PL2247">
        <v>43.063000000000002</v>
      </c>
      <c r="PM2247" t="s">
        <v>0</v>
      </c>
      <c r="PN2247" t="s">
        <v>0</v>
      </c>
      <c r="PO2247">
        <v>10.0313</v>
      </c>
      <c r="PP2247">
        <v>11.3438</v>
      </c>
      <c r="PQ2247">
        <v>38.5625</v>
      </c>
      <c r="PR2247" t="s">
        <v>0</v>
      </c>
      <c r="PS2247" t="s">
        <v>0</v>
      </c>
      <c r="PT2247" t="s">
        <v>0</v>
      </c>
      <c r="PU2247">
        <v>33</v>
      </c>
      <c r="PV2247">
        <v>35.875</v>
      </c>
      <c r="PW2247">
        <v>23.6875</v>
      </c>
      <c r="PX2247">
        <v>10.375</v>
      </c>
      <c r="PY2247">
        <v>2.9218999999999999</v>
      </c>
      <c r="PZ2247">
        <v>18.222000000000001</v>
      </c>
      <c r="QA2247" t="s">
        <v>0</v>
      </c>
      <c r="QB2247" t="s">
        <v>0</v>
      </c>
      <c r="QC2247" t="s">
        <v>0</v>
      </c>
      <c r="QD2247">
        <v>35.5</v>
      </c>
      <c r="QE2247" t="s">
        <v>0</v>
      </c>
      <c r="QF2247">
        <v>22.25</v>
      </c>
      <c r="QG2247" t="s">
        <v>0</v>
      </c>
      <c r="QH2247" t="s">
        <v>0</v>
      </c>
      <c r="QI2247">
        <v>14.640599999999999</v>
      </c>
      <c r="QJ2247">
        <v>33.5</v>
      </c>
      <c r="QK2247" t="s">
        <v>0</v>
      </c>
      <c r="QL2247" t="s">
        <v>0</v>
      </c>
      <c r="QM2247" t="s">
        <v>0</v>
      </c>
      <c r="QN2247">
        <v>11.0451</v>
      </c>
      <c r="QO2247">
        <v>11.609400000000001</v>
      </c>
      <c r="QP2247" t="s">
        <v>0</v>
      </c>
      <c r="QQ2247">
        <v>4.375</v>
      </c>
      <c r="QR2247">
        <v>48.4375</v>
      </c>
      <c r="QS2247">
        <v>10.0313</v>
      </c>
      <c r="QT2247" t="s">
        <v>0</v>
      </c>
      <c r="QU2247">
        <v>33.75</v>
      </c>
      <c r="QV2247">
        <v>23.0076</v>
      </c>
      <c r="QW2247">
        <v>21.922000000000001</v>
      </c>
      <c r="QX2247" t="s">
        <v>0</v>
      </c>
      <c r="QY2247">
        <v>3.6126</v>
      </c>
      <c r="QZ2247">
        <v>10.7067</v>
      </c>
      <c r="RA2247" t="s">
        <v>0</v>
      </c>
      <c r="RB2247">
        <v>5.1239999999999997</v>
      </c>
      <c r="RC2247">
        <v>39.542000000000002</v>
      </c>
      <c r="RD2247">
        <v>23.5105</v>
      </c>
      <c r="RE2247" t="s">
        <v>0</v>
      </c>
      <c r="RF2247" t="s">
        <v>0</v>
      </c>
      <c r="RG2247" t="s">
        <v>0</v>
      </c>
      <c r="RH2247">
        <v>9.5240000000000009</v>
      </c>
      <c r="RI2247">
        <v>37.422400000000003</v>
      </c>
      <c r="RJ2247">
        <v>9.8125</v>
      </c>
      <c r="RK2247">
        <v>14.938000000000001</v>
      </c>
      <c r="RL2247">
        <v>22.593800000000002</v>
      </c>
      <c r="RM2247">
        <v>11.6875</v>
      </c>
      <c r="RN2247">
        <v>14.0938</v>
      </c>
      <c r="RO2247">
        <v>25.8125</v>
      </c>
      <c r="RP2247">
        <v>16.5625</v>
      </c>
      <c r="RQ2247">
        <v>57.438000000000002</v>
      </c>
      <c r="RR2247" t="s">
        <v>0</v>
      </c>
      <c r="RS2247">
        <v>53.3125</v>
      </c>
      <c r="RT2247">
        <v>21.8794</v>
      </c>
      <c r="RU2247">
        <v>32</v>
      </c>
      <c r="RV2247" t="s">
        <v>0</v>
      </c>
      <c r="RW2247" t="s">
        <v>0</v>
      </c>
      <c r="RX2247" t="s">
        <v>0</v>
      </c>
      <c r="RY2247">
        <v>16.242699999999999</v>
      </c>
      <c r="RZ2247" t="s">
        <v>0</v>
      </c>
      <c r="SA2247" t="s">
        <v>0</v>
      </c>
      <c r="SB2247">
        <v>26.125</v>
      </c>
      <c r="SC2247" t="s">
        <v>0</v>
      </c>
      <c r="SD2247">
        <v>34</v>
      </c>
      <c r="SE2247" t="s">
        <v>0</v>
      </c>
      <c r="SF2247">
        <v>133.1293</v>
      </c>
      <c r="SG2247" t="s">
        <v>0</v>
      </c>
      <c r="SH2247">
        <v>6.1006999999999998</v>
      </c>
      <c r="SI2247" t="s">
        <v>0</v>
      </c>
      <c r="SJ2247" t="s">
        <v>0</v>
      </c>
      <c r="SK2247" t="s">
        <v>0</v>
      </c>
      <c r="SL2247" t="s">
        <v>0</v>
      </c>
      <c r="SM2247" t="s">
        <v>0</v>
      </c>
    </row>
    <row r="2248" spans="1:507" x14ac:dyDescent="0.3">
      <c r="A2248" s="1">
        <v>36019</v>
      </c>
      <c r="B2248" t="s">
        <v>0</v>
      </c>
      <c r="C2248" t="s">
        <v>0</v>
      </c>
      <c r="D2248" t="s">
        <v>0</v>
      </c>
      <c r="E2248" t="s">
        <v>0</v>
      </c>
      <c r="F2248" t="s">
        <v>0</v>
      </c>
      <c r="G2248">
        <v>5.8220000000000001</v>
      </c>
      <c r="H2248" t="s">
        <v>0</v>
      </c>
      <c r="I2248">
        <v>18.5169</v>
      </c>
      <c r="J2248" t="s">
        <v>0</v>
      </c>
      <c r="K2248" t="s">
        <v>0</v>
      </c>
      <c r="L2248">
        <v>11.2813</v>
      </c>
      <c r="M2248">
        <v>14.603</v>
      </c>
      <c r="N2248">
        <v>27.235199999999999</v>
      </c>
      <c r="O2248" t="s">
        <v>0</v>
      </c>
      <c r="P2248" t="s">
        <v>0</v>
      </c>
      <c r="Q2248">
        <v>39.0625</v>
      </c>
      <c r="R2248">
        <v>44.125</v>
      </c>
      <c r="S2248">
        <v>19.843800000000002</v>
      </c>
      <c r="T2248">
        <v>7.8125</v>
      </c>
      <c r="U2248">
        <v>45.063000000000002</v>
      </c>
      <c r="V2248">
        <v>822.63189999999997</v>
      </c>
      <c r="W2248">
        <v>27.8597</v>
      </c>
      <c r="X2248" t="s">
        <v>0</v>
      </c>
      <c r="Y2248">
        <v>9.8905999999999992</v>
      </c>
      <c r="Z2248" t="s">
        <v>0</v>
      </c>
      <c r="AA2248">
        <v>9.5312999999999999</v>
      </c>
      <c r="AB2248" t="s">
        <v>0</v>
      </c>
      <c r="AC2248">
        <v>10.828099999999999</v>
      </c>
      <c r="AD2248">
        <v>42.75</v>
      </c>
      <c r="AE2248" t="s">
        <v>0</v>
      </c>
      <c r="AF2248" t="s">
        <v>0</v>
      </c>
      <c r="AG2248" t="s">
        <v>0</v>
      </c>
      <c r="AH2248" t="s">
        <v>0</v>
      </c>
      <c r="AI2248">
        <v>9.3125</v>
      </c>
      <c r="AJ2248">
        <v>3.7130000000000001</v>
      </c>
      <c r="AK2248" t="s">
        <v>0</v>
      </c>
      <c r="AL2248" t="s">
        <v>0</v>
      </c>
      <c r="AM2248">
        <v>24.062999999999999</v>
      </c>
      <c r="AN2248" t="s">
        <v>0</v>
      </c>
      <c r="AO2248" t="s">
        <v>0</v>
      </c>
      <c r="AP2248" t="s">
        <v>0</v>
      </c>
      <c r="AQ2248" t="s">
        <v>0</v>
      </c>
      <c r="AR2248">
        <v>44.167000000000002</v>
      </c>
      <c r="AS2248">
        <v>4.3611000000000004</v>
      </c>
      <c r="AT2248">
        <v>10.4978</v>
      </c>
      <c r="AU2248">
        <v>32.299900000000001</v>
      </c>
      <c r="AV2248">
        <v>2.1680000000000001</v>
      </c>
      <c r="AW2248" t="s">
        <v>0</v>
      </c>
      <c r="AX2248">
        <v>29</v>
      </c>
      <c r="AY2248" t="s">
        <v>0</v>
      </c>
      <c r="AZ2248">
        <v>29.875</v>
      </c>
      <c r="BA2248" t="s">
        <v>0</v>
      </c>
      <c r="BB2248">
        <v>33.000999999999998</v>
      </c>
      <c r="BC2248" t="s">
        <v>0</v>
      </c>
      <c r="BD2248">
        <v>58.125</v>
      </c>
      <c r="BE2248" t="s">
        <v>0</v>
      </c>
      <c r="BF2248">
        <v>28.777100000000001</v>
      </c>
      <c r="BG2248">
        <v>31.937999999999999</v>
      </c>
      <c r="BH2248">
        <v>38.875</v>
      </c>
      <c r="BI2248">
        <v>36.343800000000002</v>
      </c>
      <c r="BJ2248">
        <v>15.193199999999999</v>
      </c>
      <c r="BK2248">
        <v>11.6111</v>
      </c>
      <c r="BL2248">
        <v>42.219000000000001</v>
      </c>
      <c r="BM2248">
        <v>13.458299999999999</v>
      </c>
      <c r="BN2248">
        <v>6.7</v>
      </c>
      <c r="BO2248" t="s">
        <v>0</v>
      </c>
      <c r="BP2248">
        <v>32.329900000000002</v>
      </c>
      <c r="BQ2248" t="s">
        <v>0</v>
      </c>
      <c r="BR2248">
        <v>22.5</v>
      </c>
      <c r="BS2248" t="s">
        <v>0</v>
      </c>
      <c r="BT2248">
        <v>2.7617000000000003</v>
      </c>
      <c r="BU2248">
        <v>51.8718</v>
      </c>
      <c r="BV2248" t="s">
        <v>0</v>
      </c>
      <c r="BW2248">
        <v>45.98</v>
      </c>
      <c r="BX2248">
        <v>18.593800000000002</v>
      </c>
      <c r="BY2248">
        <v>5.6406000000000001</v>
      </c>
      <c r="BZ2248">
        <v>32.25</v>
      </c>
      <c r="CA2248">
        <v>274.96550000000002</v>
      </c>
      <c r="CB2248">
        <v>18.870100000000001</v>
      </c>
      <c r="CC2248">
        <v>30.875900000000001</v>
      </c>
      <c r="CD2248">
        <v>24.218800000000002</v>
      </c>
      <c r="CE2248">
        <v>35</v>
      </c>
      <c r="CF2248" t="s">
        <v>0</v>
      </c>
      <c r="CG2248" t="s">
        <v>0</v>
      </c>
      <c r="CH2248" t="s">
        <v>0</v>
      </c>
      <c r="CI2248">
        <v>32.75</v>
      </c>
      <c r="CJ2248">
        <v>27.6875</v>
      </c>
      <c r="CK2248" t="s">
        <v>0</v>
      </c>
      <c r="CL2248" t="s">
        <v>0</v>
      </c>
      <c r="CM2248" t="s">
        <v>0</v>
      </c>
      <c r="CN2248" t="s">
        <v>0</v>
      </c>
      <c r="CO2248" t="s">
        <v>0</v>
      </c>
      <c r="CP2248">
        <v>2.5990000000000002</v>
      </c>
      <c r="CQ2248" t="s">
        <v>0</v>
      </c>
      <c r="CR2248" t="s">
        <v>0</v>
      </c>
      <c r="CS2248">
        <v>21.541699999999999</v>
      </c>
      <c r="CT2248" t="s">
        <v>0</v>
      </c>
      <c r="CU2248">
        <v>21.875</v>
      </c>
      <c r="CV2248">
        <v>52.344000000000001</v>
      </c>
      <c r="CW2248">
        <v>60.8125</v>
      </c>
      <c r="CX2248" t="s">
        <v>0</v>
      </c>
      <c r="CY2248" t="s">
        <v>0</v>
      </c>
      <c r="CZ2248" t="s">
        <v>0</v>
      </c>
      <c r="DA2248">
        <v>12.641</v>
      </c>
      <c r="DB2248">
        <v>43.1875</v>
      </c>
      <c r="DC2248" t="s">
        <v>0</v>
      </c>
      <c r="DD2248">
        <v>22.8</v>
      </c>
      <c r="DE2248">
        <v>38.083300000000001</v>
      </c>
      <c r="DF2248">
        <v>1.2656000000000001</v>
      </c>
      <c r="DG2248">
        <v>14.5</v>
      </c>
      <c r="DH2248">
        <v>16.5566</v>
      </c>
      <c r="DI2248" t="s">
        <v>0</v>
      </c>
      <c r="DJ2248" t="s">
        <v>0</v>
      </c>
      <c r="DK2248">
        <v>51.75</v>
      </c>
      <c r="DL2248" t="s">
        <v>0</v>
      </c>
      <c r="DM2248" t="s">
        <v>0</v>
      </c>
      <c r="DN2248" t="s">
        <v>0</v>
      </c>
      <c r="DO2248" t="s">
        <v>0</v>
      </c>
      <c r="DP2248">
        <v>7.0416999999999996</v>
      </c>
      <c r="DQ2248" t="s">
        <v>0</v>
      </c>
      <c r="DR2248">
        <v>31.916699999999999</v>
      </c>
      <c r="DS2248" t="s">
        <v>0</v>
      </c>
      <c r="DT2248" t="s">
        <v>0</v>
      </c>
      <c r="DU2248" t="s">
        <v>0</v>
      </c>
      <c r="DV2248">
        <v>21.75</v>
      </c>
      <c r="DW2248">
        <v>39.906300000000002</v>
      </c>
      <c r="DX2248" t="s">
        <v>0</v>
      </c>
      <c r="DY2248">
        <v>20.9375</v>
      </c>
      <c r="DZ2248" t="s">
        <v>0</v>
      </c>
      <c r="EA2248">
        <v>43.277000000000001</v>
      </c>
      <c r="EB2248">
        <v>21.343800000000002</v>
      </c>
      <c r="EC2248" t="s">
        <v>0</v>
      </c>
      <c r="ED2248" t="s">
        <v>0</v>
      </c>
      <c r="EE2248">
        <v>4.9218999999999999</v>
      </c>
      <c r="EF2248">
        <v>6.0266999999999999</v>
      </c>
      <c r="EG2248">
        <v>7.2949000000000002</v>
      </c>
      <c r="EH2248">
        <v>32.0062</v>
      </c>
      <c r="EI2248" t="s">
        <v>0</v>
      </c>
      <c r="EJ2248" t="s">
        <v>0</v>
      </c>
      <c r="EK2248" t="s">
        <v>0</v>
      </c>
      <c r="EL2248" t="s">
        <v>0</v>
      </c>
      <c r="EM2248" t="s">
        <v>0</v>
      </c>
      <c r="EN2248">
        <v>18.455400000000001</v>
      </c>
      <c r="EO2248" t="s">
        <v>0</v>
      </c>
      <c r="EP2248">
        <v>21.3125</v>
      </c>
      <c r="EQ2248">
        <v>10.036199999999999</v>
      </c>
      <c r="ER2248">
        <v>41.25</v>
      </c>
      <c r="ES2248">
        <v>51.9071</v>
      </c>
      <c r="ET2248">
        <v>8.8332999999999995</v>
      </c>
      <c r="EU2248" t="s">
        <v>0</v>
      </c>
      <c r="EV2248" t="s">
        <v>0</v>
      </c>
      <c r="EW2248" t="s">
        <v>0</v>
      </c>
      <c r="EX2248" t="s">
        <v>0</v>
      </c>
      <c r="EY2248">
        <v>14.8438</v>
      </c>
      <c r="EZ2248">
        <v>45</v>
      </c>
      <c r="FA2248">
        <v>25.443999999999999</v>
      </c>
      <c r="FB2248">
        <v>28.1875</v>
      </c>
      <c r="FC2248">
        <v>15.375</v>
      </c>
      <c r="FD2248">
        <v>28.625</v>
      </c>
      <c r="FE2248">
        <v>31.156300000000002</v>
      </c>
      <c r="FF2248">
        <v>3.75</v>
      </c>
      <c r="FG2248" t="s">
        <v>0</v>
      </c>
      <c r="FH2248">
        <v>21.093800000000002</v>
      </c>
      <c r="FI2248">
        <v>15.0625</v>
      </c>
      <c r="FJ2248">
        <v>30.63</v>
      </c>
      <c r="FK2248" t="s">
        <v>0</v>
      </c>
      <c r="FL2248">
        <v>14.100099999999999</v>
      </c>
      <c r="FM2248">
        <v>27.5</v>
      </c>
      <c r="FN2248">
        <v>39.75</v>
      </c>
      <c r="FO2248" t="s">
        <v>0</v>
      </c>
      <c r="FP2248">
        <v>15.5313</v>
      </c>
      <c r="FQ2248" t="s">
        <v>0</v>
      </c>
      <c r="FR2248" t="s">
        <v>0</v>
      </c>
      <c r="FS2248" t="s">
        <v>0</v>
      </c>
      <c r="FT2248">
        <v>49.5946</v>
      </c>
      <c r="FU2248" t="s">
        <v>0</v>
      </c>
      <c r="FV2248" t="s">
        <v>0</v>
      </c>
      <c r="FW2248" t="s">
        <v>0</v>
      </c>
      <c r="FX2248" t="s">
        <v>0</v>
      </c>
      <c r="FY2248">
        <v>6.7812999999999999</v>
      </c>
      <c r="FZ2248">
        <v>28.156300000000002</v>
      </c>
      <c r="GA2248">
        <v>28.8125</v>
      </c>
      <c r="GB2248" t="s">
        <v>0</v>
      </c>
      <c r="GC2248" t="s">
        <v>0</v>
      </c>
      <c r="GD2248" t="s">
        <v>0</v>
      </c>
      <c r="GE2248" t="s">
        <v>0</v>
      </c>
      <c r="GF2248" t="s">
        <v>0</v>
      </c>
      <c r="GG2248">
        <v>7.1458000000000004</v>
      </c>
      <c r="GH2248" t="s">
        <v>0</v>
      </c>
      <c r="GI2248">
        <v>7.0378999999999996</v>
      </c>
      <c r="GJ2248" t="s">
        <v>0</v>
      </c>
      <c r="GK2248" t="s">
        <v>0</v>
      </c>
      <c r="GL2248" t="s">
        <v>0</v>
      </c>
      <c r="GM2248">
        <v>22.5</v>
      </c>
      <c r="GN2248" t="s">
        <v>0</v>
      </c>
      <c r="GO2248" t="s">
        <v>0</v>
      </c>
      <c r="GP2248" t="s">
        <v>0</v>
      </c>
      <c r="GQ2248">
        <v>24.062999999999999</v>
      </c>
      <c r="GR2248">
        <v>28.6373</v>
      </c>
      <c r="GS2248" t="s">
        <v>0</v>
      </c>
      <c r="GT2248">
        <v>15.0938</v>
      </c>
      <c r="GU2248">
        <v>15.322699999999999</v>
      </c>
      <c r="GV2248">
        <v>9.8957999999999995</v>
      </c>
      <c r="GW2248" t="s">
        <v>0</v>
      </c>
      <c r="GX2248" t="s">
        <v>0</v>
      </c>
      <c r="GY2248" t="s">
        <v>0</v>
      </c>
      <c r="GZ2248">
        <v>33.4375</v>
      </c>
      <c r="HA2248" t="s">
        <v>0</v>
      </c>
      <c r="HB2248">
        <v>29.583300000000001</v>
      </c>
      <c r="HC2248" t="s">
        <v>0</v>
      </c>
      <c r="HD2248" t="s">
        <v>0</v>
      </c>
      <c r="HE2248">
        <v>43.438000000000002</v>
      </c>
      <c r="HF2248">
        <v>15.7813</v>
      </c>
      <c r="HG2248">
        <v>24.333300000000001</v>
      </c>
      <c r="HH2248" t="s">
        <v>0</v>
      </c>
      <c r="HI2248" t="s">
        <v>0</v>
      </c>
      <c r="HJ2248" t="s">
        <v>0</v>
      </c>
      <c r="HK2248">
        <v>29.082999999999998</v>
      </c>
      <c r="HL2248">
        <v>16.375</v>
      </c>
      <c r="HM2248" t="s">
        <v>0</v>
      </c>
      <c r="HN2248">
        <v>51.3125</v>
      </c>
      <c r="HO2248" t="s">
        <v>0</v>
      </c>
      <c r="HP2248" t="s">
        <v>0</v>
      </c>
      <c r="HQ2248">
        <v>18.8125</v>
      </c>
      <c r="HR2248" t="s">
        <v>0</v>
      </c>
      <c r="HS2248">
        <v>34.391100000000002</v>
      </c>
      <c r="HT2248">
        <v>7.0014000000000003</v>
      </c>
      <c r="HU2248" t="s">
        <v>0</v>
      </c>
      <c r="HV2248">
        <v>9.2119999999999997</v>
      </c>
      <c r="HW2248">
        <v>10.5938</v>
      </c>
      <c r="HX2248">
        <v>3.7265999999999999</v>
      </c>
      <c r="HY2248" t="s">
        <v>0</v>
      </c>
      <c r="HZ2248">
        <v>13.949199999999999</v>
      </c>
      <c r="IA2248">
        <v>31.968800000000002</v>
      </c>
      <c r="IB2248">
        <v>16.562999999999999</v>
      </c>
      <c r="IC2248">
        <v>63.906300000000002</v>
      </c>
      <c r="ID2248" t="s">
        <v>0</v>
      </c>
      <c r="IE2248" t="s">
        <v>0</v>
      </c>
      <c r="IF2248">
        <v>12.1944</v>
      </c>
      <c r="IG2248">
        <v>42.438000000000002</v>
      </c>
      <c r="IH2248" t="s">
        <v>0</v>
      </c>
      <c r="II2248" t="s">
        <v>0</v>
      </c>
      <c r="IJ2248" t="s">
        <v>0</v>
      </c>
      <c r="IK2248" t="s">
        <v>0</v>
      </c>
      <c r="IL2248" t="s">
        <v>0</v>
      </c>
      <c r="IM2248">
        <v>42.514899999999997</v>
      </c>
      <c r="IN2248">
        <v>28.5</v>
      </c>
      <c r="IO2248" t="s">
        <v>0</v>
      </c>
      <c r="IP2248" t="s">
        <v>0</v>
      </c>
      <c r="IQ2248" t="s">
        <v>0</v>
      </c>
      <c r="IR2248" t="s">
        <v>0</v>
      </c>
      <c r="IS2248" t="s">
        <v>0</v>
      </c>
      <c r="IT2248" t="s">
        <v>0</v>
      </c>
      <c r="IU2248">
        <v>27.4375</v>
      </c>
      <c r="IV2248">
        <v>18.600000000000001</v>
      </c>
      <c r="IW2248">
        <v>6.875</v>
      </c>
      <c r="IX2248" t="s">
        <v>0</v>
      </c>
      <c r="IY2248">
        <v>21.1691</v>
      </c>
      <c r="IZ2248" t="s">
        <v>0</v>
      </c>
      <c r="JA2248">
        <v>37.531300000000002</v>
      </c>
      <c r="JB2248" t="s">
        <v>0</v>
      </c>
      <c r="JC2248">
        <v>44.208300000000001</v>
      </c>
      <c r="JD2248" t="s">
        <v>0</v>
      </c>
      <c r="JE2248">
        <v>30.8125</v>
      </c>
      <c r="JF2248">
        <v>32.25</v>
      </c>
      <c r="JG2248" t="s">
        <v>0</v>
      </c>
      <c r="JH2248" t="s">
        <v>0</v>
      </c>
      <c r="JI2248">
        <v>12.458299999999999</v>
      </c>
      <c r="JJ2248" t="s">
        <v>0</v>
      </c>
      <c r="JK2248">
        <v>39.400100000000002</v>
      </c>
      <c r="JL2248" t="s">
        <v>0</v>
      </c>
      <c r="JM2248" t="s">
        <v>0</v>
      </c>
      <c r="JN2248">
        <v>39.843800000000002</v>
      </c>
      <c r="JO2248">
        <v>12.0625</v>
      </c>
      <c r="JP2248">
        <v>26.25</v>
      </c>
      <c r="JQ2248">
        <v>2.8294000000000001</v>
      </c>
      <c r="JR2248">
        <v>14.135400000000001</v>
      </c>
      <c r="JS2248">
        <v>12.783899999999999</v>
      </c>
      <c r="JT2248" t="s">
        <v>0</v>
      </c>
      <c r="JU2248">
        <v>24.3125</v>
      </c>
      <c r="JV2248">
        <v>11.9483</v>
      </c>
      <c r="JW2248">
        <v>4.8440000000000003</v>
      </c>
      <c r="JX2248">
        <v>15.1983</v>
      </c>
      <c r="JY2248">
        <v>22.281300000000002</v>
      </c>
      <c r="JZ2248" t="s">
        <v>0</v>
      </c>
      <c r="KA2248">
        <v>68.625</v>
      </c>
      <c r="KB2248">
        <v>47.655999999999999</v>
      </c>
      <c r="KC2248">
        <v>46</v>
      </c>
      <c r="KD2248">
        <v>14.8438</v>
      </c>
      <c r="KE2248">
        <v>9.5937999999999999</v>
      </c>
      <c r="KF2248" t="s">
        <v>0</v>
      </c>
      <c r="KG2248">
        <v>9.2777999999999992</v>
      </c>
      <c r="KH2248" t="s">
        <v>0</v>
      </c>
      <c r="KI2248" t="s">
        <v>0</v>
      </c>
      <c r="KJ2248" t="s">
        <v>0</v>
      </c>
      <c r="KK2248" t="s">
        <v>0</v>
      </c>
      <c r="KL2248">
        <v>25.4375</v>
      </c>
      <c r="KM2248" t="s">
        <v>0</v>
      </c>
      <c r="KN2248">
        <v>25.625</v>
      </c>
      <c r="KO2248">
        <v>15.3263</v>
      </c>
      <c r="KP2248">
        <v>25.5977</v>
      </c>
      <c r="KQ2248">
        <v>32.844000000000001</v>
      </c>
      <c r="KR2248" t="s">
        <v>0</v>
      </c>
      <c r="KS2248">
        <v>81.188000000000002</v>
      </c>
      <c r="KT2248">
        <v>9.907</v>
      </c>
      <c r="KU2248" t="s">
        <v>0</v>
      </c>
      <c r="KV2248">
        <v>28.093800000000002</v>
      </c>
      <c r="KW2248" t="s">
        <v>0</v>
      </c>
      <c r="KX2248">
        <v>7.7812999999999999</v>
      </c>
      <c r="KY2248">
        <v>32.25</v>
      </c>
      <c r="KZ2248" t="s">
        <v>0</v>
      </c>
      <c r="LA2248" t="s">
        <v>0</v>
      </c>
      <c r="LB2248">
        <v>48</v>
      </c>
      <c r="LC2248">
        <v>29.156300000000002</v>
      </c>
      <c r="LD2248">
        <v>39.030999999999999</v>
      </c>
      <c r="LE2248" t="s">
        <v>0</v>
      </c>
      <c r="LF2248">
        <v>9.7357999999999993</v>
      </c>
      <c r="LG2248" t="s">
        <v>0</v>
      </c>
      <c r="LH2248" t="s">
        <v>0</v>
      </c>
      <c r="LI2248">
        <v>59.271900000000002</v>
      </c>
      <c r="LJ2248">
        <v>9.1439000000000004</v>
      </c>
      <c r="LK2248">
        <v>33.334299999999999</v>
      </c>
      <c r="LL2248" t="s">
        <v>0</v>
      </c>
      <c r="LM2248" t="s">
        <v>0</v>
      </c>
      <c r="LN2248">
        <v>63.689900000000002</v>
      </c>
      <c r="LO2248">
        <v>50.85</v>
      </c>
      <c r="LP2248">
        <v>19</v>
      </c>
      <c r="LQ2248">
        <v>16.593800000000002</v>
      </c>
      <c r="LR2248" t="s">
        <v>0</v>
      </c>
      <c r="LS2248">
        <v>12.666700000000001</v>
      </c>
      <c r="LT2248">
        <v>7.2031000000000001</v>
      </c>
      <c r="LU2248" t="s">
        <v>0</v>
      </c>
      <c r="LV2248" t="s">
        <v>0</v>
      </c>
      <c r="LW2248">
        <v>31.156300000000002</v>
      </c>
      <c r="LX2248">
        <v>16.5625</v>
      </c>
      <c r="LY2248" t="s">
        <v>0</v>
      </c>
      <c r="LZ2248">
        <v>11.0029</v>
      </c>
      <c r="MA2248">
        <v>5.0391000000000004</v>
      </c>
      <c r="MB2248" t="s">
        <v>0</v>
      </c>
      <c r="MC2248" t="s">
        <v>0</v>
      </c>
      <c r="MD2248">
        <v>33.084000000000003</v>
      </c>
      <c r="ME2248">
        <v>7.4349999999999996</v>
      </c>
      <c r="MF2248" t="s">
        <v>0</v>
      </c>
      <c r="MG2248" t="s">
        <v>0</v>
      </c>
      <c r="MH2248">
        <v>28.8125</v>
      </c>
      <c r="MI2248" t="s">
        <v>0</v>
      </c>
      <c r="MJ2248" t="s">
        <v>0</v>
      </c>
      <c r="MK2248">
        <v>10.5</v>
      </c>
      <c r="ML2248" t="s">
        <v>0</v>
      </c>
      <c r="MM2248" t="s">
        <v>0</v>
      </c>
      <c r="MN2248">
        <v>48.4375</v>
      </c>
      <c r="MO2248" t="s">
        <v>0</v>
      </c>
      <c r="MP2248" t="s">
        <v>0</v>
      </c>
      <c r="MQ2248">
        <v>12.4688</v>
      </c>
      <c r="MR2248" t="s">
        <v>0</v>
      </c>
      <c r="MS2248">
        <v>7.3045999999999998</v>
      </c>
      <c r="MT2248">
        <v>26.75</v>
      </c>
      <c r="MU2248" t="s">
        <v>0</v>
      </c>
      <c r="MV2248" t="s">
        <v>0</v>
      </c>
      <c r="MW2248">
        <v>10.5817</v>
      </c>
      <c r="MX2248" t="s">
        <v>0</v>
      </c>
      <c r="MY2248" t="s">
        <v>0</v>
      </c>
      <c r="MZ2248" t="s">
        <v>0</v>
      </c>
      <c r="NA2248" t="s">
        <v>0</v>
      </c>
      <c r="NB2248">
        <v>14.6227</v>
      </c>
      <c r="NC2248">
        <v>17.156300000000002</v>
      </c>
      <c r="ND2248">
        <v>34.125</v>
      </c>
      <c r="NE2248">
        <v>33.958300000000001</v>
      </c>
      <c r="NF2248" t="s">
        <v>0</v>
      </c>
      <c r="NG2248">
        <v>39.9375</v>
      </c>
      <c r="NH2248">
        <v>9.6562999999999999</v>
      </c>
      <c r="NI2248">
        <v>20.916699999999999</v>
      </c>
      <c r="NJ2248">
        <v>8.2655999999999992</v>
      </c>
      <c r="NK2248" t="s">
        <v>0</v>
      </c>
      <c r="NL2248">
        <v>14.4375</v>
      </c>
      <c r="NM2248">
        <v>23.625</v>
      </c>
      <c r="NN2248" t="s">
        <v>0</v>
      </c>
      <c r="NO2248">
        <v>48.3125</v>
      </c>
      <c r="NP2248">
        <v>12.5281</v>
      </c>
      <c r="NQ2248">
        <v>42.5625</v>
      </c>
      <c r="NR2248">
        <v>30.094000000000001</v>
      </c>
      <c r="NS2248">
        <v>11.164199999999999</v>
      </c>
      <c r="NT2248" t="s">
        <v>0</v>
      </c>
      <c r="NU2248" t="s">
        <v>0</v>
      </c>
      <c r="NV2248">
        <v>25.875</v>
      </c>
      <c r="NW2248">
        <v>20.625</v>
      </c>
      <c r="NX2248">
        <v>12.25</v>
      </c>
      <c r="NY2248">
        <v>9.3332999999999995</v>
      </c>
      <c r="NZ2248">
        <v>17.25</v>
      </c>
      <c r="OA2248" t="s">
        <v>0</v>
      </c>
      <c r="OB2248" t="s">
        <v>0</v>
      </c>
      <c r="OC2248" t="s">
        <v>0</v>
      </c>
      <c r="OD2248">
        <v>33.125</v>
      </c>
      <c r="OE2248">
        <v>40.5625</v>
      </c>
      <c r="OF2248">
        <v>22.4375</v>
      </c>
      <c r="OG2248" t="s">
        <v>0</v>
      </c>
      <c r="OH2248" t="s">
        <v>0</v>
      </c>
      <c r="OI2248">
        <v>28.593800000000002</v>
      </c>
      <c r="OJ2248">
        <v>11.222200000000001</v>
      </c>
      <c r="OK2248">
        <v>27.5</v>
      </c>
      <c r="OL2248" t="s">
        <v>0</v>
      </c>
      <c r="OM2248">
        <v>12.914999999999999</v>
      </c>
      <c r="ON2248">
        <v>1.7667999999999999</v>
      </c>
      <c r="OO2248">
        <v>9.6560000000000006</v>
      </c>
      <c r="OP2248" t="s">
        <v>0</v>
      </c>
      <c r="OQ2248">
        <v>14.666700000000001</v>
      </c>
      <c r="OR2248">
        <v>52.25</v>
      </c>
      <c r="OS2248" t="s">
        <v>0</v>
      </c>
      <c r="OT2248" t="s">
        <v>0</v>
      </c>
      <c r="OU2248">
        <v>8.0972000000000008</v>
      </c>
      <c r="OV2248">
        <v>20.875</v>
      </c>
      <c r="OW2248">
        <v>30.312999999999999</v>
      </c>
      <c r="OX2248" t="s">
        <v>0</v>
      </c>
      <c r="OY2248">
        <v>25.262</v>
      </c>
      <c r="OZ2248">
        <v>25.029800000000002</v>
      </c>
      <c r="PA2248">
        <v>21.5625</v>
      </c>
      <c r="PB2248">
        <v>33.125</v>
      </c>
      <c r="PC2248" t="s">
        <v>0</v>
      </c>
      <c r="PD2248">
        <v>16.253599999999999</v>
      </c>
      <c r="PE2248">
        <v>27.888999999999999</v>
      </c>
      <c r="PF2248">
        <v>20.797000000000001</v>
      </c>
      <c r="PG2248">
        <v>25.125</v>
      </c>
      <c r="PH2248" t="s">
        <v>0</v>
      </c>
      <c r="PI2248">
        <v>32.5</v>
      </c>
      <c r="PJ2248" t="s">
        <v>0</v>
      </c>
      <c r="PK2248" t="s">
        <v>0</v>
      </c>
      <c r="PL2248">
        <v>42.688000000000002</v>
      </c>
      <c r="PM2248" t="s">
        <v>0</v>
      </c>
      <c r="PN2248" t="s">
        <v>0</v>
      </c>
      <c r="PO2248">
        <v>10.2813</v>
      </c>
      <c r="PP2248">
        <v>11.375</v>
      </c>
      <c r="PQ2248">
        <v>38.8125</v>
      </c>
      <c r="PR2248" t="s">
        <v>0</v>
      </c>
      <c r="PS2248" t="s">
        <v>0</v>
      </c>
      <c r="PT2248" t="s">
        <v>0</v>
      </c>
      <c r="PU2248">
        <v>33.9375</v>
      </c>
      <c r="PV2248">
        <v>37.438000000000002</v>
      </c>
      <c r="PW2248">
        <v>23.8125</v>
      </c>
      <c r="PX2248">
        <v>10.359400000000001</v>
      </c>
      <c r="PY2248">
        <v>3.1172</v>
      </c>
      <c r="PZ2248">
        <v>19.515999999999998</v>
      </c>
      <c r="QA2248" t="s">
        <v>0</v>
      </c>
      <c r="QB2248" t="s">
        <v>0</v>
      </c>
      <c r="QC2248" t="s">
        <v>0</v>
      </c>
      <c r="QD2248">
        <v>36.25</v>
      </c>
      <c r="QE2248" t="s">
        <v>0</v>
      </c>
      <c r="QF2248">
        <v>22.25</v>
      </c>
      <c r="QG2248" t="s">
        <v>0</v>
      </c>
      <c r="QH2248" t="s">
        <v>0</v>
      </c>
      <c r="QI2248">
        <v>15.1875</v>
      </c>
      <c r="QJ2248">
        <v>35.156300000000002</v>
      </c>
      <c r="QK2248" t="s">
        <v>0</v>
      </c>
      <c r="QL2248" t="s">
        <v>0</v>
      </c>
      <c r="QM2248" t="s">
        <v>0</v>
      </c>
      <c r="QN2248">
        <v>11.2186</v>
      </c>
      <c r="QO2248">
        <v>12.0313</v>
      </c>
      <c r="QP2248" t="s">
        <v>0</v>
      </c>
      <c r="QQ2248">
        <v>4.3440000000000003</v>
      </c>
      <c r="QR2248">
        <v>49.6875</v>
      </c>
      <c r="QS2248">
        <v>10.109400000000001</v>
      </c>
      <c r="QT2248" t="s">
        <v>0</v>
      </c>
      <c r="QU2248">
        <v>33.6875</v>
      </c>
      <c r="QV2248">
        <v>23.4801</v>
      </c>
      <c r="QW2248">
        <v>22.265999999999998</v>
      </c>
      <c r="QX2248" t="s">
        <v>0</v>
      </c>
      <c r="QY2248">
        <v>3.6442000000000001</v>
      </c>
      <c r="QZ2248">
        <v>10.927300000000001</v>
      </c>
      <c r="RA2248" t="s">
        <v>0</v>
      </c>
      <c r="RB2248">
        <v>5.1097000000000001</v>
      </c>
      <c r="RC2248">
        <v>39.478999999999999</v>
      </c>
      <c r="RD2248">
        <v>24.510100000000001</v>
      </c>
      <c r="RE2248" t="s">
        <v>0</v>
      </c>
      <c r="RF2248" t="s">
        <v>0</v>
      </c>
      <c r="RG2248" t="s">
        <v>0</v>
      </c>
      <c r="RH2248">
        <v>9.7429000000000006</v>
      </c>
      <c r="RI2248">
        <v>37.198300000000003</v>
      </c>
      <c r="RJ2248">
        <v>10.0625</v>
      </c>
      <c r="RK2248">
        <v>14.984</v>
      </c>
      <c r="RL2248">
        <v>22.8125</v>
      </c>
      <c r="RM2248">
        <v>12.125</v>
      </c>
      <c r="RN2248">
        <v>14.375</v>
      </c>
      <c r="RO2248">
        <v>25.9375</v>
      </c>
      <c r="RP2248">
        <v>16.843800000000002</v>
      </c>
      <c r="RQ2248">
        <v>59.063000000000002</v>
      </c>
      <c r="RR2248" t="s">
        <v>0</v>
      </c>
      <c r="RS2248">
        <v>52.5625</v>
      </c>
      <c r="RT2248">
        <v>22.488499999999998</v>
      </c>
      <c r="RU2248">
        <v>33</v>
      </c>
      <c r="RV2248" t="s">
        <v>0</v>
      </c>
      <c r="RW2248" t="s">
        <v>0</v>
      </c>
      <c r="RX2248" t="s">
        <v>0</v>
      </c>
      <c r="RY2248">
        <v>16.4985</v>
      </c>
      <c r="RZ2248" t="s">
        <v>0</v>
      </c>
      <c r="SA2248" t="s">
        <v>0</v>
      </c>
      <c r="SB2248">
        <v>27</v>
      </c>
      <c r="SC2248" t="s">
        <v>0</v>
      </c>
      <c r="SD2248">
        <v>33.531300000000002</v>
      </c>
      <c r="SE2248" t="s">
        <v>0</v>
      </c>
      <c r="SF2248">
        <v>134.1996</v>
      </c>
      <c r="SG2248" t="s">
        <v>0</v>
      </c>
      <c r="SH2248">
        <v>6.3367000000000004</v>
      </c>
      <c r="SI2248" t="s">
        <v>0</v>
      </c>
      <c r="SJ2248" t="s">
        <v>0</v>
      </c>
      <c r="SK2248" t="s">
        <v>0</v>
      </c>
      <c r="SL2248" t="s">
        <v>0</v>
      </c>
      <c r="SM2248" t="s">
        <v>0</v>
      </c>
    </row>
    <row r="2249" spans="1:507" x14ac:dyDescent="0.3">
      <c r="A2249" s="1">
        <v>36020</v>
      </c>
      <c r="B2249" t="s">
        <v>0</v>
      </c>
      <c r="C2249" t="s">
        <v>0</v>
      </c>
      <c r="D2249" t="s">
        <v>0</v>
      </c>
      <c r="E2249" t="s">
        <v>0</v>
      </c>
      <c r="F2249" t="s">
        <v>0</v>
      </c>
      <c r="G2249">
        <v>5.8220000000000001</v>
      </c>
      <c r="H2249" t="s">
        <v>0</v>
      </c>
      <c r="I2249">
        <v>18.572900000000001</v>
      </c>
      <c r="J2249" t="s">
        <v>0</v>
      </c>
      <c r="K2249" t="s">
        <v>0</v>
      </c>
      <c r="L2249">
        <v>11.25</v>
      </c>
      <c r="M2249">
        <v>14.3459</v>
      </c>
      <c r="N2249">
        <v>26.324100000000001</v>
      </c>
      <c r="O2249" t="s">
        <v>0</v>
      </c>
      <c r="P2249" t="s">
        <v>0</v>
      </c>
      <c r="Q2249">
        <v>38.5625</v>
      </c>
      <c r="R2249">
        <v>43.625</v>
      </c>
      <c r="S2249">
        <v>19</v>
      </c>
      <c r="T2249">
        <v>7.7343999999999999</v>
      </c>
      <c r="U2249">
        <v>46.313000000000002</v>
      </c>
      <c r="V2249">
        <v>815.93020000000001</v>
      </c>
      <c r="W2249">
        <v>27.722200000000001</v>
      </c>
      <c r="X2249" t="s">
        <v>0</v>
      </c>
      <c r="Y2249">
        <v>9.5937999999999999</v>
      </c>
      <c r="Z2249" t="s">
        <v>0</v>
      </c>
      <c r="AA2249">
        <v>9.2187999999999999</v>
      </c>
      <c r="AB2249" t="s">
        <v>0</v>
      </c>
      <c r="AC2249">
        <v>10.6563</v>
      </c>
      <c r="AD2249">
        <v>42.1875</v>
      </c>
      <c r="AE2249" t="s">
        <v>0</v>
      </c>
      <c r="AF2249" t="s">
        <v>0</v>
      </c>
      <c r="AG2249" t="s">
        <v>0</v>
      </c>
      <c r="AH2249" t="s">
        <v>0</v>
      </c>
      <c r="AI2249">
        <v>9</v>
      </c>
      <c r="AJ2249">
        <v>3.6389</v>
      </c>
      <c r="AK2249" t="s">
        <v>0</v>
      </c>
      <c r="AL2249" t="s">
        <v>0</v>
      </c>
      <c r="AM2249">
        <v>24.125</v>
      </c>
      <c r="AN2249" t="s">
        <v>0</v>
      </c>
      <c r="AO2249" t="s">
        <v>0</v>
      </c>
      <c r="AP2249" t="s">
        <v>0</v>
      </c>
      <c r="AQ2249" t="s">
        <v>0</v>
      </c>
      <c r="AR2249">
        <v>43.75</v>
      </c>
      <c r="AS2249">
        <v>4.4306000000000001</v>
      </c>
      <c r="AT2249">
        <v>10.6061</v>
      </c>
      <c r="AU2249">
        <v>31.5487</v>
      </c>
      <c r="AV2249">
        <v>2.125</v>
      </c>
      <c r="AW2249" t="s">
        <v>0</v>
      </c>
      <c r="AX2249">
        <v>29.125</v>
      </c>
      <c r="AY2249" t="s">
        <v>0</v>
      </c>
      <c r="AZ2249">
        <v>28.6875</v>
      </c>
      <c r="BA2249" t="s">
        <v>0</v>
      </c>
      <c r="BB2249">
        <v>33.000999999999998</v>
      </c>
      <c r="BC2249" t="s">
        <v>0</v>
      </c>
      <c r="BD2249">
        <v>56.3125</v>
      </c>
      <c r="BE2249" t="s">
        <v>0</v>
      </c>
      <c r="BF2249">
        <v>27.792300000000001</v>
      </c>
      <c r="BG2249">
        <v>31.562999999999999</v>
      </c>
      <c r="BH2249">
        <v>37.188000000000002</v>
      </c>
      <c r="BI2249">
        <v>36</v>
      </c>
      <c r="BJ2249">
        <v>15.079599999999999</v>
      </c>
      <c r="BK2249">
        <v>11.666700000000001</v>
      </c>
      <c r="BL2249">
        <v>41.905999999999999</v>
      </c>
      <c r="BM2249">
        <v>13.291700000000001</v>
      </c>
      <c r="BN2249">
        <v>6.6666999999999996</v>
      </c>
      <c r="BO2249" t="s">
        <v>0</v>
      </c>
      <c r="BP2249">
        <v>31.733599999999999</v>
      </c>
      <c r="BQ2249" t="s">
        <v>0</v>
      </c>
      <c r="BR2249">
        <v>22.25</v>
      </c>
      <c r="BS2249" t="s">
        <v>0</v>
      </c>
      <c r="BT2249">
        <v>2.6875</v>
      </c>
      <c r="BU2249">
        <v>51.187800000000003</v>
      </c>
      <c r="BV2249" t="s">
        <v>0</v>
      </c>
      <c r="BW2249">
        <v>46.5</v>
      </c>
      <c r="BX2249">
        <v>19.218800000000002</v>
      </c>
      <c r="BY2249">
        <v>5.3906000000000001</v>
      </c>
      <c r="BZ2249">
        <v>32</v>
      </c>
      <c r="CA2249">
        <v>263.04840000000002</v>
      </c>
      <c r="CB2249">
        <v>18.578299999999999</v>
      </c>
      <c r="CC2249">
        <v>30.576799999999999</v>
      </c>
      <c r="CD2249">
        <v>24.343800000000002</v>
      </c>
      <c r="CE2249">
        <v>34.875</v>
      </c>
      <c r="CF2249" t="s">
        <v>0</v>
      </c>
      <c r="CG2249" t="s">
        <v>0</v>
      </c>
      <c r="CH2249" t="s">
        <v>0</v>
      </c>
      <c r="CI2249">
        <v>31.5625</v>
      </c>
      <c r="CJ2249">
        <v>27.375</v>
      </c>
      <c r="CK2249" t="s">
        <v>0</v>
      </c>
      <c r="CL2249" t="s">
        <v>0</v>
      </c>
      <c r="CM2249" t="s">
        <v>0</v>
      </c>
      <c r="CN2249" t="s">
        <v>0</v>
      </c>
      <c r="CO2249" t="s">
        <v>0</v>
      </c>
      <c r="CP2249">
        <v>2.5</v>
      </c>
      <c r="CQ2249" t="s">
        <v>0</v>
      </c>
      <c r="CR2249" t="s">
        <v>0</v>
      </c>
      <c r="CS2249">
        <v>21.333300000000001</v>
      </c>
      <c r="CT2249" t="s">
        <v>0</v>
      </c>
      <c r="CU2249">
        <v>21.593800000000002</v>
      </c>
      <c r="CV2249">
        <v>52.094000000000001</v>
      </c>
      <c r="CW2249">
        <v>60.5625</v>
      </c>
      <c r="CX2249" t="s">
        <v>0</v>
      </c>
      <c r="CY2249" t="s">
        <v>0</v>
      </c>
      <c r="CZ2249" t="s">
        <v>0</v>
      </c>
      <c r="DA2249">
        <v>12.688000000000001</v>
      </c>
      <c r="DB2249">
        <v>42.5</v>
      </c>
      <c r="DC2249" t="s">
        <v>0</v>
      </c>
      <c r="DD2249">
        <v>22.8</v>
      </c>
      <c r="DE2249">
        <v>38.041699999999999</v>
      </c>
      <c r="DF2249">
        <v>1.25</v>
      </c>
      <c r="DG2249">
        <v>14.1563</v>
      </c>
      <c r="DH2249">
        <v>17.581</v>
      </c>
      <c r="DI2249" t="s">
        <v>0</v>
      </c>
      <c r="DJ2249" t="s">
        <v>0</v>
      </c>
      <c r="DK2249">
        <v>50.75</v>
      </c>
      <c r="DL2249" t="s">
        <v>0</v>
      </c>
      <c r="DM2249" t="s">
        <v>0</v>
      </c>
      <c r="DN2249" t="s">
        <v>0</v>
      </c>
      <c r="DO2249" t="s">
        <v>0</v>
      </c>
      <c r="DP2249">
        <v>6.9478999999999997</v>
      </c>
      <c r="DQ2249" t="s">
        <v>0</v>
      </c>
      <c r="DR2249">
        <v>31.958300000000001</v>
      </c>
      <c r="DS2249" t="s">
        <v>0</v>
      </c>
      <c r="DT2249" t="s">
        <v>0</v>
      </c>
      <c r="DU2249" t="s">
        <v>0</v>
      </c>
      <c r="DV2249">
        <v>21.656300000000002</v>
      </c>
      <c r="DW2249">
        <v>39.906300000000002</v>
      </c>
      <c r="DX2249" t="s">
        <v>0</v>
      </c>
      <c r="DY2249">
        <v>20.75</v>
      </c>
      <c r="DZ2249" t="s">
        <v>0</v>
      </c>
      <c r="EA2249">
        <v>42.743400000000001</v>
      </c>
      <c r="EB2249">
        <v>21.375</v>
      </c>
      <c r="EC2249" t="s">
        <v>0</v>
      </c>
      <c r="ED2249" t="s">
        <v>0</v>
      </c>
      <c r="EE2249">
        <v>4.875</v>
      </c>
      <c r="EF2249">
        <v>5.9922000000000004</v>
      </c>
      <c r="EG2249">
        <v>7.1883999999999997</v>
      </c>
      <c r="EH2249">
        <v>31.266200000000001</v>
      </c>
      <c r="EI2249" t="s">
        <v>0</v>
      </c>
      <c r="EJ2249" t="s">
        <v>0</v>
      </c>
      <c r="EK2249" t="s">
        <v>0</v>
      </c>
      <c r="EL2249" t="s">
        <v>0</v>
      </c>
      <c r="EM2249" t="s">
        <v>0</v>
      </c>
      <c r="EN2249">
        <v>18.622800000000002</v>
      </c>
      <c r="EO2249" t="s">
        <v>0</v>
      </c>
      <c r="EP2249">
        <v>21.0625</v>
      </c>
      <c r="EQ2249">
        <v>9.8497000000000003</v>
      </c>
      <c r="ER2249">
        <v>41</v>
      </c>
      <c r="ES2249">
        <v>51.6342</v>
      </c>
      <c r="ET2249">
        <v>8.6042000000000005</v>
      </c>
      <c r="EU2249" t="s">
        <v>0</v>
      </c>
      <c r="EV2249" t="s">
        <v>0</v>
      </c>
      <c r="EW2249" t="s">
        <v>0</v>
      </c>
      <c r="EX2249" t="s">
        <v>0</v>
      </c>
      <c r="EY2249">
        <v>14.7813</v>
      </c>
      <c r="EZ2249">
        <v>44.625</v>
      </c>
      <c r="FA2249">
        <v>25.48</v>
      </c>
      <c r="FB2249">
        <v>28</v>
      </c>
      <c r="FC2249">
        <v>15.328099999999999</v>
      </c>
      <c r="FD2249">
        <v>28.468800000000002</v>
      </c>
      <c r="FE2249">
        <v>31.0625</v>
      </c>
      <c r="FF2249">
        <v>3.6562999999999999</v>
      </c>
      <c r="FG2249" t="s">
        <v>0</v>
      </c>
      <c r="FH2249">
        <v>21</v>
      </c>
      <c r="FI2249">
        <v>14.9375</v>
      </c>
      <c r="FJ2249">
        <v>30.88</v>
      </c>
      <c r="FK2249" t="s">
        <v>0</v>
      </c>
      <c r="FL2249">
        <v>13.9917</v>
      </c>
      <c r="FM2249">
        <v>27.3125</v>
      </c>
      <c r="FN2249">
        <v>39.5</v>
      </c>
      <c r="FO2249" t="s">
        <v>0</v>
      </c>
      <c r="FP2249">
        <v>15.3438</v>
      </c>
      <c r="FQ2249" t="s">
        <v>0</v>
      </c>
      <c r="FR2249" t="s">
        <v>0</v>
      </c>
      <c r="FS2249" t="s">
        <v>0</v>
      </c>
      <c r="FT2249">
        <v>49.054200000000002</v>
      </c>
      <c r="FU2249" t="s">
        <v>0</v>
      </c>
      <c r="FV2249" t="s">
        <v>0</v>
      </c>
      <c r="FW2249" t="s">
        <v>0</v>
      </c>
      <c r="FX2249" t="s">
        <v>0</v>
      </c>
      <c r="FY2249">
        <v>6.7812999999999999</v>
      </c>
      <c r="FZ2249">
        <v>27.468800000000002</v>
      </c>
      <c r="GA2249">
        <v>28.75</v>
      </c>
      <c r="GB2249" t="s">
        <v>0</v>
      </c>
      <c r="GC2249" t="s">
        <v>0</v>
      </c>
      <c r="GD2249" t="s">
        <v>0</v>
      </c>
      <c r="GE2249" t="s">
        <v>0</v>
      </c>
      <c r="GF2249" t="s">
        <v>0</v>
      </c>
      <c r="GG2249">
        <v>7.2291999999999996</v>
      </c>
      <c r="GH2249" t="s">
        <v>0</v>
      </c>
      <c r="GI2249">
        <v>6.8411999999999997</v>
      </c>
      <c r="GJ2249" t="s">
        <v>0</v>
      </c>
      <c r="GK2249" t="s">
        <v>0</v>
      </c>
      <c r="GL2249" t="s">
        <v>0</v>
      </c>
      <c r="GM2249">
        <v>22.312999999999999</v>
      </c>
      <c r="GN2249" t="s">
        <v>0</v>
      </c>
      <c r="GO2249" t="s">
        <v>0</v>
      </c>
      <c r="GP2249" t="s">
        <v>0</v>
      </c>
      <c r="GQ2249">
        <v>22.875</v>
      </c>
      <c r="GR2249">
        <v>28.156700000000001</v>
      </c>
      <c r="GS2249" t="s">
        <v>0</v>
      </c>
      <c r="GT2249">
        <v>15.234400000000001</v>
      </c>
      <c r="GU2249">
        <v>15.3466</v>
      </c>
      <c r="GV2249">
        <v>9.9375</v>
      </c>
      <c r="GW2249" t="s">
        <v>0</v>
      </c>
      <c r="GX2249" t="s">
        <v>0</v>
      </c>
      <c r="GY2249" t="s">
        <v>0</v>
      </c>
      <c r="GZ2249">
        <v>32.875</v>
      </c>
      <c r="HA2249" t="s">
        <v>0</v>
      </c>
      <c r="HB2249">
        <v>28.222200000000001</v>
      </c>
      <c r="HC2249" t="s">
        <v>0</v>
      </c>
      <c r="HD2249" t="s">
        <v>0</v>
      </c>
      <c r="HE2249">
        <v>42.875</v>
      </c>
      <c r="HF2249">
        <v>15.5625</v>
      </c>
      <c r="HG2249">
        <v>24.583300000000001</v>
      </c>
      <c r="HH2249" t="s">
        <v>0</v>
      </c>
      <c r="HI2249" t="s">
        <v>0</v>
      </c>
      <c r="HJ2249" t="s">
        <v>0</v>
      </c>
      <c r="HK2249">
        <v>29</v>
      </c>
      <c r="HL2249">
        <v>16.6875</v>
      </c>
      <c r="HM2249" t="s">
        <v>0</v>
      </c>
      <c r="HN2249">
        <v>51.0625</v>
      </c>
      <c r="HO2249" t="s">
        <v>0</v>
      </c>
      <c r="HP2249" t="s">
        <v>0</v>
      </c>
      <c r="HQ2249">
        <v>18.468800000000002</v>
      </c>
      <c r="HR2249" t="s">
        <v>0</v>
      </c>
      <c r="HS2249">
        <v>35.1051</v>
      </c>
      <c r="HT2249">
        <v>7.0472000000000001</v>
      </c>
      <c r="HU2249" t="s">
        <v>0</v>
      </c>
      <c r="HV2249">
        <v>9.1786999999999992</v>
      </c>
      <c r="HW2249">
        <v>10.5313</v>
      </c>
      <c r="HX2249">
        <v>3.6797</v>
      </c>
      <c r="HY2249" t="s">
        <v>0</v>
      </c>
      <c r="HZ2249">
        <v>13.949199999999999</v>
      </c>
      <c r="IA2249">
        <v>31.531300000000002</v>
      </c>
      <c r="IB2249">
        <v>15.5</v>
      </c>
      <c r="IC2249">
        <v>63.093800000000002</v>
      </c>
      <c r="ID2249" t="s">
        <v>0</v>
      </c>
      <c r="IE2249" t="s">
        <v>0</v>
      </c>
      <c r="IF2249">
        <v>11.972200000000001</v>
      </c>
      <c r="IG2249">
        <v>41.938000000000002</v>
      </c>
      <c r="IH2249" t="s">
        <v>0</v>
      </c>
      <c r="II2249" t="s">
        <v>0</v>
      </c>
      <c r="IJ2249" t="s">
        <v>0</v>
      </c>
      <c r="IK2249" t="s">
        <v>0</v>
      </c>
      <c r="IL2249" t="s">
        <v>0</v>
      </c>
      <c r="IM2249">
        <v>42.453299999999999</v>
      </c>
      <c r="IN2249">
        <v>29.3125</v>
      </c>
      <c r="IO2249" t="s">
        <v>0</v>
      </c>
      <c r="IP2249" t="s">
        <v>0</v>
      </c>
      <c r="IQ2249" t="s">
        <v>0</v>
      </c>
      <c r="IR2249" t="s">
        <v>0</v>
      </c>
      <c r="IS2249" t="s">
        <v>0</v>
      </c>
      <c r="IT2249" t="s">
        <v>0</v>
      </c>
      <c r="IU2249">
        <v>27.531300000000002</v>
      </c>
      <c r="IV2249">
        <v>17.8</v>
      </c>
      <c r="IW2249">
        <v>6.9687999999999999</v>
      </c>
      <c r="IX2249" t="s">
        <v>0</v>
      </c>
      <c r="IY2249">
        <v>20.988600000000002</v>
      </c>
      <c r="IZ2249" t="s">
        <v>0</v>
      </c>
      <c r="JA2249">
        <v>38.031300000000002</v>
      </c>
      <c r="JB2249" t="s">
        <v>0</v>
      </c>
      <c r="JC2249">
        <v>42.75</v>
      </c>
      <c r="JD2249" t="s">
        <v>0</v>
      </c>
      <c r="JE2249">
        <v>30.5</v>
      </c>
      <c r="JF2249">
        <v>31.875</v>
      </c>
      <c r="JG2249" t="s">
        <v>0</v>
      </c>
      <c r="JH2249" t="s">
        <v>0</v>
      </c>
      <c r="JI2249">
        <v>12.458299999999999</v>
      </c>
      <c r="JJ2249" t="s">
        <v>0</v>
      </c>
      <c r="JK2249">
        <v>38.0456</v>
      </c>
      <c r="JL2249" t="s">
        <v>0</v>
      </c>
      <c r="JM2249" t="s">
        <v>0</v>
      </c>
      <c r="JN2249">
        <v>39.406300000000002</v>
      </c>
      <c r="JO2249">
        <v>11.984400000000001</v>
      </c>
      <c r="JP2249">
        <v>28.5625</v>
      </c>
      <c r="JQ2249">
        <v>2.8254999999999999</v>
      </c>
      <c r="JR2249">
        <v>14.479200000000001</v>
      </c>
      <c r="JS2249">
        <v>12.8429</v>
      </c>
      <c r="JT2249" t="s">
        <v>0</v>
      </c>
      <c r="JU2249">
        <v>24.875</v>
      </c>
      <c r="JV2249">
        <v>12.090199999999999</v>
      </c>
      <c r="JW2249">
        <v>5</v>
      </c>
      <c r="JX2249">
        <v>14.995699999999999</v>
      </c>
      <c r="JY2249">
        <v>21.5625</v>
      </c>
      <c r="JZ2249" t="s">
        <v>0</v>
      </c>
      <c r="KA2249">
        <v>69.625</v>
      </c>
      <c r="KB2249">
        <v>47.313000000000002</v>
      </c>
      <c r="KC2249">
        <v>46.0625</v>
      </c>
      <c r="KD2249">
        <v>14.5938</v>
      </c>
      <c r="KE2249">
        <v>9.5937999999999999</v>
      </c>
      <c r="KF2249" t="s">
        <v>0</v>
      </c>
      <c r="KG2249">
        <v>9.1111000000000004</v>
      </c>
      <c r="KH2249" t="s">
        <v>0</v>
      </c>
      <c r="KI2249" t="s">
        <v>0</v>
      </c>
      <c r="KJ2249" t="s">
        <v>0</v>
      </c>
      <c r="KK2249" t="s">
        <v>0</v>
      </c>
      <c r="KL2249">
        <v>25.4375</v>
      </c>
      <c r="KM2249" t="s">
        <v>0</v>
      </c>
      <c r="KN2249">
        <v>25.875</v>
      </c>
      <c r="KO2249">
        <v>15.1806</v>
      </c>
      <c r="KP2249">
        <v>25.762499999999999</v>
      </c>
      <c r="KQ2249">
        <v>32.688000000000002</v>
      </c>
      <c r="KR2249" t="s">
        <v>0</v>
      </c>
      <c r="KS2249">
        <v>82</v>
      </c>
      <c r="KT2249">
        <v>9.7658000000000005</v>
      </c>
      <c r="KU2249" t="s">
        <v>0</v>
      </c>
      <c r="KV2249">
        <v>28.4375</v>
      </c>
      <c r="KW2249" t="s">
        <v>0</v>
      </c>
      <c r="KX2249">
        <v>7.4062999999999999</v>
      </c>
      <c r="KY2249">
        <v>32.063000000000002</v>
      </c>
      <c r="KZ2249" t="s">
        <v>0</v>
      </c>
      <c r="LA2249" t="s">
        <v>0</v>
      </c>
      <c r="LB2249">
        <v>48</v>
      </c>
      <c r="LC2249">
        <v>28.8125</v>
      </c>
      <c r="LD2249">
        <v>38.280999999999999</v>
      </c>
      <c r="LE2249" t="s">
        <v>0</v>
      </c>
      <c r="LF2249">
        <v>9.5765999999999991</v>
      </c>
      <c r="LG2249" t="s">
        <v>0</v>
      </c>
      <c r="LH2249" t="s">
        <v>0</v>
      </c>
      <c r="LI2249">
        <v>59.981700000000004</v>
      </c>
      <c r="LJ2249">
        <v>9.0869999999999997</v>
      </c>
      <c r="LK2249">
        <v>32.7117</v>
      </c>
      <c r="LL2249" t="s">
        <v>0</v>
      </c>
      <c r="LM2249" t="s">
        <v>0</v>
      </c>
      <c r="LN2249">
        <v>61.7044</v>
      </c>
      <c r="LO2249">
        <v>50.738</v>
      </c>
      <c r="LP2249">
        <v>20.25</v>
      </c>
      <c r="LQ2249">
        <v>16.0625</v>
      </c>
      <c r="LR2249" t="s">
        <v>0</v>
      </c>
      <c r="LS2249">
        <v>12.666700000000001</v>
      </c>
      <c r="LT2249">
        <v>7.0156000000000001</v>
      </c>
      <c r="LU2249" t="s">
        <v>0</v>
      </c>
      <c r="LV2249" t="s">
        <v>0</v>
      </c>
      <c r="LW2249">
        <v>30.625</v>
      </c>
      <c r="LX2249">
        <v>17</v>
      </c>
      <c r="LY2249" t="s">
        <v>0</v>
      </c>
      <c r="LZ2249">
        <v>10.9292</v>
      </c>
      <c r="MA2249">
        <v>4.9922000000000004</v>
      </c>
      <c r="MB2249" t="s">
        <v>0</v>
      </c>
      <c r="MC2249" t="s">
        <v>0</v>
      </c>
      <c r="MD2249">
        <v>32.715000000000003</v>
      </c>
      <c r="ME2249">
        <v>6.7027999999999999</v>
      </c>
      <c r="MF2249" t="s">
        <v>0</v>
      </c>
      <c r="MG2249" t="s">
        <v>0</v>
      </c>
      <c r="MH2249">
        <v>28.5625</v>
      </c>
      <c r="MI2249" t="s">
        <v>0</v>
      </c>
      <c r="MJ2249" t="s">
        <v>0</v>
      </c>
      <c r="MK2249">
        <v>10.25</v>
      </c>
      <c r="ML2249" t="s">
        <v>0</v>
      </c>
      <c r="MM2249" t="s">
        <v>0</v>
      </c>
      <c r="MN2249">
        <v>48.3125</v>
      </c>
      <c r="MO2249" t="s">
        <v>0</v>
      </c>
      <c r="MP2249" t="s">
        <v>0</v>
      </c>
      <c r="MQ2249">
        <v>12.3438</v>
      </c>
      <c r="MR2249" t="s">
        <v>0</v>
      </c>
      <c r="MS2249">
        <v>7.2088000000000001</v>
      </c>
      <c r="MT2249">
        <v>27</v>
      </c>
      <c r="MU2249" t="s">
        <v>0</v>
      </c>
      <c r="MV2249" t="s">
        <v>0</v>
      </c>
      <c r="MW2249">
        <v>10.5817</v>
      </c>
      <c r="MX2249" t="s">
        <v>0</v>
      </c>
      <c r="MY2249" t="s">
        <v>0</v>
      </c>
      <c r="MZ2249" t="s">
        <v>0</v>
      </c>
      <c r="NA2249" t="s">
        <v>0</v>
      </c>
      <c r="NB2249">
        <v>14.1676</v>
      </c>
      <c r="NC2249">
        <v>16.906300000000002</v>
      </c>
      <c r="ND2249">
        <v>34.313000000000002</v>
      </c>
      <c r="NE2249">
        <v>34</v>
      </c>
      <c r="NF2249" t="s">
        <v>0</v>
      </c>
      <c r="NG2249">
        <v>39.156300000000002</v>
      </c>
      <c r="NH2249">
        <v>9.5625</v>
      </c>
      <c r="NI2249">
        <v>20.791699999999999</v>
      </c>
      <c r="NJ2249">
        <v>8.1875</v>
      </c>
      <c r="NK2249" t="s">
        <v>0</v>
      </c>
      <c r="NL2249">
        <v>14.1563</v>
      </c>
      <c r="NM2249">
        <v>23.625</v>
      </c>
      <c r="NN2249" t="s">
        <v>0</v>
      </c>
      <c r="NO2249">
        <v>47.875</v>
      </c>
      <c r="NP2249">
        <v>12.4232</v>
      </c>
      <c r="NQ2249">
        <v>41.4375</v>
      </c>
      <c r="NR2249">
        <v>29.530999999999999</v>
      </c>
      <c r="NS2249">
        <v>11.3672</v>
      </c>
      <c r="NT2249" t="s">
        <v>0</v>
      </c>
      <c r="NU2249" t="s">
        <v>0</v>
      </c>
      <c r="NV2249">
        <v>26.062999999999999</v>
      </c>
      <c r="NW2249">
        <v>20.625</v>
      </c>
      <c r="NX2249">
        <v>12.3125</v>
      </c>
      <c r="NY2249">
        <v>9.3332999999999995</v>
      </c>
      <c r="NZ2249">
        <v>17.25</v>
      </c>
      <c r="OA2249" t="s">
        <v>0</v>
      </c>
      <c r="OB2249" t="s">
        <v>0</v>
      </c>
      <c r="OC2249" t="s">
        <v>0</v>
      </c>
      <c r="OD2249">
        <v>32</v>
      </c>
      <c r="OE2249">
        <v>39.75</v>
      </c>
      <c r="OF2249">
        <v>22.6875</v>
      </c>
      <c r="OG2249" t="s">
        <v>0</v>
      </c>
      <c r="OH2249" t="s">
        <v>0</v>
      </c>
      <c r="OI2249">
        <v>28.531300000000002</v>
      </c>
      <c r="OJ2249">
        <v>10.722200000000001</v>
      </c>
      <c r="OK2249">
        <v>26.9375</v>
      </c>
      <c r="OL2249" t="s">
        <v>0</v>
      </c>
      <c r="OM2249">
        <v>12.366</v>
      </c>
      <c r="ON2249">
        <v>1.7558</v>
      </c>
      <c r="OO2249">
        <v>9.4689999999999994</v>
      </c>
      <c r="OP2249" t="s">
        <v>0</v>
      </c>
      <c r="OQ2249">
        <v>14.625</v>
      </c>
      <c r="OR2249">
        <v>52.5625</v>
      </c>
      <c r="OS2249" t="s">
        <v>0</v>
      </c>
      <c r="OT2249" t="s">
        <v>0</v>
      </c>
      <c r="OU2249">
        <v>8.0972000000000008</v>
      </c>
      <c r="OV2249">
        <v>20.75</v>
      </c>
      <c r="OW2249">
        <v>29.812999999999999</v>
      </c>
      <c r="OX2249" t="s">
        <v>0</v>
      </c>
      <c r="OY2249">
        <v>25.062999999999999</v>
      </c>
      <c r="OZ2249">
        <v>24.526399999999999</v>
      </c>
      <c r="PA2249">
        <v>21.625</v>
      </c>
      <c r="PB2249">
        <v>33.188000000000002</v>
      </c>
      <c r="PC2249" t="s">
        <v>0</v>
      </c>
      <c r="PD2249">
        <v>16.101299999999998</v>
      </c>
      <c r="PE2249">
        <v>27.888999999999999</v>
      </c>
      <c r="PF2249">
        <v>21.062999999999999</v>
      </c>
      <c r="PG2249">
        <v>24.937999999999999</v>
      </c>
      <c r="PH2249" t="s">
        <v>0</v>
      </c>
      <c r="PI2249">
        <v>32.156300000000002</v>
      </c>
      <c r="PJ2249" t="s">
        <v>0</v>
      </c>
      <c r="PK2249" t="s">
        <v>0</v>
      </c>
      <c r="PL2249">
        <v>42.438000000000002</v>
      </c>
      <c r="PM2249" t="s">
        <v>0</v>
      </c>
      <c r="PN2249" t="s">
        <v>0</v>
      </c>
      <c r="PO2249">
        <v>10.4375</v>
      </c>
      <c r="PP2249">
        <v>11.4375</v>
      </c>
      <c r="PQ2249">
        <v>39.5</v>
      </c>
      <c r="PR2249" t="s">
        <v>0</v>
      </c>
      <c r="PS2249" t="s">
        <v>0</v>
      </c>
      <c r="PT2249" t="s">
        <v>0</v>
      </c>
      <c r="PU2249">
        <v>33.75</v>
      </c>
      <c r="PV2249">
        <v>37.25</v>
      </c>
      <c r="PW2249">
        <v>23.781300000000002</v>
      </c>
      <c r="PX2249">
        <v>10.3125</v>
      </c>
      <c r="PY2249">
        <v>2.9922</v>
      </c>
      <c r="PZ2249">
        <v>18.545000000000002</v>
      </c>
      <c r="QA2249" t="s">
        <v>0</v>
      </c>
      <c r="QB2249" t="s">
        <v>0</v>
      </c>
      <c r="QC2249" t="s">
        <v>0</v>
      </c>
      <c r="QD2249">
        <v>35.375</v>
      </c>
      <c r="QE2249" t="s">
        <v>0</v>
      </c>
      <c r="QF2249">
        <v>22.375</v>
      </c>
      <c r="QG2249" t="s">
        <v>0</v>
      </c>
      <c r="QH2249" t="s">
        <v>0</v>
      </c>
      <c r="QI2249">
        <v>14.953099999999999</v>
      </c>
      <c r="QJ2249">
        <v>34.343800000000002</v>
      </c>
      <c r="QK2249" t="s">
        <v>0</v>
      </c>
      <c r="QL2249" t="s">
        <v>0</v>
      </c>
      <c r="QM2249" t="s">
        <v>0</v>
      </c>
      <c r="QN2249">
        <v>11.334199999999999</v>
      </c>
      <c r="QO2249">
        <v>11.6563</v>
      </c>
      <c r="QP2249" t="s">
        <v>0</v>
      </c>
      <c r="QQ2249">
        <v>4</v>
      </c>
      <c r="QR2249">
        <v>48.9375</v>
      </c>
      <c r="QS2249">
        <v>9.875</v>
      </c>
      <c r="QT2249" t="s">
        <v>0</v>
      </c>
      <c r="QU2249">
        <v>31</v>
      </c>
      <c r="QV2249">
        <v>23.110299999999999</v>
      </c>
      <c r="QW2249">
        <v>22.25</v>
      </c>
      <c r="QX2249" t="s">
        <v>0</v>
      </c>
      <c r="QY2249">
        <v>3.5367999999999999</v>
      </c>
      <c r="QZ2249">
        <v>10.677300000000001</v>
      </c>
      <c r="RA2249" t="s">
        <v>0</v>
      </c>
      <c r="RB2249">
        <v>4.7957000000000001</v>
      </c>
      <c r="RC2249">
        <v>38.582999999999998</v>
      </c>
      <c r="RD2249">
        <v>24.075500000000002</v>
      </c>
      <c r="RE2249" t="s">
        <v>0</v>
      </c>
      <c r="RF2249" t="s">
        <v>0</v>
      </c>
      <c r="RG2249" t="s">
        <v>0</v>
      </c>
      <c r="RH2249">
        <v>10.125999999999999</v>
      </c>
      <c r="RI2249">
        <v>38.486800000000002</v>
      </c>
      <c r="RJ2249">
        <v>10.0938</v>
      </c>
      <c r="RK2249">
        <v>14.843999999999999</v>
      </c>
      <c r="RL2249">
        <v>22.843800000000002</v>
      </c>
      <c r="RM2249">
        <v>12.4375</v>
      </c>
      <c r="RN2249">
        <v>14.25</v>
      </c>
      <c r="RO2249">
        <v>25.6875</v>
      </c>
      <c r="RP2249">
        <v>16.843800000000002</v>
      </c>
      <c r="RQ2249">
        <v>57.875</v>
      </c>
      <c r="RR2249" t="s">
        <v>0</v>
      </c>
      <c r="RS2249">
        <v>53.5625</v>
      </c>
      <c r="RT2249">
        <v>23.144400000000001</v>
      </c>
      <c r="RU2249">
        <v>32.156300000000002</v>
      </c>
      <c r="RV2249" t="s">
        <v>0</v>
      </c>
      <c r="RW2249" t="s">
        <v>0</v>
      </c>
      <c r="RX2249" t="s">
        <v>0</v>
      </c>
      <c r="RY2249">
        <v>16.3706</v>
      </c>
      <c r="RZ2249" t="s">
        <v>0</v>
      </c>
      <c r="SA2249" t="s">
        <v>0</v>
      </c>
      <c r="SB2249">
        <v>26.4375</v>
      </c>
      <c r="SC2249" t="s">
        <v>0</v>
      </c>
      <c r="SD2249">
        <v>34.093800000000002</v>
      </c>
      <c r="SE2249" t="s">
        <v>0</v>
      </c>
      <c r="SF2249">
        <v>132.47059999999999</v>
      </c>
      <c r="SG2249" t="s">
        <v>0</v>
      </c>
      <c r="SH2249">
        <v>6.1231999999999998</v>
      </c>
      <c r="SI2249" t="s">
        <v>0</v>
      </c>
      <c r="SJ2249" t="s">
        <v>0</v>
      </c>
      <c r="SK2249" t="s">
        <v>0</v>
      </c>
      <c r="SL2249" t="s">
        <v>0</v>
      </c>
      <c r="SM2249" t="s">
        <v>0</v>
      </c>
    </row>
    <row r="2250" spans="1:507" x14ac:dyDescent="0.3">
      <c r="A2250" s="1">
        <v>36021</v>
      </c>
      <c r="B2250" t="s">
        <v>0</v>
      </c>
      <c r="C2250" t="s">
        <v>0</v>
      </c>
      <c r="D2250" t="s">
        <v>0</v>
      </c>
      <c r="E2250" t="s">
        <v>0</v>
      </c>
      <c r="F2250" t="s">
        <v>0</v>
      </c>
      <c r="G2250">
        <v>5.9812000000000003</v>
      </c>
      <c r="H2250" t="s">
        <v>0</v>
      </c>
      <c r="I2250">
        <v>18.293199999999999</v>
      </c>
      <c r="J2250" t="s">
        <v>0</v>
      </c>
      <c r="K2250" t="s">
        <v>0</v>
      </c>
      <c r="L2250">
        <v>11.0938</v>
      </c>
      <c r="M2250">
        <v>13.985900000000001</v>
      </c>
      <c r="N2250">
        <v>26.890499999999999</v>
      </c>
      <c r="O2250" t="s">
        <v>0</v>
      </c>
      <c r="P2250" t="s">
        <v>0</v>
      </c>
      <c r="Q2250">
        <v>38.6875</v>
      </c>
      <c r="R2250">
        <v>43.5625</v>
      </c>
      <c r="S2250">
        <v>18.875</v>
      </c>
      <c r="T2250">
        <v>7.6562999999999999</v>
      </c>
      <c r="U2250">
        <v>46.188000000000002</v>
      </c>
      <c r="V2250">
        <v>789.12350000000004</v>
      </c>
      <c r="W2250">
        <v>27.9055</v>
      </c>
      <c r="X2250" t="s">
        <v>0</v>
      </c>
      <c r="Y2250">
        <v>9.5469000000000008</v>
      </c>
      <c r="Z2250" t="s">
        <v>0</v>
      </c>
      <c r="AA2250">
        <v>9.2187999999999999</v>
      </c>
      <c r="AB2250" t="s">
        <v>0</v>
      </c>
      <c r="AC2250">
        <v>10.703099999999999</v>
      </c>
      <c r="AD2250">
        <v>42.1875</v>
      </c>
      <c r="AE2250" t="s">
        <v>0</v>
      </c>
      <c r="AF2250" t="s">
        <v>0</v>
      </c>
      <c r="AG2250" t="s">
        <v>0</v>
      </c>
      <c r="AH2250" t="s">
        <v>0</v>
      </c>
      <c r="AI2250">
        <v>9.0937999999999999</v>
      </c>
      <c r="AJ2250">
        <v>3.6852</v>
      </c>
      <c r="AK2250" t="s">
        <v>0</v>
      </c>
      <c r="AL2250" t="s">
        <v>0</v>
      </c>
      <c r="AM2250">
        <v>23.562999999999999</v>
      </c>
      <c r="AN2250" t="s">
        <v>0</v>
      </c>
      <c r="AO2250" t="s">
        <v>0</v>
      </c>
      <c r="AP2250" t="s">
        <v>0</v>
      </c>
      <c r="AQ2250" t="s">
        <v>0</v>
      </c>
      <c r="AR2250">
        <v>44.25</v>
      </c>
      <c r="AS2250">
        <v>4.5</v>
      </c>
      <c r="AT2250">
        <v>10.9848</v>
      </c>
      <c r="AU2250">
        <v>31.317599999999999</v>
      </c>
      <c r="AV2250">
        <v>2.1522999999999999</v>
      </c>
      <c r="AW2250" t="s">
        <v>0</v>
      </c>
      <c r="AX2250">
        <v>29.1875</v>
      </c>
      <c r="AY2250" t="s">
        <v>0</v>
      </c>
      <c r="AZ2250">
        <v>28.9375</v>
      </c>
      <c r="BA2250" t="s">
        <v>0</v>
      </c>
      <c r="BB2250">
        <v>33.363</v>
      </c>
      <c r="BC2250" t="s">
        <v>0</v>
      </c>
      <c r="BD2250">
        <v>54.625</v>
      </c>
      <c r="BE2250" t="s">
        <v>0</v>
      </c>
      <c r="BF2250">
        <v>27.336400000000001</v>
      </c>
      <c r="BG2250">
        <v>30.812999999999999</v>
      </c>
      <c r="BH2250">
        <v>36.813000000000002</v>
      </c>
      <c r="BI2250">
        <v>35.031300000000002</v>
      </c>
      <c r="BJ2250">
        <v>14.803599999999999</v>
      </c>
      <c r="BK2250">
        <v>11.7361</v>
      </c>
      <c r="BL2250">
        <v>41.625</v>
      </c>
      <c r="BM2250">
        <v>13.229200000000001</v>
      </c>
      <c r="BN2250">
        <v>6.6266999999999996</v>
      </c>
      <c r="BO2250" t="s">
        <v>0</v>
      </c>
      <c r="BP2250">
        <v>31.071100000000001</v>
      </c>
      <c r="BQ2250" t="s">
        <v>0</v>
      </c>
      <c r="BR2250">
        <v>22.1875</v>
      </c>
      <c r="BS2250" t="s">
        <v>0</v>
      </c>
      <c r="BT2250">
        <v>2.7109000000000001</v>
      </c>
      <c r="BU2250">
        <v>50.444200000000002</v>
      </c>
      <c r="BV2250" t="s">
        <v>0</v>
      </c>
      <c r="BW2250">
        <v>46.54</v>
      </c>
      <c r="BX2250">
        <v>19.5</v>
      </c>
      <c r="BY2250">
        <v>5.3827999999999996</v>
      </c>
      <c r="BZ2250">
        <v>31.625</v>
      </c>
      <c r="CA2250">
        <v>260.14179999999999</v>
      </c>
      <c r="CB2250">
        <v>18.870100000000001</v>
      </c>
      <c r="CC2250">
        <v>30.357399999999998</v>
      </c>
      <c r="CD2250">
        <v>24.1875</v>
      </c>
      <c r="CE2250">
        <v>34.25</v>
      </c>
      <c r="CF2250" t="s">
        <v>0</v>
      </c>
      <c r="CG2250" t="s">
        <v>0</v>
      </c>
      <c r="CH2250" t="s">
        <v>0</v>
      </c>
      <c r="CI2250">
        <v>31.4375</v>
      </c>
      <c r="CJ2250">
        <v>27.3125</v>
      </c>
      <c r="CK2250" t="s">
        <v>0</v>
      </c>
      <c r="CL2250" t="s">
        <v>0</v>
      </c>
      <c r="CM2250" t="s">
        <v>0</v>
      </c>
      <c r="CN2250" t="s">
        <v>0</v>
      </c>
      <c r="CO2250" t="s">
        <v>0</v>
      </c>
      <c r="CP2250">
        <v>2.5</v>
      </c>
      <c r="CQ2250" t="s">
        <v>0</v>
      </c>
      <c r="CR2250" t="s">
        <v>0</v>
      </c>
      <c r="CS2250">
        <v>20.666699999999999</v>
      </c>
      <c r="CT2250" t="s">
        <v>0</v>
      </c>
      <c r="CU2250">
        <v>21.296900000000001</v>
      </c>
      <c r="CV2250">
        <v>52.655999999999999</v>
      </c>
      <c r="CW2250">
        <v>58.75</v>
      </c>
      <c r="CX2250" t="s">
        <v>0</v>
      </c>
      <c r="CY2250" t="s">
        <v>0</v>
      </c>
      <c r="CZ2250" t="s">
        <v>0</v>
      </c>
      <c r="DA2250">
        <v>12.547000000000001</v>
      </c>
      <c r="DB2250">
        <v>42.4375</v>
      </c>
      <c r="DC2250" t="s">
        <v>0</v>
      </c>
      <c r="DD2250">
        <v>22.901499999999999</v>
      </c>
      <c r="DE2250">
        <v>38.020800000000001</v>
      </c>
      <c r="DF2250">
        <v>1.2396</v>
      </c>
      <c r="DG2250">
        <v>14.25</v>
      </c>
      <c r="DH2250">
        <v>17.104600000000001</v>
      </c>
      <c r="DI2250" t="s">
        <v>0</v>
      </c>
      <c r="DJ2250" t="s">
        <v>0</v>
      </c>
      <c r="DK2250">
        <v>50.0625</v>
      </c>
      <c r="DL2250" t="s">
        <v>0</v>
      </c>
      <c r="DM2250" t="s">
        <v>0</v>
      </c>
      <c r="DN2250" t="s">
        <v>0</v>
      </c>
      <c r="DO2250" t="s">
        <v>0</v>
      </c>
      <c r="DP2250">
        <v>6.8125</v>
      </c>
      <c r="DQ2250" t="s">
        <v>0</v>
      </c>
      <c r="DR2250">
        <v>32.375</v>
      </c>
      <c r="DS2250" t="s">
        <v>0</v>
      </c>
      <c r="DT2250" t="s">
        <v>0</v>
      </c>
      <c r="DU2250" t="s">
        <v>0</v>
      </c>
      <c r="DV2250">
        <v>21.3125</v>
      </c>
      <c r="DW2250">
        <v>40.0625</v>
      </c>
      <c r="DX2250" t="s">
        <v>0</v>
      </c>
      <c r="DY2250">
        <v>20.843800000000002</v>
      </c>
      <c r="DZ2250" t="s">
        <v>0</v>
      </c>
      <c r="EA2250">
        <v>40.549900000000001</v>
      </c>
      <c r="EB2250">
        <v>21.031300000000002</v>
      </c>
      <c r="EC2250" t="s">
        <v>0</v>
      </c>
      <c r="ED2250" t="s">
        <v>0</v>
      </c>
      <c r="EE2250">
        <v>4.9687999999999999</v>
      </c>
      <c r="EF2250">
        <v>5.9234</v>
      </c>
      <c r="EG2250">
        <v>7.2713000000000001</v>
      </c>
      <c r="EH2250">
        <v>31.081199999999999</v>
      </c>
      <c r="EI2250" t="s">
        <v>0</v>
      </c>
      <c r="EJ2250" t="s">
        <v>0</v>
      </c>
      <c r="EK2250" t="s">
        <v>0</v>
      </c>
      <c r="EL2250" t="s">
        <v>0</v>
      </c>
      <c r="EM2250" t="s">
        <v>0</v>
      </c>
      <c r="EN2250">
        <v>18.7483</v>
      </c>
      <c r="EO2250" t="s">
        <v>0</v>
      </c>
      <c r="EP2250">
        <v>21.75</v>
      </c>
      <c r="EQ2250">
        <v>9.8124000000000002</v>
      </c>
      <c r="ER2250">
        <v>40.6875</v>
      </c>
      <c r="ES2250">
        <v>51.525100000000002</v>
      </c>
      <c r="ET2250">
        <v>8.6875</v>
      </c>
      <c r="EU2250" t="s">
        <v>0</v>
      </c>
      <c r="EV2250" t="s">
        <v>0</v>
      </c>
      <c r="EW2250" t="s">
        <v>0</v>
      </c>
      <c r="EX2250" t="s">
        <v>0</v>
      </c>
      <c r="EY2250">
        <v>14.8125</v>
      </c>
      <c r="EZ2250">
        <v>45</v>
      </c>
      <c r="FA2250">
        <v>24.454000000000001</v>
      </c>
      <c r="FB2250">
        <v>28.0625</v>
      </c>
      <c r="FC2250">
        <v>15.046900000000001</v>
      </c>
      <c r="FD2250">
        <v>27.781300000000002</v>
      </c>
      <c r="FE2250">
        <v>31.031300000000002</v>
      </c>
      <c r="FF2250">
        <v>3.75</v>
      </c>
      <c r="FG2250" t="s">
        <v>0</v>
      </c>
      <c r="FH2250">
        <v>21</v>
      </c>
      <c r="FI2250">
        <v>14.875</v>
      </c>
      <c r="FJ2250">
        <v>30.81</v>
      </c>
      <c r="FK2250" t="s">
        <v>0</v>
      </c>
      <c r="FL2250">
        <v>13.964499999999999</v>
      </c>
      <c r="FM2250">
        <v>27.1875</v>
      </c>
      <c r="FN2250">
        <v>39.6875</v>
      </c>
      <c r="FO2250" t="s">
        <v>0</v>
      </c>
      <c r="FP2250">
        <v>15.5</v>
      </c>
      <c r="FQ2250" t="s">
        <v>0</v>
      </c>
      <c r="FR2250" t="s">
        <v>0</v>
      </c>
      <c r="FS2250" t="s">
        <v>0</v>
      </c>
      <c r="FT2250">
        <v>46.9527</v>
      </c>
      <c r="FU2250" t="s">
        <v>0</v>
      </c>
      <c r="FV2250" t="s">
        <v>0</v>
      </c>
      <c r="FW2250" t="s">
        <v>0</v>
      </c>
      <c r="FX2250" t="s">
        <v>0</v>
      </c>
      <c r="FY2250">
        <v>6.6875</v>
      </c>
      <c r="FZ2250">
        <v>27.156300000000002</v>
      </c>
      <c r="GA2250">
        <v>28.8125</v>
      </c>
      <c r="GB2250" t="s">
        <v>0</v>
      </c>
      <c r="GC2250" t="s">
        <v>0</v>
      </c>
      <c r="GD2250" t="s">
        <v>0</v>
      </c>
      <c r="GE2250" t="s">
        <v>0</v>
      </c>
      <c r="GF2250" t="s">
        <v>0</v>
      </c>
      <c r="GG2250">
        <v>7.0833000000000004</v>
      </c>
      <c r="GH2250" t="s">
        <v>0</v>
      </c>
      <c r="GI2250">
        <v>6.4696999999999996</v>
      </c>
      <c r="GJ2250" t="s">
        <v>0</v>
      </c>
      <c r="GK2250" t="s">
        <v>0</v>
      </c>
      <c r="GL2250" t="s">
        <v>0</v>
      </c>
      <c r="GM2250">
        <v>22.062999999999999</v>
      </c>
      <c r="GN2250" t="s">
        <v>0</v>
      </c>
      <c r="GO2250" t="s">
        <v>0</v>
      </c>
      <c r="GP2250" t="s">
        <v>0</v>
      </c>
      <c r="GQ2250">
        <v>23.030999999999999</v>
      </c>
      <c r="GR2250">
        <v>28.016500000000001</v>
      </c>
      <c r="GS2250" t="s">
        <v>0</v>
      </c>
      <c r="GT2250">
        <v>15.140599999999999</v>
      </c>
      <c r="GU2250">
        <v>15.1548</v>
      </c>
      <c r="GV2250">
        <v>9.875</v>
      </c>
      <c r="GW2250" t="s">
        <v>0</v>
      </c>
      <c r="GX2250" t="s">
        <v>0</v>
      </c>
      <c r="GY2250" t="s">
        <v>0</v>
      </c>
      <c r="GZ2250">
        <v>32.75</v>
      </c>
      <c r="HA2250" t="s">
        <v>0</v>
      </c>
      <c r="HB2250">
        <v>27.972200000000001</v>
      </c>
      <c r="HC2250" t="s">
        <v>0</v>
      </c>
      <c r="HD2250" t="s">
        <v>0</v>
      </c>
      <c r="HE2250">
        <v>41.688000000000002</v>
      </c>
      <c r="HF2250">
        <v>14.9688</v>
      </c>
      <c r="HG2250">
        <v>23.833300000000001</v>
      </c>
      <c r="HH2250" t="s">
        <v>0</v>
      </c>
      <c r="HI2250" t="s">
        <v>0</v>
      </c>
      <c r="HJ2250" t="s">
        <v>0</v>
      </c>
      <c r="HK2250">
        <v>28.042000000000002</v>
      </c>
      <c r="HL2250">
        <v>16.75</v>
      </c>
      <c r="HM2250" t="s">
        <v>0</v>
      </c>
      <c r="HN2250">
        <v>49.75</v>
      </c>
      <c r="HO2250" t="s">
        <v>0</v>
      </c>
      <c r="HP2250" t="s">
        <v>0</v>
      </c>
      <c r="HQ2250">
        <v>18</v>
      </c>
      <c r="HR2250" t="s">
        <v>0</v>
      </c>
      <c r="HS2250">
        <v>35.2836</v>
      </c>
      <c r="HT2250">
        <v>6.9326999999999996</v>
      </c>
      <c r="HU2250" t="s">
        <v>0</v>
      </c>
      <c r="HV2250">
        <v>9.3004999999999995</v>
      </c>
      <c r="HW2250">
        <v>10.625</v>
      </c>
      <c r="HX2250">
        <v>3.6640999999999999</v>
      </c>
      <c r="HY2250" t="s">
        <v>0</v>
      </c>
      <c r="HZ2250">
        <v>13.949199999999999</v>
      </c>
      <c r="IA2250">
        <v>30.781300000000002</v>
      </c>
      <c r="IB2250">
        <v>14.875</v>
      </c>
      <c r="IC2250">
        <v>62.718800000000002</v>
      </c>
      <c r="ID2250" t="s">
        <v>0</v>
      </c>
      <c r="IE2250" t="s">
        <v>0</v>
      </c>
      <c r="IF2250">
        <v>11.722200000000001</v>
      </c>
      <c r="IG2250">
        <v>41.875</v>
      </c>
      <c r="IH2250" t="s">
        <v>0</v>
      </c>
      <c r="II2250" t="s">
        <v>0</v>
      </c>
      <c r="IJ2250" t="s">
        <v>0</v>
      </c>
      <c r="IK2250" t="s">
        <v>0</v>
      </c>
      <c r="IL2250" t="s">
        <v>0</v>
      </c>
      <c r="IM2250">
        <v>41.036099999999998</v>
      </c>
      <c r="IN2250">
        <v>29.5</v>
      </c>
      <c r="IO2250" t="s">
        <v>0</v>
      </c>
      <c r="IP2250" t="s">
        <v>0</v>
      </c>
      <c r="IQ2250" t="s">
        <v>0</v>
      </c>
      <c r="IR2250" t="s">
        <v>0</v>
      </c>
      <c r="IS2250" t="s">
        <v>0</v>
      </c>
      <c r="IT2250" t="s">
        <v>0</v>
      </c>
      <c r="IU2250">
        <v>27.343800000000002</v>
      </c>
      <c r="IV2250">
        <v>18.399999999999999</v>
      </c>
      <c r="IW2250">
        <v>6.875</v>
      </c>
      <c r="IX2250" t="s">
        <v>0</v>
      </c>
      <c r="IY2250">
        <v>20.131</v>
      </c>
      <c r="IZ2250" t="s">
        <v>0</v>
      </c>
      <c r="JA2250">
        <v>37.4375</v>
      </c>
      <c r="JB2250" t="s">
        <v>0</v>
      </c>
      <c r="JC2250">
        <v>42.916699999999999</v>
      </c>
      <c r="JD2250" t="s">
        <v>0</v>
      </c>
      <c r="JE2250">
        <v>29.5625</v>
      </c>
      <c r="JF2250">
        <v>30.8125</v>
      </c>
      <c r="JG2250" t="s">
        <v>0</v>
      </c>
      <c r="JH2250" t="s">
        <v>0</v>
      </c>
      <c r="JI2250">
        <v>12.666700000000001</v>
      </c>
      <c r="JJ2250" t="s">
        <v>0</v>
      </c>
      <c r="JK2250">
        <v>38.398899999999998</v>
      </c>
      <c r="JL2250" t="s">
        <v>0</v>
      </c>
      <c r="JM2250" t="s">
        <v>0</v>
      </c>
      <c r="JN2250">
        <v>38.406300000000002</v>
      </c>
      <c r="JO2250">
        <v>12.0313</v>
      </c>
      <c r="JP2250">
        <v>28.3125</v>
      </c>
      <c r="JQ2250">
        <v>2.7705000000000002</v>
      </c>
      <c r="JR2250">
        <v>14.5313</v>
      </c>
      <c r="JS2250">
        <v>12.665800000000001</v>
      </c>
      <c r="JT2250" t="s">
        <v>0</v>
      </c>
      <c r="JU2250">
        <v>24.5625</v>
      </c>
      <c r="JV2250">
        <v>11.9483</v>
      </c>
      <c r="JW2250">
        <v>4.8440000000000003</v>
      </c>
      <c r="JX2250">
        <v>14.6157</v>
      </c>
      <c r="JY2250">
        <v>21.4375</v>
      </c>
      <c r="JZ2250" t="s">
        <v>0</v>
      </c>
      <c r="KA2250">
        <v>68.625</v>
      </c>
      <c r="KB2250">
        <v>46.375</v>
      </c>
      <c r="KC2250">
        <v>45.875</v>
      </c>
      <c r="KD2250">
        <v>14.9688</v>
      </c>
      <c r="KE2250">
        <v>9.4219000000000008</v>
      </c>
      <c r="KF2250" t="s">
        <v>0</v>
      </c>
      <c r="KG2250">
        <v>8.8519000000000005</v>
      </c>
      <c r="KH2250" t="s">
        <v>0</v>
      </c>
      <c r="KI2250" t="s">
        <v>0</v>
      </c>
      <c r="KJ2250" t="s">
        <v>0</v>
      </c>
      <c r="KK2250" t="s">
        <v>0</v>
      </c>
      <c r="KL2250">
        <v>24.656300000000002</v>
      </c>
      <c r="KM2250" t="s">
        <v>0</v>
      </c>
      <c r="KN2250">
        <v>26.1875</v>
      </c>
      <c r="KO2250">
        <v>15.5594</v>
      </c>
      <c r="KP2250">
        <v>24.334299999999999</v>
      </c>
      <c r="KQ2250">
        <v>32.438000000000002</v>
      </c>
      <c r="KR2250" t="s">
        <v>0</v>
      </c>
      <c r="KS2250">
        <v>81.75</v>
      </c>
      <c r="KT2250">
        <v>9.7422000000000004</v>
      </c>
      <c r="KU2250" t="s">
        <v>0</v>
      </c>
      <c r="KV2250">
        <v>28.1875</v>
      </c>
      <c r="KW2250" t="s">
        <v>0</v>
      </c>
      <c r="KX2250">
        <v>7.5156000000000001</v>
      </c>
      <c r="KY2250">
        <v>32.25</v>
      </c>
      <c r="KZ2250" t="s">
        <v>0</v>
      </c>
      <c r="LA2250" t="s">
        <v>0</v>
      </c>
      <c r="LB2250">
        <v>47.438000000000002</v>
      </c>
      <c r="LC2250">
        <v>28.468800000000002</v>
      </c>
      <c r="LD2250">
        <v>37.719000000000001</v>
      </c>
      <c r="LE2250" t="s">
        <v>0</v>
      </c>
      <c r="LF2250">
        <v>9.7935999999999996</v>
      </c>
      <c r="LG2250" t="s">
        <v>0</v>
      </c>
      <c r="LH2250" t="s">
        <v>0</v>
      </c>
      <c r="LI2250">
        <v>60.3367</v>
      </c>
      <c r="LJ2250">
        <v>8.9542000000000002</v>
      </c>
      <c r="LK2250">
        <v>31.907499999999999</v>
      </c>
      <c r="LL2250" t="s">
        <v>0</v>
      </c>
      <c r="LM2250" t="s">
        <v>0</v>
      </c>
      <c r="LN2250">
        <v>60.787999999999997</v>
      </c>
      <c r="LO2250">
        <v>48.469000000000001</v>
      </c>
      <c r="LP2250">
        <v>19.75</v>
      </c>
      <c r="LQ2250">
        <v>16.625</v>
      </c>
      <c r="LR2250" t="s">
        <v>0</v>
      </c>
      <c r="LS2250">
        <v>12.9444</v>
      </c>
      <c r="LT2250">
        <v>6.7656000000000001</v>
      </c>
      <c r="LU2250" t="s">
        <v>0</v>
      </c>
      <c r="LV2250" t="s">
        <v>0</v>
      </c>
      <c r="LW2250">
        <v>30.75</v>
      </c>
      <c r="LX2250">
        <v>16.875</v>
      </c>
      <c r="LY2250" t="s">
        <v>0</v>
      </c>
      <c r="LZ2250">
        <v>10.978300000000001</v>
      </c>
      <c r="MA2250">
        <v>4.9375</v>
      </c>
      <c r="MB2250" t="s">
        <v>0</v>
      </c>
      <c r="MC2250" t="s">
        <v>0</v>
      </c>
      <c r="MD2250">
        <v>31.893000000000001</v>
      </c>
      <c r="ME2250">
        <v>6.3647999999999998</v>
      </c>
      <c r="MF2250" t="s">
        <v>0</v>
      </c>
      <c r="MG2250" t="s">
        <v>0</v>
      </c>
      <c r="MH2250">
        <v>28.5625</v>
      </c>
      <c r="MI2250" t="s">
        <v>0</v>
      </c>
      <c r="MJ2250" t="s">
        <v>0</v>
      </c>
      <c r="MK2250">
        <v>10.046900000000001</v>
      </c>
      <c r="ML2250" t="s">
        <v>0</v>
      </c>
      <c r="MM2250" t="s">
        <v>0</v>
      </c>
      <c r="MN2250">
        <v>47.4375</v>
      </c>
      <c r="MO2250" t="s">
        <v>0</v>
      </c>
      <c r="MP2250" t="s">
        <v>0</v>
      </c>
      <c r="MQ2250">
        <v>12.5938</v>
      </c>
      <c r="MR2250" t="s">
        <v>0</v>
      </c>
      <c r="MS2250">
        <v>7.3456000000000001</v>
      </c>
      <c r="MT2250">
        <v>26.906300000000002</v>
      </c>
      <c r="MU2250" t="s">
        <v>0</v>
      </c>
      <c r="MV2250" t="s">
        <v>0</v>
      </c>
      <c r="MW2250">
        <v>10.5817</v>
      </c>
      <c r="MX2250" t="s">
        <v>0</v>
      </c>
      <c r="MY2250" t="s">
        <v>0</v>
      </c>
      <c r="MZ2250" t="s">
        <v>0</v>
      </c>
      <c r="NA2250" t="s">
        <v>0</v>
      </c>
      <c r="NB2250">
        <v>14.338200000000001</v>
      </c>
      <c r="NC2250">
        <v>16.6875</v>
      </c>
      <c r="ND2250">
        <v>33.75</v>
      </c>
      <c r="NE2250">
        <v>33.6875</v>
      </c>
      <c r="NF2250" t="s">
        <v>0</v>
      </c>
      <c r="NG2250">
        <v>39.281300000000002</v>
      </c>
      <c r="NH2250">
        <v>9.5052000000000003</v>
      </c>
      <c r="NI2250">
        <v>20.291699999999999</v>
      </c>
      <c r="NJ2250">
        <v>8.1875</v>
      </c>
      <c r="NK2250" t="s">
        <v>0</v>
      </c>
      <c r="NL2250">
        <v>14.1875</v>
      </c>
      <c r="NM2250">
        <v>23.625</v>
      </c>
      <c r="NN2250" t="s">
        <v>0</v>
      </c>
      <c r="NO2250">
        <v>48</v>
      </c>
      <c r="NP2250">
        <v>12.360200000000001</v>
      </c>
      <c r="NQ2250">
        <v>41.1875</v>
      </c>
      <c r="NR2250">
        <v>28.25</v>
      </c>
      <c r="NS2250">
        <v>11.5702</v>
      </c>
      <c r="NT2250" t="s">
        <v>0</v>
      </c>
      <c r="NU2250" t="s">
        <v>0</v>
      </c>
      <c r="NV2250">
        <v>25.875</v>
      </c>
      <c r="NW2250">
        <v>20.625</v>
      </c>
      <c r="NX2250">
        <v>12.375</v>
      </c>
      <c r="NY2250">
        <v>9.25</v>
      </c>
      <c r="NZ2250">
        <v>17.25</v>
      </c>
      <c r="OA2250" t="s">
        <v>0</v>
      </c>
      <c r="OB2250" t="s">
        <v>0</v>
      </c>
      <c r="OC2250" t="s">
        <v>0</v>
      </c>
      <c r="OD2250">
        <v>30.8125</v>
      </c>
      <c r="OE2250">
        <v>38.875</v>
      </c>
      <c r="OF2250">
        <v>22.6875</v>
      </c>
      <c r="OG2250" t="s">
        <v>0</v>
      </c>
      <c r="OH2250" t="s">
        <v>0</v>
      </c>
      <c r="OI2250">
        <v>27.906300000000002</v>
      </c>
      <c r="OJ2250">
        <v>10.8611</v>
      </c>
      <c r="OK2250">
        <v>27</v>
      </c>
      <c r="OL2250" t="s">
        <v>0</v>
      </c>
      <c r="OM2250">
        <v>11.717000000000001</v>
      </c>
      <c r="ON2250">
        <v>1.7723</v>
      </c>
      <c r="OO2250">
        <v>9.5</v>
      </c>
      <c r="OP2250" t="s">
        <v>0</v>
      </c>
      <c r="OQ2250">
        <v>14.666700000000001</v>
      </c>
      <c r="OR2250">
        <v>52.375</v>
      </c>
      <c r="OS2250" t="s">
        <v>0</v>
      </c>
      <c r="OT2250" t="s">
        <v>0</v>
      </c>
      <c r="OU2250">
        <v>7.7916999999999996</v>
      </c>
      <c r="OV2250">
        <v>21.125</v>
      </c>
      <c r="OW2250">
        <v>29.125</v>
      </c>
      <c r="OX2250" t="s">
        <v>0</v>
      </c>
      <c r="OY2250">
        <v>25.196000000000002</v>
      </c>
      <c r="OZ2250">
        <v>23.491700000000002</v>
      </c>
      <c r="PA2250">
        <v>21.625</v>
      </c>
      <c r="PB2250">
        <v>32.5</v>
      </c>
      <c r="PC2250" t="s">
        <v>0</v>
      </c>
      <c r="PD2250">
        <v>16.063300000000002</v>
      </c>
      <c r="PE2250">
        <v>28.338000000000001</v>
      </c>
      <c r="PF2250">
        <v>20.765999999999998</v>
      </c>
      <c r="PG2250">
        <v>24.75</v>
      </c>
      <c r="PH2250" t="s">
        <v>0</v>
      </c>
      <c r="PI2250">
        <v>31.156300000000002</v>
      </c>
      <c r="PJ2250" t="s">
        <v>0</v>
      </c>
      <c r="PK2250" t="s">
        <v>0</v>
      </c>
      <c r="PL2250">
        <v>41.188000000000002</v>
      </c>
      <c r="PM2250" t="s">
        <v>0</v>
      </c>
      <c r="PN2250" t="s">
        <v>0</v>
      </c>
      <c r="PO2250">
        <v>9.0155999999999992</v>
      </c>
      <c r="PP2250">
        <v>11.1875</v>
      </c>
      <c r="PQ2250">
        <v>38.875</v>
      </c>
      <c r="PR2250" t="s">
        <v>0</v>
      </c>
      <c r="PS2250" t="s">
        <v>0</v>
      </c>
      <c r="PT2250" t="s">
        <v>0</v>
      </c>
      <c r="PU2250">
        <v>33.8125</v>
      </c>
      <c r="PV2250">
        <v>37.313000000000002</v>
      </c>
      <c r="PW2250">
        <v>22.75</v>
      </c>
      <c r="PX2250">
        <v>10.140599999999999</v>
      </c>
      <c r="PY2250">
        <v>2.9765999999999999</v>
      </c>
      <c r="PZ2250">
        <v>17.898</v>
      </c>
      <c r="QA2250" t="s">
        <v>0</v>
      </c>
      <c r="QB2250" t="s">
        <v>0</v>
      </c>
      <c r="QC2250" t="s">
        <v>0</v>
      </c>
      <c r="QD2250">
        <v>34.75</v>
      </c>
      <c r="QE2250" t="s">
        <v>0</v>
      </c>
      <c r="QF2250">
        <v>21.875</v>
      </c>
      <c r="QG2250" t="s">
        <v>0</v>
      </c>
      <c r="QH2250" t="s">
        <v>0</v>
      </c>
      <c r="QI2250">
        <v>14.828099999999999</v>
      </c>
      <c r="QJ2250">
        <v>33.468800000000002</v>
      </c>
      <c r="QK2250" t="s">
        <v>0</v>
      </c>
      <c r="QL2250" t="s">
        <v>0</v>
      </c>
      <c r="QM2250" t="s">
        <v>0</v>
      </c>
      <c r="QN2250">
        <v>11.276400000000001</v>
      </c>
      <c r="QO2250">
        <v>11.578099999999999</v>
      </c>
      <c r="QP2250" t="s">
        <v>0</v>
      </c>
      <c r="QQ2250">
        <v>3.9140000000000001</v>
      </c>
      <c r="QR2250">
        <v>47</v>
      </c>
      <c r="QS2250">
        <v>9.6562999999999999</v>
      </c>
      <c r="QT2250" t="s">
        <v>0</v>
      </c>
      <c r="QU2250">
        <v>31.25</v>
      </c>
      <c r="QV2250">
        <v>22.9255</v>
      </c>
      <c r="QW2250">
        <v>21.780999999999999</v>
      </c>
      <c r="QX2250" t="s">
        <v>0</v>
      </c>
      <c r="QY2250">
        <v>3.5493999999999999</v>
      </c>
      <c r="QZ2250">
        <v>10.383100000000001</v>
      </c>
      <c r="RA2250" t="s">
        <v>0</v>
      </c>
      <c r="RB2250">
        <v>4.8814000000000002</v>
      </c>
      <c r="RC2250">
        <v>38.771000000000001</v>
      </c>
      <c r="RD2250">
        <v>24.683900000000001</v>
      </c>
      <c r="RE2250" t="s">
        <v>0</v>
      </c>
      <c r="RF2250" t="s">
        <v>0</v>
      </c>
      <c r="RG2250" t="s">
        <v>0</v>
      </c>
      <c r="RH2250">
        <v>10.399699999999999</v>
      </c>
      <c r="RI2250">
        <v>36.806199999999997</v>
      </c>
      <c r="RJ2250">
        <v>10.2813</v>
      </c>
      <c r="RK2250">
        <v>14.827999999999999</v>
      </c>
      <c r="RL2250">
        <v>22.5625</v>
      </c>
      <c r="RM2250">
        <v>13.1875</v>
      </c>
      <c r="RN2250">
        <v>14.2813</v>
      </c>
      <c r="RO2250">
        <v>25.5625</v>
      </c>
      <c r="RP2250">
        <v>16.3125</v>
      </c>
      <c r="RQ2250">
        <v>56.375</v>
      </c>
      <c r="RR2250" t="s">
        <v>0</v>
      </c>
      <c r="RS2250">
        <v>52.6875</v>
      </c>
      <c r="RT2250">
        <v>22.066800000000001</v>
      </c>
      <c r="RU2250">
        <v>31.1875</v>
      </c>
      <c r="RV2250" t="s">
        <v>0</v>
      </c>
      <c r="RW2250" t="s">
        <v>0</v>
      </c>
      <c r="RX2250" t="s">
        <v>0</v>
      </c>
      <c r="RY2250">
        <v>15.8078</v>
      </c>
      <c r="RZ2250" t="s">
        <v>0</v>
      </c>
      <c r="SA2250" t="s">
        <v>0</v>
      </c>
      <c r="SB2250">
        <v>26.625</v>
      </c>
      <c r="SC2250" t="s">
        <v>0</v>
      </c>
      <c r="SD2250">
        <v>34.156300000000002</v>
      </c>
      <c r="SE2250" t="s">
        <v>0</v>
      </c>
      <c r="SF2250">
        <v>131.071</v>
      </c>
      <c r="SG2250" t="s">
        <v>0</v>
      </c>
      <c r="SH2250">
        <v>6.1680999999999999</v>
      </c>
      <c r="SI2250" t="s">
        <v>0</v>
      </c>
      <c r="SJ2250" t="s">
        <v>0</v>
      </c>
      <c r="SK2250" t="s">
        <v>0</v>
      </c>
      <c r="SL2250" t="s">
        <v>0</v>
      </c>
      <c r="SM2250" t="s">
        <v>0</v>
      </c>
    </row>
    <row r="2251" spans="1:507" x14ac:dyDescent="0.3">
      <c r="A2251" s="1">
        <v>36024</v>
      </c>
      <c r="B2251" t="s">
        <v>0</v>
      </c>
      <c r="C2251" t="s">
        <v>0</v>
      </c>
      <c r="D2251" t="s">
        <v>0</v>
      </c>
      <c r="E2251" t="s">
        <v>0</v>
      </c>
      <c r="F2251" t="s">
        <v>0</v>
      </c>
      <c r="G2251">
        <v>6.2693000000000003</v>
      </c>
      <c r="H2251" t="s">
        <v>0</v>
      </c>
      <c r="I2251">
        <v>18.9085</v>
      </c>
      <c r="J2251" t="s">
        <v>0</v>
      </c>
      <c r="K2251" t="s">
        <v>0</v>
      </c>
      <c r="L2251">
        <v>11.6563</v>
      </c>
      <c r="M2251">
        <v>13.8317</v>
      </c>
      <c r="N2251">
        <v>27.432200000000002</v>
      </c>
      <c r="O2251" t="s">
        <v>0</v>
      </c>
      <c r="P2251" t="s">
        <v>0</v>
      </c>
      <c r="Q2251">
        <v>39.125</v>
      </c>
      <c r="R2251">
        <v>44.6875</v>
      </c>
      <c r="S2251">
        <v>18.125</v>
      </c>
      <c r="T2251">
        <v>7.8437999999999999</v>
      </c>
      <c r="U2251">
        <v>46.125</v>
      </c>
      <c r="V2251">
        <v>820.95650000000001</v>
      </c>
      <c r="W2251">
        <v>28.042999999999999</v>
      </c>
      <c r="X2251" t="s">
        <v>0</v>
      </c>
      <c r="Y2251">
        <v>9.7655999999999992</v>
      </c>
      <c r="Z2251" t="s">
        <v>0</v>
      </c>
      <c r="AA2251">
        <v>9.0937999999999999</v>
      </c>
      <c r="AB2251" t="s">
        <v>0</v>
      </c>
      <c r="AC2251">
        <v>10.9375</v>
      </c>
      <c r="AD2251">
        <v>43.1875</v>
      </c>
      <c r="AE2251" t="s">
        <v>0</v>
      </c>
      <c r="AF2251" t="s">
        <v>0</v>
      </c>
      <c r="AG2251" t="s">
        <v>0</v>
      </c>
      <c r="AH2251" t="s">
        <v>0</v>
      </c>
      <c r="AI2251">
        <v>9.4375</v>
      </c>
      <c r="AJ2251">
        <v>3.6943999999999999</v>
      </c>
      <c r="AK2251" t="s">
        <v>0</v>
      </c>
      <c r="AL2251" t="s">
        <v>0</v>
      </c>
      <c r="AM2251">
        <v>23.187999999999999</v>
      </c>
      <c r="AN2251" t="s">
        <v>0</v>
      </c>
      <c r="AO2251" t="s">
        <v>0</v>
      </c>
      <c r="AP2251" t="s">
        <v>0</v>
      </c>
      <c r="AQ2251" t="s">
        <v>0</v>
      </c>
      <c r="AR2251">
        <v>44.417000000000002</v>
      </c>
      <c r="AS2251">
        <v>4.7291999999999996</v>
      </c>
      <c r="AT2251">
        <v>10.957800000000001</v>
      </c>
      <c r="AU2251">
        <v>31.664300000000001</v>
      </c>
      <c r="AV2251">
        <v>2.2305000000000001</v>
      </c>
      <c r="AW2251" t="s">
        <v>0</v>
      </c>
      <c r="AX2251">
        <v>30.5625</v>
      </c>
      <c r="AY2251" t="s">
        <v>0</v>
      </c>
      <c r="AZ2251">
        <v>28.5</v>
      </c>
      <c r="BA2251" t="s">
        <v>0</v>
      </c>
      <c r="BB2251">
        <v>33.363</v>
      </c>
      <c r="BC2251" t="s">
        <v>0</v>
      </c>
      <c r="BD2251">
        <v>56.375</v>
      </c>
      <c r="BE2251" t="s">
        <v>0</v>
      </c>
      <c r="BF2251">
        <v>28.047599999999999</v>
      </c>
      <c r="BG2251">
        <v>31.437999999999999</v>
      </c>
      <c r="BH2251">
        <v>36.938000000000002</v>
      </c>
      <c r="BI2251">
        <v>36.5625</v>
      </c>
      <c r="BJ2251">
        <v>14.7712</v>
      </c>
      <c r="BK2251">
        <v>12.083299999999999</v>
      </c>
      <c r="BL2251">
        <v>41.030999999999999</v>
      </c>
      <c r="BM2251">
        <v>13.645799999999999</v>
      </c>
      <c r="BN2251">
        <v>6.7466999999999997</v>
      </c>
      <c r="BO2251" t="s">
        <v>0</v>
      </c>
      <c r="BP2251">
        <v>31.601099999999999</v>
      </c>
      <c r="BQ2251" t="s">
        <v>0</v>
      </c>
      <c r="BR2251">
        <v>22.125</v>
      </c>
      <c r="BS2251" t="s">
        <v>0</v>
      </c>
      <c r="BT2251">
        <v>2.7187999999999999</v>
      </c>
      <c r="BU2251">
        <v>51.8718</v>
      </c>
      <c r="BV2251" t="s">
        <v>0</v>
      </c>
      <c r="BW2251">
        <v>46.46</v>
      </c>
      <c r="BX2251">
        <v>19.515599999999999</v>
      </c>
      <c r="BY2251">
        <v>5.3983999999999996</v>
      </c>
      <c r="BZ2251">
        <v>31.75</v>
      </c>
      <c r="CA2251">
        <v>270.60559999999998</v>
      </c>
      <c r="CB2251">
        <v>18.578299999999999</v>
      </c>
      <c r="CC2251">
        <v>30.9358</v>
      </c>
      <c r="CD2251">
        <v>24.625</v>
      </c>
      <c r="CE2251">
        <v>34.875</v>
      </c>
      <c r="CF2251" t="s">
        <v>0</v>
      </c>
      <c r="CG2251" t="s">
        <v>0</v>
      </c>
      <c r="CH2251" t="s">
        <v>0</v>
      </c>
      <c r="CI2251">
        <v>31.6875</v>
      </c>
      <c r="CJ2251">
        <v>28</v>
      </c>
      <c r="CK2251" t="s">
        <v>0</v>
      </c>
      <c r="CL2251" t="s">
        <v>0</v>
      </c>
      <c r="CM2251" t="s">
        <v>0</v>
      </c>
      <c r="CN2251" t="s">
        <v>0</v>
      </c>
      <c r="CO2251" t="s">
        <v>0</v>
      </c>
      <c r="CP2251">
        <v>2.5573000000000001</v>
      </c>
      <c r="CQ2251" t="s">
        <v>0</v>
      </c>
      <c r="CR2251" t="s">
        <v>0</v>
      </c>
      <c r="CS2251">
        <v>21.3125</v>
      </c>
      <c r="CT2251" t="s">
        <v>0</v>
      </c>
      <c r="CU2251">
        <v>21.859400000000001</v>
      </c>
      <c r="CV2251">
        <v>54.969000000000001</v>
      </c>
      <c r="CW2251">
        <v>60.6875</v>
      </c>
      <c r="CX2251" t="s">
        <v>0</v>
      </c>
      <c r="CY2251" t="s">
        <v>0</v>
      </c>
      <c r="CZ2251" t="s">
        <v>0</v>
      </c>
      <c r="DA2251">
        <v>12.5</v>
      </c>
      <c r="DB2251">
        <v>42.75</v>
      </c>
      <c r="DC2251" t="s">
        <v>0</v>
      </c>
      <c r="DD2251">
        <v>23.257000000000001</v>
      </c>
      <c r="DE2251">
        <v>38.479199999999999</v>
      </c>
      <c r="DF2251">
        <v>1.2396</v>
      </c>
      <c r="DG2251">
        <v>13.7813</v>
      </c>
      <c r="DH2251">
        <v>17.700099999999999</v>
      </c>
      <c r="DI2251" t="s">
        <v>0</v>
      </c>
      <c r="DJ2251" t="s">
        <v>0</v>
      </c>
      <c r="DK2251">
        <v>52</v>
      </c>
      <c r="DL2251" t="s">
        <v>0</v>
      </c>
      <c r="DM2251" t="s">
        <v>0</v>
      </c>
      <c r="DN2251" t="s">
        <v>0</v>
      </c>
      <c r="DO2251" t="s">
        <v>0</v>
      </c>
      <c r="DP2251">
        <v>6.6875</v>
      </c>
      <c r="DQ2251" t="s">
        <v>0</v>
      </c>
      <c r="DR2251">
        <v>32.75</v>
      </c>
      <c r="DS2251" t="s">
        <v>0</v>
      </c>
      <c r="DT2251" t="s">
        <v>0</v>
      </c>
      <c r="DU2251" t="s">
        <v>0</v>
      </c>
      <c r="DV2251">
        <v>21.906300000000002</v>
      </c>
      <c r="DW2251">
        <v>40.468800000000002</v>
      </c>
      <c r="DX2251" t="s">
        <v>0</v>
      </c>
      <c r="DY2251">
        <v>21.0625</v>
      </c>
      <c r="DZ2251" t="s">
        <v>0</v>
      </c>
      <c r="EA2251">
        <v>41.201999999999998</v>
      </c>
      <c r="EB2251">
        <v>20.656300000000002</v>
      </c>
      <c r="EC2251" t="s">
        <v>0</v>
      </c>
      <c r="ED2251" t="s">
        <v>0</v>
      </c>
      <c r="EE2251">
        <v>4.9843999999999999</v>
      </c>
      <c r="EF2251">
        <v>5.82</v>
      </c>
      <c r="EG2251">
        <v>7.4252000000000002</v>
      </c>
      <c r="EH2251">
        <v>31.759599999999999</v>
      </c>
      <c r="EI2251" t="s">
        <v>0</v>
      </c>
      <c r="EJ2251" t="s">
        <v>0</v>
      </c>
      <c r="EK2251" t="s">
        <v>0</v>
      </c>
      <c r="EL2251" t="s">
        <v>0</v>
      </c>
      <c r="EM2251" t="s">
        <v>0</v>
      </c>
      <c r="EN2251">
        <v>19.752700000000001</v>
      </c>
      <c r="EO2251" t="s">
        <v>0</v>
      </c>
      <c r="EP2251">
        <v>21.6875</v>
      </c>
      <c r="EQ2251">
        <v>9.9616000000000007</v>
      </c>
      <c r="ER2251">
        <v>41.0625</v>
      </c>
      <c r="ES2251">
        <v>52.398400000000002</v>
      </c>
      <c r="ET2251">
        <v>8.6457999999999995</v>
      </c>
      <c r="EU2251" t="s">
        <v>0</v>
      </c>
      <c r="EV2251" t="s">
        <v>0</v>
      </c>
      <c r="EW2251" t="s">
        <v>0</v>
      </c>
      <c r="EX2251" t="s">
        <v>0</v>
      </c>
      <c r="EY2251">
        <v>14.9375</v>
      </c>
      <c r="EZ2251">
        <v>45.125</v>
      </c>
      <c r="FA2251">
        <v>24.271000000000001</v>
      </c>
      <c r="FB2251">
        <v>28.1875</v>
      </c>
      <c r="FC2251">
        <v>15.265599999999999</v>
      </c>
      <c r="FD2251">
        <v>28.3125</v>
      </c>
      <c r="FE2251">
        <v>31.4375</v>
      </c>
      <c r="FF2251">
        <v>3.6875</v>
      </c>
      <c r="FG2251" t="s">
        <v>0</v>
      </c>
      <c r="FH2251">
        <v>21.125</v>
      </c>
      <c r="FI2251">
        <v>15</v>
      </c>
      <c r="FJ2251">
        <v>31.31</v>
      </c>
      <c r="FK2251" t="s">
        <v>0</v>
      </c>
      <c r="FL2251">
        <v>13.964499999999999</v>
      </c>
      <c r="FM2251">
        <v>27.8125</v>
      </c>
      <c r="FN2251">
        <v>40.1875</v>
      </c>
      <c r="FO2251" t="s">
        <v>0</v>
      </c>
      <c r="FP2251">
        <v>15.7188</v>
      </c>
      <c r="FQ2251" t="s">
        <v>0</v>
      </c>
      <c r="FR2251" t="s">
        <v>0</v>
      </c>
      <c r="FS2251" t="s">
        <v>0</v>
      </c>
      <c r="FT2251">
        <v>46.112099999999998</v>
      </c>
      <c r="FU2251" t="s">
        <v>0</v>
      </c>
      <c r="FV2251" t="s">
        <v>0</v>
      </c>
      <c r="FW2251" t="s">
        <v>0</v>
      </c>
      <c r="FX2251" t="s">
        <v>0</v>
      </c>
      <c r="FY2251">
        <v>6.625</v>
      </c>
      <c r="FZ2251">
        <v>27</v>
      </c>
      <c r="GA2251">
        <v>29.25</v>
      </c>
      <c r="GB2251" t="s">
        <v>0</v>
      </c>
      <c r="GC2251" t="s">
        <v>0</v>
      </c>
      <c r="GD2251" t="s">
        <v>0</v>
      </c>
      <c r="GE2251" t="s">
        <v>0</v>
      </c>
      <c r="GF2251" t="s">
        <v>0</v>
      </c>
      <c r="GG2251">
        <v>7.125</v>
      </c>
      <c r="GH2251" t="s">
        <v>0</v>
      </c>
      <c r="GI2251">
        <v>6.7318999999999996</v>
      </c>
      <c r="GJ2251" t="s">
        <v>0</v>
      </c>
      <c r="GK2251" t="s">
        <v>0</v>
      </c>
      <c r="GL2251" t="s">
        <v>0</v>
      </c>
      <c r="GM2251">
        <v>21.875</v>
      </c>
      <c r="GN2251" t="s">
        <v>0</v>
      </c>
      <c r="GO2251" t="s">
        <v>0</v>
      </c>
      <c r="GP2251" t="s">
        <v>0</v>
      </c>
      <c r="GQ2251">
        <v>23.594000000000001</v>
      </c>
      <c r="GR2251">
        <v>28.6173</v>
      </c>
      <c r="GS2251" t="s">
        <v>0</v>
      </c>
      <c r="GT2251">
        <v>15.4688</v>
      </c>
      <c r="GU2251">
        <v>15.442500000000001</v>
      </c>
      <c r="GV2251">
        <v>10</v>
      </c>
      <c r="GW2251" t="s">
        <v>0</v>
      </c>
      <c r="GX2251" t="s">
        <v>0</v>
      </c>
      <c r="GY2251" t="s">
        <v>0</v>
      </c>
      <c r="GZ2251">
        <v>32.8125</v>
      </c>
      <c r="HA2251" t="s">
        <v>0</v>
      </c>
      <c r="HB2251">
        <v>28.694400000000002</v>
      </c>
      <c r="HC2251" t="s">
        <v>0</v>
      </c>
      <c r="HD2251" t="s">
        <v>0</v>
      </c>
      <c r="HE2251">
        <v>42.438000000000002</v>
      </c>
      <c r="HF2251">
        <v>14.375</v>
      </c>
      <c r="HG2251">
        <v>24.5</v>
      </c>
      <c r="HH2251" t="s">
        <v>0</v>
      </c>
      <c r="HI2251" t="s">
        <v>0</v>
      </c>
      <c r="HJ2251" t="s">
        <v>0</v>
      </c>
      <c r="HK2251">
        <v>28.542000000000002</v>
      </c>
      <c r="HL2251">
        <v>16.6875</v>
      </c>
      <c r="HM2251" t="s">
        <v>0</v>
      </c>
      <c r="HN2251">
        <v>50.4375</v>
      </c>
      <c r="HO2251" t="s">
        <v>0</v>
      </c>
      <c r="HP2251" t="s">
        <v>0</v>
      </c>
      <c r="HQ2251">
        <v>17.8125</v>
      </c>
      <c r="HR2251" t="s">
        <v>0</v>
      </c>
      <c r="HS2251">
        <v>36.533099999999997</v>
      </c>
      <c r="HT2251">
        <v>6.9326999999999996</v>
      </c>
      <c r="HU2251" t="s">
        <v>0</v>
      </c>
      <c r="HV2251">
        <v>9.5884</v>
      </c>
      <c r="HW2251">
        <v>10.625</v>
      </c>
      <c r="HX2251">
        <v>3.6640999999999999</v>
      </c>
      <c r="HY2251" t="s">
        <v>0</v>
      </c>
      <c r="HZ2251">
        <v>14.112</v>
      </c>
      <c r="IA2251">
        <v>31.3125</v>
      </c>
      <c r="IB2251">
        <v>14.875</v>
      </c>
      <c r="IC2251">
        <v>62.656300000000002</v>
      </c>
      <c r="ID2251" t="s">
        <v>0</v>
      </c>
      <c r="IE2251" t="s">
        <v>0</v>
      </c>
      <c r="IF2251">
        <v>11.6389</v>
      </c>
      <c r="IG2251">
        <v>42.313000000000002</v>
      </c>
      <c r="IH2251" t="s">
        <v>0</v>
      </c>
      <c r="II2251" t="s">
        <v>0</v>
      </c>
      <c r="IJ2251" t="s">
        <v>0</v>
      </c>
      <c r="IK2251" t="s">
        <v>0</v>
      </c>
      <c r="IL2251" t="s">
        <v>0</v>
      </c>
      <c r="IM2251">
        <v>41.097700000000003</v>
      </c>
      <c r="IN2251">
        <v>29.5</v>
      </c>
      <c r="IO2251" t="s">
        <v>0</v>
      </c>
      <c r="IP2251" t="s">
        <v>0</v>
      </c>
      <c r="IQ2251" t="s">
        <v>0</v>
      </c>
      <c r="IR2251" t="s">
        <v>0</v>
      </c>
      <c r="IS2251" t="s">
        <v>0</v>
      </c>
      <c r="IT2251" t="s">
        <v>0</v>
      </c>
      <c r="IU2251">
        <v>27.6875</v>
      </c>
      <c r="IV2251">
        <v>19.149999999999999</v>
      </c>
      <c r="IW2251">
        <v>6.9531000000000001</v>
      </c>
      <c r="IX2251" t="s">
        <v>0</v>
      </c>
      <c r="IY2251">
        <v>20.9209</v>
      </c>
      <c r="IZ2251" t="s">
        <v>0</v>
      </c>
      <c r="JA2251">
        <v>38.218800000000002</v>
      </c>
      <c r="JB2251" t="s">
        <v>0</v>
      </c>
      <c r="JC2251">
        <v>44.333300000000001</v>
      </c>
      <c r="JD2251" t="s">
        <v>0</v>
      </c>
      <c r="JE2251">
        <v>30.25</v>
      </c>
      <c r="JF2251">
        <v>31.3125</v>
      </c>
      <c r="JG2251" t="s">
        <v>0</v>
      </c>
      <c r="JH2251" t="s">
        <v>0</v>
      </c>
      <c r="JI2251">
        <v>12.645799999999999</v>
      </c>
      <c r="JJ2251" t="s">
        <v>0</v>
      </c>
      <c r="JK2251">
        <v>39.576799999999999</v>
      </c>
      <c r="JL2251" t="s">
        <v>0</v>
      </c>
      <c r="JM2251" t="s">
        <v>0</v>
      </c>
      <c r="JN2251">
        <v>39.531300000000002</v>
      </c>
      <c r="JO2251">
        <v>12.3438</v>
      </c>
      <c r="JP2251">
        <v>28.656300000000002</v>
      </c>
      <c r="JQ2251">
        <v>2.7823000000000002</v>
      </c>
      <c r="JR2251">
        <v>14.541700000000001</v>
      </c>
      <c r="JS2251">
        <v>12.547700000000001</v>
      </c>
      <c r="JT2251" t="s">
        <v>0</v>
      </c>
      <c r="JU2251">
        <v>24.375</v>
      </c>
      <c r="JV2251">
        <v>12.090199999999999</v>
      </c>
      <c r="JW2251">
        <v>4.6879999999999997</v>
      </c>
      <c r="JX2251">
        <v>15.097</v>
      </c>
      <c r="JY2251">
        <v>22.093800000000002</v>
      </c>
      <c r="JZ2251" t="s">
        <v>0</v>
      </c>
      <c r="KA2251">
        <v>70</v>
      </c>
      <c r="KB2251">
        <v>46.188000000000002</v>
      </c>
      <c r="KC2251">
        <v>45.25</v>
      </c>
      <c r="KD2251">
        <v>15.0313</v>
      </c>
      <c r="KE2251">
        <v>9.7344000000000008</v>
      </c>
      <c r="KF2251" t="s">
        <v>0</v>
      </c>
      <c r="KG2251">
        <v>9</v>
      </c>
      <c r="KH2251" t="s">
        <v>0</v>
      </c>
      <c r="KI2251" t="s">
        <v>0</v>
      </c>
      <c r="KJ2251" t="s">
        <v>0</v>
      </c>
      <c r="KK2251" t="s">
        <v>0</v>
      </c>
      <c r="KL2251">
        <v>24.968800000000002</v>
      </c>
      <c r="KM2251" t="s">
        <v>0</v>
      </c>
      <c r="KN2251">
        <v>26.125</v>
      </c>
      <c r="KO2251">
        <v>15.122299999999999</v>
      </c>
      <c r="KP2251">
        <v>24.718800000000002</v>
      </c>
      <c r="KQ2251">
        <v>32.469000000000001</v>
      </c>
      <c r="KR2251" t="s">
        <v>0</v>
      </c>
      <c r="KS2251">
        <v>81.938000000000002</v>
      </c>
      <c r="KT2251">
        <v>9.7893000000000008</v>
      </c>
      <c r="KU2251" t="s">
        <v>0</v>
      </c>
      <c r="KV2251">
        <v>27.656300000000002</v>
      </c>
      <c r="KW2251" t="s">
        <v>0</v>
      </c>
      <c r="KX2251">
        <v>7.5468999999999999</v>
      </c>
      <c r="KY2251">
        <v>34</v>
      </c>
      <c r="KZ2251" t="s">
        <v>0</v>
      </c>
      <c r="LA2251" t="s">
        <v>0</v>
      </c>
      <c r="LB2251">
        <v>47.938000000000002</v>
      </c>
      <c r="LC2251">
        <v>29</v>
      </c>
      <c r="LD2251">
        <v>38.030999999999999</v>
      </c>
      <c r="LE2251" t="s">
        <v>0</v>
      </c>
      <c r="LF2251">
        <v>9.9382999999999999</v>
      </c>
      <c r="LG2251" t="s">
        <v>0</v>
      </c>
      <c r="LH2251" t="s">
        <v>0</v>
      </c>
      <c r="LI2251">
        <v>62.170400000000001</v>
      </c>
      <c r="LJ2251">
        <v>8.8402999999999992</v>
      </c>
      <c r="LK2251">
        <v>33.723399999999998</v>
      </c>
      <c r="LL2251" t="s">
        <v>0</v>
      </c>
      <c r="LM2251" t="s">
        <v>0</v>
      </c>
      <c r="LN2251">
        <v>63.537199999999999</v>
      </c>
      <c r="LO2251">
        <v>50</v>
      </c>
      <c r="LP2251">
        <v>19.812999999999999</v>
      </c>
      <c r="LQ2251">
        <v>17.593800000000002</v>
      </c>
      <c r="LR2251" t="s">
        <v>0</v>
      </c>
      <c r="LS2251">
        <v>12.8889</v>
      </c>
      <c r="LT2251">
        <v>6.7968999999999999</v>
      </c>
      <c r="LU2251" t="s">
        <v>0</v>
      </c>
      <c r="LV2251" t="s">
        <v>0</v>
      </c>
      <c r="LW2251">
        <v>31.1875</v>
      </c>
      <c r="LX2251">
        <v>17.0625</v>
      </c>
      <c r="LY2251" t="s">
        <v>0</v>
      </c>
      <c r="LZ2251">
        <v>11.076499999999999</v>
      </c>
      <c r="MA2251">
        <v>4.8906000000000001</v>
      </c>
      <c r="MB2251" t="s">
        <v>0</v>
      </c>
      <c r="MC2251" t="s">
        <v>0</v>
      </c>
      <c r="MD2251">
        <v>31.468</v>
      </c>
      <c r="ME2251">
        <v>5.8015999999999996</v>
      </c>
      <c r="MF2251" t="s">
        <v>0</v>
      </c>
      <c r="MG2251" t="s">
        <v>0</v>
      </c>
      <c r="MH2251">
        <v>28.8125</v>
      </c>
      <c r="MI2251" t="s">
        <v>0</v>
      </c>
      <c r="MJ2251" t="s">
        <v>0</v>
      </c>
      <c r="MK2251">
        <v>10.140599999999999</v>
      </c>
      <c r="ML2251" t="s">
        <v>0</v>
      </c>
      <c r="MM2251" t="s">
        <v>0</v>
      </c>
      <c r="MN2251">
        <v>48.5625</v>
      </c>
      <c r="MO2251" t="s">
        <v>0</v>
      </c>
      <c r="MP2251" t="s">
        <v>0</v>
      </c>
      <c r="MQ2251">
        <v>12.7188</v>
      </c>
      <c r="MR2251" t="s">
        <v>0</v>
      </c>
      <c r="MS2251">
        <v>7.2225000000000001</v>
      </c>
      <c r="MT2251">
        <v>27.468800000000002</v>
      </c>
      <c r="MU2251" t="s">
        <v>0</v>
      </c>
      <c r="MV2251" t="s">
        <v>0</v>
      </c>
      <c r="MW2251">
        <v>10.5517</v>
      </c>
      <c r="MX2251" t="s">
        <v>0</v>
      </c>
      <c r="MY2251" t="s">
        <v>0</v>
      </c>
      <c r="MZ2251" t="s">
        <v>0</v>
      </c>
      <c r="NA2251" t="s">
        <v>0</v>
      </c>
      <c r="NB2251">
        <v>14.395099999999999</v>
      </c>
      <c r="NC2251">
        <v>17.156300000000002</v>
      </c>
      <c r="ND2251">
        <v>33.813000000000002</v>
      </c>
      <c r="NE2251">
        <v>34.895800000000001</v>
      </c>
      <c r="NF2251" t="s">
        <v>0</v>
      </c>
      <c r="NG2251">
        <v>40.156300000000002</v>
      </c>
      <c r="NH2251">
        <v>9.5520999999999994</v>
      </c>
      <c r="NI2251">
        <v>20.666699999999999</v>
      </c>
      <c r="NJ2251">
        <v>8.0155999999999992</v>
      </c>
      <c r="NK2251" t="s">
        <v>0</v>
      </c>
      <c r="NL2251">
        <v>14.1563</v>
      </c>
      <c r="NM2251">
        <v>23.875</v>
      </c>
      <c r="NN2251" t="s">
        <v>0</v>
      </c>
      <c r="NO2251">
        <v>48.9375</v>
      </c>
      <c r="NP2251">
        <v>12.444100000000001</v>
      </c>
      <c r="NQ2251">
        <v>41.4375</v>
      </c>
      <c r="NR2251">
        <v>29.375</v>
      </c>
      <c r="NS2251">
        <v>11.5702</v>
      </c>
      <c r="NT2251" t="s">
        <v>0</v>
      </c>
      <c r="NU2251" t="s">
        <v>0</v>
      </c>
      <c r="NV2251">
        <v>26</v>
      </c>
      <c r="NW2251">
        <v>20.625</v>
      </c>
      <c r="NX2251">
        <v>12.4375</v>
      </c>
      <c r="NY2251">
        <v>9.2082999999999995</v>
      </c>
      <c r="NZ2251">
        <v>17.312999999999999</v>
      </c>
      <c r="OA2251" t="s">
        <v>0</v>
      </c>
      <c r="OB2251" t="s">
        <v>0</v>
      </c>
      <c r="OC2251" t="s">
        <v>0</v>
      </c>
      <c r="OD2251">
        <v>29.0625</v>
      </c>
      <c r="OE2251">
        <v>41.5625</v>
      </c>
      <c r="OF2251">
        <v>22.75</v>
      </c>
      <c r="OG2251" t="s">
        <v>0</v>
      </c>
      <c r="OH2251" t="s">
        <v>0</v>
      </c>
      <c r="OI2251">
        <v>28.218800000000002</v>
      </c>
      <c r="OJ2251">
        <v>10.722200000000001</v>
      </c>
      <c r="OK2251">
        <v>26.0625</v>
      </c>
      <c r="OL2251" t="s">
        <v>0</v>
      </c>
      <c r="OM2251">
        <v>12.021000000000001</v>
      </c>
      <c r="ON2251">
        <v>1.7667999999999999</v>
      </c>
      <c r="OO2251">
        <v>9.4689999999999994</v>
      </c>
      <c r="OP2251" t="s">
        <v>0</v>
      </c>
      <c r="OQ2251">
        <v>14.666700000000001</v>
      </c>
      <c r="OR2251">
        <v>52.25</v>
      </c>
      <c r="OS2251" t="s">
        <v>0</v>
      </c>
      <c r="OT2251" t="s">
        <v>0</v>
      </c>
      <c r="OU2251">
        <v>8.2777999999999992</v>
      </c>
      <c r="OV2251">
        <v>21.093800000000002</v>
      </c>
      <c r="OW2251">
        <v>28.75</v>
      </c>
      <c r="OX2251" t="s">
        <v>0</v>
      </c>
      <c r="OY2251">
        <v>25.13</v>
      </c>
      <c r="OZ2251">
        <v>23.156099999999999</v>
      </c>
      <c r="PA2251">
        <v>21.6875</v>
      </c>
      <c r="PB2251">
        <v>32.188000000000002</v>
      </c>
      <c r="PC2251" t="s">
        <v>0</v>
      </c>
      <c r="PD2251">
        <v>16.215499999999999</v>
      </c>
      <c r="PE2251">
        <v>28.113</v>
      </c>
      <c r="PF2251">
        <v>20.594000000000001</v>
      </c>
      <c r="PG2251">
        <v>25.25</v>
      </c>
      <c r="PH2251" t="s">
        <v>0</v>
      </c>
      <c r="PI2251">
        <v>31.468800000000002</v>
      </c>
      <c r="PJ2251" t="s">
        <v>0</v>
      </c>
      <c r="PK2251" t="s">
        <v>0</v>
      </c>
      <c r="PL2251">
        <v>41.938000000000002</v>
      </c>
      <c r="PM2251" t="s">
        <v>0</v>
      </c>
      <c r="PN2251" t="s">
        <v>0</v>
      </c>
      <c r="PO2251">
        <v>8.7812999999999999</v>
      </c>
      <c r="PP2251">
        <v>11.0938</v>
      </c>
      <c r="PQ2251">
        <v>40.25</v>
      </c>
      <c r="PR2251" t="s">
        <v>0</v>
      </c>
      <c r="PS2251" t="s">
        <v>0</v>
      </c>
      <c r="PT2251" t="s">
        <v>0</v>
      </c>
      <c r="PU2251">
        <v>33.875</v>
      </c>
      <c r="PV2251">
        <v>36.813000000000002</v>
      </c>
      <c r="PW2251">
        <v>23.0625</v>
      </c>
      <c r="PX2251">
        <v>10.6875</v>
      </c>
      <c r="PY2251">
        <v>3.0625</v>
      </c>
      <c r="PZ2251">
        <v>17.466999999999999</v>
      </c>
      <c r="QA2251" t="s">
        <v>0</v>
      </c>
      <c r="QB2251" t="s">
        <v>0</v>
      </c>
      <c r="QC2251" t="s">
        <v>0</v>
      </c>
      <c r="QD2251">
        <v>34.438000000000002</v>
      </c>
      <c r="QE2251" t="s">
        <v>0</v>
      </c>
      <c r="QF2251">
        <v>21.625</v>
      </c>
      <c r="QG2251" t="s">
        <v>0</v>
      </c>
      <c r="QH2251" t="s">
        <v>0</v>
      </c>
      <c r="QI2251">
        <v>15.328099999999999</v>
      </c>
      <c r="QJ2251">
        <v>34.093800000000002</v>
      </c>
      <c r="QK2251" t="s">
        <v>0</v>
      </c>
      <c r="QL2251" t="s">
        <v>0</v>
      </c>
      <c r="QM2251" t="s">
        <v>0</v>
      </c>
      <c r="QN2251">
        <v>11.276400000000001</v>
      </c>
      <c r="QO2251">
        <v>11.578099999999999</v>
      </c>
      <c r="QP2251" t="s">
        <v>0</v>
      </c>
      <c r="QQ2251">
        <v>4.016</v>
      </c>
      <c r="QR2251">
        <v>47.5</v>
      </c>
      <c r="QS2251">
        <v>9.4062999999999999</v>
      </c>
      <c r="QT2251" t="s">
        <v>0</v>
      </c>
      <c r="QU2251">
        <v>29</v>
      </c>
      <c r="QV2251">
        <v>22.227</v>
      </c>
      <c r="QW2251">
        <v>22.359000000000002</v>
      </c>
      <c r="QX2251" t="s">
        <v>0</v>
      </c>
      <c r="QY2251">
        <v>3.5558000000000001</v>
      </c>
      <c r="QZ2251">
        <v>10.530200000000001</v>
      </c>
      <c r="RA2251" t="s">
        <v>0</v>
      </c>
      <c r="RB2251">
        <v>4.9241999999999999</v>
      </c>
      <c r="RC2251">
        <v>38.957999999999998</v>
      </c>
      <c r="RD2251">
        <v>24.901199999999999</v>
      </c>
      <c r="RE2251" t="s">
        <v>0</v>
      </c>
      <c r="RF2251" t="s">
        <v>0</v>
      </c>
      <c r="RG2251" t="s">
        <v>0</v>
      </c>
      <c r="RH2251">
        <v>10.2355</v>
      </c>
      <c r="RI2251">
        <v>38.206699999999998</v>
      </c>
      <c r="RJ2251">
        <v>10.4063</v>
      </c>
      <c r="RK2251">
        <v>15.141</v>
      </c>
      <c r="RL2251">
        <v>22.531300000000002</v>
      </c>
      <c r="RM2251">
        <v>13.0625</v>
      </c>
      <c r="RN2251">
        <v>14.625</v>
      </c>
      <c r="RO2251">
        <v>25.4375</v>
      </c>
      <c r="RP2251">
        <v>16.5</v>
      </c>
      <c r="RQ2251">
        <v>57.063000000000002</v>
      </c>
      <c r="RR2251" t="s">
        <v>0</v>
      </c>
      <c r="RS2251">
        <v>51.3125</v>
      </c>
      <c r="RT2251">
        <v>22.488499999999998</v>
      </c>
      <c r="RU2251">
        <v>31.406300000000002</v>
      </c>
      <c r="RV2251" t="s">
        <v>0</v>
      </c>
      <c r="RW2251" t="s">
        <v>0</v>
      </c>
      <c r="RX2251" t="s">
        <v>0</v>
      </c>
      <c r="RY2251">
        <v>15.9613</v>
      </c>
      <c r="RZ2251" t="s">
        <v>0</v>
      </c>
      <c r="SA2251" t="s">
        <v>0</v>
      </c>
      <c r="SB2251">
        <v>26.75</v>
      </c>
      <c r="SC2251" t="s">
        <v>0</v>
      </c>
      <c r="SD2251">
        <v>34.8125</v>
      </c>
      <c r="SE2251" t="s">
        <v>0</v>
      </c>
      <c r="SF2251">
        <v>134.85820000000001</v>
      </c>
      <c r="SG2251" t="s">
        <v>0</v>
      </c>
      <c r="SH2251">
        <v>5.7523999999999997</v>
      </c>
      <c r="SI2251" t="s">
        <v>0</v>
      </c>
      <c r="SJ2251" t="s">
        <v>0</v>
      </c>
      <c r="SK2251" t="s">
        <v>0</v>
      </c>
      <c r="SL2251" t="s">
        <v>0</v>
      </c>
      <c r="SM2251" t="s">
        <v>0</v>
      </c>
    </row>
    <row r="2252" spans="1:507" x14ac:dyDescent="0.3">
      <c r="A2252" s="1">
        <v>36025</v>
      </c>
      <c r="B2252" t="s">
        <v>0</v>
      </c>
      <c r="C2252" t="s">
        <v>0</v>
      </c>
      <c r="D2252" t="s">
        <v>0</v>
      </c>
      <c r="E2252" t="s">
        <v>0</v>
      </c>
      <c r="F2252" t="s">
        <v>0</v>
      </c>
      <c r="G2252">
        <v>6.3224</v>
      </c>
      <c r="H2252" t="s">
        <v>0</v>
      </c>
      <c r="I2252">
        <v>19.132300000000001</v>
      </c>
      <c r="J2252" t="s">
        <v>0</v>
      </c>
      <c r="K2252" t="s">
        <v>0</v>
      </c>
      <c r="L2252">
        <v>12.125</v>
      </c>
      <c r="M2252">
        <v>14.1402</v>
      </c>
      <c r="N2252">
        <v>27.924700000000001</v>
      </c>
      <c r="O2252" t="s">
        <v>0</v>
      </c>
      <c r="P2252" t="s">
        <v>0</v>
      </c>
      <c r="Q2252">
        <v>39</v>
      </c>
      <c r="R2252">
        <v>44.8125</v>
      </c>
      <c r="S2252">
        <v>18.125</v>
      </c>
      <c r="T2252">
        <v>7.8125</v>
      </c>
      <c r="U2252">
        <v>48.063000000000002</v>
      </c>
      <c r="V2252">
        <v>844.97090000000003</v>
      </c>
      <c r="W2252">
        <v>28.042999999999999</v>
      </c>
      <c r="X2252" t="s">
        <v>0</v>
      </c>
      <c r="Y2252">
        <v>9.875</v>
      </c>
      <c r="Z2252" t="s">
        <v>0</v>
      </c>
      <c r="AA2252">
        <v>9.25</v>
      </c>
      <c r="AB2252" t="s">
        <v>0</v>
      </c>
      <c r="AC2252">
        <v>11.8438</v>
      </c>
      <c r="AD2252">
        <v>44</v>
      </c>
      <c r="AE2252" t="s">
        <v>0</v>
      </c>
      <c r="AF2252" t="s">
        <v>0</v>
      </c>
      <c r="AG2252" t="s">
        <v>0</v>
      </c>
      <c r="AH2252" t="s">
        <v>0</v>
      </c>
      <c r="AI2252">
        <v>9.9687999999999999</v>
      </c>
      <c r="AJ2252">
        <v>3.6943999999999999</v>
      </c>
      <c r="AK2252" t="s">
        <v>0</v>
      </c>
      <c r="AL2252" t="s">
        <v>0</v>
      </c>
      <c r="AM2252">
        <v>22.312999999999999</v>
      </c>
      <c r="AN2252" t="s">
        <v>0</v>
      </c>
      <c r="AO2252" t="s">
        <v>0</v>
      </c>
      <c r="AP2252" t="s">
        <v>0</v>
      </c>
      <c r="AQ2252" t="s">
        <v>0</v>
      </c>
      <c r="AR2252">
        <v>45.082999999999998</v>
      </c>
      <c r="AS2252">
        <v>4.7603999999999997</v>
      </c>
      <c r="AT2252">
        <v>11.174200000000001</v>
      </c>
      <c r="AU2252">
        <v>32.299900000000001</v>
      </c>
      <c r="AV2252">
        <v>2.2187999999999999</v>
      </c>
      <c r="AW2252" t="s">
        <v>0</v>
      </c>
      <c r="AX2252">
        <v>30.625</v>
      </c>
      <c r="AY2252" t="s">
        <v>0</v>
      </c>
      <c r="AZ2252">
        <v>28.5625</v>
      </c>
      <c r="BA2252" t="s">
        <v>0</v>
      </c>
      <c r="BB2252">
        <v>33.484000000000002</v>
      </c>
      <c r="BC2252" t="s">
        <v>0</v>
      </c>
      <c r="BD2252">
        <v>57</v>
      </c>
      <c r="BE2252" t="s">
        <v>0</v>
      </c>
      <c r="BF2252">
        <v>29.251200000000001</v>
      </c>
      <c r="BG2252">
        <v>31.875</v>
      </c>
      <c r="BH2252">
        <v>37.688000000000002</v>
      </c>
      <c r="BI2252">
        <v>37.4375</v>
      </c>
      <c r="BJ2252">
        <v>14.8523</v>
      </c>
      <c r="BK2252">
        <v>11.8889</v>
      </c>
      <c r="BL2252">
        <v>41.125</v>
      </c>
      <c r="BM2252">
        <v>14.125</v>
      </c>
      <c r="BN2252">
        <v>6.8</v>
      </c>
      <c r="BO2252" t="s">
        <v>0</v>
      </c>
      <c r="BP2252">
        <v>31.932400000000001</v>
      </c>
      <c r="BQ2252" t="s">
        <v>0</v>
      </c>
      <c r="BR2252">
        <v>23.0625</v>
      </c>
      <c r="BS2252" t="s">
        <v>0</v>
      </c>
      <c r="BT2252">
        <v>2.7538999999999998</v>
      </c>
      <c r="BU2252">
        <v>51.901600000000002</v>
      </c>
      <c r="BV2252" t="s">
        <v>0</v>
      </c>
      <c r="BW2252">
        <v>48.06</v>
      </c>
      <c r="BX2252">
        <v>19.953099999999999</v>
      </c>
      <c r="BY2252">
        <v>5.5781000000000001</v>
      </c>
      <c r="BZ2252">
        <v>31.75</v>
      </c>
      <c r="CA2252">
        <v>276.41879999999998</v>
      </c>
      <c r="CB2252">
        <v>18.578299999999999</v>
      </c>
      <c r="CC2252">
        <v>31.594000000000001</v>
      </c>
      <c r="CD2252">
        <v>25.156300000000002</v>
      </c>
      <c r="CE2252">
        <v>35.438000000000002</v>
      </c>
      <c r="CF2252" t="s">
        <v>0</v>
      </c>
      <c r="CG2252" t="s">
        <v>0</v>
      </c>
      <c r="CH2252" t="s">
        <v>0</v>
      </c>
      <c r="CI2252">
        <v>34.75</v>
      </c>
      <c r="CJ2252">
        <v>29.125</v>
      </c>
      <c r="CK2252" t="s">
        <v>0</v>
      </c>
      <c r="CL2252" t="s">
        <v>0</v>
      </c>
      <c r="CM2252" t="s">
        <v>0</v>
      </c>
      <c r="CN2252" t="s">
        <v>0</v>
      </c>
      <c r="CO2252" t="s">
        <v>0</v>
      </c>
      <c r="CP2252">
        <v>2.5521000000000003</v>
      </c>
      <c r="CQ2252" t="s">
        <v>0</v>
      </c>
      <c r="CR2252" t="s">
        <v>0</v>
      </c>
      <c r="CS2252">
        <v>21.333300000000001</v>
      </c>
      <c r="CT2252" t="s">
        <v>0</v>
      </c>
      <c r="CU2252">
        <v>21.453099999999999</v>
      </c>
      <c r="CV2252">
        <v>53.969000000000001</v>
      </c>
      <c r="CW2252">
        <v>62.875</v>
      </c>
      <c r="CX2252" t="s">
        <v>0</v>
      </c>
      <c r="CY2252" t="s">
        <v>0</v>
      </c>
      <c r="CZ2252" t="s">
        <v>0</v>
      </c>
      <c r="DA2252">
        <v>12.468999999999999</v>
      </c>
      <c r="DB2252">
        <v>42.8125</v>
      </c>
      <c r="DC2252" t="s">
        <v>0</v>
      </c>
      <c r="DD2252">
        <v>23.713999999999999</v>
      </c>
      <c r="DE2252">
        <v>39.375</v>
      </c>
      <c r="DF2252">
        <v>1.2604</v>
      </c>
      <c r="DG2252">
        <v>13.8125</v>
      </c>
      <c r="DH2252">
        <v>17.676300000000001</v>
      </c>
      <c r="DI2252" t="s">
        <v>0</v>
      </c>
      <c r="DJ2252" t="s">
        <v>0</v>
      </c>
      <c r="DK2252">
        <v>53.0625</v>
      </c>
      <c r="DL2252" t="s">
        <v>0</v>
      </c>
      <c r="DM2252" t="s">
        <v>0</v>
      </c>
      <c r="DN2252" t="s">
        <v>0</v>
      </c>
      <c r="DO2252" t="s">
        <v>0</v>
      </c>
      <c r="DP2252">
        <v>6.8333000000000004</v>
      </c>
      <c r="DQ2252" t="s">
        <v>0</v>
      </c>
      <c r="DR2252">
        <v>33.291699999999999</v>
      </c>
      <c r="DS2252" t="s">
        <v>0</v>
      </c>
      <c r="DT2252" t="s">
        <v>0</v>
      </c>
      <c r="DU2252" t="s">
        <v>0</v>
      </c>
      <c r="DV2252">
        <v>22.031300000000002</v>
      </c>
      <c r="DW2252">
        <v>40.25</v>
      </c>
      <c r="DX2252" t="s">
        <v>0</v>
      </c>
      <c r="DY2252">
        <v>20.9375</v>
      </c>
      <c r="DZ2252" t="s">
        <v>0</v>
      </c>
      <c r="EA2252">
        <v>41.261299999999999</v>
      </c>
      <c r="EB2252">
        <v>20.343800000000002</v>
      </c>
      <c r="EC2252" t="s">
        <v>0</v>
      </c>
      <c r="ED2252" t="s">
        <v>0</v>
      </c>
      <c r="EE2252">
        <v>5</v>
      </c>
      <c r="EF2252">
        <v>6.0095000000000001</v>
      </c>
      <c r="EG2252">
        <v>7.6975999999999996</v>
      </c>
      <c r="EH2252">
        <v>33.116300000000003</v>
      </c>
      <c r="EI2252" t="s">
        <v>0</v>
      </c>
      <c r="EJ2252" t="s">
        <v>0</v>
      </c>
      <c r="EK2252" t="s">
        <v>0</v>
      </c>
      <c r="EL2252" t="s">
        <v>0</v>
      </c>
      <c r="EM2252" t="s">
        <v>0</v>
      </c>
      <c r="EN2252">
        <v>20.003799999999998</v>
      </c>
      <c r="EO2252" t="s">
        <v>0</v>
      </c>
      <c r="EP2252">
        <v>21.625</v>
      </c>
      <c r="EQ2252">
        <v>9.8124000000000002</v>
      </c>
      <c r="ER2252">
        <v>41.125</v>
      </c>
      <c r="ES2252">
        <v>52.343800000000002</v>
      </c>
      <c r="ET2252">
        <v>8.6457999999999995</v>
      </c>
      <c r="EU2252" t="s">
        <v>0</v>
      </c>
      <c r="EV2252" t="s">
        <v>0</v>
      </c>
      <c r="EW2252" t="s">
        <v>0</v>
      </c>
      <c r="EX2252" t="s">
        <v>0</v>
      </c>
      <c r="EY2252">
        <v>14.8438</v>
      </c>
      <c r="EZ2252">
        <v>45.0625</v>
      </c>
      <c r="FA2252">
        <v>24.527000000000001</v>
      </c>
      <c r="FB2252">
        <v>28.0625</v>
      </c>
      <c r="FC2252">
        <v>16.125</v>
      </c>
      <c r="FD2252">
        <v>28.531300000000002</v>
      </c>
      <c r="FE2252">
        <v>31.75</v>
      </c>
      <c r="FF2252">
        <v>3.7812999999999999</v>
      </c>
      <c r="FG2252" t="s">
        <v>0</v>
      </c>
      <c r="FH2252">
        <v>21.406300000000002</v>
      </c>
      <c r="FI2252">
        <v>15.0625</v>
      </c>
      <c r="FJ2252">
        <v>30.88</v>
      </c>
      <c r="FK2252" t="s">
        <v>0</v>
      </c>
      <c r="FL2252">
        <v>13.964499999999999</v>
      </c>
      <c r="FM2252">
        <v>27.5625</v>
      </c>
      <c r="FN2252">
        <v>40.3125</v>
      </c>
      <c r="FO2252" t="s">
        <v>0</v>
      </c>
      <c r="FP2252">
        <v>15.8438</v>
      </c>
      <c r="FQ2252" t="s">
        <v>0</v>
      </c>
      <c r="FR2252" t="s">
        <v>0</v>
      </c>
      <c r="FS2252" t="s">
        <v>0</v>
      </c>
      <c r="FT2252">
        <v>48.453800000000001</v>
      </c>
      <c r="FU2252" t="s">
        <v>0</v>
      </c>
      <c r="FV2252" t="s">
        <v>0</v>
      </c>
      <c r="FW2252" t="s">
        <v>0</v>
      </c>
      <c r="FX2252" t="s">
        <v>0</v>
      </c>
      <c r="FY2252">
        <v>6.6562999999999999</v>
      </c>
      <c r="FZ2252">
        <v>26.875</v>
      </c>
      <c r="GA2252">
        <v>29.125</v>
      </c>
      <c r="GB2252" t="s">
        <v>0</v>
      </c>
      <c r="GC2252" t="s">
        <v>0</v>
      </c>
      <c r="GD2252" t="s">
        <v>0</v>
      </c>
      <c r="GE2252" t="s">
        <v>0</v>
      </c>
      <c r="GF2252" t="s">
        <v>0</v>
      </c>
      <c r="GG2252">
        <v>7.1041999999999996</v>
      </c>
      <c r="GH2252" t="s">
        <v>0</v>
      </c>
      <c r="GI2252">
        <v>6.8048000000000002</v>
      </c>
      <c r="GJ2252" t="s">
        <v>0</v>
      </c>
      <c r="GK2252" t="s">
        <v>0</v>
      </c>
      <c r="GL2252" t="s">
        <v>0</v>
      </c>
      <c r="GM2252">
        <v>22.187999999999999</v>
      </c>
      <c r="GN2252" t="s">
        <v>0</v>
      </c>
      <c r="GO2252" t="s">
        <v>0</v>
      </c>
      <c r="GP2252" t="s">
        <v>0</v>
      </c>
      <c r="GQ2252">
        <v>24.312999999999999</v>
      </c>
      <c r="GR2252">
        <v>29.117899999999999</v>
      </c>
      <c r="GS2252" t="s">
        <v>0</v>
      </c>
      <c r="GT2252">
        <v>15.796900000000001</v>
      </c>
      <c r="GU2252">
        <v>15.5624</v>
      </c>
      <c r="GV2252">
        <v>10.25</v>
      </c>
      <c r="GW2252" t="s">
        <v>0</v>
      </c>
      <c r="GX2252" t="s">
        <v>0</v>
      </c>
      <c r="GY2252" t="s">
        <v>0</v>
      </c>
      <c r="GZ2252">
        <v>32.875</v>
      </c>
      <c r="HA2252" t="s">
        <v>0</v>
      </c>
      <c r="HB2252">
        <v>28.944400000000002</v>
      </c>
      <c r="HC2252" t="s">
        <v>0</v>
      </c>
      <c r="HD2252" t="s">
        <v>0</v>
      </c>
      <c r="HE2252">
        <v>42.625</v>
      </c>
      <c r="HF2252">
        <v>14.625</v>
      </c>
      <c r="HG2252">
        <v>24.541699999999999</v>
      </c>
      <c r="HH2252" t="s">
        <v>0</v>
      </c>
      <c r="HI2252" t="s">
        <v>0</v>
      </c>
      <c r="HJ2252" t="s">
        <v>0</v>
      </c>
      <c r="HK2252">
        <v>29.832999999999998</v>
      </c>
      <c r="HL2252">
        <v>16.854199999999999</v>
      </c>
      <c r="HM2252" t="s">
        <v>0</v>
      </c>
      <c r="HN2252">
        <v>51.1875</v>
      </c>
      <c r="HO2252" t="s">
        <v>0</v>
      </c>
      <c r="HP2252" t="s">
        <v>0</v>
      </c>
      <c r="HQ2252">
        <v>18.5625</v>
      </c>
      <c r="HR2252" t="s">
        <v>0</v>
      </c>
      <c r="HS2252">
        <v>36.711599999999997</v>
      </c>
      <c r="HT2252">
        <v>7.2073</v>
      </c>
      <c r="HU2252" t="s">
        <v>0</v>
      </c>
      <c r="HV2252">
        <v>10.1088</v>
      </c>
      <c r="HW2252">
        <v>10.640599999999999</v>
      </c>
      <c r="HX2252">
        <v>3.6562999999999999</v>
      </c>
      <c r="HY2252" t="s">
        <v>0</v>
      </c>
      <c r="HZ2252">
        <v>13.949199999999999</v>
      </c>
      <c r="IA2252">
        <v>32.1875</v>
      </c>
      <c r="IB2252">
        <v>14.875</v>
      </c>
      <c r="IC2252">
        <v>64.4375</v>
      </c>
      <c r="ID2252" t="s">
        <v>0</v>
      </c>
      <c r="IE2252" t="s">
        <v>0</v>
      </c>
      <c r="IF2252">
        <v>11.527799999999999</v>
      </c>
      <c r="IG2252">
        <v>43.188000000000002</v>
      </c>
      <c r="IH2252" t="s">
        <v>0</v>
      </c>
      <c r="II2252" t="s">
        <v>0</v>
      </c>
      <c r="IJ2252" t="s">
        <v>0</v>
      </c>
      <c r="IK2252" t="s">
        <v>0</v>
      </c>
      <c r="IL2252" t="s">
        <v>0</v>
      </c>
      <c r="IM2252">
        <v>42.206800000000001</v>
      </c>
      <c r="IN2252">
        <v>30</v>
      </c>
      <c r="IO2252" t="s">
        <v>0</v>
      </c>
      <c r="IP2252" t="s">
        <v>0</v>
      </c>
      <c r="IQ2252" t="s">
        <v>0</v>
      </c>
      <c r="IR2252" t="s">
        <v>0</v>
      </c>
      <c r="IS2252" t="s">
        <v>0</v>
      </c>
      <c r="IT2252" t="s">
        <v>0</v>
      </c>
      <c r="IU2252">
        <v>28</v>
      </c>
      <c r="IV2252">
        <v>20.399999999999999</v>
      </c>
      <c r="IW2252">
        <v>7.1875</v>
      </c>
      <c r="IX2252" t="s">
        <v>0</v>
      </c>
      <c r="IY2252">
        <v>21.6205</v>
      </c>
      <c r="IZ2252" t="s">
        <v>0</v>
      </c>
      <c r="JA2252">
        <v>38.093800000000002</v>
      </c>
      <c r="JB2252" t="s">
        <v>0</v>
      </c>
      <c r="JC2252">
        <v>46.125</v>
      </c>
      <c r="JD2252" t="s">
        <v>0</v>
      </c>
      <c r="JE2252">
        <v>31.3125</v>
      </c>
      <c r="JF2252">
        <v>32.0625</v>
      </c>
      <c r="JG2252" t="s">
        <v>0</v>
      </c>
      <c r="JH2252" t="s">
        <v>0</v>
      </c>
      <c r="JI2252">
        <v>12.645799999999999</v>
      </c>
      <c r="JJ2252" t="s">
        <v>0</v>
      </c>
      <c r="JK2252">
        <v>39.400100000000002</v>
      </c>
      <c r="JL2252" t="s">
        <v>0</v>
      </c>
      <c r="JM2252" t="s">
        <v>0</v>
      </c>
      <c r="JN2252">
        <v>39.531300000000002</v>
      </c>
      <c r="JO2252">
        <v>12.234400000000001</v>
      </c>
      <c r="JP2252">
        <v>29.031300000000002</v>
      </c>
      <c r="JQ2252">
        <v>2.8609</v>
      </c>
      <c r="JR2252">
        <v>14.697900000000001</v>
      </c>
      <c r="JS2252">
        <v>12.7248</v>
      </c>
      <c r="JT2252" t="s">
        <v>0</v>
      </c>
      <c r="JU2252">
        <v>24.5625</v>
      </c>
      <c r="JV2252">
        <v>12.9133</v>
      </c>
      <c r="JW2252">
        <v>4.8440000000000003</v>
      </c>
      <c r="JX2252">
        <v>15.2996</v>
      </c>
      <c r="JY2252">
        <v>22.718800000000002</v>
      </c>
      <c r="JZ2252" t="s">
        <v>0</v>
      </c>
      <c r="KA2252">
        <v>73</v>
      </c>
      <c r="KB2252">
        <v>46.5</v>
      </c>
      <c r="KC2252">
        <v>45.531300000000002</v>
      </c>
      <c r="KD2252">
        <v>15.125</v>
      </c>
      <c r="KE2252">
        <v>10.0313</v>
      </c>
      <c r="KF2252" t="s">
        <v>0</v>
      </c>
      <c r="KG2252">
        <v>9.1852</v>
      </c>
      <c r="KH2252" t="s">
        <v>0</v>
      </c>
      <c r="KI2252" t="s">
        <v>0</v>
      </c>
      <c r="KJ2252" t="s">
        <v>0</v>
      </c>
      <c r="KK2252" t="s">
        <v>0</v>
      </c>
      <c r="KL2252">
        <v>25.375</v>
      </c>
      <c r="KM2252" t="s">
        <v>0</v>
      </c>
      <c r="KN2252">
        <v>26.25</v>
      </c>
      <c r="KO2252">
        <v>15.646800000000001</v>
      </c>
      <c r="KP2252">
        <v>25.158200000000001</v>
      </c>
      <c r="KQ2252">
        <v>32.875</v>
      </c>
      <c r="KR2252" t="s">
        <v>0</v>
      </c>
      <c r="KS2252">
        <v>81.938000000000002</v>
      </c>
      <c r="KT2252">
        <v>9.6715999999999998</v>
      </c>
      <c r="KU2252" t="s">
        <v>0</v>
      </c>
      <c r="KV2252">
        <v>28.6875</v>
      </c>
      <c r="KW2252" t="s">
        <v>0</v>
      </c>
      <c r="KX2252">
        <v>7.5781000000000001</v>
      </c>
      <c r="KY2252">
        <v>34.625</v>
      </c>
      <c r="KZ2252" t="s">
        <v>0</v>
      </c>
      <c r="LA2252" t="s">
        <v>0</v>
      </c>
      <c r="LB2252">
        <v>47.438000000000002</v>
      </c>
      <c r="LC2252">
        <v>29.156300000000002</v>
      </c>
      <c r="LD2252">
        <v>38.75</v>
      </c>
      <c r="LE2252" t="s">
        <v>0</v>
      </c>
      <c r="LF2252">
        <v>9.9672000000000001</v>
      </c>
      <c r="LG2252" t="s">
        <v>0</v>
      </c>
      <c r="LH2252" t="s">
        <v>0</v>
      </c>
      <c r="LI2252">
        <v>62.347900000000003</v>
      </c>
      <c r="LJ2252">
        <v>8.9542000000000002</v>
      </c>
      <c r="LK2252">
        <v>34.994500000000002</v>
      </c>
      <c r="LL2252" t="s">
        <v>0</v>
      </c>
      <c r="LM2252" t="s">
        <v>0</v>
      </c>
      <c r="LN2252">
        <v>63.689900000000002</v>
      </c>
      <c r="LO2252">
        <v>50.1</v>
      </c>
      <c r="LP2252">
        <v>19.687999999999999</v>
      </c>
      <c r="LQ2252">
        <v>17.375</v>
      </c>
      <c r="LR2252" t="s">
        <v>0</v>
      </c>
      <c r="LS2252">
        <v>13.4444</v>
      </c>
      <c r="LT2252">
        <v>6.75</v>
      </c>
      <c r="LU2252" t="s">
        <v>0</v>
      </c>
      <c r="LV2252" t="s">
        <v>0</v>
      </c>
      <c r="LW2252">
        <v>31.0625</v>
      </c>
      <c r="LX2252">
        <v>17.0625</v>
      </c>
      <c r="LY2252" t="s">
        <v>0</v>
      </c>
      <c r="LZ2252">
        <v>11.076499999999999</v>
      </c>
      <c r="MA2252">
        <v>4.9218999999999999</v>
      </c>
      <c r="MB2252" t="s">
        <v>0</v>
      </c>
      <c r="MC2252" t="s">
        <v>0</v>
      </c>
      <c r="MD2252">
        <v>32.232999999999997</v>
      </c>
      <c r="ME2252">
        <v>5.2382999999999997</v>
      </c>
      <c r="MF2252" t="s">
        <v>0</v>
      </c>
      <c r="MG2252" t="s">
        <v>0</v>
      </c>
      <c r="MH2252">
        <v>29.375</v>
      </c>
      <c r="MI2252" t="s">
        <v>0</v>
      </c>
      <c r="MJ2252" t="s">
        <v>0</v>
      </c>
      <c r="MK2252">
        <v>10.546900000000001</v>
      </c>
      <c r="ML2252" t="s">
        <v>0</v>
      </c>
      <c r="MM2252" t="s">
        <v>0</v>
      </c>
      <c r="MN2252">
        <v>49.8125</v>
      </c>
      <c r="MO2252" t="s">
        <v>0</v>
      </c>
      <c r="MP2252" t="s">
        <v>0</v>
      </c>
      <c r="MQ2252">
        <v>12.7813</v>
      </c>
      <c r="MR2252" t="s">
        <v>0</v>
      </c>
      <c r="MS2252">
        <v>7.3867000000000003</v>
      </c>
      <c r="MT2252">
        <v>27.5625</v>
      </c>
      <c r="MU2252" t="s">
        <v>0</v>
      </c>
      <c r="MV2252" t="s">
        <v>0</v>
      </c>
      <c r="MW2252">
        <v>10.4918</v>
      </c>
      <c r="MX2252" t="s">
        <v>0</v>
      </c>
      <c r="MY2252" t="s">
        <v>0</v>
      </c>
      <c r="MZ2252" t="s">
        <v>0</v>
      </c>
      <c r="NA2252" t="s">
        <v>0</v>
      </c>
      <c r="NB2252">
        <v>14.3667</v>
      </c>
      <c r="NC2252">
        <v>17.25</v>
      </c>
      <c r="ND2252">
        <v>34.5</v>
      </c>
      <c r="NE2252">
        <v>35.833300000000001</v>
      </c>
      <c r="NF2252" t="s">
        <v>0</v>
      </c>
      <c r="NG2252">
        <v>40.5625</v>
      </c>
      <c r="NH2252">
        <v>9.5729000000000006</v>
      </c>
      <c r="NI2252">
        <v>21.125</v>
      </c>
      <c r="NJ2252">
        <v>8.3905999999999992</v>
      </c>
      <c r="NK2252" t="s">
        <v>0</v>
      </c>
      <c r="NL2252">
        <v>14.5</v>
      </c>
      <c r="NM2252">
        <v>23.9375</v>
      </c>
      <c r="NN2252" t="s">
        <v>0</v>
      </c>
      <c r="NO2252">
        <v>49.3125</v>
      </c>
      <c r="NP2252">
        <v>12.947800000000001</v>
      </c>
      <c r="NQ2252">
        <v>41.375</v>
      </c>
      <c r="NR2252">
        <v>29.780999999999999</v>
      </c>
      <c r="NS2252">
        <v>11.5122</v>
      </c>
      <c r="NT2252" t="s">
        <v>0</v>
      </c>
      <c r="NU2252" t="s">
        <v>0</v>
      </c>
      <c r="NV2252">
        <v>26.062999999999999</v>
      </c>
      <c r="NW2252">
        <v>20.625</v>
      </c>
      <c r="NX2252">
        <v>13.0625</v>
      </c>
      <c r="NY2252">
        <v>9.6667000000000005</v>
      </c>
      <c r="NZ2252">
        <v>17.25</v>
      </c>
      <c r="OA2252" t="s">
        <v>0</v>
      </c>
      <c r="OB2252" t="s">
        <v>0</v>
      </c>
      <c r="OC2252" t="s">
        <v>0</v>
      </c>
      <c r="OD2252">
        <v>29</v>
      </c>
      <c r="OE2252">
        <v>41.75</v>
      </c>
      <c r="OF2252">
        <v>22.9375</v>
      </c>
      <c r="OG2252" t="s">
        <v>0</v>
      </c>
      <c r="OH2252" t="s">
        <v>0</v>
      </c>
      <c r="OI2252">
        <v>28.468800000000002</v>
      </c>
      <c r="OJ2252">
        <v>10.8889</v>
      </c>
      <c r="OK2252">
        <v>26.375</v>
      </c>
      <c r="OL2252" t="s">
        <v>0</v>
      </c>
      <c r="OM2252">
        <v>12.326000000000001</v>
      </c>
      <c r="ON2252">
        <v>1.7503</v>
      </c>
      <c r="OO2252">
        <v>9.6560000000000006</v>
      </c>
      <c r="OP2252" t="s">
        <v>0</v>
      </c>
      <c r="OQ2252">
        <v>14.666700000000001</v>
      </c>
      <c r="OR2252">
        <v>52.0625</v>
      </c>
      <c r="OS2252" t="s">
        <v>0</v>
      </c>
      <c r="OT2252" t="s">
        <v>0</v>
      </c>
      <c r="OU2252">
        <v>8.5693999999999999</v>
      </c>
      <c r="OV2252">
        <v>21.343800000000002</v>
      </c>
      <c r="OW2252">
        <v>29</v>
      </c>
      <c r="OX2252" t="s">
        <v>0</v>
      </c>
      <c r="OY2252">
        <v>25.856999999999999</v>
      </c>
      <c r="OZ2252">
        <v>24.050999999999998</v>
      </c>
      <c r="PA2252">
        <v>21.625</v>
      </c>
      <c r="PB2252">
        <v>32.438000000000002</v>
      </c>
      <c r="PC2252" t="s">
        <v>0</v>
      </c>
      <c r="PD2252">
        <v>16.215499999999999</v>
      </c>
      <c r="PE2252">
        <v>28.056999999999999</v>
      </c>
      <c r="PF2252">
        <v>20.594000000000001</v>
      </c>
      <c r="PG2252">
        <v>25</v>
      </c>
      <c r="PH2252" t="s">
        <v>0</v>
      </c>
      <c r="PI2252">
        <v>31.6875</v>
      </c>
      <c r="PJ2252" t="s">
        <v>0</v>
      </c>
      <c r="PK2252" t="s">
        <v>0</v>
      </c>
      <c r="PL2252">
        <v>42.063000000000002</v>
      </c>
      <c r="PM2252" t="s">
        <v>0</v>
      </c>
      <c r="PN2252" t="s">
        <v>0</v>
      </c>
      <c r="PO2252">
        <v>8.9530999999999992</v>
      </c>
      <c r="PP2252">
        <v>11.375</v>
      </c>
      <c r="PQ2252">
        <v>40.1875</v>
      </c>
      <c r="PR2252" t="s">
        <v>0</v>
      </c>
      <c r="PS2252" t="s">
        <v>0</v>
      </c>
      <c r="PT2252" t="s">
        <v>0</v>
      </c>
      <c r="PU2252">
        <v>34.1875</v>
      </c>
      <c r="PV2252">
        <v>38</v>
      </c>
      <c r="PW2252">
        <v>23.781300000000002</v>
      </c>
      <c r="PX2252">
        <v>11.125</v>
      </c>
      <c r="PY2252">
        <v>3.2343999999999999</v>
      </c>
      <c r="PZ2252">
        <v>16.981999999999999</v>
      </c>
      <c r="QA2252" t="s">
        <v>0</v>
      </c>
      <c r="QB2252" t="s">
        <v>0</v>
      </c>
      <c r="QC2252" t="s">
        <v>0</v>
      </c>
      <c r="QD2252">
        <v>35</v>
      </c>
      <c r="QE2252" t="s">
        <v>0</v>
      </c>
      <c r="QF2252">
        <v>21.75</v>
      </c>
      <c r="QG2252" t="s">
        <v>0</v>
      </c>
      <c r="QH2252" t="s">
        <v>0</v>
      </c>
      <c r="QI2252">
        <v>15.625</v>
      </c>
      <c r="QJ2252">
        <v>34.343800000000002</v>
      </c>
      <c r="QK2252" t="s">
        <v>0</v>
      </c>
      <c r="QL2252" t="s">
        <v>0</v>
      </c>
      <c r="QM2252" t="s">
        <v>0</v>
      </c>
      <c r="QN2252">
        <v>11.2186</v>
      </c>
      <c r="QO2252">
        <v>11.515599999999999</v>
      </c>
      <c r="QP2252" t="s">
        <v>0</v>
      </c>
      <c r="QQ2252">
        <v>4.0309999999999997</v>
      </c>
      <c r="QR2252">
        <v>48.5625</v>
      </c>
      <c r="QS2252">
        <v>9.5625</v>
      </c>
      <c r="QT2252" t="s">
        <v>0</v>
      </c>
      <c r="QU2252">
        <v>32.875</v>
      </c>
      <c r="QV2252">
        <v>22.514600000000002</v>
      </c>
      <c r="QW2252">
        <v>22.452999999999999</v>
      </c>
      <c r="QX2252" t="s">
        <v>0</v>
      </c>
      <c r="QY2252">
        <v>3.7641999999999998</v>
      </c>
      <c r="QZ2252">
        <v>10.589</v>
      </c>
      <c r="RA2252" t="s">
        <v>0</v>
      </c>
      <c r="RB2252">
        <v>4.8956</v>
      </c>
      <c r="RC2252">
        <v>38.875</v>
      </c>
      <c r="RD2252">
        <v>25.335799999999999</v>
      </c>
      <c r="RE2252" t="s">
        <v>0</v>
      </c>
      <c r="RF2252" t="s">
        <v>0</v>
      </c>
      <c r="RG2252" t="s">
        <v>0</v>
      </c>
      <c r="RH2252">
        <v>10.2355</v>
      </c>
      <c r="RI2252">
        <v>38.7669</v>
      </c>
      <c r="RJ2252">
        <v>10.9375</v>
      </c>
      <c r="RK2252">
        <v>15.625</v>
      </c>
      <c r="RL2252">
        <v>23.156300000000002</v>
      </c>
      <c r="RM2252">
        <v>12.9375</v>
      </c>
      <c r="RN2252">
        <v>14.3438</v>
      </c>
      <c r="RO2252">
        <v>25.625</v>
      </c>
      <c r="RP2252">
        <v>17.156300000000002</v>
      </c>
      <c r="RQ2252">
        <v>58.438000000000002</v>
      </c>
      <c r="RR2252" t="s">
        <v>0</v>
      </c>
      <c r="RS2252">
        <v>50.6875</v>
      </c>
      <c r="RT2252">
        <v>21.785699999999999</v>
      </c>
      <c r="RU2252">
        <v>32.125</v>
      </c>
      <c r="RV2252" t="s">
        <v>0</v>
      </c>
      <c r="RW2252" t="s">
        <v>0</v>
      </c>
      <c r="RX2252" t="s">
        <v>0</v>
      </c>
      <c r="RY2252">
        <v>15.9613</v>
      </c>
      <c r="RZ2252" t="s">
        <v>0</v>
      </c>
      <c r="SA2252" t="s">
        <v>0</v>
      </c>
      <c r="SB2252">
        <v>26.6875</v>
      </c>
      <c r="SC2252" t="s">
        <v>0</v>
      </c>
      <c r="SD2252">
        <v>35.093800000000002</v>
      </c>
      <c r="SE2252" t="s">
        <v>0</v>
      </c>
      <c r="SF2252">
        <v>141.03309999999999</v>
      </c>
      <c r="SG2252" t="s">
        <v>0</v>
      </c>
      <c r="SH2252">
        <v>5.8422999999999998</v>
      </c>
      <c r="SI2252" t="s">
        <v>0</v>
      </c>
      <c r="SJ2252" t="s">
        <v>0</v>
      </c>
      <c r="SK2252" t="s">
        <v>0</v>
      </c>
      <c r="SL2252" t="s">
        <v>0</v>
      </c>
      <c r="SM2252" t="s">
        <v>0</v>
      </c>
    </row>
    <row r="2253" spans="1:507" x14ac:dyDescent="0.3">
      <c r="A2253" s="1">
        <v>36026</v>
      </c>
      <c r="B2253" t="s">
        <v>0</v>
      </c>
      <c r="C2253" t="s">
        <v>0</v>
      </c>
      <c r="D2253" t="s">
        <v>0</v>
      </c>
      <c r="E2253" t="s">
        <v>0</v>
      </c>
      <c r="F2253" t="s">
        <v>0</v>
      </c>
      <c r="G2253">
        <v>6.3754</v>
      </c>
      <c r="H2253" t="s">
        <v>0</v>
      </c>
      <c r="I2253">
        <v>19.216200000000001</v>
      </c>
      <c r="J2253" t="s">
        <v>0</v>
      </c>
      <c r="K2253" t="s">
        <v>0</v>
      </c>
      <c r="L2253">
        <v>10.7188</v>
      </c>
      <c r="M2253">
        <v>14.0374</v>
      </c>
      <c r="N2253">
        <v>27.5307</v>
      </c>
      <c r="O2253" t="s">
        <v>0</v>
      </c>
      <c r="P2253" t="s">
        <v>0</v>
      </c>
      <c r="Q2253">
        <v>38.8125</v>
      </c>
      <c r="R2253">
        <v>43.9375</v>
      </c>
      <c r="S2253">
        <v>18.6875</v>
      </c>
      <c r="T2253">
        <v>7.7031000000000001</v>
      </c>
      <c r="U2253">
        <v>48.813000000000002</v>
      </c>
      <c r="V2253">
        <v>845.52930000000003</v>
      </c>
      <c r="W2253">
        <v>27.9971</v>
      </c>
      <c r="X2253" t="s">
        <v>0</v>
      </c>
      <c r="Y2253">
        <v>9.3437999999999999</v>
      </c>
      <c r="Z2253" t="s">
        <v>0</v>
      </c>
      <c r="AA2253">
        <v>9.125</v>
      </c>
      <c r="AB2253" t="s">
        <v>0</v>
      </c>
      <c r="AC2253">
        <v>11.515599999999999</v>
      </c>
      <c r="AD2253">
        <v>43</v>
      </c>
      <c r="AE2253" t="s">
        <v>0</v>
      </c>
      <c r="AF2253" t="s">
        <v>0</v>
      </c>
      <c r="AG2253" t="s">
        <v>0</v>
      </c>
      <c r="AH2253" t="s">
        <v>0</v>
      </c>
      <c r="AI2253">
        <v>9.4062999999999999</v>
      </c>
      <c r="AJ2253">
        <v>3.5463</v>
      </c>
      <c r="AK2253" t="s">
        <v>0</v>
      </c>
      <c r="AL2253" t="s">
        <v>0</v>
      </c>
      <c r="AM2253">
        <v>20.75</v>
      </c>
      <c r="AN2253" t="s">
        <v>0</v>
      </c>
      <c r="AO2253" t="s">
        <v>0</v>
      </c>
      <c r="AP2253" t="s">
        <v>0</v>
      </c>
      <c r="AQ2253" t="s">
        <v>0</v>
      </c>
      <c r="AR2253">
        <v>45.5</v>
      </c>
      <c r="AS2253">
        <v>4.6666999999999996</v>
      </c>
      <c r="AT2253">
        <v>11.715400000000001</v>
      </c>
      <c r="AU2253">
        <v>32.473199999999999</v>
      </c>
      <c r="AV2253">
        <v>2.1758000000000002</v>
      </c>
      <c r="AW2253" t="s">
        <v>0</v>
      </c>
      <c r="AX2253">
        <v>30.5625</v>
      </c>
      <c r="AY2253" t="s">
        <v>0</v>
      </c>
      <c r="AZ2253">
        <v>28</v>
      </c>
      <c r="BA2253" t="s">
        <v>0</v>
      </c>
      <c r="BB2253">
        <v>33.363</v>
      </c>
      <c r="BC2253" t="s">
        <v>0</v>
      </c>
      <c r="BD2253">
        <v>57.0625</v>
      </c>
      <c r="BE2253" t="s">
        <v>0</v>
      </c>
      <c r="BF2253">
        <v>29.470099999999999</v>
      </c>
      <c r="BG2253">
        <v>31.25</v>
      </c>
      <c r="BH2253">
        <v>36.875</v>
      </c>
      <c r="BI2253">
        <v>36.4375</v>
      </c>
      <c r="BJ2253">
        <v>15.2257</v>
      </c>
      <c r="BK2253">
        <v>11.666700000000001</v>
      </c>
      <c r="BL2253">
        <v>41.938000000000002</v>
      </c>
      <c r="BM2253">
        <v>13.354200000000001</v>
      </c>
      <c r="BN2253">
        <v>6.76</v>
      </c>
      <c r="BO2253" t="s">
        <v>0</v>
      </c>
      <c r="BP2253">
        <v>31.468599999999999</v>
      </c>
      <c r="BQ2253" t="s">
        <v>0</v>
      </c>
      <c r="BR2253">
        <v>23.9375</v>
      </c>
      <c r="BS2253" t="s">
        <v>0</v>
      </c>
      <c r="BT2253">
        <v>2.6953</v>
      </c>
      <c r="BU2253">
        <v>52.2288</v>
      </c>
      <c r="BV2253" t="s">
        <v>0</v>
      </c>
      <c r="BW2253">
        <v>48.2</v>
      </c>
      <c r="BX2253">
        <v>20.25</v>
      </c>
      <c r="BY2253">
        <v>5.4608999999999996</v>
      </c>
      <c r="BZ2253">
        <v>31.937999999999999</v>
      </c>
      <c r="CA2253">
        <v>270.31490000000002</v>
      </c>
      <c r="CB2253">
        <v>18.481000000000002</v>
      </c>
      <c r="CC2253">
        <v>31.8932</v>
      </c>
      <c r="CD2253">
        <v>24.9375</v>
      </c>
      <c r="CE2253">
        <v>35.188000000000002</v>
      </c>
      <c r="CF2253" t="s">
        <v>0</v>
      </c>
      <c r="CG2253" t="s">
        <v>0</v>
      </c>
      <c r="CH2253" t="s">
        <v>0</v>
      </c>
      <c r="CI2253">
        <v>33.5</v>
      </c>
      <c r="CJ2253">
        <v>28.8125</v>
      </c>
      <c r="CK2253" t="s">
        <v>0</v>
      </c>
      <c r="CL2253" t="s">
        <v>0</v>
      </c>
      <c r="CM2253" t="s">
        <v>0</v>
      </c>
      <c r="CN2253" t="s">
        <v>0</v>
      </c>
      <c r="CO2253" t="s">
        <v>0</v>
      </c>
      <c r="CP2253">
        <v>2.5259999999999998</v>
      </c>
      <c r="CQ2253" t="s">
        <v>0</v>
      </c>
      <c r="CR2253" t="s">
        <v>0</v>
      </c>
      <c r="CS2253">
        <v>21.9375</v>
      </c>
      <c r="CT2253" t="s">
        <v>0</v>
      </c>
      <c r="CU2253">
        <v>21.1875</v>
      </c>
      <c r="CV2253">
        <v>53.155999999999999</v>
      </c>
      <c r="CW2253">
        <v>62.75</v>
      </c>
      <c r="CX2253" t="s">
        <v>0</v>
      </c>
      <c r="CY2253" t="s">
        <v>0</v>
      </c>
      <c r="CZ2253" t="s">
        <v>0</v>
      </c>
      <c r="DA2253">
        <v>12.484</v>
      </c>
      <c r="DB2253">
        <v>42.375</v>
      </c>
      <c r="DC2253" t="s">
        <v>0</v>
      </c>
      <c r="DD2253">
        <v>23.1554</v>
      </c>
      <c r="DE2253">
        <v>39.291699999999999</v>
      </c>
      <c r="DF2253">
        <v>1.2447999999999999</v>
      </c>
      <c r="DG2253">
        <v>13.1563</v>
      </c>
      <c r="DH2253">
        <v>17.866900000000001</v>
      </c>
      <c r="DI2253" t="s">
        <v>0</v>
      </c>
      <c r="DJ2253" t="s">
        <v>0</v>
      </c>
      <c r="DK2253">
        <v>52.5625</v>
      </c>
      <c r="DL2253" t="s">
        <v>0</v>
      </c>
      <c r="DM2253" t="s">
        <v>0</v>
      </c>
      <c r="DN2253" t="s">
        <v>0</v>
      </c>
      <c r="DO2253" t="s">
        <v>0</v>
      </c>
      <c r="DP2253">
        <v>6.7916999999999996</v>
      </c>
      <c r="DQ2253" t="s">
        <v>0</v>
      </c>
      <c r="DR2253">
        <v>33</v>
      </c>
      <c r="DS2253" t="s">
        <v>0</v>
      </c>
      <c r="DT2253" t="s">
        <v>0</v>
      </c>
      <c r="DU2253" t="s">
        <v>0</v>
      </c>
      <c r="DV2253">
        <v>21.656300000000002</v>
      </c>
      <c r="DW2253">
        <v>40.343800000000002</v>
      </c>
      <c r="DX2253" t="s">
        <v>0</v>
      </c>
      <c r="DY2253">
        <v>20.593800000000002</v>
      </c>
      <c r="DZ2253" t="s">
        <v>0</v>
      </c>
      <c r="EA2253">
        <v>41.172400000000003</v>
      </c>
      <c r="EB2253">
        <v>19.0625</v>
      </c>
      <c r="EC2253" t="s">
        <v>0</v>
      </c>
      <c r="ED2253" t="s">
        <v>0</v>
      </c>
      <c r="EE2253">
        <v>5.0156000000000001</v>
      </c>
      <c r="EF2253">
        <v>5.9405999999999999</v>
      </c>
      <c r="EG2253">
        <v>7.5673000000000004</v>
      </c>
      <c r="EH2253">
        <v>32.684600000000003</v>
      </c>
      <c r="EI2253" t="s">
        <v>0</v>
      </c>
      <c r="EJ2253" t="s">
        <v>0</v>
      </c>
      <c r="EK2253" t="s">
        <v>0</v>
      </c>
      <c r="EL2253" t="s">
        <v>0</v>
      </c>
      <c r="EM2253" t="s">
        <v>0</v>
      </c>
      <c r="EN2253">
        <v>20.547799999999999</v>
      </c>
      <c r="EO2253" t="s">
        <v>0</v>
      </c>
      <c r="EP2253">
        <v>21.625</v>
      </c>
      <c r="EQ2253">
        <v>9.8124000000000002</v>
      </c>
      <c r="ER2253">
        <v>40.8125</v>
      </c>
      <c r="ES2253">
        <v>52.398400000000002</v>
      </c>
      <c r="ET2253">
        <v>8.3332999999999995</v>
      </c>
      <c r="EU2253" t="s">
        <v>0</v>
      </c>
      <c r="EV2253" t="s">
        <v>0</v>
      </c>
      <c r="EW2253" t="s">
        <v>0</v>
      </c>
      <c r="EX2253" t="s">
        <v>0</v>
      </c>
      <c r="EY2253">
        <v>14.9063</v>
      </c>
      <c r="EZ2253">
        <v>44.6875</v>
      </c>
      <c r="FA2253">
        <v>25.26</v>
      </c>
      <c r="FB2253">
        <v>28.0625</v>
      </c>
      <c r="FC2253">
        <v>15.9375</v>
      </c>
      <c r="FD2253">
        <v>28.5625</v>
      </c>
      <c r="FE2253">
        <v>31.781300000000002</v>
      </c>
      <c r="FF2253">
        <v>3.9062999999999999</v>
      </c>
      <c r="FG2253" t="s">
        <v>0</v>
      </c>
      <c r="FH2253">
        <v>21.218800000000002</v>
      </c>
      <c r="FI2253">
        <v>15</v>
      </c>
      <c r="FJ2253">
        <v>30.81</v>
      </c>
      <c r="FK2253" t="s">
        <v>0</v>
      </c>
      <c r="FL2253">
        <v>13.8154</v>
      </c>
      <c r="FM2253">
        <v>27.375</v>
      </c>
      <c r="FN2253">
        <v>40</v>
      </c>
      <c r="FO2253" t="s">
        <v>0</v>
      </c>
      <c r="FP2253">
        <v>15.6875</v>
      </c>
      <c r="FQ2253" t="s">
        <v>0</v>
      </c>
      <c r="FR2253" t="s">
        <v>0</v>
      </c>
      <c r="FS2253" t="s">
        <v>0</v>
      </c>
      <c r="FT2253">
        <v>49.174300000000002</v>
      </c>
      <c r="FU2253" t="s">
        <v>0</v>
      </c>
      <c r="FV2253" t="s">
        <v>0</v>
      </c>
      <c r="FW2253" t="s">
        <v>0</v>
      </c>
      <c r="FX2253" t="s">
        <v>0</v>
      </c>
      <c r="FY2253">
        <v>6.5937999999999999</v>
      </c>
      <c r="FZ2253">
        <v>25.5</v>
      </c>
      <c r="GA2253">
        <v>28.6875</v>
      </c>
      <c r="GB2253" t="s">
        <v>0</v>
      </c>
      <c r="GC2253" t="s">
        <v>0</v>
      </c>
      <c r="GD2253" t="s">
        <v>0</v>
      </c>
      <c r="GE2253" t="s">
        <v>0</v>
      </c>
      <c r="GF2253" t="s">
        <v>0</v>
      </c>
      <c r="GG2253">
        <v>6.9375</v>
      </c>
      <c r="GH2253" t="s">
        <v>0</v>
      </c>
      <c r="GI2253">
        <v>6.8704000000000001</v>
      </c>
      <c r="GJ2253" t="s">
        <v>0</v>
      </c>
      <c r="GK2253" t="s">
        <v>0</v>
      </c>
      <c r="GL2253" t="s">
        <v>0</v>
      </c>
      <c r="GM2253">
        <v>22.312999999999999</v>
      </c>
      <c r="GN2253" t="s">
        <v>0</v>
      </c>
      <c r="GO2253" t="s">
        <v>0</v>
      </c>
      <c r="GP2253" t="s">
        <v>0</v>
      </c>
      <c r="GQ2253">
        <v>24.030999999999999</v>
      </c>
      <c r="GR2253">
        <v>29.238099999999999</v>
      </c>
      <c r="GS2253" t="s">
        <v>0</v>
      </c>
      <c r="GT2253">
        <v>15.734400000000001</v>
      </c>
      <c r="GU2253">
        <v>15.706300000000001</v>
      </c>
      <c r="GV2253">
        <v>10.208299999999999</v>
      </c>
      <c r="GW2253" t="s">
        <v>0</v>
      </c>
      <c r="GX2253" t="s">
        <v>0</v>
      </c>
      <c r="GY2253" t="s">
        <v>0</v>
      </c>
      <c r="GZ2253">
        <v>32.4375</v>
      </c>
      <c r="HA2253" t="s">
        <v>0</v>
      </c>
      <c r="HB2253">
        <v>28.222200000000001</v>
      </c>
      <c r="HC2253" t="s">
        <v>0</v>
      </c>
      <c r="HD2253" t="s">
        <v>0</v>
      </c>
      <c r="HE2253">
        <v>42</v>
      </c>
      <c r="HF2253">
        <v>15.875</v>
      </c>
      <c r="HG2253">
        <v>23.541699999999999</v>
      </c>
      <c r="HH2253" t="s">
        <v>0</v>
      </c>
      <c r="HI2253" t="s">
        <v>0</v>
      </c>
      <c r="HJ2253" t="s">
        <v>0</v>
      </c>
      <c r="HK2253">
        <v>29.207999999999998</v>
      </c>
      <c r="HL2253">
        <v>17.458300000000001</v>
      </c>
      <c r="HM2253" t="s">
        <v>0</v>
      </c>
      <c r="HN2253">
        <v>51.3125</v>
      </c>
      <c r="HO2253" t="s">
        <v>0</v>
      </c>
      <c r="HP2253" t="s">
        <v>0</v>
      </c>
      <c r="HQ2253">
        <v>18.343800000000002</v>
      </c>
      <c r="HR2253" t="s">
        <v>0</v>
      </c>
      <c r="HS2253">
        <v>36.890099999999997</v>
      </c>
      <c r="HT2253">
        <v>7.3903999999999996</v>
      </c>
      <c r="HU2253" t="s">
        <v>0</v>
      </c>
      <c r="HV2253">
        <v>9.9206000000000003</v>
      </c>
      <c r="HW2253">
        <v>10.7188</v>
      </c>
      <c r="HX2253">
        <v>3.5625</v>
      </c>
      <c r="HY2253" t="s">
        <v>0</v>
      </c>
      <c r="HZ2253">
        <v>13.6778</v>
      </c>
      <c r="IA2253">
        <v>31.6875</v>
      </c>
      <c r="IB2253">
        <v>15</v>
      </c>
      <c r="IC2253">
        <v>64.968800000000002</v>
      </c>
      <c r="ID2253" t="s">
        <v>0</v>
      </c>
      <c r="IE2253" t="s">
        <v>0</v>
      </c>
      <c r="IF2253">
        <v>11.3611</v>
      </c>
      <c r="IG2253">
        <v>42.313000000000002</v>
      </c>
      <c r="IH2253" t="s">
        <v>0</v>
      </c>
      <c r="II2253" t="s">
        <v>0</v>
      </c>
      <c r="IJ2253" t="s">
        <v>0</v>
      </c>
      <c r="IK2253" t="s">
        <v>0</v>
      </c>
      <c r="IL2253" t="s">
        <v>0</v>
      </c>
      <c r="IM2253">
        <v>42.206800000000001</v>
      </c>
      <c r="IN2253">
        <v>31.156300000000002</v>
      </c>
      <c r="IO2253" t="s">
        <v>0</v>
      </c>
      <c r="IP2253" t="s">
        <v>0</v>
      </c>
      <c r="IQ2253" t="s">
        <v>0</v>
      </c>
      <c r="IR2253" t="s">
        <v>0</v>
      </c>
      <c r="IS2253" t="s">
        <v>0</v>
      </c>
      <c r="IT2253" t="s">
        <v>0</v>
      </c>
      <c r="IU2253">
        <v>28.531300000000002</v>
      </c>
      <c r="IV2253">
        <v>20.55</v>
      </c>
      <c r="IW2253">
        <v>7.2968999999999999</v>
      </c>
      <c r="IX2253" t="s">
        <v>0</v>
      </c>
      <c r="IY2253">
        <v>21.6431</v>
      </c>
      <c r="IZ2253" t="s">
        <v>0</v>
      </c>
      <c r="JA2253">
        <v>37.968800000000002</v>
      </c>
      <c r="JB2253" t="s">
        <v>0</v>
      </c>
      <c r="JC2253">
        <v>45.25</v>
      </c>
      <c r="JD2253" t="s">
        <v>0</v>
      </c>
      <c r="JE2253">
        <v>31.3125</v>
      </c>
      <c r="JF2253">
        <v>31.5</v>
      </c>
      <c r="JG2253" t="s">
        <v>0</v>
      </c>
      <c r="JH2253" t="s">
        <v>0</v>
      </c>
      <c r="JI2253">
        <v>12.541700000000001</v>
      </c>
      <c r="JJ2253" t="s">
        <v>0</v>
      </c>
      <c r="JK2253">
        <v>37.81</v>
      </c>
      <c r="JL2253" t="s">
        <v>0</v>
      </c>
      <c r="JM2253" t="s">
        <v>0</v>
      </c>
      <c r="JN2253">
        <v>39.343800000000002</v>
      </c>
      <c r="JO2253">
        <v>12.0625</v>
      </c>
      <c r="JP2253">
        <v>28.718800000000002</v>
      </c>
      <c r="JQ2253">
        <v>2.9473000000000003</v>
      </c>
      <c r="JR2253">
        <v>14.770799999999999</v>
      </c>
      <c r="JS2253">
        <v>12.8134</v>
      </c>
      <c r="JT2253" t="s">
        <v>0</v>
      </c>
      <c r="JU2253">
        <v>24.125</v>
      </c>
      <c r="JV2253">
        <v>12.7714</v>
      </c>
      <c r="JW2253">
        <v>4.8440000000000003</v>
      </c>
      <c r="JX2253">
        <v>15.552899999999999</v>
      </c>
      <c r="JY2253">
        <v>22.531300000000002</v>
      </c>
      <c r="JZ2253" t="s">
        <v>0</v>
      </c>
      <c r="KA2253">
        <v>74.8125</v>
      </c>
      <c r="KB2253">
        <v>47.25</v>
      </c>
      <c r="KC2253">
        <v>46.281300000000002</v>
      </c>
      <c r="KD2253">
        <v>15.1875</v>
      </c>
      <c r="KE2253">
        <v>9.8905999999999992</v>
      </c>
      <c r="KF2253" t="s">
        <v>0</v>
      </c>
      <c r="KG2253">
        <v>9.2777999999999992</v>
      </c>
      <c r="KH2253" t="s">
        <v>0</v>
      </c>
      <c r="KI2253" t="s">
        <v>0</v>
      </c>
      <c r="KJ2253" t="s">
        <v>0</v>
      </c>
      <c r="KK2253" t="s">
        <v>0</v>
      </c>
      <c r="KL2253">
        <v>25.156300000000002</v>
      </c>
      <c r="KM2253" t="s">
        <v>0</v>
      </c>
      <c r="KN2253">
        <v>25.6875</v>
      </c>
      <c r="KO2253">
        <v>15.1806</v>
      </c>
      <c r="KP2253">
        <v>24.938500000000001</v>
      </c>
      <c r="KQ2253">
        <v>33.125</v>
      </c>
      <c r="KR2253" t="s">
        <v>0</v>
      </c>
      <c r="KS2253">
        <v>82.5</v>
      </c>
      <c r="KT2253">
        <v>9.5304000000000002</v>
      </c>
      <c r="KU2253" t="s">
        <v>0</v>
      </c>
      <c r="KV2253">
        <v>29.1875</v>
      </c>
      <c r="KW2253" t="s">
        <v>0</v>
      </c>
      <c r="KX2253">
        <v>7.5468999999999999</v>
      </c>
      <c r="KY2253">
        <v>34.875</v>
      </c>
      <c r="KZ2253" t="s">
        <v>0</v>
      </c>
      <c r="LA2253" t="s">
        <v>0</v>
      </c>
      <c r="LB2253">
        <v>47.063000000000002</v>
      </c>
      <c r="LC2253">
        <v>28.531300000000002</v>
      </c>
      <c r="LD2253">
        <v>38.719000000000001</v>
      </c>
      <c r="LE2253" t="s">
        <v>0</v>
      </c>
      <c r="LF2253">
        <v>9.8948999999999998</v>
      </c>
      <c r="LG2253" t="s">
        <v>0</v>
      </c>
      <c r="LH2253" t="s">
        <v>0</v>
      </c>
      <c r="LI2253">
        <v>61.9634</v>
      </c>
      <c r="LJ2253">
        <v>9.1059000000000001</v>
      </c>
      <c r="LK2253">
        <v>34.371899999999997</v>
      </c>
      <c r="LL2253" t="s">
        <v>0</v>
      </c>
      <c r="LM2253" t="s">
        <v>0</v>
      </c>
      <c r="LN2253">
        <v>62.009799999999998</v>
      </c>
      <c r="LO2253">
        <v>49.4</v>
      </c>
      <c r="LP2253">
        <v>19.5</v>
      </c>
      <c r="LQ2253">
        <v>17.156300000000002</v>
      </c>
      <c r="LR2253" t="s">
        <v>0</v>
      </c>
      <c r="LS2253">
        <v>13.6111</v>
      </c>
      <c r="LT2253">
        <v>6.8906000000000001</v>
      </c>
      <c r="LU2253" t="s">
        <v>0</v>
      </c>
      <c r="LV2253" t="s">
        <v>0</v>
      </c>
      <c r="LW2253">
        <v>30.843800000000002</v>
      </c>
      <c r="LX2253">
        <v>17.6875</v>
      </c>
      <c r="LY2253" t="s">
        <v>0</v>
      </c>
      <c r="LZ2253">
        <v>11.0029</v>
      </c>
      <c r="MA2253">
        <v>4.9687999999999999</v>
      </c>
      <c r="MB2253" t="s">
        <v>0</v>
      </c>
      <c r="MC2253" t="s">
        <v>0</v>
      </c>
      <c r="MD2253">
        <v>31.524000000000001</v>
      </c>
      <c r="ME2253">
        <v>5.4355000000000002</v>
      </c>
      <c r="MF2253" t="s">
        <v>0</v>
      </c>
      <c r="MG2253" t="s">
        <v>0</v>
      </c>
      <c r="MH2253">
        <v>29.1875</v>
      </c>
      <c r="MI2253" t="s">
        <v>0</v>
      </c>
      <c r="MJ2253" t="s">
        <v>0</v>
      </c>
      <c r="MK2253">
        <v>10.546900000000001</v>
      </c>
      <c r="ML2253" t="s">
        <v>0</v>
      </c>
      <c r="MM2253" t="s">
        <v>0</v>
      </c>
      <c r="MN2253">
        <v>49.8125</v>
      </c>
      <c r="MO2253" t="s">
        <v>0</v>
      </c>
      <c r="MP2253" t="s">
        <v>0</v>
      </c>
      <c r="MQ2253">
        <v>12.4688</v>
      </c>
      <c r="MR2253" t="s">
        <v>0</v>
      </c>
      <c r="MS2253">
        <v>7.1814999999999998</v>
      </c>
      <c r="MT2253">
        <v>27.75</v>
      </c>
      <c r="MU2253" t="s">
        <v>0</v>
      </c>
      <c r="MV2253" t="s">
        <v>0</v>
      </c>
      <c r="MW2253">
        <v>10.521699999999999</v>
      </c>
      <c r="MX2253" t="s">
        <v>0</v>
      </c>
      <c r="MY2253" t="s">
        <v>0</v>
      </c>
      <c r="MZ2253" t="s">
        <v>0</v>
      </c>
      <c r="NA2253" t="s">
        <v>0</v>
      </c>
      <c r="NB2253">
        <v>14.3667</v>
      </c>
      <c r="NC2253">
        <v>17.125</v>
      </c>
      <c r="ND2253">
        <v>33.875</v>
      </c>
      <c r="NE2253">
        <v>36.291699999999999</v>
      </c>
      <c r="NF2253" t="s">
        <v>0</v>
      </c>
      <c r="NG2253">
        <v>40.125</v>
      </c>
      <c r="NH2253">
        <v>9.5677000000000003</v>
      </c>
      <c r="NI2253">
        <v>20.541699999999999</v>
      </c>
      <c r="NJ2253">
        <v>8.375</v>
      </c>
      <c r="NK2253" t="s">
        <v>0</v>
      </c>
      <c r="NL2253">
        <v>14.4375</v>
      </c>
      <c r="NM2253">
        <v>24.1875</v>
      </c>
      <c r="NN2253" t="s">
        <v>0</v>
      </c>
      <c r="NO2253">
        <v>49.5</v>
      </c>
      <c r="NP2253">
        <v>12.675000000000001</v>
      </c>
      <c r="NQ2253">
        <v>40.875</v>
      </c>
      <c r="NR2253">
        <v>29.905999999999999</v>
      </c>
      <c r="NS2253">
        <v>11.338200000000001</v>
      </c>
      <c r="NT2253" t="s">
        <v>0</v>
      </c>
      <c r="NU2253" t="s">
        <v>0</v>
      </c>
      <c r="NV2253">
        <v>26.187999999999999</v>
      </c>
      <c r="NW2253">
        <v>20.625</v>
      </c>
      <c r="NX2253">
        <v>12.5</v>
      </c>
      <c r="NY2253">
        <v>9.9167000000000005</v>
      </c>
      <c r="NZ2253">
        <v>17.5</v>
      </c>
      <c r="OA2253" t="s">
        <v>0</v>
      </c>
      <c r="OB2253" t="s">
        <v>0</v>
      </c>
      <c r="OC2253" t="s">
        <v>0</v>
      </c>
      <c r="OD2253">
        <v>32.0625</v>
      </c>
      <c r="OE2253">
        <v>43</v>
      </c>
      <c r="OF2253">
        <v>22.8125</v>
      </c>
      <c r="OG2253" t="s">
        <v>0</v>
      </c>
      <c r="OH2253" t="s">
        <v>0</v>
      </c>
      <c r="OI2253">
        <v>28.468800000000002</v>
      </c>
      <c r="OJ2253">
        <v>10.4444</v>
      </c>
      <c r="OK2253">
        <v>25.8125</v>
      </c>
      <c r="OL2253" t="s">
        <v>0</v>
      </c>
      <c r="OM2253">
        <v>12.143000000000001</v>
      </c>
      <c r="ON2253">
        <v>1.7612999999999999</v>
      </c>
      <c r="OO2253">
        <v>9.7189999999999994</v>
      </c>
      <c r="OP2253" t="s">
        <v>0</v>
      </c>
      <c r="OQ2253">
        <v>14.625</v>
      </c>
      <c r="OR2253">
        <v>52</v>
      </c>
      <c r="OS2253" t="s">
        <v>0</v>
      </c>
      <c r="OT2253" t="s">
        <v>0</v>
      </c>
      <c r="OU2253">
        <v>8.0972000000000008</v>
      </c>
      <c r="OV2253">
        <v>21.5</v>
      </c>
      <c r="OW2253">
        <v>28.75</v>
      </c>
      <c r="OX2253" t="s">
        <v>0</v>
      </c>
      <c r="OY2253">
        <v>25.062999999999999</v>
      </c>
      <c r="OZ2253">
        <v>24.7501</v>
      </c>
      <c r="PA2253">
        <v>21.9375</v>
      </c>
      <c r="PB2253">
        <v>31.812999999999999</v>
      </c>
      <c r="PC2253" t="s">
        <v>0</v>
      </c>
      <c r="PD2253">
        <v>15.9871</v>
      </c>
      <c r="PE2253">
        <v>28.280999999999999</v>
      </c>
      <c r="PF2253">
        <v>20.390999999999998</v>
      </c>
      <c r="PG2253">
        <v>24.875</v>
      </c>
      <c r="PH2253" t="s">
        <v>0</v>
      </c>
      <c r="PI2253">
        <v>31.656300000000002</v>
      </c>
      <c r="PJ2253" t="s">
        <v>0</v>
      </c>
      <c r="PK2253" t="s">
        <v>0</v>
      </c>
      <c r="PL2253">
        <v>43</v>
      </c>
      <c r="PM2253" t="s">
        <v>0</v>
      </c>
      <c r="PN2253" t="s">
        <v>0</v>
      </c>
      <c r="PO2253">
        <v>8.6562999999999999</v>
      </c>
      <c r="PP2253">
        <v>11.25</v>
      </c>
      <c r="PQ2253">
        <v>40</v>
      </c>
      <c r="PR2253" t="s">
        <v>0</v>
      </c>
      <c r="PS2253" t="s">
        <v>0</v>
      </c>
      <c r="PT2253" t="s">
        <v>0</v>
      </c>
      <c r="PU2253">
        <v>33.8125</v>
      </c>
      <c r="PV2253">
        <v>36.438000000000002</v>
      </c>
      <c r="PW2253">
        <v>23.4375</v>
      </c>
      <c r="PX2253">
        <v>11.109400000000001</v>
      </c>
      <c r="PY2253">
        <v>3.2343999999999999</v>
      </c>
      <c r="PZ2253">
        <v>17.413</v>
      </c>
      <c r="QA2253" t="s">
        <v>0</v>
      </c>
      <c r="QB2253" t="s">
        <v>0</v>
      </c>
      <c r="QC2253" t="s">
        <v>0</v>
      </c>
      <c r="QD2253">
        <v>35</v>
      </c>
      <c r="QE2253" t="s">
        <v>0</v>
      </c>
      <c r="QF2253">
        <v>21.4375</v>
      </c>
      <c r="QG2253" t="s">
        <v>0</v>
      </c>
      <c r="QH2253" t="s">
        <v>0</v>
      </c>
      <c r="QI2253">
        <v>15.125</v>
      </c>
      <c r="QJ2253">
        <v>34.1875</v>
      </c>
      <c r="QK2253" t="s">
        <v>0</v>
      </c>
      <c r="QL2253" t="s">
        <v>0</v>
      </c>
      <c r="QM2253" t="s">
        <v>0</v>
      </c>
      <c r="QN2253">
        <v>11.334199999999999</v>
      </c>
      <c r="QO2253">
        <v>11.4375</v>
      </c>
      <c r="QP2253" t="s">
        <v>0</v>
      </c>
      <c r="QQ2253">
        <v>4.0389999999999997</v>
      </c>
      <c r="QR2253">
        <v>49</v>
      </c>
      <c r="QS2253">
        <v>9.5</v>
      </c>
      <c r="QT2253" t="s">
        <v>0</v>
      </c>
      <c r="QU2253">
        <v>33.125</v>
      </c>
      <c r="QV2253">
        <v>22.042100000000001</v>
      </c>
      <c r="QW2253">
        <v>22.172000000000001</v>
      </c>
      <c r="QX2253" t="s">
        <v>0</v>
      </c>
      <c r="QY2253">
        <v>3.6757999999999997</v>
      </c>
      <c r="QZ2253">
        <v>10.427300000000001</v>
      </c>
      <c r="RA2253" t="s">
        <v>0</v>
      </c>
      <c r="RB2253">
        <v>5.1668000000000003</v>
      </c>
      <c r="RC2253">
        <v>38.813000000000002</v>
      </c>
      <c r="RD2253">
        <v>25.379200000000001</v>
      </c>
      <c r="RE2253" t="s">
        <v>0</v>
      </c>
      <c r="RF2253" t="s">
        <v>0</v>
      </c>
      <c r="RG2253" t="s">
        <v>0</v>
      </c>
      <c r="RH2253">
        <v>10.1808</v>
      </c>
      <c r="RI2253">
        <v>38.7669</v>
      </c>
      <c r="RJ2253">
        <v>11.125</v>
      </c>
      <c r="RK2253">
        <v>16.094000000000001</v>
      </c>
      <c r="RL2253">
        <v>22.8125</v>
      </c>
      <c r="RM2253">
        <v>12.375</v>
      </c>
      <c r="RN2253">
        <v>14.2188</v>
      </c>
      <c r="RO2253">
        <v>25.25</v>
      </c>
      <c r="RP2253">
        <v>16.9375</v>
      </c>
      <c r="RQ2253">
        <v>57.875</v>
      </c>
      <c r="RR2253" t="s">
        <v>0</v>
      </c>
      <c r="RS2253">
        <v>49.625</v>
      </c>
      <c r="RT2253">
        <v>22.113700000000001</v>
      </c>
      <c r="RU2253">
        <v>32</v>
      </c>
      <c r="RV2253" t="s">
        <v>0</v>
      </c>
      <c r="RW2253" t="s">
        <v>0</v>
      </c>
      <c r="RX2253" t="s">
        <v>0</v>
      </c>
      <c r="RY2253">
        <v>16.012499999999999</v>
      </c>
      <c r="RZ2253" t="s">
        <v>0</v>
      </c>
      <c r="SA2253" t="s">
        <v>0</v>
      </c>
      <c r="SB2253">
        <v>26.1875</v>
      </c>
      <c r="SC2253" t="s">
        <v>0</v>
      </c>
      <c r="SD2253">
        <v>35.406300000000002</v>
      </c>
      <c r="SE2253" t="s">
        <v>0</v>
      </c>
      <c r="SF2253">
        <v>141.52709999999999</v>
      </c>
      <c r="SG2253" t="s">
        <v>0</v>
      </c>
      <c r="SH2253">
        <v>6.5388999999999999</v>
      </c>
      <c r="SI2253" t="s">
        <v>0</v>
      </c>
      <c r="SJ2253" t="s">
        <v>0</v>
      </c>
      <c r="SK2253" t="s">
        <v>0</v>
      </c>
      <c r="SL2253" t="s">
        <v>0</v>
      </c>
      <c r="SM2253" t="s">
        <v>0</v>
      </c>
    </row>
    <row r="2254" spans="1:507" x14ac:dyDescent="0.3">
      <c r="A2254" s="1">
        <v>36027</v>
      </c>
      <c r="B2254" t="s">
        <v>0</v>
      </c>
      <c r="C2254" t="s">
        <v>0</v>
      </c>
      <c r="D2254" t="s">
        <v>0</v>
      </c>
      <c r="E2254" t="s">
        <v>0</v>
      </c>
      <c r="F2254" t="s">
        <v>0</v>
      </c>
      <c r="G2254">
        <v>6.4284999999999997</v>
      </c>
      <c r="H2254" t="s">
        <v>0</v>
      </c>
      <c r="I2254">
        <v>19.244199999999999</v>
      </c>
      <c r="J2254" t="s">
        <v>0</v>
      </c>
      <c r="K2254" t="s">
        <v>0</v>
      </c>
      <c r="L2254">
        <v>9.875</v>
      </c>
      <c r="M2254">
        <v>14.4153</v>
      </c>
      <c r="N2254">
        <v>27.850899999999999</v>
      </c>
      <c r="O2254" t="s">
        <v>0</v>
      </c>
      <c r="P2254" t="s">
        <v>0</v>
      </c>
      <c r="Q2254">
        <v>38.75</v>
      </c>
      <c r="R2254">
        <v>44.375</v>
      </c>
      <c r="S2254">
        <v>18.75</v>
      </c>
      <c r="T2254">
        <v>7.6093999999999999</v>
      </c>
      <c r="U2254">
        <v>49.813000000000002</v>
      </c>
      <c r="V2254">
        <v>780.74639999999999</v>
      </c>
      <c r="W2254">
        <v>28.226199999999999</v>
      </c>
      <c r="X2254" t="s">
        <v>0</v>
      </c>
      <c r="Y2254">
        <v>9.375</v>
      </c>
      <c r="Z2254" t="s">
        <v>0</v>
      </c>
      <c r="AA2254">
        <v>9.125</v>
      </c>
      <c r="AB2254" t="s">
        <v>0</v>
      </c>
      <c r="AC2254">
        <v>11.2188</v>
      </c>
      <c r="AD2254">
        <v>43.1875</v>
      </c>
      <c r="AE2254" t="s">
        <v>0</v>
      </c>
      <c r="AF2254" t="s">
        <v>0</v>
      </c>
      <c r="AG2254" t="s">
        <v>0</v>
      </c>
      <c r="AH2254" t="s">
        <v>0</v>
      </c>
      <c r="AI2254">
        <v>8.9062999999999999</v>
      </c>
      <c r="AJ2254">
        <v>3.5</v>
      </c>
      <c r="AK2254" t="s">
        <v>0</v>
      </c>
      <c r="AL2254" t="s">
        <v>0</v>
      </c>
      <c r="AM2254">
        <v>20.125</v>
      </c>
      <c r="AN2254" t="s">
        <v>0</v>
      </c>
      <c r="AO2254" t="s">
        <v>0</v>
      </c>
      <c r="AP2254" t="s">
        <v>0</v>
      </c>
      <c r="AQ2254" t="s">
        <v>0</v>
      </c>
      <c r="AR2254">
        <v>45.542000000000002</v>
      </c>
      <c r="AS2254">
        <v>4.5728999999999997</v>
      </c>
      <c r="AT2254">
        <v>11.6883</v>
      </c>
      <c r="AU2254">
        <v>32.762099999999997</v>
      </c>
      <c r="AV2254">
        <v>2.1562999999999999</v>
      </c>
      <c r="AW2254" t="s">
        <v>0</v>
      </c>
      <c r="AX2254">
        <v>30.625</v>
      </c>
      <c r="AY2254" t="s">
        <v>0</v>
      </c>
      <c r="AZ2254">
        <v>28.4375</v>
      </c>
      <c r="BA2254" t="s">
        <v>0</v>
      </c>
      <c r="BB2254">
        <v>33.545000000000002</v>
      </c>
      <c r="BC2254" t="s">
        <v>0</v>
      </c>
      <c r="BD2254">
        <v>58.125</v>
      </c>
      <c r="BE2254" t="s">
        <v>0</v>
      </c>
      <c r="BF2254">
        <v>28.339400000000001</v>
      </c>
      <c r="BG2254">
        <v>30.937999999999999</v>
      </c>
      <c r="BH2254">
        <v>36.25</v>
      </c>
      <c r="BI2254">
        <v>35.6875</v>
      </c>
      <c r="BJ2254">
        <v>15.8263</v>
      </c>
      <c r="BK2254">
        <v>11.625</v>
      </c>
      <c r="BL2254">
        <v>42.125</v>
      </c>
      <c r="BM2254">
        <v>13.666700000000001</v>
      </c>
      <c r="BN2254">
        <v>6.7933000000000003</v>
      </c>
      <c r="BO2254" t="s">
        <v>0</v>
      </c>
      <c r="BP2254">
        <v>30.474900000000002</v>
      </c>
      <c r="BQ2254" t="s">
        <v>0</v>
      </c>
      <c r="BR2254">
        <v>23.25</v>
      </c>
      <c r="BS2254" t="s">
        <v>0</v>
      </c>
      <c r="BT2254">
        <v>2.8242000000000003</v>
      </c>
      <c r="BU2254">
        <v>51.901600000000002</v>
      </c>
      <c r="BV2254" t="s">
        <v>0</v>
      </c>
      <c r="BW2254">
        <v>47.54</v>
      </c>
      <c r="BX2254">
        <v>20.0625</v>
      </c>
      <c r="BY2254">
        <v>5.4531000000000001</v>
      </c>
      <c r="BZ2254">
        <v>31.875</v>
      </c>
      <c r="CA2254">
        <v>260.72309999999999</v>
      </c>
      <c r="CB2254">
        <v>18.481000000000002</v>
      </c>
      <c r="CC2254">
        <v>31.494299999999999</v>
      </c>
      <c r="CD2254">
        <v>24.218800000000002</v>
      </c>
      <c r="CE2254">
        <v>35.063000000000002</v>
      </c>
      <c r="CF2254" t="s">
        <v>0</v>
      </c>
      <c r="CG2254" t="s">
        <v>0</v>
      </c>
      <c r="CH2254" t="s">
        <v>0</v>
      </c>
      <c r="CI2254">
        <v>34.5625</v>
      </c>
      <c r="CJ2254">
        <v>28.375</v>
      </c>
      <c r="CK2254" t="s">
        <v>0</v>
      </c>
      <c r="CL2254" t="s">
        <v>0</v>
      </c>
      <c r="CM2254" t="s">
        <v>0</v>
      </c>
      <c r="CN2254" t="s">
        <v>0</v>
      </c>
      <c r="CO2254" t="s">
        <v>0</v>
      </c>
      <c r="CP2254">
        <v>2.4687999999999999</v>
      </c>
      <c r="CQ2254" t="s">
        <v>0</v>
      </c>
      <c r="CR2254" t="s">
        <v>0</v>
      </c>
      <c r="CS2254">
        <v>22.270800000000001</v>
      </c>
      <c r="CT2254" t="s">
        <v>0</v>
      </c>
      <c r="CU2254">
        <v>20.5</v>
      </c>
      <c r="CV2254">
        <v>52.030999999999999</v>
      </c>
      <c r="CW2254">
        <v>61.5625</v>
      </c>
      <c r="CX2254" t="s">
        <v>0</v>
      </c>
      <c r="CY2254" t="s">
        <v>0</v>
      </c>
      <c r="CZ2254" t="s">
        <v>0</v>
      </c>
      <c r="DA2254">
        <v>12.25</v>
      </c>
      <c r="DB2254">
        <v>42.375</v>
      </c>
      <c r="DC2254" t="s">
        <v>0</v>
      </c>
      <c r="DD2254">
        <v>23.206199999999999</v>
      </c>
      <c r="DE2254">
        <v>39.541699999999999</v>
      </c>
      <c r="DF2254">
        <v>1.1927000000000001</v>
      </c>
      <c r="DG2254">
        <v>13.2188</v>
      </c>
      <c r="DH2254">
        <v>18.009799999999998</v>
      </c>
      <c r="DI2254" t="s">
        <v>0</v>
      </c>
      <c r="DJ2254" t="s">
        <v>0</v>
      </c>
      <c r="DK2254">
        <v>52.3125</v>
      </c>
      <c r="DL2254" t="s">
        <v>0</v>
      </c>
      <c r="DM2254" t="s">
        <v>0</v>
      </c>
      <c r="DN2254" t="s">
        <v>0</v>
      </c>
      <c r="DO2254" t="s">
        <v>0</v>
      </c>
      <c r="DP2254">
        <v>6.8646000000000003</v>
      </c>
      <c r="DQ2254" t="s">
        <v>0</v>
      </c>
      <c r="DR2254">
        <v>33.125</v>
      </c>
      <c r="DS2254" t="s">
        <v>0</v>
      </c>
      <c r="DT2254" t="s">
        <v>0</v>
      </c>
      <c r="DU2254" t="s">
        <v>0</v>
      </c>
      <c r="DV2254">
        <v>22.156300000000002</v>
      </c>
      <c r="DW2254">
        <v>40.25</v>
      </c>
      <c r="DX2254" t="s">
        <v>0</v>
      </c>
      <c r="DY2254">
        <v>20.5625</v>
      </c>
      <c r="DZ2254" t="s">
        <v>0</v>
      </c>
      <c r="EA2254">
        <v>40.757399999999997</v>
      </c>
      <c r="EB2254">
        <v>18.656300000000002</v>
      </c>
      <c r="EC2254" t="s">
        <v>0</v>
      </c>
      <c r="ED2254" t="s">
        <v>0</v>
      </c>
      <c r="EE2254">
        <v>5.0156000000000001</v>
      </c>
      <c r="EF2254">
        <v>5.7683999999999997</v>
      </c>
      <c r="EG2254">
        <v>7.4843999999999999</v>
      </c>
      <c r="EH2254">
        <v>33.177900000000001</v>
      </c>
      <c r="EI2254" t="s">
        <v>0</v>
      </c>
      <c r="EJ2254" t="s">
        <v>0</v>
      </c>
      <c r="EK2254" t="s">
        <v>0</v>
      </c>
      <c r="EL2254" t="s">
        <v>0</v>
      </c>
      <c r="EM2254" t="s">
        <v>0</v>
      </c>
      <c r="EN2254">
        <v>20.589700000000001</v>
      </c>
      <c r="EO2254" t="s">
        <v>0</v>
      </c>
      <c r="EP2254">
        <v>21.25</v>
      </c>
      <c r="EQ2254">
        <v>9.9989000000000008</v>
      </c>
      <c r="ER2254">
        <v>40.8125</v>
      </c>
      <c r="ES2254">
        <v>52.5075</v>
      </c>
      <c r="ET2254">
        <v>8.0207999999999995</v>
      </c>
      <c r="EU2254" t="s">
        <v>0</v>
      </c>
      <c r="EV2254" t="s">
        <v>0</v>
      </c>
      <c r="EW2254" t="s">
        <v>0</v>
      </c>
      <c r="EX2254" t="s">
        <v>0</v>
      </c>
      <c r="EY2254">
        <v>14.8125</v>
      </c>
      <c r="EZ2254">
        <v>45.0625</v>
      </c>
      <c r="FA2254">
        <v>25.774000000000001</v>
      </c>
      <c r="FB2254">
        <v>28.1875</v>
      </c>
      <c r="FC2254">
        <v>15.875</v>
      </c>
      <c r="FD2254">
        <v>28.875</v>
      </c>
      <c r="FE2254">
        <v>31.531300000000002</v>
      </c>
      <c r="FF2254">
        <v>3.9687999999999999</v>
      </c>
      <c r="FG2254" t="s">
        <v>0</v>
      </c>
      <c r="FH2254">
        <v>21</v>
      </c>
      <c r="FI2254">
        <v>15.0625</v>
      </c>
      <c r="FJ2254">
        <v>30.56</v>
      </c>
      <c r="FK2254" t="s">
        <v>0</v>
      </c>
      <c r="FL2254">
        <v>13.612</v>
      </c>
      <c r="FM2254">
        <v>27.5625</v>
      </c>
      <c r="FN2254">
        <v>40.125</v>
      </c>
      <c r="FO2254" t="s">
        <v>0</v>
      </c>
      <c r="FP2254">
        <v>15.6563</v>
      </c>
      <c r="FQ2254" t="s">
        <v>0</v>
      </c>
      <c r="FR2254" t="s">
        <v>0</v>
      </c>
      <c r="FS2254" t="s">
        <v>0</v>
      </c>
      <c r="FT2254">
        <v>46.9527</v>
      </c>
      <c r="FU2254" t="s">
        <v>0</v>
      </c>
      <c r="FV2254" t="s">
        <v>0</v>
      </c>
      <c r="FW2254" t="s">
        <v>0</v>
      </c>
      <c r="FX2254" t="s">
        <v>0</v>
      </c>
      <c r="FY2254">
        <v>6.75</v>
      </c>
      <c r="FZ2254">
        <v>25.656300000000002</v>
      </c>
      <c r="GA2254">
        <v>28.9375</v>
      </c>
      <c r="GB2254" t="s">
        <v>0</v>
      </c>
      <c r="GC2254" t="s">
        <v>0</v>
      </c>
      <c r="GD2254" t="s">
        <v>0</v>
      </c>
      <c r="GE2254" t="s">
        <v>0</v>
      </c>
      <c r="GF2254" t="s">
        <v>0</v>
      </c>
      <c r="GG2254">
        <v>6.8333000000000004</v>
      </c>
      <c r="GH2254" t="s">
        <v>0</v>
      </c>
      <c r="GI2254">
        <v>6.9359000000000002</v>
      </c>
      <c r="GJ2254" t="s">
        <v>0</v>
      </c>
      <c r="GK2254" t="s">
        <v>0</v>
      </c>
      <c r="GL2254" t="s">
        <v>0</v>
      </c>
      <c r="GM2254">
        <v>22.375</v>
      </c>
      <c r="GN2254" t="s">
        <v>0</v>
      </c>
      <c r="GO2254" t="s">
        <v>0</v>
      </c>
      <c r="GP2254" t="s">
        <v>0</v>
      </c>
      <c r="GQ2254">
        <v>23.469000000000001</v>
      </c>
      <c r="GR2254">
        <v>28.977699999999999</v>
      </c>
      <c r="GS2254" t="s">
        <v>0</v>
      </c>
      <c r="GT2254">
        <v>15.8125</v>
      </c>
      <c r="GU2254">
        <v>15.4665</v>
      </c>
      <c r="GV2254">
        <v>10.0625</v>
      </c>
      <c r="GW2254" t="s">
        <v>0</v>
      </c>
      <c r="GX2254" t="s">
        <v>0</v>
      </c>
      <c r="GY2254" t="s">
        <v>0</v>
      </c>
      <c r="GZ2254">
        <v>32.25</v>
      </c>
      <c r="HA2254" t="s">
        <v>0</v>
      </c>
      <c r="HB2254">
        <v>28.6111</v>
      </c>
      <c r="HC2254" t="s">
        <v>0</v>
      </c>
      <c r="HD2254" t="s">
        <v>0</v>
      </c>
      <c r="HE2254">
        <v>42.813000000000002</v>
      </c>
      <c r="HF2254">
        <v>15.875</v>
      </c>
      <c r="HG2254">
        <v>24.458300000000001</v>
      </c>
      <c r="HH2254" t="s">
        <v>0</v>
      </c>
      <c r="HI2254" t="s">
        <v>0</v>
      </c>
      <c r="HJ2254" t="s">
        <v>0</v>
      </c>
      <c r="HK2254">
        <v>28.917000000000002</v>
      </c>
      <c r="HL2254">
        <v>17.791699999999999</v>
      </c>
      <c r="HM2254" t="s">
        <v>0</v>
      </c>
      <c r="HN2254">
        <v>52.1875</v>
      </c>
      <c r="HO2254" t="s">
        <v>0</v>
      </c>
      <c r="HP2254" t="s">
        <v>0</v>
      </c>
      <c r="HQ2254">
        <v>18.156300000000002</v>
      </c>
      <c r="HR2254" t="s">
        <v>0</v>
      </c>
      <c r="HS2254">
        <v>37.247100000000003</v>
      </c>
      <c r="HT2254">
        <v>7.2759999999999998</v>
      </c>
      <c r="HU2254" t="s">
        <v>0</v>
      </c>
      <c r="HV2254">
        <v>9.9206000000000003</v>
      </c>
      <c r="HW2254">
        <v>10.5938</v>
      </c>
      <c r="HX2254">
        <v>3.5390999999999999</v>
      </c>
      <c r="HY2254" t="s">
        <v>0</v>
      </c>
      <c r="HZ2254">
        <v>13.8949</v>
      </c>
      <c r="IA2254">
        <v>32.0625</v>
      </c>
      <c r="IB2254">
        <v>14.313000000000001</v>
      </c>
      <c r="IC2254">
        <v>64.031300000000002</v>
      </c>
      <c r="ID2254" t="s">
        <v>0</v>
      </c>
      <c r="IE2254" t="s">
        <v>0</v>
      </c>
      <c r="IF2254">
        <v>11.25</v>
      </c>
      <c r="IG2254">
        <v>42.938000000000002</v>
      </c>
      <c r="IH2254" t="s">
        <v>0</v>
      </c>
      <c r="II2254" t="s">
        <v>0</v>
      </c>
      <c r="IJ2254" t="s">
        <v>0</v>
      </c>
      <c r="IK2254" t="s">
        <v>0</v>
      </c>
      <c r="IL2254" t="s">
        <v>0</v>
      </c>
      <c r="IM2254">
        <v>41.775500000000001</v>
      </c>
      <c r="IN2254">
        <v>32.0625</v>
      </c>
      <c r="IO2254" t="s">
        <v>0</v>
      </c>
      <c r="IP2254" t="s">
        <v>0</v>
      </c>
      <c r="IQ2254" t="s">
        <v>0</v>
      </c>
      <c r="IR2254" t="s">
        <v>0</v>
      </c>
      <c r="IS2254" t="s">
        <v>0</v>
      </c>
      <c r="IT2254" t="s">
        <v>0</v>
      </c>
      <c r="IU2254">
        <v>28.656300000000002</v>
      </c>
      <c r="IV2254">
        <v>19.899999999999999</v>
      </c>
      <c r="IW2254">
        <v>7.2812999999999999</v>
      </c>
      <c r="IX2254" t="s">
        <v>0</v>
      </c>
      <c r="IY2254">
        <v>21.552800000000001</v>
      </c>
      <c r="IZ2254" t="s">
        <v>0</v>
      </c>
      <c r="JA2254">
        <v>37.531300000000002</v>
      </c>
      <c r="JB2254" t="s">
        <v>0</v>
      </c>
      <c r="JC2254">
        <v>43.416699999999999</v>
      </c>
      <c r="JD2254" t="s">
        <v>0</v>
      </c>
      <c r="JE2254">
        <v>31.1875</v>
      </c>
      <c r="JF2254">
        <v>30.875</v>
      </c>
      <c r="JG2254" t="s">
        <v>0</v>
      </c>
      <c r="JH2254" t="s">
        <v>0</v>
      </c>
      <c r="JI2254">
        <v>12.541700000000001</v>
      </c>
      <c r="JJ2254" t="s">
        <v>0</v>
      </c>
      <c r="JK2254">
        <v>37.515500000000003</v>
      </c>
      <c r="JL2254" t="s">
        <v>0</v>
      </c>
      <c r="JM2254" t="s">
        <v>0</v>
      </c>
      <c r="JN2254">
        <v>39.6875</v>
      </c>
      <c r="JO2254">
        <v>12.421900000000001</v>
      </c>
      <c r="JP2254">
        <v>28.281300000000002</v>
      </c>
      <c r="JQ2254">
        <v>2.9394999999999998</v>
      </c>
      <c r="JR2254">
        <v>14.822900000000001</v>
      </c>
      <c r="JS2254">
        <v>12.783899999999999</v>
      </c>
      <c r="JT2254" t="s">
        <v>0</v>
      </c>
      <c r="JU2254">
        <v>23.75</v>
      </c>
      <c r="JV2254">
        <v>12.516</v>
      </c>
      <c r="JW2254">
        <v>4.8440000000000003</v>
      </c>
      <c r="JX2254">
        <v>15.3756</v>
      </c>
      <c r="JY2254">
        <v>22.281300000000002</v>
      </c>
      <c r="JZ2254" t="s">
        <v>0</v>
      </c>
      <c r="KA2254">
        <v>72.875</v>
      </c>
      <c r="KB2254">
        <v>48.375</v>
      </c>
      <c r="KC2254">
        <v>46.843800000000002</v>
      </c>
      <c r="KD2254">
        <v>15.0625</v>
      </c>
      <c r="KE2254">
        <v>9.875</v>
      </c>
      <c r="KF2254" t="s">
        <v>0</v>
      </c>
      <c r="KG2254">
        <v>9.2963000000000005</v>
      </c>
      <c r="KH2254" t="s">
        <v>0</v>
      </c>
      <c r="KI2254" t="s">
        <v>0</v>
      </c>
      <c r="KJ2254" t="s">
        <v>0</v>
      </c>
      <c r="KK2254" t="s">
        <v>0</v>
      </c>
      <c r="KL2254">
        <v>24.781300000000002</v>
      </c>
      <c r="KM2254" t="s">
        <v>0</v>
      </c>
      <c r="KN2254">
        <v>25.5</v>
      </c>
      <c r="KO2254">
        <v>15.530200000000001</v>
      </c>
      <c r="KP2254">
        <v>24.553999999999998</v>
      </c>
      <c r="KQ2254">
        <v>32.905999999999999</v>
      </c>
      <c r="KR2254" t="s">
        <v>0</v>
      </c>
      <c r="KS2254">
        <v>82.438000000000002</v>
      </c>
      <c r="KT2254">
        <v>9.4597999999999995</v>
      </c>
      <c r="KU2254" t="s">
        <v>0</v>
      </c>
      <c r="KV2254">
        <v>29.093800000000002</v>
      </c>
      <c r="KW2254" t="s">
        <v>0</v>
      </c>
      <c r="KX2254">
        <v>7.5156000000000001</v>
      </c>
      <c r="KY2254">
        <v>33.625</v>
      </c>
      <c r="KZ2254" t="s">
        <v>0</v>
      </c>
      <c r="LA2254" t="s">
        <v>0</v>
      </c>
      <c r="LB2254">
        <v>47.75</v>
      </c>
      <c r="LC2254">
        <v>29.031300000000002</v>
      </c>
      <c r="LD2254">
        <v>38.313000000000002</v>
      </c>
      <c r="LE2254" t="s">
        <v>0</v>
      </c>
      <c r="LF2254">
        <v>9.9817</v>
      </c>
      <c r="LG2254" t="s">
        <v>0</v>
      </c>
      <c r="LH2254" t="s">
        <v>0</v>
      </c>
      <c r="LI2254">
        <v>60.898600000000002</v>
      </c>
      <c r="LJ2254">
        <v>9.2007999999999992</v>
      </c>
      <c r="LK2254">
        <v>33.256500000000003</v>
      </c>
      <c r="LL2254" t="s">
        <v>0</v>
      </c>
      <c r="LM2254" t="s">
        <v>0</v>
      </c>
      <c r="LN2254">
        <v>60.8643</v>
      </c>
      <c r="LO2254">
        <v>48.85</v>
      </c>
      <c r="LP2254">
        <v>19.375</v>
      </c>
      <c r="LQ2254">
        <v>16.093800000000002</v>
      </c>
      <c r="LR2254" t="s">
        <v>0</v>
      </c>
      <c r="LS2254">
        <v>13.083299999999999</v>
      </c>
      <c r="LT2254">
        <v>6.8281000000000001</v>
      </c>
      <c r="LU2254" t="s">
        <v>0</v>
      </c>
      <c r="LV2254" t="s">
        <v>0</v>
      </c>
      <c r="LW2254">
        <v>30.9375</v>
      </c>
      <c r="LX2254">
        <v>18.1875</v>
      </c>
      <c r="LY2254" t="s">
        <v>0</v>
      </c>
      <c r="LZ2254">
        <v>11.076499999999999</v>
      </c>
      <c r="MA2254">
        <v>4.9375</v>
      </c>
      <c r="MB2254" t="s">
        <v>0</v>
      </c>
      <c r="MC2254" t="s">
        <v>0</v>
      </c>
      <c r="MD2254">
        <v>31.297999999999998</v>
      </c>
      <c r="ME2254">
        <v>5.5480999999999998</v>
      </c>
      <c r="MF2254" t="s">
        <v>0</v>
      </c>
      <c r="MG2254" t="s">
        <v>0</v>
      </c>
      <c r="MH2254">
        <v>29.375</v>
      </c>
      <c r="MI2254" t="s">
        <v>0</v>
      </c>
      <c r="MJ2254" t="s">
        <v>0</v>
      </c>
      <c r="MK2254">
        <v>10.484400000000001</v>
      </c>
      <c r="ML2254" t="s">
        <v>0</v>
      </c>
      <c r="MM2254" t="s">
        <v>0</v>
      </c>
      <c r="MN2254">
        <v>50.1875</v>
      </c>
      <c r="MO2254" t="s">
        <v>0</v>
      </c>
      <c r="MP2254" t="s">
        <v>0</v>
      </c>
      <c r="MQ2254">
        <v>12.5625</v>
      </c>
      <c r="MR2254" t="s">
        <v>0</v>
      </c>
      <c r="MS2254">
        <v>7.2225000000000001</v>
      </c>
      <c r="MT2254">
        <v>28.343800000000002</v>
      </c>
      <c r="MU2254" t="s">
        <v>0</v>
      </c>
      <c r="MV2254" t="s">
        <v>0</v>
      </c>
      <c r="MW2254">
        <v>10.611700000000001</v>
      </c>
      <c r="MX2254" t="s">
        <v>0</v>
      </c>
      <c r="MY2254" t="s">
        <v>0</v>
      </c>
      <c r="MZ2254" t="s">
        <v>0</v>
      </c>
      <c r="NA2254" t="s">
        <v>0</v>
      </c>
      <c r="NB2254">
        <v>14.338200000000001</v>
      </c>
      <c r="NC2254">
        <v>17.1875</v>
      </c>
      <c r="ND2254">
        <v>33.188000000000002</v>
      </c>
      <c r="NE2254">
        <v>35.229199999999999</v>
      </c>
      <c r="NF2254" t="s">
        <v>0</v>
      </c>
      <c r="NG2254">
        <v>39.1875</v>
      </c>
      <c r="NH2254">
        <v>9.3332999999999995</v>
      </c>
      <c r="NI2254">
        <v>19.958300000000001</v>
      </c>
      <c r="NJ2254">
        <v>8.6405999999999992</v>
      </c>
      <c r="NK2254" t="s">
        <v>0</v>
      </c>
      <c r="NL2254">
        <v>14.4375</v>
      </c>
      <c r="NM2254">
        <v>24.4375</v>
      </c>
      <c r="NN2254" t="s">
        <v>0</v>
      </c>
      <c r="NO2254">
        <v>48.9375</v>
      </c>
      <c r="NP2254">
        <v>12.821899999999999</v>
      </c>
      <c r="NQ2254">
        <v>40.625</v>
      </c>
      <c r="NR2254">
        <v>29.687999999999999</v>
      </c>
      <c r="NS2254">
        <v>11.251200000000001</v>
      </c>
      <c r="NT2254" t="s">
        <v>0</v>
      </c>
      <c r="NU2254" t="s">
        <v>0</v>
      </c>
      <c r="NV2254">
        <v>25.937999999999999</v>
      </c>
      <c r="NW2254">
        <v>20.625</v>
      </c>
      <c r="NX2254">
        <v>12.25</v>
      </c>
      <c r="NY2254">
        <v>9.875</v>
      </c>
      <c r="NZ2254">
        <v>17.25</v>
      </c>
      <c r="OA2254" t="s">
        <v>0</v>
      </c>
      <c r="OB2254" t="s">
        <v>0</v>
      </c>
      <c r="OC2254" t="s">
        <v>0</v>
      </c>
      <c r="OD2254">
        <v>32.6875</v>
      </c>
      <c r="OE2254">
        <v>43.4375</v>
      </c>
      <c r="OF2254">
        <v>22.625</v>
      </c>
      <c r="OG2254" t="s">
        <v>0</v>
      </c>
      <c r="OH2254" t="s">
        <v>0</v>
      </c>
      <c r="OI2254">
        <v>27.531300000000002</v>
      </c>
      <c r="OJ2254">
        <v>10.277799999999999</v>
      </c>
      <c r="OK2254">
        <v>25.4375</v>
      </c>
      <c r="OL2254" t="s">
        <v>0</v>
      </c>
      <c r="OM2254">
        <v>12.021000000000001</v>
      </c>
      <c r="ON2254">
        <v>1.7612999999999999</v>
      </c>
      <c r="OO2254">
        <v>10.188000000000001</v>
      </c>
      <c r="OP2254" t="s">
        <v>0</v>
      </c>
      <c r="OQ2254">
        <v>14.666700000000001</v>
      </c>
      <c r="OR2254">
        <v>51.125</v>
      </c>
      <c r="OS2254" t="s">
        <v>0</v>
      </c>
      <c r="OT2254" t="s">
        <v>0</v>
      </c>
      <c r="OU2254">
        <v>8.0138999999999996</v>
      </c>
      <c r="OV2254">
        <v>21.625</v>
      </c>
      <c r="OW2254">
        <v>28.25</v>
      </c>
      <c r="OX2254" t="s">
        <v>0</v>
      </c>
      <c r="OY2254">
        <v>25.327999999999999</v>
      </c>
      <c r="OZ2254">
        <v>24.638300000000001</v>
      </c>
      <c r="PA2254">
        <v>21.5625</v>
      </c>
      <c r="PB2254">
        <v>31.5</v>
      </c>
      <c r="PC2254" t="s">
        <v>0</v>
      </c>
      <c r="PD2254">
        <v>15.9871</v>
      </c>
      <c r="PE2254">
        <v>28.056999999999999</v>
      </c>
      <c r="PF2254">
        <v>20.655999999999999</v>
      </c>
      <c r="PG2254">
        <v>25.062999999999999</v>
      </c>
      <c r="PH2254" t="s">
        <v>0</v>
      </c>
      <c r="PI2254">
        <v>31.531300000000002</v>
      </c>
      <c r="PJ2254" t="s">
        <v>0</v>
      </c>
      <c r="PK2254" t="s">
        <v>0</v>
      </c>
      <c r="PL2254">
        <v>42.813000000000002</v>
      </c>
      <c r="PM2254" t="s">
        <v>0</v>
      </c>
      <c r="PN2254" t="s">
        <v>0</v>
      </c>
      <c r="PO2254">
        <v>8.4219000000000008</v>
      </c>
      <c r="PP2254">
        <v>11.2188</v>
      </c>
      <c r="PQ2254">
        <v>40.1875</v>
      </c>
      <c r="PR2254" t="s">
        <v>0</v>
      </c>
      <c r="PS2254" t="s">
        <v>0</v>
      </c>
      <c r="PT2254" t="s">
        <v>0</v>
      </c>
      <c r="PU2254">
        <v>33.6875</v>
      </c>
      <c r="PV2254">
        <v>37.313000000000002</v>
      </c>
      <c r="PW2254">
        <v>23.1875</v>
      </c>
      <c r="PX2254">
        <v>11.0938</v>
      </c>
      <c r="PY2254">
        <v>3.2968999999999999</v>
      </c>
      <c r="PZ2254">
        <v>17.251000000000001</v>
      </c>
      <c r="QA2254" t="s">
        <v>0</v>
      </c>
      <c r="QB2254" t="s">
        <v>0</v>
      </c>
      <c r="QC2254" t="s">
        <v>0</v>
      </c>
      <c r="QD2254">
        <v>34.125</v>
      </c>
      <c r="QE2254" t="s">
        <v>0</v>
      </c>
      <c r="QF2254">
        <v>21.875</v>
      </c>
      <c r="QG2254" t="s">
        <v>0</v>
      </c>
      <c r="QH2254" t="s">
        <v>0</v>
      </c>
      <c r="QI2254">
        <v>14.7188</v>
      </c>
      <c r="QJ2254">
        <v>34.6875</v>
      </c>
      <c r="QK2254" t="s">
        <v>0</v>
      </c>
      <c r="QL2254" t="s">
        <v>0</v>
      </c>
      <c r="QM2254" t="s">
        <v>0</v>
      </c>
      <c r="QN2254">
        <v>11.276400000000001</v>
      </c>
      <c r="QO2254">
        <v>11.5313</v>
      </c>
      <c r="QP2254" t="s">
        <v>0</v>
      </c>
      <c r="QQ2254">
        <v>4.0940000000000003</v>
      </c>
      <c r="QR2254">
        <v>48.75</v>
      </c>
      <c r="QS2254">
        <v>9.5</v>
      </c>
      <c r="QT2254" t="s">
        <v>0</v>
      </c>
      <c r="QU2254">
        <v>31.5</v>
      </c>
      <c r="QV2254">
        <v>21.857199999999999</v>
      </c>
      <c r="QW2254">
        <v>22.140999999999998</v>
      </c>
      <c r="QX2254" t="s">
        <v>0</v>
      </c>
      <c r="QY2254">
        <v>3.6442000000000001</v>
      </c>
      <c r="QZ2254">
        <v>10.4125</v>
      </c>
      <c r="RA2254" t="s">
        <v>0</v>
      </c>
      <c r="RB2254">
        <v>5.2667000000000002</v>
      </c>
      <c r="RC2254">
        <v>38.521000000000001</v>
      </c>
      <c r="RD2254">
        <v>24.423100000000002</v>
      </c>
      <c r="RE2254" t="s">
        <v>0</v>
      </c>
      <c r="RF2254" t="s">
        <v>0</v>
      </c>
      <c r="RG2254" t="s">
        <v>0</v>
      </c>
      <c r="RH2254">
        <v>10.071300000000001</v>
      </c>
      <c r="RI2254">
        <v>39.159100000000002</v>
      </c>
      <c r="RJ2254">
        <v>11.1875</v>
      </c>
      <c r="RK2254">
        <v>15.984</v>
      </c>
      <c r="RL2254">
        <v>22.9375</v>
      </c>
      <c r="RM2254">
        <v>11.9375</v>
      </c>
      <c r="RN2254">
        <v>14.375</v>
      </c>
      <c r="RO2254">
        <v>25.5</v>
      </c>
      <c r="RP2254">
        <v>16.5625</v>
      </c>
      <c r="RQ2254">
        <v>57.75</v>
      </c>
      <c r="RR2254" t="s">
        <v>0</v>
      </c>
      <c r="RS2254">
        <v>50.3125</v>
      </c>
      <c r="RT2254">
        <v>22.02</v>
      </c>
      <c r="RU2254">
        <v>32.375</v>
      </c>
      <c r="RV2254" t="s">
        <v>0</v>
      </c>
      <c r="RW2254" t="s">
        <v>0</v>
      </c>
      <c r="RX2254" t="s">
        <v>0</v>
      </c>
      <c r="RY2254">
        <v>15.6288</v>
      </c>
      <c r="RZ2254" t="s">
        <v>0</v>
      </c>
      <c r="SA2254" t="s">
        <v>0</v>
      </c>
      <c r="SB2254">
        <v>26.25</v>
      </c>
      <c r="SC2254" t="s">
        <v>0</v>
      </c>
      <c r="SD2254">
        <v>35.656300000000002</v>
      </c>
      <c r="SE2254" t="s">
        <v>0</v>
      </c>
      <c r="SF2254">
        <v>138.89250000000001</v>
      </c>
      <c r="SG2254" t="s">
        <v>0</v>
      </c>
      <c r="SH2254">
        <v>7.1231</v>
      </c>
      <c r="SI2254" t="s">
        <v>0</v>
      </c>
      <c r="SJ2254" t="s">
        <v>0</v>
      </c>
      <c r="SK2254" t="s">
        <v>0</v>
      </c>
      <c r="SL2254" t="s">
        <v>0</v>
      </c>
      <c r="SM2254" t="s">
        <v>0</v>
      </c>
    </row>
    <row r="2255" spans="1:507" x14ac:dyDescent="0.3">
      <c r="A2255" s="1">
        <v>36028</v>
      </c>
      <c r="B2255" t="s">
        <v>0</v>
      </c>
      <c r="C2255" t="s">
        <v>0</v>
      </c>
      <c r="D2255" t="s">
        <v>0</v>
      </c>
      <c r="E2255" t="s">
        <v>0</v>
      </c>
      <c r="F2255" t="s">
        <v>0</v>
      </c>
      <c r="G2255">
        <v>6.3527000000000005</v>
      </c>
      <c r="H2255" t="s">
        <v>0</v>
      </c>
      <c r="I2255">
        <v>19.411999999999999</v>
      </c>
      <c r="J2255" t="s">
        <v>0</v>
      </c>
      <c r="K2255" t="s">
        <v>0</v>
      </c>
      <c r="L2255">
        <v>9.4375</v>
      </c>
      <c r="M2255">
        <v>14.253299999999999</v>
      </c>
      <c r="N2255">
        <v>27.629200000000001</v>
      </c>
      <c r="O2255" t="s">
        <v>0</v>
      </c>
      <c r="P2255" t="s">
        <v>0</v>
      </c>
      <c r="Q2255">
        <v>39.5</v>
      </c>
      <c r="R2255">
        <v>45.5625</v>
      </c>
      <c r="S2255">
        <v>17.5625</v>
      </c>
      <c r="T2255">
        <v>7.5468999999999999</v>
      </c>
      <c r="U2255">
        <v>48.938000000000002</v>
      </c>
      <c r="V2255">
        <v>780.74639999999999</v>
      </c>
      <c r="W2255">
        <v>27.8597</v>
      </c>
      <c r="X2255" t="s">
        <v>0</v>
      </c>
      <c r="Y2255">
        <v>9.5155999999999992</v>
      </c>
      <c r="Z2255" t="s">
        <v>0</v>
      </c>
      <c r="AA2255">
        <v>8.7187999999999999</v>
      </c>
      <c r="AB2255" t="s">
        <v>0</v>
      </c>
      <c r="AC2255">
        <v>10.7813</v>
      </c>
      <c r="AD2255">
        <v>42.875</v>
      </c>
      <c r="AE2255" t="s">
        <v>0</v>
      </c>
      <c r="AF2255" t="s">
        <v>0</v>
      </c>
      <c r="AG2255" t="s">
        <v>0</v>
      </c>
      <c r="AH2255" t="s">
        <v>0</v>
      </c>
      <c r="AI2255">
        <v>8.8125</v>
      </c>
      <c r="AJ2255">
        <v>3.4630000000000001</v>
      </c>
      <c r="AK2255" t="s">
        <v>0</v>
      </c>
      <c r="AL2255" t="s">
        <v>0</v>
      </c>
      <c r="AM2255">
        <v>20.187999999999999</v>
      </c>
      <c r="AN2255" t="s">
        <v>0</v>
      </c>
      <c r="AO2255" t="s">
        <v>0</v>
      </c>
      <c r="AP2255" t="s">
        <v>0</v>
      </c>
      <c r="AQ2255" t="s">
        <v>0</v>
      </c>
      <c r="AR2255">
        <v>44.875</v>
      </c>
      <c r="AS2255">
        <v>4.5</v>
      </c>
      <c r="AT2255">
        <v>11.2554</v>
      </c>
      <c r="AU2255">
        <v>32.704300000000003</v>
      </c>
      <c r="AV2255">
        <v>2.1015999999999999</v>
      </c>
      <c r="AW2255" t="s">
        <v>0</v>
      </c>
      <c r="AX2255">
        <v>30.75</v>
      </c>
      <c r="AY2255" t="s">
        <v>0</v>
      </c>
      <c r="AZ2255">
        <v>27.9375</v>
      </c>
      <c r="BA2255" t="s">
        <v>0</v>
      </c>
      <c r="BB2255">
        <v>33.484000000000002</v>
      </c>
      <c r="BC2255" t="s">
        <v>0</v>
      </c>
      <c r="BD2255">
        <v>57.75</v>
      </c>
      <c r="BE2255" t="s">
        <v>0</v>
      </c>
      <c r="BF2255">
        <v>27.7376</v>
      </c>
      <c r="BG2255">
        <v>31.5</v>
      </c>
      <c r="BH2255">
        <v>36.375</v>
      </c>
      <c r="BI2255">
        <v>35.093800000000002</v>
      </c>
      <c r="BJ2255">
        <v>15.3231</v>
      </c>
      <c r="BK2255">
        <v>11.5694</v>
      </c>
      <c r="BL2255">
        <v>42.438000000000002</v>
      </c>
      <c r="BM2255">
        <v>13.354200000000001</v>
      </c>
      <c r="BN2255">
        <v>6.7732999999999999</v>
      </c>
      <c r="BO2255" t="s">
        <v>0</v>
      </c>
      <c r="BP2255">
        <v>29.6799</v>
      </c>
      <c r="BQ2255" t="s">
        <v>0</v>
      </c>
      <c r="BR2255">
        <v>22.5625</v>
      </c>
      <c r="BS2255" t="s">
        <v>0</v>
      </c>
      <c r="BT2255">
        <v>2.8007999999999997</v>
      </c>
      <c r="BU2255">
        <v>52.1098</v>
      </c>
      <c r="BV2255" t="s">
        <v>0</v>
      </c>
      <c r="BW2255">
        <v>46.32</v>
      </c>
      <c r="BX2255">
        <v>20.203099999999999</v>
      </c>
      <c r="BY2255">
        <v>5.4297000000000004</v>
      </c>
      <c r="BZ2255">
        <v>31.625</v>
      </c>
      <c r="CA2255">
        <v>254.03790000000001</v>
      </c>
      <c r="CB2255">
        <v>18.2865</v>
      </c>
      <c r="CC2255">
        <v>31.055499999999999</v>
      </c>
      <c r="CD2255">
        <v>23.6875</v>
      </c>
      <c r="CE2255">
        <v>33.938000000000002</v>
      </c>
      <c r="CF2255" t="s">
        <v>0</v>
      </c>
      <c r="CG2255" t="s">
        <v>0</v>
      </c>
      <c r="CH2255" t="s">
        <v>0</v>
      </c>
      <c r="CI2255">
        <v>33.625</v>
      </c>
      <c r="CJ2255">
        <v>27.5625</v>
      </c>
      <c r="CK2255" t="s">
        <v>0</v>
      </c>
      <c r="CL2255" t="s">
        <v>0</v>
      </c>
      <c r="CM2255" t="s">
        <v>0</v>
      </c>
      <c r="CN2255" t="s">
        <v>0</v>
      </c>
      <c r="CO2255" t="s">
        <v>0</v>
      </c>
      <c r="CP2255">
        <v>2.4426999999999999</v>
      </c>
      <c r="CQ2255" t="s">
        <v>0</v>
      </c>
      <c r="CR2255" t="s">
        <v>0</v>
      </c>
      <c r="CS2255">
        <v>22.104199999999999</v>
      </c>
      <c r="CT2255" t="s">
        <v>0</v>
      </c>
      <c r="CU2255">
        <v>20.75</v>
      </c>
      <c r="CV2255">
        <v>51</v>
      </c>
      <c r="CW2255">
        <v>60.1875</v>
      </c>
      <c r="CX2255" t="s">
        <v>0</v>
      </c>
      <c r="CY2255" t="s">
        <v>0</v>
      </c>
      <c r="CZ2255" t="s">
        <v>0</v>
      </c>
      <c r="DA2255">
        <v>11.891</v>
      </c>
      <c r="DB2255">
        <v>43.25</v>
      </c>
      <c r="DC2255" t="s">
        <v>0</v>
      </c>
      <c r="DD2255">
        <v>23.358599999999999</v>
      </c>
      <c r="DE2255">
        <v>38.541699999999999</v>
      </c>
      <c r="DF2255">
        <v>1.1822999999999999</v>
      </c>
      <c r="DG2255">
        <v>12.25</v>
      </c>
      <c r="DH2255">
        <v>17.509499999999999</v>
      </c>
      <c r="DI2255" t="s">
        <v>0</v>
      </c>
      <c r="DJ2255" t="s">
        <v>0</v>
      </c>
      <c r="DK2255">
        <v>52.125</v>
      </c>
      <c r="DL2255" t="s">
        <v>0</v>
      </c>
      <c r="DM2255" t="s">
        <v>0</v>
      </c>
      <c r="DN2255" t="s">
        <v>0</v>
      </c>
      <c r="DO2255" t="s">
        <v>0</v>
      </c>
      <c r="DP2255">
        <v>6.5833000000000004</v>
      </c>
      <c r="DQ2255" t="s">
        <v>0</v>
      </c>
      <c r="DR2255">
        <v>31.75</v>
      </c>
      <c r="DS2255" t="s">
        <v>0</v>
      </c>
      <c r="DT2255" t="s">
        <v>0</v>
      </c>
      <c r="DU2255" t="s">
        <v>0</v>
      </c>
      <c r="DV2255">
        <v>22.125</v>
      </c>
      <c r="DW2255">
        <v>40.093800000000002</v>
      </c>
      <c r="DX2255" t="s">
        <v>0</v>
      </c>
      <c r="DY2255">
        <v>21.093800000000002</v>
      </c>
      <c r="DZ2255" t="s">
        <v>0</v>
      </c>
      <c r="EA2255">
        <v>40.075600000000001</v>
      </c>
      <c r="EB2255">
        <v>18.406300000000002</v>
      </c>
      <c r="EC2255" t="s">
        <v>0</v>
      </c>
      <c r="ED2255" t="s">
        <v>0</v>
      </c>
      <c r="EE2255">
        <v>5</v>
      </c>
      <c r="EF2255">
        <v>5.7511999999999999</v>
      </c>
      <c r="EG2255">
        <v>7.3777999999999997</v>
      </c>
      <c r="EH2255">
        <v>32.807899999999997</v>
      </c>
      <c r="EI2255" t="s">
        <v>0</v>
      </c>
      <c r="EJ2255" t="s">
        <v>0</v>
      </c>
      <c r="EK2255" t="s">
        <v>0</v>
      </c>
      <c r="EL2255" t="s">
        <v>0</v>
      </c>
      <c r="EM2255" t="s">
        <v>0</v>
      </c>
      <c r="EN2255">
        <v>20.003799999999998</v>
      </c>
      <c r="EO2255" t="s">
        <v>0</v>
      </c>
      <c r="EP2255">
        <v>21.0625</v>
      </c>
      <c r="EQ2255">
        <v>9.8124000000000002</v>
      </c>
      <c r="ER2255">
        <v>41.625</v>
      </c>
      <c r="ES2255">
        <v>53.653799999999997</v>
      </c>
      <c r="ET2255">
        <v>7.8958000000000004</v>
      </c>
      <c r="EU2255" t="s">
        <v>0</v>
      </c>
      <c r="EV2255" t="s">
        <v>0</v>
      </c>
      <c r="EW2255" t="s">
        <v>0</v>
      </c>
      <c r="EX2255" t="s">
        <v>0</v>
      </c>
      <c r="EY2255">
        <v>14.75</v>
      </c>
      <c r="EZ2255">
        <v>46.25</v>
      </c>
      <c r="FA2255">
        <v>25.626999999999999</v>
      </c>
      <c r="FB2255">
        <v>28.625</v>
      </c>
      <c r="FC2255">
        <v>15.703099999999999</v>
      </c>
      <c r="FD2255">
        <v>28.281300000000002</v>
      </c>
      <c r="FE2255">
        <v>31.125</v>
      </c>
      <c r="FF2255">
        <v>3.9062999999999999</v>
      </c>
      <c r="FG2255" t="s">
        <v>0</v>
      </c>
      <c r="FH2255">
        <v>20.781300000000002</v>
      </c>
      <c r="FI2255">
        <v>15.4375</v>
      </c>
      <c r="FJ2255">
        <v>30.56</v>
      </c>
      <c r="FK2255" t="s">
        <v>0</v>
      </c>
      <c r="FL2255">
        <v>13.2324</v>
      </c>
      <c r="FM2255">
        <v>28.125</v>
      </c>
      <c r="FN2255">
        <v>40.875</v>
      </c>
      <c r="FO2255" t="s">
        <v>0</v>
      </c>
      <c r="FP2255">
        <v>15.9375</v>
      </c>
      <c r="FQ2255" t="s">
        <v>0</v>
      </c>
      <c r="FR2255" t="s">
        <v>0</v>
      </c>
      <c r="FS2255" t="s">
        <v>0</v>
      </c>
      <c r="FT2255">
        <v>46.172199999999997</v>
      </c>
      <c r="FU2255" t="s">
        <v>0</v>
      </c>
      <c r="FV2255" t="s">
        <v>0</v>
      </c>
      <c r="FW2255" t="s">
        <v>0</v>
      </c>
      <c r="FX2255" t="s">
        <v>0</v>
      </c>
      <c r="FY2255">
        <v>6.375</v>
      </c>
      <c r="FZ2255">
        <v>25.968800000000002</v>
      </c>
      <c r="GA2255">
        <v>29.3125</v>
      </c>
      <c r="GB2255" t="s">
        <v>0</v>
      </c>
      <c r="GC2255" t="s">
        <v>0</v>
      </c>
      <c r="GD2255" t="s">
        <v>0</v>
      </c>
      <c r="GE2255" t="s">
        <v>0</v>
      </c>
      <c r="GF2255" t="s">
        <v>0</v>
      </c>
      <c r="GG2255">
        <v>6.875</v>
      </c>
      <c r="GH2255" t="s">
        <v>0</v>
      </c>
      <c r="GI2255">
        <v>6.7828999999999997</v>
      </c>
      <c r="GJ2255" t="s">
        <v>0</v>
      </c>
      <c r="GK2255" t="s">
        <v>0</v>
      </c>
      <c r="GL2255" t="s">
        <v>0</v>
      </c>
      <c r="GM2255">
        <v>22.25</v>
      </c>
      <c r="GN2255" t="s">
        <v>0</v>
      </c>
      <c r="GO2255" t="s">
        <v>0</v>
      </c>
      <c r="GP2255" t="s">
        <v>0</v>
      </c>
      <c r="GQ2255">
        <v>23.062999999999999</v>
      </c>
      <c r="GR2255">
        <v>28.717400000000001</v>
      </c>
      <c r="GS2255" t="s">
        <v>0</v>
      </c>
      <c r="GT2255">
        <v>15.734400000000001</v>
      </c>
      <c r="GU2255">
        <v>15.0829</v>
      </c>
      <c r="GV2255">
        <v>10.020799999999999</v>
      </c>
      <c r="GW2255" t="s">
        <v>0</v>
      </c>
      <c r="GX2255" t="s">
        <v>0</v>
      </c>
      <c r="GY2255" t="s">
        <v>0</v>
      </c>
      <c r="GZ2255">
        <v>32</v>
      </c>
      <c r="HA2255" t="s">
        <v>0</v>
      </c>
      <c r="HB2255">
        <v>28.194400000000002</v>
      </c>
      <c r="HC2255" t="s">
        <v>0</v>
      </c>
      <c r="HD2255" t="s">
        <v>0</v>
      </c>
      <c r="HE2255">
        <v>42.25</v>
      </c>
      <c r="HF2255">
        <v>15.9063</v>
      </c>
      <c r="HG2255">
        <v>23.875</v>
      </c>
      <c r="HH2255" t="s">
        <v>0</v>
      </c>
      <c r="HI2255" t="s">
        <v>0</v>
      </c>
      <c r="HJ2255" t="s">
        <v>0</v>
      </c>
      <c r="HK2255">
        <v>28.582999999999998</v>
      </c>
      <c r="HL2255">
        <v>17.541699999999999</v>
      </c>
      <c r="HM2255" t="s">
        <v>0</v>
      </c>
      <c r="HN2255">
        <v>51.5625</v>
      </c>
      <c r="HO2255" t="s">
        <v>0</v>
      </c>
      <c r="HP2255" t="s">
        <v>0</v>
      </c>
      <c r="HQ2255">
        <v>17.875</v>
      </c>
      <c r="HR2255" t="s">
        <v>0</v>
      </c>
      <c r="HS2255">
        <v>35.640599999999999</v>
      </c>
      <c r="HT2255">
        <v>7.2073</v>
      </c>
      <c r="HU2255" t="s">
        <v>0</v>
      </c>
      <c r="HV2255">
        <v>9.7212999999999994</v>
      </c>
      <c r="HW2255">
        <v>10.703099999999999</v>
      </c>
      <c r="HX2255">
        <v>3.625</v>
      </c>
      <c r="HY2255" t="s">
        <v>0</v>
      </c>
      <c r="HZ2255">
        <v>13.460699999999999</v>
      </c>
      <c r="IA2255">
        <v>32.093800000000002</v>
      </c>
      <c r="IB2255">
        <v>13.688000000000001</v>
      </c>
      <c r="IC2255">
        <v>63.9375</v>
      </c>
      <c r="ID2255" t="s">
        <v>0</v>
      </c>
      <c r="IE2255" t="s">
        <v>0</v>
      </c>
      <c r="IF2255">
        <v>11.027799999999999</v>
      </c>
      <c r="IG2255">
        <v>41.813000000000002</v>
      </c>
      <c r="IH2255" t="s">
        <v>0</v>
      </c>
      <c r="II2255" t="s">
        <v>0</v>
      </c>
      <c r="IJ2255" t="s">
        <v>0</v>
      </c>
      <c r="IK2255" t="s">
        <v>0</v>
      </c>
      <c r="IL2255" t="s">
        <v>0</v>
      </c>
      <c r="IM2255">
        <v>40.728000000000002</v>
      </c>
      <c r="IN2255">
        <v>32.125</v>
      </c>
      <c r="IO2255" t="s">
        <v>0</v>
      </c>
      <c r="IP2255" t="s">
        <v>0</v>
      </c>
      <c r="IQ2255" t="s">
        <v>0</v>
      </c>
      <c r="IR2255" t="s">
        <v>0</v>
      </c>
      <c r="IS2255" t="s">
        <v>0</v>
      </c>
      <c r="IT2255" t="s">
        <v>0</v>
      </c>
      <c r="IU2255">
        <v>28.593800000000002</v>
      </c>
      <c r="IV2255">
        <v>19.25</v>
      </c>
      <c r="IW2255">
        <v>7.1718999999999999</v>
      </c>
      <c r="IX2255" t="s">
        <v>0</v>
      </c>
      <c r="IY2255">
        <v>21.304500000000001</v>
      </c>
      <c r="IZ2255" t="s">
        <v>0</v>
      </c>
      <c r="JA2255">
        <v>38.0625</v>
      </c>
      <c r="JB2255" t="s">
        <v>0</v>
      </c>
      <c r="JC2255">
        <v>42.333300000000001</v>
      </c>
      <c r="JD2255" t="s">
        <v>0</v>
      </c>
      <c r="JE2255">
        <v>30.5</v>
      </c>
      <c r="JF2255">
        <v>29.6875</v>
      </c>
      <c r="JG2255" t="s">
        <v>0</v>
      </c>
      <c r="JH2255" t="s">
        <v>0</v>
      </c>
      <c r="JI2255">
        <v>12.5</v>
      </c>
      <c r="JJ2255" t="s">
        <v>0</v>
      </c>
      <c r="JK2255">
        <v>37.868899999999996</v>
      </c>
      <c r="JL2255" t="s">
        <v>0</v>
      </c>
      <c r="JM2255" t="s">
        <v>0</v>
      </c>
      <c r="JN2255">
        <v>39.6875</v>
      </c>
      <c r="JO2255">
        <v>12.265599999999999</v>
      </c>
      <c r="JP2255">
        <v>27.593800000000002</v>
      </c>
      <c r="JQ2255">
        <v>2.8294000000000001</v>
      </c>
      <c r="JR2255">
        <v>14.708299999999999</v>
      </c>
      <c r="JS2255">
        <v>12.4886</v>
      </c>
      <c r="JT2255" t="s">
        <v>0</v>
      </c>
      <c r="JU2255">
        <v>24.0625</v>
      </c>
      <c r="JV2255">
        <v>12.1754</v>
      </c>
      <c r="JW2255">
        <v>4.8440000000000003</v>
      </c>
      <c r="JX2255">
        <v>15.4009</v>
      </c>
      <c r="JY2255">
        <v>21.531300000000002</v>
      </c>
      <c r="JZ2255" t="s">
        <v>0</v>
      </c>
      <c r="KA2255">
        <v>74.1875</v>
      </c>
      <c r="KB2255">
        <v>49</v>
      </c>
      <c r="KC2255">
        <v>45.8125</v>
      </c>
      <c r="KD2255">
        <v>15.0625</v>
      </c>
      <c r="KE2255">
        <v>9.875</v>
      </c>
      <c r="KF2255" t="s">
        <v>0</v>
      </c>
      <c r="KG2255">
        <v>8.8888999999999996</v>
      </c>
      <c r="KH2255" t="s">
        <v>0</v>
      </c>
      <c r="KI2255" t="s">
        <v>0</v>
      </c>
      <c r="KJ2255" t="s">
        <v>0</v>
      </c>
      <c r="KK2255" t="s">
        <v>0</v>
      </c>
      <c r="KL2255">
        <v>24.468800000000002</v>
      </c>
      <c r="KM2255" t="s">
        <v>0</v>
      </c>
      <c r="KN2255">
        <v>25.375</v>
      </c>
      <c r="KO2255">
        <v>15.384600000000001</v>
      </c>
      <c r="KP2255">
        <v>25.048400000000001</v>
      </c>
      <c r="KQ2255">
        <v>33</v>
      </c>
      <c r="KR2255" t="s">
        <v>0</v>
      </c>
      <c r="KS2255">
        <v>80.313000000000002</v>
      </c>
      <c r="KT2255">
        <v>9.7422000000000004</v>
      </c>
      <c r="KU2255" t="s">
        <v>0</v>
      </c>
      <c r="KV2255">
        <v>28.9375</v>
      </c>
      <c r="KW2255" t="s">
        <v>0</v>
      </c>
      <c r="KX2255">
        <v>7.4843999999999999</v>
      </c>
      <c r="KY2255">
        <v>32.938000000000002</v>
      </c>
      <c r="KZ2255" t="s">
        <v>0</v>
      </c>
      <c r="LA2255" t="s">
        <v>0</v>
      </c>
      <c r="LB2255">
        <v>46.625</v>
      </c>
      <c r="LC2255">
        <v>28.125</v>
      </c>
      <c r="LD2255">
        <v>37.563000000000002</v>
      </c>
      <c r="LE2255" t="s">
        <v>0</v>
      </c>
      <c r="LF2255">
        <v>10.1264</v>
      </c>
      <c r="LG2255" t="s">
        <v>0</v>
      </c>
      <c r="LH2255" t="s">
        <v>0</v>
      </c>
      <c r="LI2255">
        <v>61.046500000000002</v>
      </c>
      <c r="LJ2255">
        <v>8.9731000000000005</v>
      </c>
      <c r="LK2255">
        <v>31.803799999999999</v>
      </c>
      <c r="LL2255" t="s">
        <v>0</v>
      </c>
      <c r="LM2255" t="s">
        <v>0</v>
      </c>
      <c r="LN2255">
        <v>59.337000000000003</v>
      </c>
      <c r="LO2255">
        <v>49.7</v>
      </c>
      <c r="LP2255">
        <v>19.25</v>
      </c>
      <c r="LQ2255">
        <v>14.9375</v>
      </c>
      <c r="LR2255" t="s">
        <v>0</v>
      </c>
      <c r="LS2255">
        <v>12.5556</v>
      </c>
      <c r="LT2255">
        <v>6.8125</v>
      </c>
      <c r="LU2255" t="s">
        <v>0</v>
      </c>
      <c r="LV2255" t="s">
        <v>0</v>
      </c>
      <c r="LW2255">
        <v>31.5625</v>
      </c>
      <c r="LX2255">
        <v>17.1875</v>
      </c>
      <c r="LY2255" t="s">
        <v>0</v>
      </c>
      <c r="LZ2255">
        <v>11.297599999999999</v>
      </c>
      <c r="MA2255">
        <v>4.9608999999999996</v>
      </c>
      <c r="MB2255" t="s">
        <v>0</v>
      </c>
      <c r="MC2255" t="s">
        <v>0</v>
      </c>
      <c r="MD2255">
        <v>31.213000000000001</v>
      </c>
      <c r="ME2255">
        <v>5.3228</v>
      </c>
      <c r="MF2255" t="s">
        <v>0</v>
      </c>
      <c r="MG2255" t="s">
        <v>0</v>
      </c>
      <c r="MH2255">
        <v>29.25</v>
      </c>
      <c r="MI2255" t="s">
        <v>0</v>
      </c>
      <c r="MJ2255" t="s">
        <v>0</v>
      </c>
      <c r="MK2255">
        <v>10.375</v>
      </c>
      <c r="ML2255" t="s">
        <v>0</v>
      </c>
      <c r="MM2255" t="s">
        <v>0</v>
      </c>
      <c r="MN2255">
        <v>48.5</v>
      </c>
      <c r="MO2255" t="s">
        <v>0</v>
      </c>
      <c r="MP2255" t="s">
        <v>0</v>
      </c>
      <c r="MQ2255">
        <v>12.6875</v>
      </c>
      <c r="MR2255" t="s">
        <v>0</v>
      </c>
      <c r="MS2255">
        <v>7.2088000000000001</v>
      </c>
      <c r="MT2255">
        <v>28.468800000000002</v>
      </c>
      <c r="MU2255" t="s">
        <v>0</v>
      </c>
      <c r="MV2255" t="s">
        <v>0</v>
      </c>
      <c r="MW2255">
        <v>10.4618</v>
      </c>
      <c r="MX2255" t="s">
        <v>0</v>
      </c>
      <c r="MY2255" t="s">
        <v>0</v>
      </c>
      <c r="MZ2255" t="s">
        <v>0</v>
      </c>
      <c r="NA2255" t="s">
        <v>0</v>
      </c>
      <c r="NB2255">
        <v>14.6227</v>
      </c>
      <c r="NC2255">
        <v>17.468800000000002</v>
      </c>
      <c r="ND2255">
        <v>32.5</v>
      </c>
      <c r="NE2255">
        <v>35.354199999999999</v>
      </c>
      <c r="NF2255" t="s">
        <v>0</v>
      </c>
      <c r="NG2255">
        <v>39.5</v>
      </c>
      <c r="NH2255">
        <v>9.0520999999999994</v>
      </c>
      <c r="NI2255">
        <v>19.666699999999999</v>
      </c>
      <c r="NJ2255">
        <v>8.5312999999999999</v>
      </c>
      <c r="NK2255" t="s">
        <v>0</v>
      </c>
      <c r="NL2255">
        <v>14.2188</v>
      </c>
      <c r="NM2255">
        <v>24</v>
      </c>
      <c r="NN2255" t="s">
        <v>0</v>
      </c>
      <c r="NO2255">
        <v>47.6875</v>
      </c>
      <c r="NP2255">
        <v>12.444100000000001</v>
      </c>
      <c r="NQ2255">
        <v>41.375</v>
      </c>
      <c r="NR2255">
        <v>28.687999999999999</v>
      </c>
      <c r="NS2255">
        <v>11.338200000000001</v>
      </c>
      <c r="NT2255" t="s">
        <v>0</v>
      </c>
      <c r="NU2255" t="s">
        <v>0</v>
      </c>
      <c r="NV2255">
        <v>25.875</v>
      </c>
      <c r="NW2255">
        <v>20.625</v>
      </c>
      <c r="NX2255">
        <v>11.875</v>
      </c>
      <c r="NY2255">
        <v>9.6667000000000005</v>
      </c>
      <c r="NZ2255">
        <v>17.125</v>
      </c>
      <c r="OA2255" t="s">
        <v>0</v>
      </c>
      <c r="OB2255" t="s">
        <v>0</v>
      </c>
      <c r="OC2255" t="s">
        <v>0</v>
      </c>
      <c r="OD2255">
        <v>33.3125</v>
      </c>
      <c r="OE2255">
        <v>42.9375</v>
      </c>
      <c r="OF2255">
        <v>22.6875</v>
      </c>
      <c r="OG2255" t="s">
        <v>0</v>
      </c>
      <c r="OH2255" t="s">
        <v>0</v>
      </c>
      <c r="OI2255">
        <v>26.843800000000002</v>
      </c>
      <c r="OJ2255">
        <v>10.222200000000001</v>
      </c>
      <c r="OK2255">
        <v>24.9375</v>
      </c>
      <c r="OL2255" t="s">
        <v>0</v>
      </c>
      <c r="OM2255">
        <v>11.757</v>
      </c>
      <c r="ON2255">
        <v>1.7612999999999999</v>
      </c>
      <c r="OO2255">
        <v>10.188000000000001</v>
      </c>
      <c r="OP2255" t="s">
        <v>0</v>
      </c>
      <c r="OQ2255">
        <v>13.666700000000001</v>
      </c>
      <c r="OR2255">
        <v>48.25</v>
      </c>
      <c r="OS2255" t="s">
        <v>0</v>
      </c>
      <c r="OT2255" t="s">
        <v>0</v>
      </c>
      <c r="OU2255">
        <v>7.8056000000000001</v>
      </c>
      <c r="OV2255">
        <v>21.4375</v>
      </c>
      <c r="OW2255">
        <v>27.25</v>
      </c>
      <c r="OX2255" t="s">
        <v>0</v>
      </c>
      <c r="OY2255">
        <v>25.262</v>
      </c>
      <c r="OZ2255">
        <v>24.5823</v>
      </c>
      <c r="PA2255">
        <v>21.25</v>
      </c>
      <c r="PB2255">
        <v>30.937999999999999</v>
      </c>
      <c r="PC2255" t="s">
        <v>0</v>
      </c>
      <c r="PD2255">
        <v>16.52</v>
      </c>
      <c r="PE2255">
        <v>27.271000000000001</v>
      </c>
      <c r="PF2255">
        <v>20.734000000000002</v>
      </c>
      <c r="PG2255">
        <v>25.25</v>
      </c>
      <c r="PH2255" t="s">
        <v>0</v>
      </c>
      <c r="PI2255">
        <v>30.468800000000002</v>
      </c>
      <c r="PJ2255" t="s">
        <v>0</v>
      </c>
      <c r="PK2255" t="s">
        <v>0</v>
      </c>
      <c r="PL2255">
        <v>41.875</v>
      </c>
      <c r="PM2255" t="s">
        <v>0</v>
      </c>
      <c r="PN2255" t="s">
        <v>0</v>
      </c>
      <c r="PO2255">
        <v>8.4687999999999999</v>
      </c>
      <c r="PP2255">
        <v>11.0625</v>
      </c>
      <c r="PQ2255">
        <v>40.0625</v>
      </c>
      <c r="PR2255" t="s">
        <v>0</v>
      </c>
      <c r="PS2255" t="s">
        <v>0</v>
      </c>
      <c r="PT2255" t="s">
        <v>0</v>
      </c>
      <c r="PU2255">
        <v>33.0625</v>
      </c>
      <c r="PV2255">
        <v>36.5</v>
      </c>
      <c r="PW2255">
        <v>22.75</v>
      </c>
      <c r="PX2255">
        <v>10.890599999999999</v>
      </c>
      <c r="PY2255">
        <v>3.3203</v>
      </c>
      <c r="PZ2255">
        <v>17.09</v>
      </c>
      <c r="QA2255" t="s">
        <v>0</v>
      </c>
      <c r="QB2255" t="s">
        <v>0</v>
      </c>
      <c r="QC2255" t="s">
        <v>0</v>
      </c>
      <c r="QD2255">
        <v>33.938000000000002</v>
      </c>
      <c r="QE2255" t="s">
        <v>0</v>
      </c>
      <c r="QF2255">
        <v>20.5</v>
      </c>
      <c r="QG2255" t="s">
        <v>0</v>
      </c>
      <c r="QH2255" t="s">
        <v>0</v>
      </c>
      <c r="QI2255">
        <v>14.484400000000001</v>
      </c>
      <c r="QJ2255">
        <v>34.875</v>
      </c>
      <c r="QK2255" t="s">
        <v>0</v>
      </c>
      <c r="QL2255" t="s">
        <v>0</v>
      </c>
      <c r="QM2255" t="s">
        <v>0</v>
      </c>
      <c r="QN2255">
        <v>11.4499</v>
      </c>
      <c r="QO2255">
        <v>11.1875</v>
      </c>
      <c r="QP2255" t="s">
        <v>0</v>
      </c>
      <c r="QQ2255">
        <v>4.258</v>
      </c>
      <c r="QR2255">
        <v>48</v>
      </c>
      <c r="QS2255">
        <v>9.6405999999999992</v>
      </c>
      <c r="QT2255" t="s">
        <v>0</v>
      </c>
      <c r="QU2255">
        <v>30.8125</v>
      </c>
      <c r="QV2255">
        <v>21.1999</v>
      </c>
      <c r="QW2255">
        <v>21.640999999999998</v>
      </c>
      <c r="QX2255" t="s">
        <v>0</v>
      </c>
      <c r="QY2255">
        <v>4.3452000000000002</v>
      </c>
      <c r="QZ2255">
        <v>10.2361</v>
      </c>
      <c r="RA2255" t="s">
        <v>0</v>
      </c>
      <c r="RB2255">
        <v>5.0811999999999999</v>
      </c>
      <c r="RC2255">
        <v>37.938000000000002</v>
      </c>
      <c r="RD2255">
        <v>24.814299999999999</v>
      </c>
      <c r="RE2255" t="s">
        <v>0</v>
      </c>
      <c r="RF2255" t="s">
        <v>0</v>
      </c>
      <c r="RG2255" t="s">
        <v>0</v>
      </c>
      <c r="RH2255">
        <v>9.9618000000000002</v>
      </c>
      <c r="RI2255">
        <v>38.7669</v>
      </c>
      <c r="RJ2255">
        <v>10.9375</v>
      </c>
      <c r="RK2255">
        <v>15.797000000000001</v>
      </c>
      <c r="RL2255">
        <v>23.343800000000002</v>
      </c>
      <c r="RM2255">
        <v>11.5</v>
      </c>
      <c r="RN2255">
        <v>14.7813</v>
      </c>
      <c r="RO2255">
        <v>25.0625</v>
      </c>
      <c r="RP2255">
        <v>16.0625</v>
      </c>
      <c r="RQ2255">
        <v>56.125</v>
      </c>
      <c r="RR2255" t="s">
        <v>0</v>
      </c>
      <c r="RS2255">
        <v>51.5</v>
      </c>
      <c r="RT2255">
        <v>21.5046</v>
      </c>
      <c r="RU2255">
        <v>32.593800000000002</v>
      </c>
      <c r="RV2255" t="s">
        <v>0</v>
      </c>
      <c r="RW2255" t="s">
        <v>0</v>
      </c>
      <c r="RX2255" t="s">
        <v>0</v>
      </c>
      <c r="RY2255">
        <v>15.5009</v>
      </c>
      <c r="RZ2255" t="s">
        <v>0</v>
      </c>
      <c r="SA2255" t="s">
        <v>0</v>
      </c>
      <c r="SB2255">
        <v>26.8125</v>
      </c>
      <c r="SC2255" t="s">
        <v>0</v>
      </c>
      <c r="SD2255">
        <v>35.5</v>
      </c>
      <c r="SE2255" t="s">
        <v>0</v>
      </c>
      <c r="SF2255">
        <v>134.94059999999999</v>
      </c>
      <c r="SG2255" t="s">
        <v>0</v>
      </c>
      <c r="SH2255">
        <v>6.8422999999999998</v>
      </c>
      <c r="SI2255" t="s">
        <v>0</v>
      </c>
      <c r="SJ2255" t="s">
        <v>0</v>
      </c>
      <c r="SK2255" t="s">
        <v>0</v>
      </c>
      <c r="SL2255" t="s">
        <v>0</v>
      </c>
      <c r="SM2255" t="s">
        <v>0</v>
      </c>
    </row>
    <row r="2256" spans="1:507" x14ac:dyDescent="0.3">
      <c r="A2256" s="1">
        <v>36031</v>
      </c>
      <c r="B2256" t="s">
        <v>0</v>
      </c>
      <c r="C2256" t="s">
        <v>0</v>
      </c>
      <c r="D2256" t="s">
        <v>0</v>
      </c>
      <c r="E2256" t="s">
        <v>0</v>
      </c>
      <c r="F2256" t="s">
        <v>0</v>
      </c>
      <c r="G2256">
        <v>6.3754</v>
      </c>
      <c r="H2256" t="s">
        <v>0</v>
      </c>
      <c r="I2256">
        <v>19.356100000000001</v>
      </c>
      <c r="J2256" t="s">
        <v>0</v>
      </c>
      <c r="K2256" t="s">
        <v>0</v>
      </c>
      <c r="L2256">
        <v>9.2187999999999999</v>
      </c>
      <c r="M2256">
        <v>14.0914</v>
      </c>
      <c r="N2256">
        <v>27.58</v>
      </c>
      <c r="O2256" t="s">
        <v>0</v>
      </c>
      <c r="P2256" t="s">
        <v>0</v>
      </c>
      <c r="Q2256">
        <v>39.9375</v>
      </c>
      <c r="R2256">
        <v>45.8125</v>
      </c>
      <c r="S2256">
        <v>16.968800000000002</v>
      </c>
      <c r="T2256">
        <v>7.7812999999999999</v>
      </c>
      <c r="U2256">
        <v>49.938000000000002</v>
      </c>
      <c r="V2256">
        <v>801.40989999999999</v>
      </c>
      <c r="W2256">
        <v>28.409500000000001</v>
      </c>
      <c r="X2256" t="s">
        <v>0</v>
      </c>
      <c r="Y2256">
        <v>9.5780999999999992</v>
      </c>
      <c r="Z2256" t="s">
        <v>0</v>
      </c>
      <c r="AA2256">
        <v>9.4375</v>
      </c>
      <c r="AB2256" t="s">
        <v>0</v>
      </c>
      <c r="AC2256">
        <v>10.828099999999999</v>
      </c>
      <c r="AD2256">
        <v>43.0625</v>
      </c>
      <c r="AE2256" t="s">
        <v>0</v>
      </c>
      <c r="AF2256" t="s">
        <v>0</v>
      </c>
      <c r="AG2256" t="s">
        <v>0</v>
      </c>
      <c r="AH2256" t="s">
        <v>0</v>
      </c>
      <c r="AI2256">
        <v>8.6562999999999999</v>
      </c>
      <c r="AJ2256">
        <v>3.4815</v>
      </c>
      <c r="AK2256" t="s">
        <v>0</v>
      </c>
      <c r="AL2256" t="s">
        <v>0</v>
      </c>
      <c r="AM2256">
        <v>20</v>
      </c>
      <c r="AN2256" t="s">
        <v>0</v>
      </c>
      <c r="AO2256" t="s">
        <v>0</v>
      </c>
      <c r="AP2256" t="s">
        <v>0</v>
      </c>
      <c r="AQ2256" t="s">
        <v>0</v>
      </c>
      <c r="AR2256">
        <v>45</v>
      </c>
      <c r="AS2256">
        <v>4.4062999999999999</v>
      </c>
      <c r="AT2256">
        <v>11.120100000000001</v>
      </c>
      <c r="AU2256">
        <v>32.1265</v>
      </c>
      <c r="AV2256">
        <v>2.0468999999999999</v>
      </c>
      <c r="AW2256" t="s">
        <v>0</v>
      </c>
      <c r="AX2256">
        <v>30.6875</v>
      </c>
      <c r="AY2256" t="s">
        <v>0</v>
      </c>
      <c r="AZ2256">
        <v>28.25</v>
      </c>
      <c r="BA2256" t="s">
        <v>0</v>
      </c>
      <c r="BB2256">
        <v>33.363</v>
      </c>
      <c r="BC2256" t="s">
        <v>0</v>
      </c>
      <c r="BD2256">
        <v>58.75</v>
      </c>
      <c r="BE2256" t="s">
        <v>0</v>
      </c>
      <c r="BF2256">
        <v>28.394100000000002</v>
      </c>
      <c r="BG2256">
        <v>31.562999999999999</v>
      </c>
      <c r="BH2256">
        <v>35.688000000000002</v>
      </c>
      <c r="BI2256">
        <v>35.156300000000002</v>
      </c>
      <c r="BJ2256">
        <v>15.3231</v>
      </c>
      <c r="BK2256">
        <v>11.277799999999999</v>
      </c>
      <c r="BL2256">
        <v>42.313000000000002</v>
      </c>
      <c r="BM2256">
        <v>13.333299999999999</v>
      </c>
      <c r="BN2256">
        <v>7.0067000000000004</v>
      </c>
      <c r="BO2256" t="s">
        <v>0</v>
      </c>
      <c r="BP2256">
        <v>30.143599999999999</v>
      </c>
      <c r="BQ2256" t="s">
        <v>0</v>
      </c>
      <c r="BR2256">
        <v>21.5625</v>
      </c>
      <c r="BS2256" t="s">
        <v>0</v>
      </c>
      <c r="BT2256">
        <v>2.8242000000000003</v>
      </c>
      <c r="BU2256">
        <v>52.198999999999998</v>
      </c>
      <c r="BV2256" t="s">
        <v>0</v>
      </c>
      <c r="BW2256">
        <v>46.26</v>
      </c>
      <c r="BX2256">
        <v>19.921900000000001</v>
      </c>
      <c r="BY2256">
        <v>5.4452999999999996</v>
      </c>
      <c r="BZ2256">
        <v>31.625</v>
      </c>
      <c r="CA2256">
        <v>251.13130000000001</v>
      </c>
      <c r="CB2256">
        <v>18.1892</v>
      </c>
      <c r="CC2256">
        <v>30.9358</v>
      </c>
      <c r="CD2256">
        <v>24.468800000000002</v>
      </c>
      <c r="CE2256">
        <v>33.688000000000002</v>
      </c>
      <c r="CF2256" t="s">
        <v>0</v>
      </c>
      <c r="CG2256" t="s">
        <v>0</v>
      </c>
      <c r="CH2256" t="s">
        <v>0</v>
      </c>
      <c r="CI2256">
        <v>31.9375</v>
      </c>
      <c r="CJ2256">
        <v>27.125</v>
      </c>
      <c r="CK2256" t="s">
        <v>0</v>
      </c>
      <c r="CL2256" t="s">
        <v>0</v>
      </c>
      <c r="CM2256" t="s">
        <v>0</v>
      </c>
      <c r="CN2256" t="s">
        <v>0</v>
      </c>
      <c r="CO2256" t="s">
        <v>0</v>
      </c>
      <c r="CP2256">
        <v>2.4426999999999999</v>
      </c>
      <c r="CQ2256" t="s">
        <v>0</v>
      </c>
      <c r="CR2256" t="s">
        <v>0</v>
      </c>
      <c r="CS2256">
        <v>22.25</v>
      </c>
      <c r="CT2256" t="s">
        <v>0</v>
      </c>
      <c r="CU2256">
        <v>21.171900000000001</v>
      </c>
      <c r="CV2256">
        <v>51.844000000000001</v>
      </c>
      <c r="CW2256">
        <v>60.25</v>
      </c>
      <c r="CX2256" t="s">
        <v>0</v>
      </c>
      <c r="CY2256" t="s">
        <v>0</v>
      </c>
      <c r="CZ2256" t="s">
        <v>0</v>
      </c>
      <c r="DA2256">
        <v>11.984</v>
      </c>
      <c r="DB2256">
        <v>43.8125</v>
      </c>
      <c r="DC2256" t="s">
        <v>0</v>
      </c>
      <c r="DD2256">
        <v>23.866399999999999</v>
      </c>
      <c r="DE2256">
        <v>38.791699999999999</v>
      </c>
      <c r="DF2256">
        <v>1.2031000000000001</v>
      </c>
      <c r="DG2256">
        <v>12.0313</v>
      </c>
      <c r="DH2256">
        <v>17.0807</v>
      </c>
      <c r="DI2256" t="s">
        <v>0</v>
      </c>
      <c r="DJ2256" t="s">
        <v>0</v>
      </c>
      <c r="DK2256">
        <v>52.4375</v>
      </c>
      <c r="DL2256" t="s">
        <v>0</v>
      </c>
      <c r="DM2256" t="s">
        <v>0</v>
      </c>
      <c r="DN2256" t="s">
        <v>0</v>
      </c>
      <c r="DO2256" t="s">
        <v>0</v>
      </c>
      <c r="DP2256">
        <v>6.6562999999999999</v>
      </c>
      <c r="DQ2256" t="s">
        <v>0</v>
      </c>
      <c r="DR2256">
        <v>32.791699999999999</v>
      </c>
      <c r="DS2256" t="s">
        <v>0</v>
      </c>
      <c r="DT2256" t="s">
        <v>0</v>
      </c>
      <c r="DU2256" t="s">
        <v>0</v>
      </c>
      <c r="DV2256">
        <v>22.531300000000002</v>
      </c>
      <c r="DW2256">
        <v>39.343800000000002</v>
      </c>
      <c r="DX2256" t="s">
        <v>0</v>
      </c>
      <c r="DY2256">
        <v>21.25</v>
      </c>
      <c r="DZ2256" t="s">
        <v>0</v>
      </c>
      <c r="EA2256">
        <v>40.342399999999998</v>
      </c>
      <c r="EB2256">
        <v>18.781300000000002</v>
      </c>
      <c r="EC2256" t="s">
        <v>0</v>
      </c>
      <c r="ED2256" t="s">
        <v>0</v>
      </c>
      <c r="EE2256">
        <v>4.9843999999999999</v>
      </c>
      <c r="EF2256">
        <v>5.4756999999999998</v>
      </c>
      <c r="EG2256">
        <v>7.4962999999999997</v>
      </c>
      <c r="EH2256">
        <v>32.807899999999997</v>
      </c>
      <c r="EI2256" t="s">
        <v>0</v>
      </c>
      <c r="EJ2256" t="s">
        <v>0</v>
      </c>
      <c r="EK2256" t="s">
        <v>0</v>
      </c>
      <c r="EL2256" t="s">
        <v>0</v>
      </c>
      <c r="EM2256" t="s">
        <v>0</v>
      </c>
      <c r="EN2256">
        <v>20.0456</v>
      </c>
      <c r="EO2256" t="s">
        <v>0</v>
      </c>
      <c r="EP2256">
        <v>21.375</v>
      </c>
      <c r="EQ2256">
        <v>9.6631</v>
      </c>
      <c r="ER2256">
        <v>41.9375</v>
      </c>
      <c r="ES2256">
        <v>54.254199999999997</v>
      </c>
      <c r="ET2256">
        <v>7.4166999999999996</v>
      </c>
      <c r="EU2256" t="s">
        <v>0</v>
      </c>
      <c r="EV2256" t="s">
        <v>0</v>
      </c>
      <c r="EW2256" t="s">
        <v>0</v>
      </c>
      <c r="EX2256" t="s">
        <v>0</v>
      </c>
      <c r="EY2256">
        <v>14.7188</v>
      </c>
      <c r="EZ2256">
        <v>46.75</v>
      </c>
      <c r="FA2256">
        <v>25.626999999999999</v>
      </c>
      <c r="FB2256">
        <v>28.875</v>
      </c>
      <c r="FC2256">
        <v>15.5625</v>
      </c>
      <c r="FD2256">
        <v>28.625</v>
      </c>
      <c r="FE2256">
        <v>30.906300000000002</v>
      </c>
      <c r="FF2256">
        <v>3.8281000000000001</v>
      </c>
      <c r="FG2256" t="s">
        <v>0</v>
      </c>
      <c r="FH2256">
        <v>20.625</v>
      </c>
      <c r="FI2256">
        <v>15.75</v>
      </c>
      <c r="FJ2256">
        <v>30.44</v>
      </c>
      <c r="FK2256" t="s">
        <v>0</v>
      </c>
      <c r="FL2256">
        <v>13.2324</v>
      </c>
      <c r="FM2256">
        <v>28.6875</v>
      </c>
      <c r="FN2256">
        <v>41.1875</v>
      </c>
      <c r="FO2256" t="s">
        <v>0</v>
      </c>
      <c r="FP2256">
        <v>16.031300000000002</v>
      </c>
      <c r="FQ2256" t="s">
        <v>0</v>
      </c>
      <c r="FR2256" t="s">
        <v>0</v>
      </c>
      <c r="FS2256" t="s">
        <v>0</v>
      </c>
      <c r="FT2256">
        <v>47.793300000000002</v>
      </c>
      <c r="FU2256" t="s">
        <v>0</v>
      </c>
      <c r="FV2256" t="s">
        <v>0</v>
      </c>
      <c r="FW2256" t="s">
        <v>0</v>
      </c>
      <c r="FX2256" t="s">
        <v>0</v>
      </c>
      <c r="FY2256">
        <v>6.4062999999999999</v>
      </c>
      <c r="FZ2256">
        <v>25.968800000000002</v>
      </c>
      <c r="GA2256">
        <v>29.625</v>
      </c>
      <c r="GB2256" t="s">
        <v>0</v>
      </c>
      <c r="GC2256" t="s">
        <v>0</v>
      </c>
      <c r="GD2256" t="s">
        <v>0</v>
      </c>
      <c r="GE2256" t="s">
        <v>0</v>
      </c>
      <c r="GF2256" t="s">
        <v>0</v>
      </c>
      <c r="GG2256">
        <v>6.9166999999999996</v>
      </c>
      <c r="GH2256" t="s">
        <v>0</v>
      </c>
      <c r="GI2256">
        <v>6.8704000000000001</v>
      </c>
      <c r="GJ2256" t="s">
        <v>0</v>
      </c>
      <c r="GK2256" t="s">
        <v>0</v>
      </c>
      <c r="GL2256" t="s">
        <v>0</v>
      </c>
      <c r="GM2256">
        <v>21.937999999999999</v>
      </c>
      <c r="GN2256" t="s">
        <v>0</v>
      </c>
      <c r="GO2256" t="s">
        <v>0</v>
      </c>
      <c r="GP2256" t="s">
        <v>0</v>
      </c>
      <c r="GQ2256">
        <v>23.344000000000001</v>
      </c>
      <c r="GR2256">
        <v>28.757400000000001</v>
      </c>
      <c r="GS2256" t="s">
        <v>0</v>
      </c>
      <c r="GT2256">
        <v>16.109400000000001</v>
      </c>
      <c r="GU2256">
        <v>14.914999999999999</v>
      </c>
      <c r="GV2256">
        <v>10.0625</v>
      </c>
      <c r="GW2256" t="s">
        <v>0</v>
      </c>
      <c r="GX2256" t="s">
        <v>0</v>
      </c>
      <c r="GY2256" t="s">
        <v>0</v>
      </c>
      <c r="GZ2256">
        <v>32.6875</v>
      </c>
      <c r="HA2256" t="s">
        <v>0</v>
      </c>
      <c r="HB2256">
        <v>29.305599999999998</v>
      </c>
      <c r="HC2256" t="s">
        <v>0</v>
      </c>
      <c r="HD2256" t="s">
        <v>0</v>
      </c>
      <c r="HE2256">
        <v>42.25</v>
      </c>
      <c r="HF2256">
        <v>15.875</v>
      </c>
      <c r="HG2256">
        <v>24.375</v>
      </c>
      <c r="HH2256" t="s">
        <v>0</v>
      </c>
      <c r="HI2256" t="s">
        <v>0</v>
      </c>
      <c r="HJ2256" t="s">
        <v>0</v>
      </c>
      <c r="HK2256">
        <v>29.332999999999998</v>
      </c>
      <c r="HL2256">
        <v>17.3125</v>
      </c>
      <c r="HM2256" t="s">
        <v>0</v>
      </c>
      <c r="HN2256">
        <v>51.875</v>
      </c>
      <c r="HO2256" t="s">
        <v>0</v>
      </c>
      <c r="HP2256" t="s">
        <v>0</v>
      </c>
      <c r="HQ2256">
        <v>17.625</v>
      </c>
      <c r="HR2256" t="s">
        <v>0</v>
      </c>
      <c r="HS2256">
        <v>33.320099999999996</v>
      </c>
      <c r="HT2256">
        <v>7.3674999999999997</v>
      </c>
      <c r="HU2256" t="s">
        <v>0</v>
      </c>
      <c r="HV2256">
        <v>9.6105999999999998</v>
      </c>
      <c r="HW2256">
        <v>10.6875</v>
      </c>
      <c r="HX2256">
        <v>3.5703</v>
      </c>
      <c r="HY2256" t="s">
        <v>0</v>
      </c>
      <c r="HZ2256">
        <v>14.1663</v>
      </c>
      <c r="IA2256">
        <v>32.5</v>
      </c>
      <c r="IB2256">
        <v>14</v>
      </c>
      <c r="IC2256">
        <v>64.281300000000002</v>
      </c>
      <c r="ID2256" t="s">
        <v>0</v>
      </c>
      <c r="IE2256" t="s">
        <v>0</v>
      </c>
      <c r="IF2256">
        <v>11.083299999999999</v>
      </c>
      <c r="IG2256">
        <v>41.5</v>
      </c>
      <c r="IH2256" t="s">
        <v>0</v>
      </c>
      <c r="II2256" t="s">
        <v>0</v>
      </c>
      <c r="IJ2256" t="s">
        <v>0</v>
      </c>
      <c r="IK2256" t="s">
        <v>0</v>
      </c>
      <c r="IL2256" t="s">
        <v>0</v>
      </c>
      <c r="IM2256">
        <v>42.083599999999997</v>
      </c>
      <c r="IN2256">
        <v>32.25</v>
      </c>
      <c r="IO2256" t="s">
        <v>0</v>
      </c>
      <c r="IP2256" t="s">
        <v>0</v>
      </c>
      <c r="IQ2256" t="s">
        <v>0</v>
      </c>
      <c r="IR2256" t="s">
        <v>0</v>
      </c>
      <c r="IS2256" t="s">
        <v>0</v>
      </c>
      <c r="IT2256" t="s">
        <v>0</v>
      </c>
      <c r="IU2256">
        <v>29.281300000000002</v>
      </c>
      <c r="IV2256">
        <v>19</v>
      </c>
      <c r="IW2256">
        <v>7.1562999999999999</v>
      </c>
      <c r="IX2256" t="s">
        <v>0</v>
      </c>
      <c r="IY2256">
        <v>21.597899999999999</v>
      </c>
      <c r="IZ2256" t="s">
        <v>0</v>
      </c>
      <c r="JA2256">
        <v>38.375</v>
      </c>
      <c r="JB2256" t="s">
        <v>0</v>
      </c>
      <c r="JC2256">
        <v>42.708300000000001</v>
      </c>
      <c r="JD2256" t="s">
        <v>0</v>
      </c>
      <c r="JE2256">
        <v>30.75</v>
      </c>
      <c r="JF2256">
        <v>30.125</v>
      </c>
      <c r="JG2256" t="s">
        <v>0</v>
      </c>
      <c r="JH2256" t="s">
        <v>0</v>
      </c>
      <c r="JI2256">
        <v>12.354200000000001</v>
      </c>
      <c r="JJ2256" t="s">
        <v>0</v>
      </c>
      <c r="JK2256">
        <v>38.575600000000001</v>
      </c>
      <c r="JL2256" t="s">
        <v>0</v>
      </c>
      <c r="JM2256" t="s">
        <v>0</v>
      </c>
      <c r="JN2256">
        <v>39.8125</v>
      </c>
      <c r="JO2256">
        <v>12.890599999999999</v>
      </c>
      <c r="JP2256">
        <v>27.6875</v>
      </c>
      <c r="JQ2256">
        <v>2.7587000000000002</v>
      </c>
      <c r="JR2256">
        <v>14.510400000000001</v>
      </c>
      <c r="JS2256">
        <v>12.7544</v>
      </c>
      <c r="JT2256" t="s">
        <v>0</v>
      </c>
      <c r="JU2256">
        <v>24.0625</v>
      </c>
      <c r="JV2256">
        <v>12.147</v>
      </c>
      <c r="JW2256">
        <v>4.6879999999999997</v>
      </c>
      <c r="JX2256">
        <v>15.6036</v>
      </c>
      <c r="JY2256">
        <v>21.281300000000002</v>
      </c>
      <c r="JZ2256" t="s">
        <v>0</v>
      </c>
      <c r="KA2256">
        <v>74.9375</v>
      </c>
      <c r="KB2256">
        <v>47.905999999999999</v>
      </c>
      <c r="KC2256">
        <v>46.406300000000002</v>
      </c>
      <c r="KD2256">
        <v>15.1875</v>
      </c>
      <c r="KE2256">
        <v>10.1875</v>
      </c>
      <c r="KF2256" t="s">
        <v>0</v>
      </c>
      <c r="KG2256">
        <v>9.0832999999999995</v>
      </c>
      <c r="KH2256" t="s">
        <v>0</v>
      </c>
      <c r="KI2256" t="s">
        <v>0</v>
      </c>
      <c r="KJ2256" t="s">
        <v>0</v>
      </c>
      <c r="KK2256" t="s">
        <v>0</v>
      </c>
      <c r="KL2256">
        <v>25.5625</v>
      </c>
      <c r="KM2256" t="s">
        <v>0</v>
      </c>
      <c r="KN2256">
        <v>25.625</v>
      </c>
      <c r="KO2256">
        <v>15.6759</v>
      </c>
      <c r="KP2256">
        <v>25.048400000000001</v>
      </c>
      <c r="KQ2256">
        <v>32.719000000000001</v>
      </c>
      <c r="KR2256" t="s">
        <v>0</v>
      </c>
      <c r="KS2256">
        <v>82.5</v>
      </c>
      <c r="KT2256">
        <v>9.7658000000000005</v>
      </c>
      <c r="KU2256" t="s">
        <v>0</v>
      </c>
      <c r="KV2256">
        <v>28.9375</v>
      </c>
      <c r="KW2256" t="s">
        <v>0</v>
      </c>
      <c r="KX2256">
        <v>7.4531000000000001</v>
      </c>
      <c r="KY2256">
        <v>33</v>
      </c>
      <c r="KZ2256" t="s">
        <v>0</v>
      </c>
      <c r="LA2256" t="s">
        <v>0</v>
      </c>
      <c r="LB2256">
        <v>47.563000000000002</v>
      </c>
      <c r="LC2256">
        <v>28.343800000000002</v>
      </c>
      <c r="LD2256">
        <v>37.5</v>
      </c>
      <c r="LE2256" t="s">
        <v>0</v>
      </c>
      <c r="LF2256">
        <v>10.242100000000001</v>
      </c>
      <c r="LG2256" t="s">
        <v>0</v>
      </c>
      <c r="LH2256" t="s">
        <v>0</v>
      </c>
      <c r="LI2256">
        <v>62.170400000000001</v>
      </c>
      <c r="LJ2256">
        <v>8.8402999999999992</v>
      </c>
      <c r="LK2256">
        <v>32.296700000000001</v>
      </c>
      <c r="LL2256" t="s">
        <v>0</v>
      </c>
      <c r="LM2256" t="s">
        <v>0</v>
      </c>
      <c r="LN2256">
        <v>60.177</v>
      </c>
      <c r="LO2256">
        <v>49.5</v>
      </c>
      <c r="LP2256">
        <v>19.687999999999999</v>
      </c>
      <c r="LQ2256">
        <v>15</v>
      </c>
      <c r="LR2256" t="s">
        <v>0</v>
      </c>
      <c r="LS2256">
        <v>12.472200000000001</v>
      </c>
      <c r="LT2256">
        <v>6.8593999999999999</v>
      </c>
      <c r="LU2256" t="s">
        <v>0</v>
      </c>
      <c r="LV2256" t="s">
        <v>0</v>
      </c>
      <c r="LW2256">
        <v>32.031300000000002</v>
      </c>
      <c r="LX2256">
        <v>17</v>
      </c>
      <c r="LY2256" t="s">
        <v>0</v>
      </c>
      <c r="LZ2256">
        <v>11.4695</v>
      </c>
      <c r="MA2256">
        <v>4.9297000000000004</v>
      </c>
      <c r="MB2256" t="s">
        <v>0</v>
      </c>
      <c r="MC2256" t="s">
        <v>0</v>
      </c>
      <c r="MD2256">
        <v>31.155999999999999</v>
      </c>
      <c r="ME2256">
        <v>4.9566999999999997</v>
      </c>
      <c r="MF2256" t="s">
        <v>0</v>
      </c>
      <c r="MG2256" t="s">
        <v>0</v>
      </c>
      <c r="MH2256">
        <v>30</v>
      </c>
      <c r="MI2256" t="s">
        <v>0</v>
      </c>
      <c r="MJ2256" t="s">
        <v>0</v>
      </c>
      <c r="MK2256">
        <v>10.296900000000001</v>
      </c>
      <c r="ML2256" t="s">
        <v>0</v>
      </c>
      <c r="MM2256" t="s">
        <v>0</v>
      </c>
      <c r="MN2256">
        <v>50.25</v>
      </c>
      <c r="MO2256" t="s">
        <v>0</v>
      </c>
      <c r="MP2256" t="s">
        <v>0</v>
      </c>
      <c r="MQ2256">
        <v>12.5</v>
      </c>
      <c r="MR2256" t="s">
        <v>0</v>
      </c>
      <c r="MS2256">
        <v>7.2225000000000001</v>
      </c>
      <c r="MT2256">
        <v>28.3125</v>
      </c>
      <c r="MU2256" t="s">
        <v>0</v>
      </c>
      <c r="MV2256" t="s">
        <v>0</v>
      </c>
      <c r="MW2256">
        <v>10.5517</v>
      </c>
      <c r="MX2256" t="s">
        <v>0</v>
      </c>
      <c r="MY2256" t="s">
        <v>0</v>
      </c>
      <c r="MZ2256" t="s">
        <v>0</v>
      </c>
      <c r="NA2256" t="s">
        <v>0</v>
      </c>
      <c r="NB2256">
        <v>14.821899999999999</v>
      </c>
      <c r="NC2256">
        <v>17.75</v>
      </c>
      <c r="ND2256">
        <v>33.75</v>
      </c>
      <c r="NE2256">
        <v>34.979199999999999</v>
      </c>
      <c r="NF2256" t="s">
        <v>0</v>
      </c>
      <c r="NG2256">
        <v>40.406300000000002</v>
      </c>
      <c r="NH2256">
        <v>9.1197999999999997</v>
      </c>
      <c r="NI2256">
        <v>19.375</v>
      </c>
      <c r="NJ2256">
        <v>8.7812999999999999</v>
      </c>
      <c r="NK2256" t="s">
        <v>0</v>
      </c>
      <c r="NL2256">
        <v>13.8438</v>
      </c>
      <c r="NM2256">
        <v>24.5625</v>
      </c>
      <c r="NN2256" t="s">
        <v>0</v>
      </c>
      <c r="NO2256">
        <v>48.0625</v>
      </c>
      <c r="NP2256">
        <v>12.4232</v>
      </c>
      <c r="NQ2256">
        <v>41.875</v>
      </c>
      <c r="NR2256">
        <v>28.530999999999999</v>
      </c>
      <c r="NS2256">
        <v>11.222200000000001</v>
      </c>
      <c r="NT2256" t="s">
        <v>0</v>
      </c>
      <c r="NU2256" t="s">
        <v>0</v>
      </c>
      <c r="NV2256">
        <v>26.062999999999999</v>
      </c>
      <c r="NW2256">
        <v>20.625</v>
      </c>
      <c r="NX2256">
        <v>12</v>
      </c>
      <c r="NY2256">
        <v>9.7082999999999995</v>
      </c>
      <c r="NZ2256">
        <v>17.062999999999999</v>
      </c>
      <c r="OA2256" t="s">
        <v>0</v>
      </c>
      <c r="OB2256" t="s">
        <v>0</v>
      </c>
      <c r="OC2256" t="s">
        <v>0</v>
      </c>
      <c r="OD2256">
        <v>31.8125</v>
      </c>
      <c r="OE2256">
        <v>41</v>
      </c>
      <c r="OF2256">
        <v>22.8125</v>
      </c>
      <c r="OG2256" t="s">
        <v>0</v>
      </c>
      <c r="OH2256" t="s">
        <v>0</v>
      </c>
      <c r="OI2256">
        <v>26.343800000000002</v>
      </c>
      <c r="OJ2256">
        <v>10.083299999999999</v>
      </c>
      <c r="OK2256">
        <v>24.5</v>
      </c>
      <c r="OL2256" t="s">
        <v>0</v>
      </c>
      <c r="OM2256">
        <v>11.696</v>
      </c>
      <c r="ON2256">
        <v>1.7723</v>
      </c>
      <c r="OO2256">
        <v>10</v>
      </c>
      <c r="OP2256" t="s">
        <v>0</v>
      </c>
      <c r="OQ2256">
        <v>13.791700000000001</v>
      </c>
      <c r="OR2256">
        <v>49.625</v>
      </c>
      <c r="OS2256" t="s">
        <v>0</v>
      </c>
      <c r="OT2256" t="s">
        <v>0</v>
      </c>
      <c r="OU2256">
        <v>7.9583000000000004</v>
      </c>
      <c r="OV2256">
        <v>21.593800000000002</v>
      </c>
      <c r="OW2256">
        <v>27.25</v>
      </c>
      <c r="OX2256" t="s">
        <v>0</v>
      </c>
      <c r="OY2256">
        <v>24.931000000000001</v>
      </c>
      <c r="OZ2256">
        <v>24.554400000000001</v>
      </c>
      <c r="PA2256">
        <v>20.5625</v>
      </c>
      <c r="PB2256">
        <v>30.75</v>
      </c>
      <c r="PC2256" t="s">
        <v>0</v>
      </c>
      <c r="PD2256">
        <v>16.6342</v>
      </c>
      <c r="PE2256">
        <v>27.271000000000001</v>
      </c>
      <c r="PF2256">
        <v>20.187999999999999</v>
      </c>
      <c r="PG2256">
        <v>25.375</v>
      </c>
      <c r="PH2256" t="s">
        <v>0</v>
      </c>
      <c r="PI2256">
        <v>29.5</v>
      </c>
      <c r="PJ2256" t="s">
        <v>0</v>
      </c>
      <c r="PK2256" t="s">
        <v>0</v>
      </c>
      <c r="PL2256">
        <v>43</v>
      </c>
      <c r="PM2256" t="s">
        <v>0</v>
      </c>
      <c r="PN2256" t="s">
        <v>0</v>
      </c>
      <c r="PO2256">
        <v>8.3594000000000008</v>
      </c>
      <c r="PP2256">
        <v>11</v>
      </c>
      <c r="PQ2256">
        <v>40.5</v>
      </c>
      <c r="PR2256" t="s">
        <v>0</v>
      </c>
      <c r="PS2256" t="s">
        <v>0</v>
      </c>
      <c r="PT2256" t="s">
        <v>0</v>
      </c>
      <c r="PU2256">
        <v>33.5</v>
      </c>
      <c r="PV2256">
        <v>36.813000000000002</v>
      </c>
      <c r="PW2256">
        <v>23.3125</v>
      </c>
      <c r="PX2256">
        <v>11.0313</v>
      </c>
      <c r="PY2256">
        <v>3.4218999999999999</v>
      </c>
      <c r="PZ2256">
        <v>17.251000000000001</v>
      </c>
      <c r="QA2256" t="s">
        <v>0</v>
      </c>
      <c r="QB2256" t="s">
        <v>0</v>
      </c>
      <c r="QC2256" t="s">
        <v>0</v>
      </c>
      <c r="QD2256">
        <v>33.875</v>
      </c>
      <c r="QE2256" t="s">
        <v>0</v>
      </c>
      <c r="QF2256">
        <v>20.5</v>
      </c>
      <c r="QG2256" t="s">
        <v>0</v>
      </c>
      <c r="QH2256" t="s">
        <v>0</v>
      </c>
      <c r="QI2256">
        <v>14.4375</v>
      </c>
      <c r="QJ2256">
        <v>35.3125</v>
      </c>
      <c r="QK2256" t="s">
        <v>0</v>
      </c>
      <c r="QL2256" t="s">
        <v>0</v>
      </c>
      <c r="QM2256" t="s">
        <v>0</v>
      </c>
      <c r="QN2256">
        <v>11.392099999999999</v>
      </c>
      <c r="QO2256">
        <v>11.328099999999999</v>
      </c>
      <c r="QP2256" t="s">
        <v>0</v>
      </c>
      <c r="QQ2256">
        <v>4.2809999999999997</v>
      </c>
      <c r="QR2256">
        <v>48.4375</v>
      </c>
      <c r="QS2256">
        <v>10.203099999999999</v>
      </c>
      <c r="QT2256" t="s">
        <v>0</v>
      </c>
      <c r="QU2256">
        <v>30</v>
      </c>
      <c r="QV2256">
        <v>21.097200000000001</v>
      </c>
      <c r="QW2256">
        <v>21.562999999999999</v>
      </c>
      <c r="QX2256" t="s">
        <v>0</v>
      </c>
      <c r="QY2256">
        <v>4.0989000000000004</v>
      </c>
      <c r="QZ2256">
        <v>10.383100000000001</v>
      </c>
      <c r="RA2256" t="s">
        <v>0</v>
      </c>
      <c r="RB2256">
        <v>4.8670999999999998</v>
      </c>
      <c r="RC2256">
        <v>38.667000000000002</v>
      </c>
      <c r="RD2256">
        <v>24.4666</v>
      </c>
      <c r="RE2256" t="s">
        <v>0</v>
      </c>
      <c r="RF2256" t="s">
        <v>0</v>
      </c>
      <c r="RG2256" t="s">
        <v>0</v>
      </c>
      <c r="RH2256">
        <v>9.6334</v>
      </c>
      <c r="RI2256">
        <v>39.327199999999998</v>
      </c>
      <c r="RJ2256">
        <v>11.0625</v>
      </c>
      <c r="RK2256">
        <v>16.062999999999999</v>
      </c>
      <c r="RL2256">
        <v>23.625</v>
      </c>
      <c r="RM2256">
        <v>11.375</v>
      </c>
      <c r="RN2256">
        <v>14.9375</v>
      </c>
      <c r="RO2256">
        <v>25</v>
      </c>
      <c r="RP2256">
        <v>16.093800000000002</v>
      </c>
      <c r="RQ2256">
        <v>52.938000000000002</v>
      </c>
      <c r="RR2256" t="s">
        <v>0</v>
      </c>
      <c r="RS2256">
        <v>51.875</v>
      </c>
      <c r="RT2256">
        <v>21.270399999999999</v>
      </c>
      <c r="RU2256">
        <v>33.625</v>
      </c>
      <c r="RV2256" t="s">
        <v>0</v>
      </c>
      <c r="RW2256" t="s">
        <v>0</v>
      </c>
      <c r="RX2256" t="s">
        <v>0</v>
      </c>
      <c r="RY2256">
        <v>15.7567</v>
      </c>
      <c r="RZ2256" t="s">
        <v>0</v>
      </c>
      <c r="SA2256" t="s">
        <v>0</v>
      </c>
      <c r="SB2256">
        <v>27.1875</v>
      </c>
      <c r="SC2256" t="s">
        <v>0</v>
      </c>
      <c r="SD2256">
        <v>35.281300000000002</v>
      </c>
      <c r="SE2256" t="s">
        <v>0</v>
      </c>
      <c r="SF2256">
        <v>137.41050000000001</v>
      </c>
      <c r="SG2256" t="s">
        <v>0</v>
      </c>
      <c r="SH2256">
        <v>7.0781999999999998</v>
      </c>
      <c r="SI2256" t="s">
        <v>0</v>
      </c>
      <c r="SJ2256" t="s">
        <v>0</v>
      </c>
      <c r="SK2256" t="s">
        <v>0</v>
      </c>
      <c r="SL2256" t="s">
        <v>0</v>
      </c>
      <c r="SM2256" t="s">
        <v>0</v>
      </c>
    </row>
    <row r="2257" spans="1:507" x14ac:dyDescent="0.3">
      <c r="A2257" s="1">
        <v>36032</v>
      </c>
      <c r="B2257" t="s">
        <v>0</v>
      </c>
      <c r="C2257" t="s">
        <v>0</v>
      </c>
      <c r="D2257" t="s">
        <v>0</v>
      </c>
      <c r="E2257" t="s">
        <v>0</v>
      </c>
      <c r="F2257" t="s">
        <v>0</v>
      </c>
      <c r="G2257">
        <v>6.4284999999999997</v>
      </c>
      <c r="H2257" t="s">
        <v>0</v>
      </c>
      <c r="I2257">
        <v>19.328099999999999</v>
      </c>
      <c r="J2257" t="s">
        <v>0</v>
      </c>
      <c r="K2257" t="s">
        <v>0</v>
      </c>
      <c r="L2257">
        <v>8.7812999999999999</v>
      </c>
      <c r="M2257">
        <v>13.9834</v>
      </c>
      <c r="N2257">
        <v>27.629200000000001</v>
      </c>
      <c r="O2257" t="s">
        <v>0</v>
      </c>
      <c r="P2257" t="s">
        <v>0</v>
      </c>
      <c r="Q2257">
        <v>39.875</v>
      </c>
      <c r="R2257">
        <v>45.25</v>
      </c>
      <c r="S2257">
        <v>16.156300000000002</v>
      </c>
      <c r="T2257">
        <v>7.7031000000000001</v>
      </c>
      <c r="U2257">
        <v>50.375</v>
      </c>
      <c r="V2257">
        <v>818.16409999999996</v>
      </c>
      <c r="W2257">
        <v>28.409500000000001</v>
      </c>
      <c r="X2257" t="s">
        <v>0</v>
      </c>
      <c r="Y2257">
        <v>9.8905999999999992</v>
      </c>
      <c r="Z2257" t="s">
        <v>0</v>
      </c>
      <c r="AA2257">
        <v>9.4062999999999999</v>
      </c>
      <c r="AB2257" t="s">
        <v>0</v>
      </c>
      <c r="AC2257">
        <v>11.0938</v>
      </c>
      <c r="AD2257">
        <v>41.9375</v>
      </c>
      <c r="AE2257" t="s">
        <v>0</v>
      </c>
      <c r="AF2257" t="s">
        <v>0</v>
      </c>
      <c r="AG2257" t="s">
        <v>0</v>
      </c>
      <c r="AH2257" t="s">
        <v>0</v>
      </c>
      <c r="AI2257">
        <v>8.7812999999999999</v>
      </c>
      <c r="AJ2257">
        <v>3.3704000000000001</v>
      </c>
      <c r="AK2257" t="s">
        <v>0</v>
      </c>
      <c r="AL2257" t="s">
        <v>0</v>
      </c>
      <c r="AM2257">
        <v>20</v>
      </c>
      <c r="AN2257" t="s">
        <v>0</v>
      </c>
      <c r="AO2257" t="s">
        <v>0</v>
      </c>
      <c r="AP2257" t="s">
        <v>0</v>
      </c>
      <c r="AQ2257" t="s">
        <v>0</v>
      </c>
      <c r="AR2257">
        <v>45.417000000000002</v>
      </c>
      <c r="AS2257">
        <v>4.3228999999999997</v>
      </c>
      <c r="AT2257">
        <v>10.849600000000001</v>
      </c>
      <c r="AU2257">
        <v>31.375399999999999</v>
      </c>
      <c r="AV2257">
        <v>1.9062999999999999</v>
      </c>
      <c r="AW2257" t="s">
        <v>0</v>
      </c>
      <c r="AX2257">
        <v>30.625</v>
      </c>
      <c r="AY2257" t="s">
        <v>0</v>
      </c>
      <c r="AZ2257">
        <v>28.8125</v>
      </c>
      <c r="BA2257" t="s">
        <v>0</v>
      </c>
      <c r="BB2257">
        <v>32.819000000000003</v>
      </c>
      <c r="BC2257" t="s">
        <v>0</v>
      </c>
      <c r="BD2257">
        <v>58.875</v>
      </c>
      <c r="BE2257" t="s">
        <v>0</v>
      </c>
      <c r="BF2257">
        <v>28.375900000000001</v>
      </c>
      <c r="BG2257">
        <v>31.187999999999999</v>
      </c>
      <c r="BH2257">
        <v>35.5</v>
      </c>
      <c r="BI2257">
        <v>35.3125</v>
      </c>
      <c r="BJ2257">
        <v>15.631499999999999</v>
      </c>
      <c r="BK2257">
        <v>11.6111</v>
      </c>
      <c r="BL2257">
        <v>41.313000000000002</v>
      </c>
      <c r="BM2257">
        <v>13.645799999999999</v>
      </c>
      <c r="BN2257">
        <v>6.9533000000000005</v>
      </c>
      <c r="BO2257" t="s">
        <v>0</v>
      </c>
      <c r="BP2257">
        <v>30.4086</v>
      </c>
      <c r="BQ2257" t="s">
        <v>0</v>
      </c>
      <c r="BR2257">
        <v>21.9375</v>
      </c>
      <c r="BS2257" t="s">
        <v>0</v>
      </c>
      <c r="BT2257">
        <v>2.7422</v>
      </c>
      <c r="BU2257">
        <v>51.663600000000002</v>
      </c>
      <c r="BV2257" t="s">
        <v>0</v>
      </c>
      <c r="BW2257">
        <v>46.66</v>
      </c>
      <c r="BX2257">
        <v>19.796900000000001</v>
      </c>
      <c r="BY2257">
        <v>5.4608999999999996</v>
      </c>
      <c r="BZ2257">
        <v>31.625</v>
      </c>
      <c r="CA2257">
        <v>256.36320000000001</v>
      </c>
      <c r="CB2257">
        <v>18.7729</v>
      </c>
      <c r="CC2257">
        <v>31.115300000000001</v>
      </c>
      <c r="CD2257">
        <v>23.9375</v>
      </c>
      <c r="CE2257">
        <v>33.688000000000002</v>
      </c>
      <c r="CF2257" t="s">
        <v>0</v>
      </c>
      <c r="CG2257" t="s">
        <v>0</v>
      </c>
      <c r="CH2257" t="s">
        <v>0</v>
      </c>
      <c r="CI2257">
        <v>33.875</v>
      </c>
      <c r="CJ2257">
        <v>26.3125</v>
      </c>
      <c r="CK2257" t="s">
        <v>0</v>
      </c>
      <c r="CL2257" t="s">
        <v>0</v>
      </c>
      <c r="CM2257" t="s">
        <v>0</v>
      </c>
      <c r="CN2257" t="s">
        <v>0</v>
      </c>
      <c r="CO2257" t="s">
        <v>0</v>
      </c>
      <c r="CP2257">
        <v>2.4167000000000001</v>
      </c>
      <c r="CQ2257" t="s">
        <v>0</v>
      </c>
      <c r="CR2257" t="s">
        <v>0</v>
      </c>
      <c r="CS2257">
        <v>22.25</v>
      </c>
      <c r="CT2257" t="s">
        <v>0</v>
      </c>
      <c r="CU2257">
        <v>20.9375</v>
      </c>
      <c r="CV2257">
        <v>52.75</v>
      </c>
      <c r="CW2257">
        <v>59.625</v>
      </c>
      <c r="CX2257" t="s">
        <v>0</v>
      </c>
      <c r="CY2257" t="s">
        <v>0</v>
      </c>
      <c r="CZ2257" t="s">
        <v>0</v>
      </c>
      <c r="DA2257">
        <v>11.563000000000001</v>
      </c>
      <c r="DB2257">
        <v>44.125</v>
      </c>
      <c r="DC2257" t="s">
        <v>0</v>
      </c>
      <c r="DD2257">
        <v>23.8156</v>
      </c>
      <c r="DE2257">
        <v>39.791699999999999</v>
      </c>
      <c r="DF2257">
        <v>1.1822999999999999</v>
      </c>
      <c r="DG2257">
        <v>12.625</v>
      </c>
      <c r="DH2257">
        <v>17.247499999999999</v>
      </c>
      <c r="DI2257" t="s">
        <v>0</v>
      </c>
      <c r="DJ2257" t="s">
        <v>0</v>
      </c>
      <c r="DK2257">
        <v>52.9375</v>
      </c>
      <c r="DL2257" t="s">
        <v>0</v>
      </c>
      <c r="DM2257" t="s">
        <v>0</v>
      </c>
      <c r="DN2257" t="s">
        <v>0</v>
      </c>
      <c r="DO2257" t="s">
        <v>0</v>
      </c>
      <c r="DP2257">
        <v>6.5728999999999997</v>
      </c>
      <c r="DQ2257" t="s">
        <v>0</v>
      </c>
      <c r="DR2257">
        <v>33.291699999999999</v>
      </c>
      <c r="DS2257" t="s">
        <v>0</v>
      </c>
      <c r="DT2257" t="s">
        <v>0</v>
      </c>
      <c r="DU2257" t="s">
        <v>0</v>
      </c>
      <c r="DV2257">
        <v>23.25</v>
      </c>
      <c r="DW2257">
        <v>39.093800000000002</v>
      </c>
      <c r="DX2257" t="s">
        <v>0</v>
      </c>
      <c r="DY2257">
        <v>21.0625</v>
      </c>
      <c r="DZ2257" t="s">
        <v>0</v>
      </c>
      <c r="EA2257">
        <v>40.401699999999998</v>
      </c>
      <c r="EB2257">
        <v>18.375</v>
      </c>
      <c r="EC2257" t="s">
        <v>0</v>
      </c>
      <c r="ED2257" t="s">
        <v>0</v>
      </c>
      <c r="EE2257">
        <v>4.9843999999999999</v>
      </c>
      <c r="EF2257">
        <v>5.5100999999999996</v>
      </c>
      <c r="EG2257">
        <v>7.3659999999999997</v>
      </c>
      <c r="EH2257">
        <v>33.6096</v>
      </c>
      <c r="EI2257" t="s">
        <v>0</v>
      </c>
      <c r="EJ2257" t="s">
        <v>0</v>
      </c>
      <c r="EK2257" t="s">
        <v>0</v>
      </c>
      <c r="EL2257" t="s">
        <v>0</v>
      </c>
      <c r="EM2257" t="s">
        <v>0</v>
      </c>
      <c r="EN2257">
        <v>20.631499999999999</v>
      </c>
      <c r="EO2257" t="s">
        <v>0</v>
      </c>
      <c r="EP2257">
        <v>21.625</v>
      </c>
      <c r="EQ2257">
        <v>9.9989000000000008</v>
      </c>
      <c r="ER2257">
        <v>41.5625</v>
      </c>
      <c r="ES2257">
        <v>53.708300000000001</v>
      </c>
      <c r="ET2257">
        <v>7.1041999999999996</v>
      </c>
      <c r="EU2257" t="s">
        <v>0</v>
      </c>
      <c r="EV2257" t="s">
        <v>0</v>
      </c>
      <c r="EW2257" t="s">
        <v>0</v>
      </c>
      <c r="EX2257" t="s">
        <v>0</v>
      </c>
      <c r="EY2257">
        <v>14.9063</v>
      </c>
      <c r="EZ2257">
        <v>46.1875</v>
      </c>
      <c r="FA2257">
        <v>25.15</v>
      </c>
      <c r="FB2257">
        <v>28.4375</v>
      </c>
      <c r="FC2257">
        <v>15.625</v>
      </c>
      <c r="FD2257">
        <v>28.375</v>
      </c>
      <c r="FE2257">
        <v>31.25</v>
      </c>
      <c r="FF2257">
        <v>3.75</v>
      </c>
      <c r="FG2257" t="s">
        <v>0</v>
      </c>
      <c r="FH2257">
        <v>20.656300000000002</v>
      </c>
      <c r="FI2257">
        <v>15.75</v>
      </c>
      <c r="FJ2257">
        <v>30.5</v>
      </c>
      <c r="FK2257" t="s">
        <v>0</v>
      </c>
      <c r="FL2257">
        <v>13.246</v>
      </c>
      <c r="FM2257">
        <v>28.5</v>
      </c>
      <c r="FN2257">
        <v>40.8125</v>
      </c>
      <c r="FO2257" t="s">
        <v>0</v>
      </c>
      <c r="FP2257">
        <v>16.031300000000002</v>
      </c>
      <c r="FQ2257" t="s">
        <v>0</v>
      </c>
      <c r="FR2257" t="s">
        <v>0</v>
      </c>
      <c r="FS2257" t="s">
        <v>0</v>
      </c>
      <c r="FT2257">
        <v>47.132800000000003</v>
      </c>
      <c r="FU2257" t="s">
        <v>0</v>
      </c>
      <c r="FV2257" t="s">
        <v>0</v>
      </c>
      <c r="FW2257" t="s">
        <v>0</v>
      </c>
      <c r="FX2257" t="s">
        <v>0</v>
      </c>
      <c r="FY2257">
        <v>6.4062999999999999</v>
      </c>
      <c r="FZ2257">
        <v>26.093800000000002</v>
      </c>
      <c r="GA2257">
        <v>29.0625</v>
      </c>
      <c r="GB2257" t="s">
        <v>0</v>
      </c>
      <c r="GC2257" t="s">
        <v>0</v>
      </c>
      <c r="GD2257" t="s">
        <v>0</v>
      </c>
      <c r="GE2257" t="s">
        <v>0</v>
      </c>
      <c r="GF2257" t="s">
        <v>0</v>
      </c>
      <c r="GG2257">
        <v>7.0416999999999996</v>
      </c>
      <c r="GH2257" t="s">
        <v>0</v>
      </c>
      <c r="GI2257">
        <v>6.8558000000000003</v>
      </c>
      <c r="GJ2257" t="s">
        <v>0</v>
      </c>
      <c r="GK2257" t="s">
        <v>0</v>
      </c>
      <c r="GL2257" t="s">
        <v>0</v>
      </c>
      <c r="GM2257">
        <v>21.875</v>
      </c>
      <c r="GN2257" t="s">
        <v>0</v>
      </c>
      <c r="GO2257" t="s">
        <v>0</v>
      </c>
      <c r="GP2257" t="s">
        <v>0</v>
      </c>
      <c r="GQ2257">
        <v>23.562999999999999</v>
      </c>
      <c r="GR2257">
        <v>28.897600000000001</v>
      </c>
      <c r="GS2257" t="s">
        <v>0</v>
      </c>
      <c r="GT2257">
        <v>16.218800000000002</v>
      </c>
      <c r="GU2257">
        <v>15.2987</v>
      </c>
      <c r="GV2257">
        <v>9.6875</v>
      </c>
      <c r="GW2257" t="s">
        <v>0</v>
      </c>
      <c r="GX2257" t="s">
        <v>0</v>
      </c>
      <c r="GY2257" t="s">
        <v>0</v>
      </c>
      <c r="GZ2257">
        <v>32.625</v>
      </c>
      <c r="HA2257" t="s">
        <v>0</v>
      </c>
      <c r="HB2257">
        <v>28.444400000000002</v>
      </c>
      <c r="HC2257" t="s">
        <v>0</v>
      </c>
      <c r="HD2257" t="s">
        <v>0</v>
      </c>
      <c r="HE2257">
        <v>42.563000000000002</v>
      </c>
      <c r="HF2257">
        <v>15.7813</v>
      </c>
      <c r="HG2257">
        <v>25.166699999999999</v>
      </c>
      <c r="HH2257" t="s">
        <v>0</v>
      </c>
      <c r="HI2257" t="s">
        <v>0</v>
      </c>
      <c r="HJ2257" t="s">
        <v>0</v>
      </c>
      <c r="HK2257">
        <v>30.25</v>
      </c>
      <c r="HL2257">
        <v>17.4375</v>
      </c>
      <c r="HM2257" t="s">
        <v>0</v>
      </c>
      <c r="HN2257">
        <v>51.3125</v>
      </c>
      <c r="HO2257" t="s">
        <v>0</v>
      </c>
      <c r="HP2257" t="s">
        <v>0</v>
      </c>
      <c r="HQ2257">
        <v>17.875</v>
      </c>
      <c r="HR2257" t="s">
        <v>0</v>
      </c>
      <c r="HS2257">
        <v>34.450600000000001</v>
      </c>
      <c r="HT2257">
        <v>6.9326999999999996</v>
      </c>
      <c r="HU2257" t="s">
        <v>0</v>
      </c>
      <c r="HV2257">
        <v>9.7102000000000004</v>
      </c>
      <c r="HW2257">
        <v>10.859400000000001</v>
      </c>
      <c r="HX2257">
        <v>3.6484000000000001</v>
      </c>
      <c r="HY2257" t="s">
        <v>0</v>
      </c>
      <c r="HZ2257">
        <v>13.949199999999999</v>
      </c>
      <c r="IA2257">
        <v>33.406300000000002</v>
      </c>
      <c r="IB2257">
        <v>13.688000000000001</v>
      </c>
      <c r="IC2257">
        <v>64.156300000000002</v>
      </c>
      <c r="ID2257" t="s">
        <v>0</v>
      </c>
      <c r="IE2257" t="s">
        <v>0</v>
      </c>
      <c r="IF2257">
        <v>11</v>
      </c>
      <c r="IG2257">
        <v>42.25</v>
      </c>
      <c r="IH2257" t="s">
        <v>0</v>
      </c>
      <c r="II2257" t="s">
        <v>0</v>
      </c>
      <c r="IJ2257" t="s">
        <v>0</v>
      </c>
      <c r="IK2257" t="s">
        <v>0</v>
      </c>
      <c r="IL2257" t="s">
        <v>0</v>
      </c>
      <c r="IM2257">
        <v>42.33</v>
      </c>
      <c r="IN2257">
        <v>32.4375</v>
      </c>
      <c r="IO2257" t="s">
        <v>0</v>
      </c>
      <c r="IP2257" t="s">
        <v>0</v>
      </c>
      <c r="IQ2257" t="s">
        <v>0</v>
      </c>
      <c r="IR2257" t="s">
        <v>0</v>
      </c>
      <c r="IS2257" t="s">
        <v>0</v>
      </c>
      <c r="IT2257" t="s">
        <v>0</v>
      </c>
      <c r="IU2257">
        <v>29.093800000000002</v>
      </c>
      <c r="IV2257">
        <v>19.600000000000001</v>
      </c>
      <c r="IW2257">
        <v>7.2656000000000001</v>
      </c>
      <c r="IX2257" t="s">
        <v>0</v>
      </c>
      <c r="IY2257">
        <v>22.342700000000001</v>
      </c>
      <c r="IZ2257" t="s">
        <v>0</v>
      </c>
      <c r="JA2257">
        <v>37.968800000000002</v>
      </c>
      <c r="JB2257" t="s">
        <v>0</v>
      </c>
      <c r="JC2257">
        <v>42.791699999999999</v>
      </c>
      <c r="JD2257" t="s">
        <v>0</v>
      </c>
      <c r="JE2257">
        <v>32</v>
      </c>
      <c r="JF2257">
        <v>30.1875</v>
      </c>
      <c r="JG2257" t="s">
        <v>0</v>
      </c>
      <c r="JH2257" t="s">
        <v>0</v>
      </c>
      <c r="JI2257">
        <v>12.8125</v>
      </c>
      <c r="JJ2257" t="s">
        <v>0</v>
      </c>
      <c r="JK2257">
        <v>38.987900000000003</v>
      </c>
      <c r="JL2257" t="s">
        <v>0</v>
      </c>
      <c r="JM2257" t="s">
        <v>0</v>
      </c>
      <c r="JN2257">
        <v>40.0625</v>
      </c>
      <c r="JO2257">
        <v>13.015599999999999</v>
      </c>
      <c r="JP2257">
        <v>27.9375</v>
      </c>
      <c r="JQ2257">
        <v>2.7547999999999999</v>
      </c>
      <c r="JR2257">
        <v>14.427099999999999</v>
      </c>
      <c r="JS2257">
        <v>12.577199999999999</v>
      </c>
      <c r="JT2257" t="s">
        <v>0</v>
      </c>
      <c r="JU2257">
        <v>24.375</v>
      </c>
      <c r="JV2257">
        <v>12.374000000000001</v>
      </c>
      <c r="JW2257">
        <v>4.6879999999999997</v>
      </c>
      <c r="JX2257">
        <v>15.3756</v>
      </c>
      <c r="JY2257">
        <v>21</v>
      </c>
      <c r="JZ2257" t="s">
        <v>0</v>
      </c>
      <c r="KA2257">
        <v>74.4375</v>
      </c>
      <c r="KB2257">
        <v>48.75</v>
      </c>
      <c r="KC2257">
        <v>46.031300000000002</v>
      </c>
      <c r="KD2257">
        <v>15.125</v>
      </c>
      <c r="KE2257">
        <v>10.5625</v>
      </c>
      <c r="KF2257" t="s">
        <v>0</v>
      </c>
      <c r="KG2257">
        <v>9.3611000000000004</v>
      </c>
      <c r="KH2257" t="s">
        <v>0</v>
      </c>
      <c r="KI2257" t="s">
        <v>0</v>
      </c>
      <c r="KJ2257" t="s">
        <v>0</v>
      </c>
      <c r="KK2257" t="s">
        <v>0</v>
      </c>
      <c r="KL2257">
        <v>26.218800000000002</v>
      </c>
      <c r="KM2257" t="s">
        <v>0</v>
      </c>
      <c r="KN2257">
        <v>25.5</v>
      </c>
      <c r="KO2257">
        <v>15.1515</v>
      </c>
      <c r="KP2257">
        <v>26.311800000000002</v>
      </c>
      <c r="KQ2257">
        <v>33.094000000000001</v>
      </c>
      <c r="KR2257" t="s">
        <v>0</v>
      </c>
      <c r="KS2257">
        <v>84</v>
      </c>
      <c r="KT2257">
        <v>9.8834</v>
      </c>
      <c r="KU2257" t="s">
        <v>0</v>
      </c>
      <c r="KV2257">
        <v>29.656300000000002</v>
      </c>
      <c r="KW2257" t="s">
        <v>0</v>
      </c>
      <c r="KX2257">
        <v>7.5</v>
      </c>
      <c r="KY2257">
        <v>32.438000000000002</v>
      </c>
      <c r="KZ2257" t="s">
        <v>0</v>
      </c>
      <c r="LA2257" t="s">
        <v>0</v>
      </c>
      <c r="LB2257">
        <v>47.5</v>
      </c>
      <c r="LC2257">
        <v>27.781300000000002</v>
      </c>
      <c r="LD2257">
        <v>37.719000000000001</v>
      </c>
      <c r="LE2257" t="s">
        <v>0</v>
      </c>
      <c r="LF2257">
        <v>10.184200000000001</v>
      </c>
      <c r="LG2257" t="s">
        <v>0</v>
      </c>
      <c r="LH2257" t="s">
        <v>0</v>
      </c>
      <c r="LI2257">
        <v>63.116900000000001</v>
      </c>
      <c r="LJ2257">
        <v>8.7454999999999998</v>
      </c>
      <c r="LK2257">
        <v>32.6858</v>
      </c>
      <c r="LL2257" t="s">
        <v>0</v>
      </c>
      <c r="LM2257" t="s">
        <v>0</v>
      </c>
      <c r="LN2257">
        <v>62.162599999999998</v>
      </c>
      <c r="LO2257">
        <v>49.9</v>
      </c>
      <c r="LP2257">
        <v>19.5</v>
      </c>
      <c r="LQ2257">
        <v>15.0313</v>
      </c>
      <c r="LR2257" t="s">
        <v>0</v>
      </c>
      <c r="LS2257">
        <v>11.8611</v>
      </c>
      <c r="LT2257">
        <v>6.6562999999999999</v>
      </c>
      <c r="LU2257" t="s">
        <v>0</v>
      </c>
      <c r="LV2257" t="s">
        <v>0</v>
      </c>
      <c r="LW2257">
        <v>31.843800000000002</v>
      </c>
      <c r="LX2257">
        <v>16.875</v>
      </c>
      <c r="LY2257" t="s">
        <v>0</v>
      </c>
      <c r="LZ2257">
        <v>11.444900000000001</v>
      </c>
      <c r="MA2257">
        <v>4.9141000000000004</v>
      </c>
      <c r="MB2257" t="s">
        <v>0</v>
      </c>
      <c r="MC2257" t="s">
        <v>0</v>
      </c>
      <c r="MD2257">
        <v>32.006</v>
      </c>
      <c r="ME2257">
        <v>4.4497999999999998</v>
      </c>
      <c r="MF2257" t="s">
        <v>0</v>
      </c>
      <c r="MG2257" t="s">
        <v>0</v>
      </c>
      <c r="MH2257">
        <v>30.875</v>
      </c>
      <c r="MI2257" t="s">
        <v>0</v>
      </c>
      <c r="MJ2257" t="s">
        <v>0</v>
      </c>
      <c r="MK2257">
        <v>10.25</v>
      </c>
      <c r="ML2257" t="s">
        <v>0</v>
      </c>
      <c r="MM2257" t="s">
        <v>0</v>
      </c>
      <c r="MN2257">
        <v>51.25</v>
      </c>
      <c r="MO2257" t="s">
        <v>0</v>
      </c>
      <c r="MP2257" t="s">
        <v>0</v>
      </c>
      <c r="MQ2257">
        <v>12.4375</v>
      </c>
      <c r="MR2257" t="s">
        <v>0</v>
      </c>
      <c r="MS2257">
        <v>7.1268000000000002</v>
      </c>
      <c r="MT2257">
        <v>28.625</v>
      </c>
      <c r="MU2257" t="s">
        <v>0</v>
      </c>
      <c r="MV2257" t="s">
        <v>0</v>
      </c>
      <c r="MW2257">
        <v>10.4618</v>
      </c>
      <c r="MX2257" t="s">
        <v>0</v>
      </c>
      <c r="MY2257" t="s">
        <v>0</v>
      </c>
      <c r="MZ2257" t="s">
        <v>0</v>
      </c>
      <c r="NA2257" t="s">
        <v>0</v>
      </c>
      <c r="NB2257">
        <v>14.9641</v>
      </c>
      <c r="NC2257">
        <v>17.531300000000002</v>
      </c>
      <c r="ND2257">
        <v>34.875</v>
      </c>
      <c r="NE2257">
        <v>35.5</v>
      </c>
      <c r="NF2257" t="s">
        <v>0</v>
      </c>
      <c r="NG2257">
        <v>41.406300000000002</v>
      </c>
      <c r="NH2257">
        <v>9.2134999999999998</v>
      </c>
      <c r="NI2257">
        <v>19.625</v>
      </c>
      <c r="NJ2257">
        <v>8.8594000000000008</v>
      </c>
      <c r="NK2257" t="s">
        <v>0</v>
      </c>
      <c r="NL2257">
        <v>13.4688</v>
      </c>
      <c r="NM2257">
        <v>25.125</v>
      </c>
      <c r="NN2257" t="s">
        <v>0</v>
      </c>
      <c r="NO2257">
        <v>47.375</v>
      </c>
      <c r="NP2257">
        <v>12.192299999999999</v>
      </c>
      <c r="NQ2257">
        <v>42.375</v>
      </c>
      <c r="NR2257">
        <v>28.812999999999999</v>
      </c>
      <c r="NS2257">
        <v>11.164199999999999</v>
      </c>
      <c r="NT2257" t="s">
        <v>0</v>
      </c>
      <c r="NU2257" t="s">
        <v>0</v>
      </c>
      <c r="NV2257">
        <v>26.062999999999999</v>
      </c>
      <c r="NW2257">
        <v>20.625</v>
      </c>
      <c r="NX2257">
        <v>12</v>
      </c>
      <c r="NY2257">
        <v>9.75</v>
      </c>
      <c r="NZ2257">
        <v>16.937999999999999</v>
      </c>
      <c r="OA2257" t="s">
        <v>0</v>
      </c>
      <c r="OB2257" t="s">
        <v>0</v>
      </c>
      <c r="OC2257" t="s">
        <v>0</v>
      </c>
      <c r="OD2257">
        <v>31.875</v>
      </c>
      <c r="OE2257">
        <v>40.875</v>
      </c>
      <c r="OF2257">
        <v>22.6875</v>
      </c>
      <c r="OG2257" t="s">
        <v>0</v>
      </c>
      <c r="OH2257" t="s">
        <v>0</v>
      </c>
      <c r="OI2257">
        <v>26.875</v>
      </c>
      <c r="OJ2257">
        <v>9.9443999999999999</v>
      </c>
      <c r="OK2257">
        <v>25</v>
      </c>
      <c r="OL2257" t="s">
        <v>0</v>
      </c>
      <c r="OM2257">
        <v>11.696</v>
      </c>
      <c r="ON2257">
        <v>1.7667999999999999</v>
      </c>
      <c r="OO2257">
        <v>10</v>
      </c>
      <c r="OP2257" t="s">
        <v>0</v>
      </c>
      <c r="OQ2257">
        <v>13.875</v>
      </c>
      <c r="OR2257">
        <v>49.625</v>
      </c>
      <c r="OS2257" t="s">
        <v>0</v>
      </c>
      <c r="OT2257" t="s">
        <v>0</v>
      </c>
      <c r="OU2257">
        <v>8.2222000000000008</v>
      </c>
      <c r="OV2257">
        <v>21.968800000000002</v>
      </c>
      <c r="OW2257">
        <v>26.937999999999999</v>
      </c>
      <c r="OX2257" t="s">
        <v>0</v>
      </c>
      <c r="OY2257">
        <v>24.931000000000001</v>
      </c>
      <c r="OZ2257">
        <v>24.3306</v>
      </c>
      <c r="PA2257">
        <v>20.4375</v>
      </c>
      <c r="PB2257">
        <v>30.625</v>
      </c>
      <c r="PC2257" t="s">
        <v>0</v>
      </c>
      <c r="PD2257">
        <v>16.443899999999999</v>
      </c>
      <c r="PE2257">
        <v>27.215</v>
      </c>
      <c r="PF2257">
        <v>20.5</v>
      </c>
      <c r="PG2257">
        <v>25.625</v>
      </c>
      <c r="PH2257" t="s">
        <v>0</v>
      </c>
      <c r="PI2257">
        <v>28.968800000000002</v>
      </c>
      <c r="PJ2257" t="s">
        <v>0</v>
      </c>
      <c r="PK2257" t="s">
        <v>0</v>
      </c>
      <c r="PL2257">
        <v>42.563000000000002</v>
      </c>
      <c r="PM2257" t="s">
        <v>0</v>
      </c>
      <c r="PN2257" t="s">
        <v>0</v>
      </c>
      <c r="PO2257">
        <v>8.2969000000000008</v>
      </c>
      <c r="PP2257">
        <v>11.0938</v>
      </c>
      <c r="PQ2257">
        <v>40.125</v>
      </c>
      <c r="PR2257" t="s">
        <v>0</v>
      </c>
      <c r="PS2257" t="s">
        <v>0</v>
      </c>
      <c r="PT2257" t="s">
        <v>0</v>
      </c>
      <c r="PU2257">
        <v>32.9375</v>
      </c>
      <c r="PV2257">
        <v>35.875</v>
      </c>
      <c r="PW2257">
        <v>24.125</v>
      </c>
      <c r="PX2257">
        <v>11.2188</v>
      </c>
      <c r="PY2257">
        <v>3.4765999999999999</v>
      </c>
      <c r="PZ2257">
        <v>17.036000000000001</v>
      </c>
      <c r="QA2257" t="s">
        <v>0</v>
      </c>
      <c r="QB2257" t="s">
        <v>0</v>
      </c>
      <c r="QC2257" t="s">
        <v>0</v>
      </c>
      <c r="QD2257">
        <v>33.875</v>
      </c>
      <c r="QE2257" t="s">
        <v>0</v>
      </c>
      <c r="QF2257">
        <v>20.5</v>
      </c>
      <c r="QG2257" t="s">
        <v>0</v>
      </c>
      <c r="QH2257" t="s">
        <v>0</v>
      </c>
      <c r="QI2257">
        <v>14.3438</v>
      </c>
      <c r="QJ2257">
        <v>35.843800000000002</v>
      </c>
      <c r="QK2257" t="s">
        <v>0</v>
      </c>
      <c r="QL2257" t="s">
        <v>0</v>
      </c>
      <c r="QM2257" t="s">
        <v>0</v>
      </c>
      <c r="QN2257">
        <v>11.5077</v>
      </c>
      <c r="QO2257">
        <v>11.234400000000001</v>
      </c>
      <c r="QP2257" t="s">
        <v>0</v>
      </c>
      <c r="QQ2257">
        <v>4.4059999999999997</v>
      </c>
      <c r="QR2257">
        <v>47.625</v>
      </c>
      <c r="QS2257">
        <v>10.9688</v>
      </c>
      <c r="QT2257" t="s">
        <v>0</v>
      </c>
      <c r="QU2257">
        <v>29.875</v>
      </c>
      <c r="QV2257">
        <v>20.912299999999998</v>
      </c>
      <c r="QW2257">
        <v>21.515999999999998</v>
      </c>
      <c r="QX2257" t="s">
        <v>0</v>
      </c>
      <c r="QY2257">
        <v>4.1368</v>
      </c>
      <c r="QZ2257">
        <v>10.2949</v>
      </c>
      <c r="RA2257" t="s">
        <v>0</v>
      </c>
      <c r="RB2257">
        <v>4.9527000000000001</v>
      </c>
      <c r="RC2257">
        <v>39.582999999999998</v>
      </c>
      <c r="RD2257">
        <v>24.510100000000001</v>
      </c>
      <c r="RE2257" t="s">
        <v>0</v>
      </c>
      <c r="RF2257" t="s">
        <v>0</v>
      </c>
      <c r="RG2257" t="s">
        <v>0</v>
      </c>
      <c r="RH2257">
        <v>9.7429000000000006</v>
      </c>
      <c r="RI2257">
        <v>38.542900000000003</v>
      </c>
      <c r="RJ2257">
        <v>11.125</v>
      </c>
      <c r="RK2257">
        <v>16.030999999999999</v>
      </c>
      <c r="RL2257">
        <v>24.4375</v>
      </c>
      <c r="RM2257">
        <v>11.1875</v>
      </c>
      <c r="RN2257">
        <v>14.6563</v>
      </c>
      <c r="RO2257">
        <v>25.75</v>
      </c>
      <c r="RP2257">
        <v>15.8438</v>
      </c>
      <c r="RQ2257">
        <v>52.625</v>
      </c>
      <c r="RR2257" t="s">
        <v>0</v>
      </c>
      <c r="RS2257">
        <v>51.8125</v>
      </c>
      <c r="RT2257">
        <v>21.738900000000001</v>
      </c>
      <c r="RU2257">
        <v>34.281300000000002</v>
      </c>
      <c r="RV2257" t="s">
        <v>0</v>
      </c>
      <c r="RW2257" t="s">
        <v>0</v>
      </c>
      <c r="RX2257" t="s">
        <v>0</v>
      </c>
      <c r="RY2257">
        <v>16.114799999999999</v>
      </c>
      <c r="RZ2257" t="s">
        <v>0</v>
      </c>
      <c r="SA2257" t="s">
        <v>0</v>
      </c>
      <c r="SB2257">
        <v>26.9375</v>
      </c>
      <c r="SC2257" t="s">
        <v>0</v>
      </c>
      <c r="SD2257">
        <v>35.156300000000002</v>
      </c>
      <c r="SE2257" t="s">
        <v>0</v>
      </c>
      <c r="SF2257">
        <v>137.32820000000001</v>
      </c>
      <c r="SG2257" t="s">
        <v>0</v>
      </c>
      <c r="SH2257">
        <v>7.3254000000000001</v>
      </c>
      <c r="SI2257" t="s">
        <v>0</v>
      </c>
      <c r="SJ2257" t="s">
        <v>0</v>
      </c>
      <c r="SK2257" t="s">
        <v>0</v>
      </c>
      <c r="SL2257" t="s">
        <v>0</v>
      </c>
      <c r="SM2257" t="s">
        <v>0</v>
      </c>
    </row>
    <row r="2258" spans="1:507" x14ac:dyDescent="0.3">
      <c r="A2258" s="1">
        <v>36033</v>
      </c>
      <c r="B2258" t="s">
        <v>0</v>
      </c>
      <c r="C2258" t="s">
        <v>0</v>
      </c>
      <c r="D2258" t="s">
        <v>0</v>
      </c>
      <c r="E2258" t="s">
        <v>0</v>
      </c>
      <c r="F2258" t="s">
        <v>0</v>
      </c>
      <c r="G2258">
        <v>6.4208999999999996</v>
      </c>
      <c r="H2258" t="s">
        <v>0</v>
      </c>
      <c r="I2258">
        <v>19.663699999999999</v>
      </c>
      <c r="J2258" t="s">
        <v>0</v>
      </c>
      <c r="K2258" t="s">
        <v>0</v>
      </c>
      <c r="L2258">
        <v>8.875</v>
      </c>
      <c r="M2258">
        <v>13.6594</v>
      </c>
      <c r="N2258">
        <v>27.432200000000002</v>
      </c>
      <c r="O2258" t="s">
        <v>0</v>
      </c>
      <c r="P2258" t="s">
        <v>0</v>
      </c>
      <c r="Q2258">
        <v>40.125</v>
      </c>
      <c r="R2258">
        <v>45.375</v>
      </c>
      <c r="S2258">
        <v>15.0938</v>
      </c>
      <c r="T2258">
        <v>7.6875</v>
      </c>
      <c r="U2258">
        <v>50.125</v>
      </c>
      <c r="V2258">
        <v>801.96839999999997</v>
      </c>
      <c r="W2258">
        <v>27.813800000000001</v>
      </c>
      <c r="X2258" t="s">
        <v>0</v>
      </c>
      <c r="Y2258">
        <v>9.5937999999999999</v>
      </c>
      <c r="Z2258" t="s">
        <v>0</v>
      </c>
      <c r="AA2258">
        <v>9.3125</v>
      </c>
      <c r="AB2258" t="s">
        <v>0</v>
      </c>
      <c r="AC2258">
        <v>10.8438</v>
      </c>
      <c r="AD2258">
        <v>40.875</v>
      </c>
      <c r="AE2258" t="s">
        <v>0</v>
      </c>
      <c r="AF2258" t="s">
        <v>0</v>
      </c>
      <c r="AG2258" t="s">
        <v>0</v>
      </c>
      <c r="AH2258" t="s">
        <v>0</v>
      </c>
      <c r="AI2258">
        <v>8.5312999999999999</v>
      </c>
      <c r="AJ2258">
        <v>3.3241000000000001</v>
      </c>
      <c r="AK2258" t="s">
        <v>0</v>
      </c>
      <c r="AL2258" t="s">
        <v>0</v>
      </c>
      <c r="AM2258">
        <v>19.5</v>
      </c>
      <c r="AN2258" t="s">
        <v>0</v>
      </c>
      <c r="AO2258" t="s">
        <v>0</v>
      </c>
      <c r="AP2258" t="s">
        <v>0</v>
      </c>
      <c r="AQ2258" t="s">
        <v>0</v>
      </c>
      <c r="AR2258">
        <v>44.75</v>
      </c>
      <c r="AS2258">
        <v>4.2812999999999999</v>
      </c>
      <c r="AT2258">
        <v>10.524900000000001</v>
      </c>
      <c r="AU2258">
        <v>30.797599999999999</v>
      </c>
      <c r="AV2258">
        <v>1.9180000000000001</v>
      </c>
      <c r="AW2258" t="s">
        <v>0</v>
      </c>
      <c r="AX2258">
        <v>30.375</v>
      </c>
      <c r="AY2258" t="s">
        <v>0</v>
      </c>
      <c r="AZ2258">
        <v>29.3125</v>
      </c>
      <c r="BA2258" t="s">
        <v>0</v>
      </c>
      <c r="BB2258">
        <v>32.578000000000003</v>
      </c>
      <c r="BC2258" t="s">
        <v>0</v>
      </c>
      <c r="BD2258">
        <v>58.6875</v>
      </c>
      <c r="BE2258" t="s">
        <v>0</v>
      </c>
      <c r="BF2258">
        <v>28.357600000000001</v>
      </c>
      <c r="BG2258">
        <v>29.375</v>
      </c>
      <c r="BH2258">
        <v>35.5</v>
      </c>
      <c r="BI2258">
        <v>34.5625</v>
      </c>
      <c r="BJ2258">
        <v>15.8263</v>
      </c>
      <c r="BK2258">
        <v>11.3056</v>
      </c>
      <c r="BL2258">
        <v>39.938000000000002</v>
      </c>
      <c r="BM2258">
        <v>13.229200000000001</v>
      </c>
      <c r="BN2258">
        <v>6.96</v>
      </c>
      <c r="BO2258" t="s">
        <v>0</v>
      </c>
      <c r="BP2258">
        <v>29.878599999999999</v>
      </c>
      <c r="BQ2258" t="s">
        <v>0</v>
      </c>
      <c r="BR2258">
        <v>21</v>
      </c>
      <c r="BS2258" t="s">
        <v>0</v>
      </c>
      <c r="BT2258">
        <v>2.6015999999999999</v>
      </c>
      <c r="BU2258">
        <v>53.596899999999998</v>
      </c>
      <c r="BV2258" t="s">
        <v>0</v>
      </c>
      <c r="BW2258">
        <v>46.48</v>
      </c>
      <c r="BX2258">
        <v>19.531300000000002</v>
      </c>
      <c r="BY2258">
        <v>5.5233999999999996</v>
      </c>
      <c r="BZ2258">
        <v>32.313000000000002</v>
      </c>
      <c r="CA2258">
        <v>253.16589999999999</v>
      </c>
      <c r="CB2258">
        <v>18.481000000000002</v>
      </c>
      <c r="CC2258">
        <v>31.1751</v>
      </c>
      <c r="CD2258">
        <v>23.281300000000002</v>
      </c>
      <c r="CE2258">
        <v>32.938000000000002</v>
      </c>
      <c r="CF2258" t="s">
        <v>0</v>
      </c>
      <c r="CG2258" t="s">
        <v>0</v>
      </c>
      <c r="CH2258" t="s">
        <v>0</v>
      </c>
      <c r="CI2258">
        <v>33.4375</v>
      </c>
      <c r="CJ2258">
        <v>25</v>
      </c>
      <c r="CK2258" t="s">
        <v>0</v>
      </c>
      <c r="CL2258" t="s">
        <v>0</v>
      </c>
      <c r="CM2258" t="s">
        <v>0</v>
      </c>
      <c r="CN2258" t="s">
        <v>0</v>
      </c>
      <c r="CO2258" t="s">
        <v>0</v>
      </c>
      <c r="CP2258">
        <v>2.3593999999999999</v>
      </c>
      <c r="CQ2258" t="s">
        <v>0</v>
      </c>
      <c r="CR2258" t="s">
        <v>0</v>
      </c>
      <c r="CS2258">
        <v>22.125</v>
      </c>
      <c r="CT2258" t="s">
        <v>0</v>
      </c>
      <c r="CU2258">
        <v>21.406300000000002</v>
      </c>
      <c r="CV2258">
        <v>53.063000000000002</v>
      </c>
      <c r="CW2258">
        <v>59.5</v>
      </c>
      <c r="CX2258" t="s">
        <v>0</v>
      </c>
      <c r="CY2258" t="s">
        <v>0</v>
      </c>
      <c r="CZ2258" t="s">
        <v>0</v>
      </c>
      <c r="DA2258">
        <v>10.984</v>
      </c>
      <c r="DB2258">
        <v>44.125</v>
      </c>
      <c r="DC2258" t="s">
        <v>0</v>
      </c>
      <c r="DD2258">
        <v>23.917100000000001</v>
      </c>
      <c r="DE2258">
        <v>38.979199999999999</v>
      </c>
      <c r="DF2258">
        <v>1.1718999999999999</v>
      </c>
      <c r="DG2258">
        <v>12.5</v>
      </c>
      <c r="DH2258">
        <v>16.532800000000002</v>
      </c>
      <c r="DI2258" t="s">
        <v>0</v>
      </c>
      <c r="DJ2258" t="s">
        <v>0</v>
      </c>
      <c r="DK2258">
        <v>52.5625</v>
      </c>
      <c r="DL2258" t="s">
        <v>0</v>
      </c>
      <c r="DM2258" t="s">
        <v>0</v>
      </c>
      <c r="DN2258" t="s">
        <v>0</v>
      </c>
      <c r="DO2258" t="s">
        <v>0</v>
      </c>
      <c r="DP2258">
        <v>6.4478999999999997</v>
      </c>
      <c r="DQ2258" t="s">
        <v>0</v>
      </c>
      <c r="DR2258">
        <v>33</v>
      </c>
      <c r="DS2258" t="s">
        <v>0</v>
      </c>
      <c r="DT2258" t="s">
        <v>0</v>
      </c>
      <c r="DU2258" t="s">
        <v>0</v>
      </c>
      <c r="DV2258">
        <v>23.3125</v>
      </c>
      <c r="DW2258">
        <v>38.25</v>
      </c>
      <c r="DX2258" t="s">
        <v>0</v>
      </c>
      <c r="DY2258">
        <v>20.843800000000002</v>
      </c>
      <c r="DZ2258" t="s">
        <v>0</v>
      </c>
      <c r="EA2258">
        <v>39.897799999999997</v>
      </c>
      <c r="EB2258">
        <v>17.781300000000002</v>
      </c>
      <c r="EC2258" t="s">
        <v>0</v>
      </c>
      <c r="ED2258" t="s">
        <v>0</v>
      </c>
      <c r="EE2258">
        <v>4.9375</v>
      </c>
      <c r="EF2258">
        <v>5.5100999999999996</v>
      </c>
      <c r="EG2258">
        <v>7.4015000000000004</v>
      </c>
      <c r="EH2258">
        <v>32.252899999999997</v>
      </c>
      <c r="EI2258" t="s">
        <v>0</v>
      </c>
      <c r="EJ2258" t="s">
        <v>0</v>
      </c>
      <c r="EK2258" t="s">
        <v>0</v>
      </c>
      <c r="EL2258" t="s">
        <v>0</v>
      </c>
      <c r="EM2258" t="s">
        <v>0</v>
      </c>
      <c r="EN2258">
        <v>20.547799999999999</v>
      </c>
      <c r="EO2258" t="s">
        <v>0</v>
      </c>
      <c r="EP2258">
        <v>21.5625</v>
      </c>
      <c r="EQ2258">
        <v>9.7751000000000001</v>
      </c>
      <c r="ER2258">
        <v>42.125</v>
      </c>
      <c r="ES2258">
        <v>54.035800000000002</v>
      </c>
      <c r="ET2258">
        <v>6.75</v>
      </c>
      <c r="EU2258" t="s">
        <v>0</v>
      </c>
      <c r="EV2258" t="s">
        <v>0</v>
      </c>
      <c r="EW2258" t="s">
        <v>0</v>
      </c>
      <c r="EX2258" t="s">
        <v>0</v>
      </c>
      <c r="EY2258">
        <v>14.5938</v>
      </c>
      <c r="EZ2258">
        <v>46.1875</v>
      </c>
      <c r="FA2258">
        <v>25.15</v>
      </c>
      <c r="FB2258">
        <v>28.375</v>
      </c>
      <c r="FC2258">
        <v>15.5</v>
      </c>
      <c r="FD2258">
        <v>28.031300000000002</v>
      </c>
      <c r="FE2258">
        <v>31.25</v>
      </c>
      <c r="FF2258">
        <v>3.625</v>
      </c>
      <c r="FG2258" t="s">
        <v>0</v>
      </c>
      <c r="FH2258">
        <v>21.031300000000002</v>
      </c>
      <c r="FI2258">
        <v>15.4375</v>
      </c>
      <c r="FJ2258">
        <v>30.31</v>
      </c>
      <c r="FK2258" t="s">
        <v>0</v>
      </c>
      <c r="FL2258">
        <v>13.205299999999999</v>
      </c>
      <c r="FM2258">
        <v>28.75</v>
      </c>
      <c r="FN2258">
        <v>40.875</v>
      </c>
      <c r="FO2258" t="s">
        <v>0</v>
      </c>
      <c r="FP2258">
        <v>16.4375</v>
      </c>
      <c r="FQ2258" t="s">
        <v>0</v>
      </c>
      <c r="FR2258" t="s">
        <v>0</v>
      </c>
      <c r="FS2258" t="s">
        <v>0</v>
      </c>
      <c r="FT2258">
        <v>46.4724</v>
      </c>
      <c r="FU2258" t="s">
        <v>0</v>
      </c>
      <c r="FV2258" t="s">
        <v>0</v>
      </c>
      <c r="FW2258" t="s">
        <v>0</v>
      </c>
      <c r="FX2258" t="s">
        <v>0</v>
      </c>
      <c r="FY2258">
        <v>6.1562999999999999</v>
      </c>
      <c r="FZ2258">
        <v>25.5</v>
      </c>
      <c r="GA2258">
        <v>29.1875</v>
      </c>
      <c r="GB2258" t="s">
        <v>0</v>
      </c>
      <c r="GC2258" t="s">
        <v>0</v>
      </c>
      <c r="GD2258" t="s">
        <v>0</v>
      </c>
      <c r="GE2258" t="s">
        <v>0</v>
      </c>
      <c r="GF2258" t="s">
        <v>0</v>
      </c>
      <c r="GG2258">
        <v>6.7708000000000004</v>
      </c>
      <c r="GH2258" t="s">
        <v>0</v>
      </c>
      <c r="GI2258">
        <v>6.6955</v>
      </c>
      <c r="GJ2258" t="s">
        <v>0</v>
      </c>
      <c r="GK2258" t="s">
        <v>0</v>
      </c>
      <c r="GL2258" t="s">
        <v>0</v>
      </c>
      <c r="GM2258">
        <v>21.875</v>
      </c>
      <c r="GN2258" t="s">
        <v>0</v>
      </c>
      <c r="GO2258" t="s">
        <v>0</v>
      </c>
      <c r="GP2258" t="s">
        <v>0</v>
      </c>
      <c r="GQ2258">
        <v>23.530999999999999</v>
      </c>
      <c r="GR2258">
        <v>28.977699999999999</v>
      </c>
      <c r="GS2258" t="s">
        <v>0</v>
      </c>
      <c r="GT2258">
        <v>16.046900000000001</v>
      </c>
      <c r="GU2258">
        <v>15.130800000000001</v>
      </c>
      <c r="GV2258">
        <v>9.2082999999999995</v>
      </c>
      <c r="GW2258" t="s">
        <v>0</v>
      </c>
      <c r="GX2258" t="s">
        <v>0</v>
      </c>
      <c r="GY2258" t="s">
        <v>0</v>
      </c>
      <c r="GZ2258">
        <v>32.625</v>
      </c>
      <c r="HA2258" t="s">
        <v>0</v>
      </c>
      <c r="HB2258">
        <v>26.833300000000001</v>
      </c>
      <c r="HC2258" t="s">
        <v>0</v>
      </c>
      <c r="HD2258" t="s">
        <v>0</v>
      </c>
      <c r="HE2258">
        <v>41.75</v>
      </c>
      <c r="HF2258">
        <v>15.4688</v>
      </c>
      <c r="HG2258">
        <v>24.5</v>
      </c>
      <c r="HH2258" t="s">
        <v>0</v>
      </c>
      <c r="HI2258" t="s">
        <v>0</v>
      </c>
      <c r="HJ2258" t="s">
        <v>0</v>
      </c>
      <c r="HK2258">
        <v>30.417000000000002</v>
      </c>
      <c r="HL2258">
        <v>17.125</v>
      </c>
      <c r="HM2258" t="s">
        <v>0</v>
      </c>
      <c r="HN2258">
        <v>49.9375</v>
      </c>
      <c r="HO2258" t="s">
        <v>0</v>
      </c>
      <c r="HP2258" t="s">
        <v>0</v>
      </c>
      <c r="HQ2258">
        <v>17.281300000000002</v>
      </c>
      <c r="HR2258" t="s">
        <v>0</v>
      </c>
      <c r="HS2258">
        <v>34.629100000000001</v>
      </c>
      <c r="HT2258">
        <v>6.8182999999999998</v>
      </c>
      <c r="HU2258" t="s">
        <v>0</v>
      </c>
      <c r="HV2258">
        <v>9.7102000000000004</v>
      </c>
      <c r="HW2258">
        <v>10.7188</v>
      </c>
      <c r="HX2258">
        <v>3.6640999999999999</v>
      </c>
      <c r="HY2258" t="s">
        <v>0</v>
      </c>
      <c r="HZ2258">
        <v>13.732099999999999</v>
      </c>
      <c r="IA2258">
        <v>33.406300000000002</v>
      </c>
      <c r="IB2258">
        <v>13.063000000000001</v>
      </c>
      <c r="IC2258">
        <v>65.3125</v>
      </c>
      <c r="ID2258" t="s">
        <v>0</v>
      </c>
      <c r="IE2258" t="s">
        <v>0</v>
      </c>
      <c r="IF2258">
        <v>11.0556</v>
      </c>
      <c r="IG2258">
        <v>41.75</v>
      </c>
      <c r="IH2258" t="s">
        <v>0</v>
      </c>
      <c r="II2258" t="s">
        <v>0</v>
      </c>
      <c r="IJ2258" t="s">
        <v>0</v>
      </c>
      <c r="IK2258" t="s">
        <v>0</v>
      </c>
      <c r="IL2258" t="s">
        <v>0</v>
      </c>
      <c r="IM2258">
        <v>40.419899999999998</v>
      </c>
      <c r="IN2258">
        <v>32.343800000000002</v>
      </c>
      <c r="IO2258" t="s">
        <v>0</v>
      </c>
      <c r="IP2258" t="s">
        <v>0</v>
      </c>
      <c r="IQ2258" t="s">
        <v>0</v>
      </c>
      <c r="IR2258" t="s">
        <v>0</v>
      </c>
      <c r="IS2258" t="s">
        <v>0</v>
      </c>
      <c r="IT2258" t="s">
        <v>0</v>
      </c>
      <c r="IU2258">
        <v>28.031300000000002</v>
      </c>
      <c r="IV2258">
        <v>19.2</v>
      </c>
      <c r="IW2258">
        <v>6.9687999999999999</v>
      </c>
      <c r="IX2258" t="s">
        <v>0</v>
      </c>
      <c r="IY2258">
        <v>22.613499999999998</v>
      </c>
      <c r="IZ2258" t="s">
        <v>0</v>
      </c>
      <c r="JA2258">
        <v>38.406300000000002</v>
      </c>
      <c r="JB2258" t="s">
        <v>0</v>
      </c>
      <c r="JC2258">
        <v>42.833300000000001</v>
      </c>
      <c r="JD2258" t="s">
        <v>0</v>
      </c>
      <c r="JE2258">
        <v>31.875</v>
      </c>
      <c r="JF2258">
        <v>30</v>
      </c>
      <c r="JG2258" t="s">
        <v>0</v>
      </c>
      <c r="JH2258" t="s">
        <v>0</v>
      </c>
      <c r="JI2258">
        <v>12.666700000000001</v>
      </c>
      <c r="JJ2258" t="s">
        <v>0</v>
      </c>
      <c r="JK2258">
        <v>38.575600000000001</v>
      </c>
      <c r="JL2258" t="s">
        <v>0</v>
      </c>
      <c r="JM2258" t="s">
        <v>0</v>
      </c>
      <c r="JN2258">
        <v>39.593800000000002</v>
      </c>
      <c r="JO2258">
        <v>12.703099999999999</v>
      </c>
      <c r="JP2258">
        <v>27.281300000000002</v>
      </c>
      <c r="JQ2258">
        <v>2.6329000000000002</v>
      </c>
      <c r="JR2258">
        <v>14.333299999999999</v>
      </c>
      <c r="JS2258">
        <v>12.4001</v>
      </c>
      <c r="JT2258" t="s">
        <v>0</v>
      </c>
      <c r="JU2258">
        <v>24</v>
      </c>
      <c r="JV2258">
        <v>11.9483</v>
      </c>
      <c r="JW2258">
        <v>4.5309999999999997</v>
      </c>
      <c r="JX2258">
        <v>15.0463</v>
      </c>
      <c r="JY2258">
        <v>20.6875</v>
      </c>
      <c r="JZ2258" t="s">
        <v>0</v>
      </c>
      <c r="KA2258">
        <v>77.125</v>
      </c>
      <c r="KB2258">
        <v>47.905999999999999</v>
      </c>
      <c r="KC2258">
        <v>46.375</v>
      </c>
      <c r="KD2258">
        <v>15.125</v>
      </c>
      <c r="KE2258">
        <v>10.453099999999999</v>
      </c>
      <c r="KF2258" t="s">
        <v>0</v>
      </c>
      <c r="KG2258">
        <v>9.0832999999999995</v>
      </c>
      <c r="KH2258" t="s">
        <v>0</v>
      </c>
      <c r="KI2258" t="s">
        <v>0</v>
      </c>
      <c r="KJ2258" t="s">
        <v>0</v>
      </c>
      <c r="KK2258" t="s">
        <v>0</v>
      </c>
      <c r="KL2258">
        <v>25.281300000000002</v>
      </c>
      <c r="KM2258" t="s">
        <v>0</v>
      </c>
      <c r="KN2258">
        <v>25</v>
      </c>
      <c r="KO2258">
        <v>14.8309</v>
      </c>
      <c r="KP2258">
        <v>25.2681</v>
      </c>
      <c r="KQ2258">
        <v>32.125</v>
      </c>
      <c r="KR2258" t="s">
        <v>0</v>
      </c>
      <c r="KS2258">
        <v>85.75</v>
      </c>
      <c r="KT2258">
        <v>9.6009999999999991</v>
      </c>
      <c r="KU2258" t="s">
        <v>0</v>
      </c>
      <c r="KV2258">
        <v>30</v>
      </c>
      <c r="KW2258" t="s">
        <v>0</v>
      </c>
      <c r="KX2258">
        <v>7.4062999999999999</v>
      </c>
      <c r="KY2258">
        <v>31.75</v>
      </c>
      <c r="KZ2258" t="s">
        <v>0</v>
      </c>
      <c r="LA2258" t="s">
        <v>0</v>
      </c>
      <c r="LB2258">
        <v>46.438000000000002</v>
      </c>
      <c r="LC2258">
        <v>27</v>
      </c>
      <c r="LD2258">
        <v>37.063000000000002</v>
      </c>
      <c r="LE2258" t="s">
        <v>0</v>
      </c>
      <c r="LF2258">
        <v>10.198700000000001</v>
      </c>
      <c r="LG2258" t="s">
        <v>0</v>
      </c>
      <c r="LH2258" t="s">
        <v>0</v>
      </c>
      <c r="LI2258">
        <v>63.323900000000002</v>
      </c>
      <c r="LJ2258">
        <v>8.7834000000000003</v>
      </c>
      <c r="LK2258">
        <v>31.5703</v>
      </c>
      <c r="LL2258" t="s">
        <v>0</v>
      </c>
      <c r="LM2258" t="s">
        <v>0</v>
      </c>
      <c r="LN2258">
        <v>61.169800000000002</v>
      </c>
      <c r="LO2258">
        <v>48.4</v>
      </c>
      <c r="LP2258">
        <v>19.25</v>
      </c>
      <c r="LQ2258">
        <v>14.6875</v>
      </c>
      <c r="LR2258" t="s">
        <v>0</v>
      </c>
      <c r="LS2258">
        <v>12</v>
      </c>
      <c r="LT2258">
        <v>6.4687999999999999</v>
      </c>
      <c r="LU2258" t="s">
        <v>0</v>
      </c>
      <c r="LV2258" t="s">
        <v>0</v>
      </c>
      <c r="LW2258">
        <v>32.25</v>
      </c>
      <c r="LX2258">
        <v>16.0625</v>
      </c>
      <c r="LY2258" t="s">
        <v>0</v>
      </c>
      <c r="LZ2258">
        <v>11.543200000000001</v>
      </c>
      <c r="MA2258">
        <v>4.6718999999999999</v>
      </c>
      <c r="MB2258" t="s">
        <v>0</v>
      </c>
      <c r="MC2258" t="s">
        <v>0</v>
      </c>
      <c r="MD2258">
        <v>30.561</v>
      </c>
      <c r="ME2258">
        <v>4.3371000000000004</v>
      </c>
      <c r="MF2258" t="s">
        <v>0</v>
      </c>
      <c r="MG2258" t="s">
        <v>0</v>
      </c>
      <c r="MH2258">
        <v>29.6875</v>
      </c>
      <c r="MI2258" t="s">
        <v>0</v>
      </c>
      <c r="MJ2258" t="s">
        <v>0</v>
      </c>
      <c r="MK2258">
        <v>9.8437999999999999</v>
      </c>
      <c r="ML2258" t="s">
        <v>0</v>
      </c>
      <c r="MM2258" t="s">
        <v>0</v>
      </c>
      <c r="MN2258">
        <v>51.25</v>
      </c>
      <c r="MO2258" t="s">
        <v>0</v>
      </c>
      <c r="MP2258" t="s">
        <v>0</v>
      </c>
      <c r="MQ2258">
        <v>12.4375</v>
      </c>
      <c r="MR2258" t="s">
        <v>0</v>
      </c>
      <c r="MS2258">
        <v>6.9078999999999997</v>
      </c>
      <c r="MT2258">
        <v>27.8125</v>
      </c>
      <c r="MU2258" t="s">
        <v>0</v>
      </c>
      <c r="MV2258" t="s">
        <v>0</v>
      </c>
      <c r="MW2258">
        <v>10.132</v>
      </c>
      <c r="MX2258" t="s">
        <v>0</v>
      </c>
      <c r="MY2258" t="s">
        <v>0</v>
      </c>
      <c r="MZ2258" t="s">
        <v>0</v>
      </c>
      <c r="NA2258" t="s">
        <v>0</v>
      </c>
      <c r="NB2258">
        <v>15.021000000000001</v>
      </c>
      <c r="NC2258">
        <v>17.968800000000002</v>
      </c>
      <c r="ND2258">
        <v>34.125</v>
      </c>
      <c r="NE2258">
        <v>36.0625</v>
      </c>
      <c r="NF2258" t="s">
        <v>0</v>
      </c>
      <c r="NG2258">
        <v>41.4375</v>
      </c>
      <c r="NH2258">
        <v>9.0259999999999998</v>
      </c>
      <c r="NI2258">
        <v>19.333300000000001</v>
      </c>
      <c r="NJ2258">
        <v>8.7187999999999999</v>
      </c>
      <c r="NK2258" t="s">
        <v>0</v>
      </c>
      <c r="NL2258">
        <v>12.7188</v>
      </c>
      <c r="NM2258">
        <v>25.25</v>
      </c>
      <c r="NN2258" t="s">
        <v>0</v>
      </c>
      <c r="NO2258">
        <v>46.6875</v>
      </c>
      <c r="NP2258">
        <v>11.7097</v>
      </c>
      <c r="NQ2258">
        <v>42.0625</v>
      </c>
      <c r="NR2258">
        <v>28.937999999999999</v>
      </c>
      <c r="NS2258">
        <v>11.135199999999999</v>
      </c>
      <c r="NT2258" t="s">
        <v>0</v>
      </c>
      <c r="NU2258" t="s">
        <v>0</v>
      </c>
      <c r="NV2258">
        <v>26.187999999999999</v>
      </c>
      <c r="NW2258">
        <v>20.625</v>
      </c>
      <c r="NX2258">
        <v>11.8125</v>
      </c>
      <c r="NY2258">
        <v>9.6667000000000005</v>
      </c>
      <c r="NZ2258">
        <v>16.437999999999999</v>
      </c>
      <c r="OA2258" t="s">
        <v>0</v>
      </c>
      <c r="OB2258" t="s">
        <v>0</v>
      </c>
      <c r="OC2258" t="s">
        <v>0</v>
      </c>
      <c r="OD2258">
        <v>32.5625</v>
      </c>
      <c r="OE2258">
        <v>39.5</v>
      </c>
      <c r="OF2258">
        <v>22.5</v>
      </c>
      <c r="OG2258" t="s">
        <v>0</v>
      </c>
      <c r="OH2258" t="s">
        <v>0</v>
      </c>
      <c r="OI2258">
        <v>26.406300000000002</v>
      </c>
      <c r="OJ2258">
        <v>9.7777999999999992</v>
      </c>
      <c r="OK2258">
        <v>24.625</v>
      </c>
      <c r="OL2258" t="s">
        <v>0</v>
      </c>
      <c r="OM2258">
        <v>11.534000000000001</v>
      </c>
      <c r="ON2258">
        <v>1.7448999999999999</v>
      </c>
      <c r="OO2258">
        <v>9.9380000000000006</v>
      </c>
      <c r="OP2258" t="s">
        <v>0</v>
      </c>
      <c r="OQ2258">
        <v>13.958299999999999</v>
      </c>
      <c r="OR2258">
        <v>49.5625</v>
      </c>
      <c r="OS2258" t="s">
        <v>0</v>
      </c>
      <c r="OT2258" t="s">
        <v>0</v>
      </c>
      <c r="OU2258">
        <v>7.9861000000000004</v>
      </c>
      <c r="OV2258">
        <v>21.468800000000002</v>
      </c>
      <c r="OW2258">
        <v>26.812999999999999</v>
      </c>
      <c r="OX2258" t="s">
        <v>0</v>
      </c>
      <c r="OY2258">
        <v>24.667000000000002</v>
      </c>
      <c r="OZ2258">
        <v>23.184000000000001</v>
      </c>
      <c r="PA2258">
        <v>20.3125</v>
      </c>
      <c r="PB2258">
        <v>28.75</v>
      </c>
      <c r="PC2258" t="s">
        <v>0</v>
      </c>
      <c r="PD2258">
        <v>16.6723</v>
      </c>
      <c r="PE2258">
        <v>27.158999999999999</v>
      </c>
      <c r="PF2258">
        <v>20.577999999999999</v>
      </c>
      <c r="PG2258">
        <v>25.625</v>
      </c>
      <c r="PH2258" t="s">
        <v>0</v>
      </c>
      <c r="PI2258">
        <v>28.031300000000002</v>
      </c>
      <c r="PJ2258" t="s">
        <v>0</v>
      </c>
      <c r="PK2258" t="s">
        <v>0</v>
      </c>
      <c r="PL2258">
        <v>41.75</v>
      </c>
      <c r="PM2258" t="s">
        <v>0</v>
      </c>
      <c r="PN2258" t="s">
        <v>0</v>
      </c>
      <c r="PO2258">
        <v>8.3594000000000008</v>
      </c>
      <c r="PP2258">
        <v>10.6875</v>
      </c>
      <c r="PQ2258">
        <v>40.25</v>
      </c>
      <c r="PR2258" t="s">
        <v>0</v>
      </c>
      <c r="PS2258" t="s">
        <v>0</v>
      </c>
      <c r="PT2258" t="s">
        <v>0</v>
      </c>
      <c r="PU2258">
        <v>32.1875</v>
      </c>
      <c r="PV2258">
        <v>35</v>
      </c>
      <c r="PW2258">
        <v>23.4375</v>
      </c>
      <c r="PX2258">
        <v>10.703099999999999</v>
      </c>
      <c r="PY2258">
        <v>3.3359000000000001</v>
      </c>
      <c r="PZ2258">
        <v>16.335000000000001</v>
      </c>
      <c r="QA2258" t="s">
        <v>0</v>
      </c>
      <c r="QB2258" t="s">
        <v>0</v>
      </c>
      <c r="QC2258" t="s">
        <v>0</v>
      </c>
      <c r="QD2258">
        <v>33.375</v>
      </c>
      <c r="QE2258" t="s">
        <v>0</v>
      </c>
      <c r="QF2258">
        <v>20</v>
      </c>
      <c r="QG2258" t="s">
        <v>0</v>
      </c>
      <c r="QH2258" t="s">
        <v>0</v>
      </c>
      <c r="QI2258">
        <v>14.046900000000001</v>
      </c>
      <c r="QJ2258">
        <v>35.625</v>
      </c>
      <c r="QK2258" t="s">
        <v>0</v>
      </c>
      <c r="QL2258" t="s">
        <v>0</v>
      </c>
      <c r="QM2258" t="s">
        <v>0</v>
      </c>
      <c r="QN2258">
        <v>11.5077</v>
      </c>
      <c r="QO2258">
        <v>10.875</v>
      </c>
      <c r="QP2258" t="s">
        <v>0</v>
      </c>
      <c r="QQ2258">
        <v>4.4059999999999997</v>
      </c>
      <c r="QR2258">
        <v>47.5</v>
      </c>
      <c r="QS2258">
        <v>10.7813</v>
      </c>
      <c r="QT2258" t="s">
        <v>0</v>
      </c>
      <c r="QU2258">
        <v>27.8125</v>
      </c>
      <c r="QV2258">
        <v>20.275500000000001</v>
      </c>
      <c r="QW2258">
        <v>20.719000000000001</v>
      </c>
      <c r="QX2258" t="s">
        <v>0</v>
      </c>
      <c r="QY2258">
        <v>4.1242000000000001</v>
      </c>
      <c r="QZ2258">
        <v>10.074299999999999</v>
      </c>
      <c r="RA2258" t="s">
        <v>0</v>
      </c>
      <c r="RB2258">
        <v>4.8670999999999998</v>
      </c>
      <c r="RC2258">
        <v>39.082999999999998</v>
      </c>
      <c r="RD2258">
        <v>24.597000000000001</v>
      </c>
      <c r="RE2258" t="s">
        <v>0</v>
      </c>
      <c r="RF2258" t="s">
        <v>0</v>
      </c>
      <c r="RG2258" t="s">
        <v>0</v>
      </c>
      <c r="RH2258">
        <v>9.6882000000000001</v>
      </c>
      <c r="RI2258">
        <v>38.430799999999998</v>
      </c>
      <c r="RJ2258">
        <v>11</v>
      </c>
      <c r="RK2258">
        <v>16</v>
      </c>
      <c r="RL2258">
        <v>24.468800000000002</v>
      </c>
      <c r="RM2258">
        <v>11</v>
      </c>
      <c r="RN2258">
        <v>14.5938</v>
      </c>
      <c r="RO2258">
        <v>25.125</v>
      </c>
      <c r="RP2258">
        <v>15.9375</v>
      </c>
      <c r="RQ2258">
        <v>53.375</v>
      </c>
      <c r="RR2258" t="s">
        <v>0</v>
      </c>
      <c r="RS2258">
        <v>50.9375</v>
      </c>
      <c r="RT2258">
        <v>20.4739</v>
      </c>
      <c r="RU2258">
        <v>34.593800000000002</v>
      </c>
      <c r="RV2258" t="s">
        <v>0</v>
      </c>
      <c r="RW2258" t="s">
        <v>0</v>
      </c>
      <c r="RX2258" t="s">
        <v>0</v>
      </c>
      <c r="RY2258">
        <v>15.935700000000001</v>
      </c>
      <c r="RZ2258" t="s">
        <v>0</v>
      </c>
      <c r="SA2258" t="s">
        <v>0</v>
      </c>
      <c r="SB2258">
        <v>27.0625</v>
      </c>
      <c r="SC2258" t="s">
        <v>0</v>
      </c>
      <c r="SD2258">
        <v>35.1875</v>
      </c>
      <c r="SE2258" t="s">
        <v>0</v>
      </c>
      <c r="SF2258">
        <v>133.78790000000001</v>
      </c>
      <c r="SG2258" t="s">
        <v>0</v>
      </c>
      <c r="SH2258">
        <v>7.2018000000000004</v>
      </c>
      <c r="SI2258" t="s">
        <v>0</v>
      </c>
      <c r="SJ2258" t="s">
        <v>0</v>
      </c>
      <c r="SK2258" t="s">
        <v>0</v>
      </c>
      <c r="SL2258" t="s">
        <v>0</v>
      </c>
      <c r="SM2258" t="s">
        <v>0</v>
      </c>
    </row>
    <row r="2259" spans="1:507" x14ac:dyDescent="0.3">
      <c r="A2259" s="1">
        <v>36034</v>
      </c>
      <c r="B2259" t="s">
        <v>0</v>
      </c>
      <c r="C2259" t="s">
        <v>0</v>
      </c>
      <c r="D2259" t="s">
        <v>0</v>
      </c>
      <c r="E2259" t="s">
        <v>0</v>
      </c>
      <c r="F2259" t="s">
        <v>0</v>
      </c>
      <c r="G2259">
        <v>6.2161999999999997</v>
      </c>
      <c r="H2259" t="s">
        <v>0</v>
      </c>
      <c r="I2259">
        <v>18.964500000000001</v>
      </c>
      <c r="J2259" t="s">
        <v>0</v>
      </c>
      <c r="K2259" t="s">
        <v>0</v>
      </c>
      <c r="L2259">
        <v>8.125</v>
      </c>
      <c r="M2259">
        <v>13.1195</v>
      </c>
      <c r="N2259">
        <v>26.496500000000001</v>
      </c>
      <c r="O2259" t="s">
        <v>0</v>
      </c>
      <c r="P2259" t="s">
        <v>0</v>
      </c>
      <c r="Q2259">
        <v>39.625</v>
      </c>
      <c r="R2259">
        <v>44.9375</v>
      </c>
      <c r="S2259">
        <v>14.6563</v>
      </c>
      <c r="T2259">
        <v>7.3125</v>
      </c>
      <c r="U2259">
        <v>46.938000000000002</v>
      </c>
      <c r="V2259">
        <v>763.99220000000003</v>
      </c>
      <c r="W2259">
        <v>27.0807</v>
      </c>
      <c r="X2259" t="s">
        <v>0</v>
      </c>
      <c r="Y2259">
        <v>9.2812999999999999</v>
      </c>
      <c r="Z2259" t="s">
        <v>0</v>
      </c>
      <c r="AA2259">
        <v>8.75</v>
      </c>
      <c r="AB2259" t="s">
        <v>0</v>
      </c>
      <c r="AC2259">
        <v>10.328099999999999</v>
      </c>
      <c r="AD2259">
        <v>39.125</v>
      </c>
      <c r="AE2259" t="s">
        <v>0</v>
      </c>
      <c r="AF2259" t="s">
        <v>0</v>
      </c>
      <c r="AG2259" t="s">
        <v>0</v>
      </c>
      <c r="AH2259" t="s">
        <v>0</v>
      </c>
      <c r="AI2259">
        <v>7.5625</v>
      </c>
      <c r="AJ2259">
        <v>3.1295999999999999</v>
      </c>
      <c r="AK2259" t="s">
        <v>0</v>
      </c>
      <c r="AL2259" t="s">
        <v>0</v>
      </c>
      <c r="AM2259">
        <v>18.062999999999999</v>
      </c>
      <c r="AN2259" t="s">
        <v>0</v>
      </c>
      <c r="AO2259" t="s">
        <v>0</v>
      </c>
      <c r="AP2259" t="s">
        <v>0</v>
      </c>
      <c r="AQ2259" t="s">
        <v>0</v>
      </c>
      <c r="AR2259">
        <v>43.832999999999998</v>
      </c>
      <c r="AS2259">
        <v>4.125</v>
      </c>
      <c r="AT2259">
        <v>10.092000000000001</v>
      </c>
      <c r="AU2259">
        <v>29.468599999999999</v>
      </c>
      <c r="AV2259">
        <v>2.1288999999999998</v>
      </c>
      <c r="AW2259" t="s">
        <v>0</v>
      </c>
      <c r="AX2259">
        <v>29.9375</v>
      </c>
      <c r="AY2259" t="s">
        <v>0</v>
      </c>
      <c r="AZ2259">
        <v>28.625</v>
      </c>
      <c r="BA2259" t="s">
        <v>0</v>
      </c>
      <c r="BB2259">
        <v>32.698</v>
      </c>
      <c r="BC2259" t="s">
        <v>0</v>
      </c>
      <c r="BD2259">
        <v>55.625</v>
      </c>
      <c r="BE2259" t="s">
        <v>0</v>
      </c>
      <c r="BF2259">
        <v>26.260400000000001</v>
      </c>
      <c r="BG2259">
        <v>27</v>
      </c>
      <c r="BH2259">
        <v>35</v>
      </c>
      <c r="BI2259">
        <v>32.5</v>
      </c>
      <c r="BJ2259">
        <v>15.2094</v>
      </c>
      <c r="BK2259">
        <v>10.652799999999999</v>
      </c>
      <c r="BL2259">
        <v>39.625</v>
      </c>
      <c r="BM2259">
        <v>12.166700000000001</v>
      </c>
      <c r="BN2259">
        <v>6.9333</v>
      </c>
      <c r="BO2259" t="s">
        <v>0</v>
      </c>
      <c r="BP2259">
        <v>27.162400000000002</v>
      </c>
      <c r="BQ2259" t="s">
        <v>0</v>
      </c>
      <c r="BR2259">
        <v>19</v>
      </c>
      <c r="BS2259" t="s">
        <v>0</v>
      </c>
      <c r="BT2259">
        <v>2.5352000000000001</v>
      </c>
      <c r="BU2259">
        <v>52.258499999999998</v>
      </c>
      <c r="BV2259" t="s">
        <v>0</v>
      </c>
      <c r="BW2259">
        <v>45.06</v>
      </c>
      <c r="BX2259">
        <v>18.906300000000002</v>
      </c>
      <c r="BY2259">
        <v>5.4297000000000004</v>
      </c>
      <c r="BZ2259">
        <v>31</v>
      </c>
      <c r="CA2259">
        <v>234.85429999999999</v>
      </c>
      <c r="CB2259">
        <v>18.140599999999999</v>
      </c>
      <c r="CC2259">
        <v>30.297499999999999</v>
      </c>
      <c r="CD2259">
        <v>22.3125</v>
      </c>
      <c r="CE2259">
        <v>30.625</v>
      </c>
      <c r="CF2259" t="s">
        <v>0</v>
      </c>
      <c r="CG2259" t="s">
        <v>0</v>
      </c>
      <c r="CH2259" t="s">
        <v>0</v>
      </c>
      <c r="CI2259">
        <v>32.25</v>
      </c>
      <c r="CJ2259">
        <v>24.0625</v>
      </c>
      <c r="CK2259" t="s">
        <v>0</v>
      </c>
      <c r="CL2259" t="s">
        <v>0</v>
      </c>
      <c r="CM2259" t="s">
        <v>0</v>
      </c>
      <c r="CN2259" t="s">
        <v>0</v>
      </c>
      <c r="CO2259" t="s">
        <v>0</v>
      </c>
      <c r="CP2259">
        <v>2.3332999999999999</v>
      </c>
      <c r="CQ2259" t="s">
        <v>0</v>
      </c>
      <c r="CR2259" t="s">
        <v>0</v>
      </c>
      <c r="CS2259">
        <v>21.458300000000001</v>
      </c>
      <c r="CT2259" t="s">
        <v>0</v>
      </c>
      <c r="CU2259">
        <v>20.25</v>
      </c>
      <c r="CV2259">
        <v>51</v>
      </c>
      <c r="CW2259">
        <v>56.375</v>
      </c>
      <c r="CX2259" t="s">
        <v>0</v>
      </c>
      <c r="CY2259" t="s">
        <v>0</v>
      </c>
      <c r="CZ2259" t="s">
        <v>0</v>
      </c>
      <c r="DA2259">
        <v>10.75</v>
      </c>
      <c r="DB2259">
        <v>43.6875</v>
      </c>
      <c r="DC2259" t="s">
        <v>0</v>
      </c>
      <c r="DD2259">
        <v>23.612500000000001</v>
      </c>
      <c r="DE2259">
        <v>35.8125</v>
      </c>
      <c r="DF2259">
        <v>1.1406000000000001</v>
      </c>
      <c r="DG2259">
        <v>11.4375</v>
      </c>
      <c r="DH2259">
        <v>15.9373</v>
      </c>
      <c r="DI2259" t="s">
        <v>0</v>
      </c>
      <c r="DJ2259" t="s">
        <v>0</v>
      </c>
      <c r="DK2259">
        <v>52.5</v>
      </c>
      <c r="DL2259" t="s">
        <v>0</v>
      </c>
      <c r="DM2259" t="s">
        <v>0</v>
      </c>
      <c r="DN2259" t="s">
        <v>0</v>
      </c>
      <c r="DO2259" t="s">
        <v>0</v>
      </c>
      <c r="DP2259">
        <v>6.375</v>
      </c>
      <c r="DQ2259" t="s">
        <v>0</v>
      </c>
      <c r="DR2259">
        <v>31.791699999999999</v>
      </c>
      <c r="DS2259" t="s">
        <v>0</v>
      </c>
      <c r="DT2259" t="s">
        <v>0</v>
      </c>
      <c r="DU2259" t="s">
        <v>0</v>
      </c>
      <c r="DV2259">
        <v>22.218800000000002</v>
      </c>
      <c r="DW2259">
        <v>37.75</v>
      </c>
      <c r="DX2259" t="s">
        <v>0</v>
      </c>
      <c r="DY2259">
        <v>20.968800000000002</v>
      </c>
      <c r="DZ2259" t="s">
        <v>0</v>
      </c>
      <c r="EA2259">
        <v>38.978900000000003</v>
      </c>
      <c r="EB2259">
        <v>17</v>
      </c>
      <c r="EC2259" t="s">
        <v>0</v>
      </c>
      <c r="ED2259" t="s">
        <v>0</v>
      </c>
      <c r="EE2259">
        <v>4.7812999999999999</v>
      </c>
      <c r="EF2259">
        <v>5.2690000000000001</v>
      </c>
      <c r="EG2259">
        <v>7.4134000000000002</v>
      </c>
      <c r="EH2259">
        <v>30.8962</v>
      </c>
      <c r="EI2259" t="s">
        <v>0</v>
      </c>
      <c r="EJ2259" t="s">
        <v>0</v>
      </c>
      <c r="EK2259" t="s">
        <v>0</v>
      </c>
      <c r="EL2259" t="s">
        <v>0</v>
      </c>
      <c r="EM2259" t="s">
        <v>0</v>
      </c>
      <c r="EN2259">
        <v>19.920100000000001</v>
      </c>
      <c r="EO2259" t="s">
        <v>0</v>
      </c>
      <c r="EP2259">
        <v>21.3125</v>
      </c>
      <c r="EQ2259">
        <v>9.5138999999999996</v>
      </c>
      <c r="ER2259">
        <v>42.375</v>
      </c>
      <c r="ES2259">
        <v>54.145000000000003</v>
      </c>
      <c r="ET2259">
        <v>6.3958000000000004</v>
      </c>
      <c r="EU2259" t="s">
        <v>0</v>
      </c>
      <c r="EV2259" t="s">
        <v>0</v>
      </c>
      <c r="EW2259" t="s">
        <v>0</v>
      </c>
      <c r="EX2259" t="s">
        <v>0</v>
      </c>
      <c r="EY2259">
        <v>14.1563</v>
      </c>
      <c r="EZ2259">
        <v>46.625</v>
      </c>
      <c r="FA2259">
        <v>24.050999999999998</v>
      </c>
      <c r="FB2259">
        <v>27.875</v>
      </c>
      <c r="FC2259">
        <v>15.25</v>
      </c>
      <c r="FD2259">
        <v>26.6875</v>
      </c>
      <c r="FE2259">
        <v>30.218800000000002</v>
      </c>
      <c r="FF2259">
        <v>3.5156000000000001</v>
      </c>
      <c r="FG2259" t="s">
        <v>0</v>
      </c>
      <c r="FH2259">
        <v>20.656300000000002</v>
      </c>
      <c r="FI2259">
        <v>15.25</v>
      </c>
      <c r="FJ2259">
        <v>29.88</v>
      </c>
      <c r="FK2259" t="s">
        <v>0</v>
      </c>
      <c r="FL2259">
        <v>12.9206</v>
      </c>
      <c r="FM2259">
        <v>28.375</v>
      </c>
      <c r="FN2259">
        <v>40.3125</v>
      </c>
      <c r="FO2259" t="s">
        <v>0</v>
      </c>
      <c r="FP2259">
        <v>16.5625</v>
      </c>
      <c r="FQ2259" t="s">
        <v>0</v>
      </c>
      <c r="FR2259" t="s">
        <v>0</v>
      </c>
      <c r="FS2259" t="s">
        <v>0</v>
      </c>
      <c r="FT2259">
        <v>44.6111</v>
      </c>
      <c r="FU2259" t="s">
        <v>0</v>
      </c>
      <c r="FV2259" t="s">
        <v>0</v>
      </c>
      <c r="FW2259" t="s">
        <v>0</v>
      </c>
      <c r="FX2259" t="s">
        <v>0</v>
      </c>
      <c r="FY2259">
        <v>6.0625</v>
      </c>
      <c r="FZ2259">
        <v>25.656300000000002</v>
      </c>
      <c r="GA2259">
        <v>29.25</v>
      </c>
      <c r="GB2259" t="s">
        <v>0</v>
      </c>
      <c r="GC2259" t="s">
        <v>0</v>
      </c>
      <c r="GD2259" t="s">
        <v>0</v>
      </c>
      <c r="GE2259" t="s">
        <v>0</v>
      </c>
      <c r="GF2259" t="s">
        <v>0</v>
      </c>
      <c r="GG2259">
        <v>6.2916999999999996</v>
      </c>
      <c r="GH2259" t="s">
        <v>0</v>
      </c>
      <c r="GI2259">
        <v>6.3531000000000004</v>
      </c>
      <c r="GJ2259" t="s">
        <v>0</v>
      </c>
      <c r="GK2259" t="s">
        <v>0</v>
      </c>
      <c r="GL2259" t="s">
        <v>0</v>
      </c>
      <c r="GM2259">
        <v>21.625</v>
      </c>
      <c r="GN2259" t="s">
        <v>0</v>
      </c>
      <c r="GO2259" t="s">
        <v>0</v>
      </c>
      <c r="GP2259" t="s">
        <v>0</v>
      </c>
      <c r="GQ2259">
        <v>23.5</v>
      </c>
      <c r="GR2259">
        <v>27.675999999999998</v>
      </c>
      <c r="GS2259" t="s">
        <v>0</v>
      </c>
      <c r="GT2259">
        <v>16.109400000000001</v>
      </c>
      <c r="GU2259">
        <v>14.4114</v>
      </c>
      <c r="GV2259">
        <v>8.75</v>
      </c>
      <c r="GW2259" t="s">
        <v>0</v>
      </c>
      <c r="GX2259" t="s">
        <v>0</v>
      </c>
      <c r="GY2259" t="s">
        <v>0</v>
      </c>
      <c r="GZ2259">
        <v>32.5625</v>
      </c>
      <c r="HA2259" t="s">
        <v>0</v>
      </c>
      <c r="HB2259">
        <v>26.222200000000001</v>
      </c>
      <c r="HC2259" t="s">
        <v>0</v>
      </c>
      <c r="HD2259" t="s">
        <v>0</v>
      </c>
      <c r="HE2259">
        <v>40.75</v>
      </c>
      <c r="HF2259">
        <v>14.8438</v>
      </c>
      <c r="HG2259">
        <v>23.583300000000001</v>
      </c>
      <c r="HH2259" t="s">
        <v>0</v>
      </c>
      <c r="HI2259" t="s">
        <v>0</v>
      </c>
      <c r="HJ2259" t="s">
        <v>0</v>
      </c>
      <c r="HK2259">
        <v>29.957999999999998</v>
      </c>
      <c r="HL2259">
        <v>16.583300000000001</v>
      </c>
      <c r="HM2259" t="s">
        <v>0</v>
      </c>
      <c r="HN2259">
        <v>47.1875</v>
      </c>
      <c r="HO2259" t="s">
        <v>0</v>
      </c>
      <c r="HP2259" t="s">
        <v>0</v>
      </c>
      <c r="HQ2259">
        <v>16.906300000000002</v>
      </c>
      <c r="HR2259" t="s">
        <v>0</v>
      </c>
      <c r="HS2259">
        <v>34.272100000000002</v>
      </c>
      <c r="HT2259">
        <v>6.4751000000000003</v>
      </c>
      <c r="HU2259" t="s">
        <v>0</v>
      </c>
      <c r="HV2259">
        <v>9.1786999999999992</v>
      </c>
      <c r="HW2259">
        <v>10.421900000000001</v>
      </c>
      <c r="HX2259">
        <v>3.5937999999999999</v>
      </c>
      <c r="HY2259" t="s">
        <v>0</v>
      </c>
      <c r="HZ2259">
        <v>13.5692</v>
      </c>
      <c r="IA2259">
        <v>33.218800000000002</v>
      </c>
      <c r="IB2259">
        <v>12.688000000000001</v>
      </c>
      <c r="IC2259">
        <v>62.593800000000002</v>
      </c>
      <c r="ID2259" t="s">
        <v>0</v>
      </c>
      <c r="IE2259" t="s">
        <v>0</v>
      </c>
      <c r="IF2259">
        <v>10.777799999999999</v>
      </c>
      <c r="IG2259">
        <v>40.25</v>
      </c>
      <c r="IH2259" t="s">
        <v>0</v>
      </c>
      <c r="II2259" t="s">
        <v>0</v>
      </c>
      <c r="IJ2259" t="s">
        <v>0</v>
      </c>
      <c r="IK2259" t="s">
        <v>0</v>
      </c>
      <c r="IL2259" t="s">
        <v>0</v>
      </c>
      <c r="IM2259">
        <v>38.8795</v>
      </c>
      <c r="IN2259">
        <v>30.8125</v>
      </c>
      <c r="IO2259" t="s">
        <v>0</v>
      </c>
      <c r="IP2259" t="s">
        <v>0</v>
      </c>
      <c r="IQ2259" t="s">
        <v>0</v>
      </c>
      <c r="IR2259" t="s">
        <v>0</v>
      </c>
      <c r="IS2259" t="s">
        <v>0</v>
      </c>
      <c r="IT2259" t="s">
        <v>0</v>
      </c>
      <c r="IU2259">
        <v>26.218800000000002</v>
      </c>
      <c r="IV2259">
        <v>17.975000000000001</v>
      </c>
      <c r="IW2259">
        <v>6.6875</v>
      </c>
      <c r="IX2259" t="s">
        <v>0</v>
      </c>
      <c r="IY2259">
        <v>22.049299999999999</v>
      </c>
      <c r="IZ2259" t="s">
        <v>0</v>
      </c>
      <c r="JA2259">
        <v>36.968800000000002</v>
      </c>
      <c r="JB2259" t="s">
        <v>0</v>
      </c>
      <c r="JC2259">
        <v>38.75</v>
      </c>
      <c r="JD2259" t="s">
        <v>0</v>
      </c>
      <c r="JE2259">
        <v>30.625</v>
      </c>
      <c r="JF2259">
        <v>28.5</v>
      </c>
      <c r="JG2259" t="s">
        <v>0</v>
      </c>
      <c r="JH2259" t="s">
        <v>0</v>
      </c>
      <c r="JI2259">
        <v>12.625</v>
      </c>
      <c r="JJ2259" t="s">
        <v>0</v>
      </c>
      <c r="JK2259">
        <v>36.808799999999998</v>
      </c>
      <c r="JL2259" t="s">
        <v>0</v>
      </c>
      <c r="JM2259" t="s">
        <v>0</v>
      </c>
      <c r="JN2259">
        <v>37.375</v>
      </c>
      <c r="JO2259">
        <v>12.765599999999999</v>
      </c>
      <c r="JP2259">
        <v>25.8125</v>
      </c>
      <c r="JQ2259">
        <v>2.3618000000000001</v>
      </c>
      <c r="JR2259">
        <v>14.208299999999999</v>
      </c>
      <c r="JS2259">
        <v>10.982900000000001</v>
      </c>
      <c r="JT2259" t="s">
        <v>0</v>
      </c>
      <c r="JU2259">
        <v>22.6875</v>
      </c>
      <c r="JV2259">
        <v>11.125299999999999</v>
      </c>
      <c r="JW2259">
        <v>4.375</v>
      </c>
      <c r="JX2259">
        <v>14.159700000000001</v>
      </c>
      <c r="JY2259">
        <v>19.125</v>
      </c>
      <c r="JZ2259" t="s">
        <v>0</v>
      </c>
      <c r="KA2259">
        <v>74</v>
      </c>
      <c r="KB2259">
        <v>45.625</v>
      </c>
      <c r="KC2259">
        <v>45.093800000000002</v>
      </c>
      <c r="KD2259">
        <v>14.9375</v>
      </c>
      <c r="KE2259">
        <v>9.9062999999999999</v>
      </c>
      <c r="KF2259" t="s">
        <v>0</v>
      </c>
      <c r="KG2259">
        <v>8.7777999999999992</v>
      </c>
      <c r="KH2259" t="s">
        <v>0</v>
      </c>
      <c r="KI2259" t="s">
        <v>0</v>
      </c>
      <c r="KJ2259" t="s">
        <v>0</v>
      </c>
      <c r="KK2259" t="s">
        <v>0</v>
      </c>
      <c r="KL2259">
        <v>24.093800000000002</v>
      </c>
      <c r="KM2259" t="s">
        <v>0</v>
      </c>
      <c r="KN2259">
        <v>24.5625</v>
      </c>
      <c r="KO2259">
        <v>14.5687</v>
      </c>
      <c r="KP2259">
        <v>24.0047</v>
      </c>
      <c r="KQ2259">
        <v>31.219000000000001</v>
      </c>
      <c r="KR2259" t="s">
        <v>0</v>
      </c>
      <c r="KS2259">
        <v>82.25</v>
      </c>
      <c r="KT2259">
        <v>9.2715999999999994</v>
      </c>
      <c r="KU2259" t="s">
        <v>0</v>
      </c>
      <c r="KV2259">
        <v>28.25</v>
      </c>
      <c r="KW2259" t="s">
        <v>0</v>
      </c>
      <c r="KX2259">
        <v>7.3437999999999999</v>
      </c>
      <c r="KY2259">
        <v>30.75</v>
      </c>
      <c r="KZ2259" t="s">
        <v>0</v>
      </c>
      <c r="LA2259" t="s">
        <v>0</v>
      </c>
      <c r="LB2259">
        <v>44.875</v>
      </c>
      <c r="LC2259">
        <v>25.781300000000002</v>
      </c>
      <c r="LD2259">
        <v>36.905999999999999</v>
      </c>
      <c r="LE2259" t="s">
        <v>0</v>
      </c>
      <c r="LF2259">
        <v>10.0251</v>
      </c>
      <c r="LG2259" t="s">
        <v>0</v>
      </c>
      <c r="LH2259" t="s">
        <v>0</v>
      </c>
      <c r="LI2259">
        <v>61.105699999999999</v>
      </c>
      <c r="LJ2259">
        <v>8.2712000000000003</v>
      </c>
      <c r="LK2259">
        <v>28.872399999999999</v>
      </c>
      <c r="LL2259" t="s">
        <v>0</v>
      </c>
      <c r="LM2259" t="s">
        <v>0</v>
      </c>
      <c r="LN2259">
        <v>58.649700000000003</v>
      </c>
      <c r="LO2259">
        <v>45.9</v>
      </c>
      <c r="LP2259">
        <v>18.187999999999999</v>
      </c>
      <c r="LQ2259">
        <v>13.0938</v>
      </c>
      <c r="LR2259" t="s">
        <v>0</v>
      </c>
      <c r="LS2259">
        <v>11.416700000000001</v>
      </c>
      <c r="LT2259">
        <v>5.9843999999999999</v>
      </c>
      <c r="LU2259" t="s">
        <v>0</v>
      </c>
      <c r="LV2259" t="s">
        <v>0</v>
      </c>
      <c r="LW2259">
        <v>32.468800000000002</v>
      </c>
      <c r="LX2259">
        <v>14.75</v>
      </c>
      <c r="LY2259" t="s">
        <v>0</v>
      </c>
      <c r="LZ2259">
        <v>11.395799999999999</v>
      </c>
      <c r="MA2259">
        <v>4.5312999999999999</v>
      </c>
      <c r="MB2259" t="s">
        <v>0</v>
      </c>
      <c r="MC2259" t="s">
        <v>0</v>
      </c>
      <c r="MD2259">
        <v>29.03</v>
      </c>
      <c r="ME2259">
        <v>4.0555000000000003</v>
      </c>
      <c r="MF2259" t="s">
        <v>0</v>
      </c>
      <c r="MG2259" t="s">
        <v>0</v>
      </c>
      <c r="MH2259">
        <v>28.8125</v>
      </c>
      <c r="MI2259" t="s">
        <v>0</v>
      </c>
      <c r="MJ2259" t="s">
        <v>0</v>
      </c>
      <c r="MK2259">
        <v>9.5469000000000008</v>
      </c>
      <c r="ML2259" t="s">
        <v>0</v>
      </c>
      <c r="MM2259" t="s">
        <v>0</v>
      </c>
      <c r="MN2259">
        <v>50.0625</v>
      </c>
      <c r="MO2259" t="s">
        <v>0</v>
      </c>
      <c r="MP2259" t="s">
        <v>0</v>
      </c>
      <c r="MQ2259">
        <v>12.3125</v>
      </c>
      <c r="MR2259" t="s">
        <v>0</v>
      </c>
      <c r="MS2259">
        <v>6.5385999999999997</v>
      </c>
      <c r="MT2259">
        <v>26</v>
      </c>
      <c r="MU2259" t="s">
        <v>0</v>
      </c>
      <c r="MV2259" t="s">
        <v>0</v>
      </c>
      <c r="MW2259">
        <v>9.6224000000000007</v>
      </c>
      <c r="MX2259" t="s">
        <v>0</v>
      </c>
      <c r="MY2259" t="s">
        <v>0</v>
      </c>
      <c r="MZ2259" t="s">
        <v>0</v>
      </c>
      <c r="NA2259" t="s">
        <v>0</v>
      </c>
      <c r="NB2259">
        <v>14.821899999999999</v>
      </c>
      <c r="NC2259">
        <v>17.9375</v>
      </c>
      <c r="ND2259">
        <v>32.938000000000002</v>
      </c>
      <c r="NE2259">
        <v>34.5625</v>
      </c>
      <c r="NF2259" t="s">
        <v>0</v>
      </c>
      <c r="NG2259">
        <v>40.375</v>
      </c>
      <c r="NH2259">
        <v>8.8384999999999998</v>
      </c>
      <c r="NI2259">
        <v>19.5</v>
      </c>
      <c r="NJ2259">
        <v>8.5780999999999992</v>
      </c>
      <c r="NK2259" t="s">
        <v>0</v>
      </c>
      <c r="NL2259">
        <v>12.0625</v>
      </c>
      <c r="NM2259">
        <v>24.625</v>
      </c>
      <c r="NN2259" t="s">
        <v>0</v>
      </c>
      <c r="NO2259">
        <v>44.375</v>
      </c>
      <c r="NP2259">
        <v>11.331899999999999</v>
      </c>
      <c r="NQ2259">
        <v>41.625</v>
      </c>
      <c r="NR2259">
        <v>27.594000000000001</v>
      </c>
      <c r="NS2259">
        <v>11.135199999999999</v>
      </c>
      <c r="NT2259" t="s">
        <v>0</v>
      </c>
      <c r="NU2259" t="s">
        <v>0</v>
      </c>
      <c r="NV2259">
        <v>26</v>
      </c>
      <c r="NW2259">
        <v>20.625</v>
      </c>
      <c r="NX2259">
        <v>11</v>
      </c>
      <c r="NY2259">
        <v>9.4167000000000005</v>
      </c>
      <c r="NZ2259">
        <v>15.75</v>
      </c>
      <c r="OA2259" t="s">
        <v>0</v>
      </c>
      <c r="OB2259" t="s">
        <v>0</v>
      </c>
      <c r="OC2259" t="s">
        <v>0</v>
      </c>
      <c r="OD2259">
        <v>30.375</v>
      </c>
      <c r="OE2259">
        <v>39</v>
      </c>
      <c r="OF2259">
        <v>22.4375</v>
      </c>
      <c r="OG2259" t="s">
        <v>0</v>
      </c>
      <c r="OH2259" t="s">
        <v>0</v>
      </c>
      <c r="OI2259">
        <v>25.093800000000002</v>
      </c>
      <c r="OJ2259">
        <v>9.1667000000000005</v>
      </c>
      <c r="OK2259">
        <v>23.3125</v>
      </c>
      <c r="OL2259" t="s">
        <v>0</v>
      </c>
      <c r="OM2259">
        <v>11.106999999999999</v>
      </c>
      <c r="ON2259">
        <v>1.6571</v>
      </c>
      <c r="OO2259">
        <v>9.5</v>
      </c>
      <c r="OP2259" t="s">
        <v>0</v>
      </c>
      <c r="OQ2259">
        <v>12.666700000000001</v>
      </c>
      <c r="OR2259">
        <v>47.125</v>
      </c>
      <c r="OS2259" t="s">
        <v>0</v>
      </c>
      <c r="OT2259" t="s">
        <v>0</v>
      </c>
      <c r="OU2259">
        <v>7.25</v>
      </c>
      <c r="OV2259">
        <v>20.375</v>
      </c>
      <c r="OW2259">
        <v>26.625</v>
      </c>
      <c r="OX2259" t="s">
        <v>0</v>
      </c>
      <c r="OY2259">
        <v>24.004999999999999</v>
      </c>
      <c r="OZ2259">
        <v>21.478100000000001</v>
      </c>
      <c r="PA2259">
        <v>19.9375</v>
      </c>
      <c r="PB2259">
        <v>27.437999999999999</v>
      </c>
      <c r="PC2259" t="s">
        <v>0</v>
      </c>
      <c r="PD2259">
        <v>16.6342</v>
      </c>
      <c r="PE2259">
        <v>26.765999999999998</v>
      </c>
      <c r="PF2259">
        <v>19.780999999999999</v>
      </c>
      <c r="PG2259">
        <v>25.562999999999999</v>
      </c>
      <c r="PH2259" t="s">
        <v>0</v>
      </c>
      <c r="PI2259">
        <v>26.718800000000002</v>
      </c>
      <c r="PJ2259" t="s">
        <v>0</v>
      </c>
      <c r="PK2259" t="s">
        <v>0</v>
      </c>
      <c r="PL2259">
        <v>40.5</v>
      </c>
      <c r="PM2259" t="s">
        <v>0</v>
      </c>
      <c r="PN2259" t="s">
        <v>0</v>
      </c>
      <c r="PO2259">
        <v>8.125</v>
      </c>
      <c r="PP2259">
        <v>10.4688</v>
      </c>
      <c r="PQ2259">
        <v>38.375</v>
      </c>
      <c r="PR2259" t="s">
        <v>0</v>
      </c>
      <c r="PS2259" t="s">
        <v>0</v>
      </c>
      <c r="PT2259" t="s">
        <v>0</v>
      </c>
      <c r="PU2259">
        <v>30.5</v>
      </c>
      <c r="PV2259">
        <v>34</v>
      </c>
      <c r="PW2259">
        <v>22.125</v>
      </c>
      <c r="PX2259">
        <v>10.125</v>
      </c>
      <c r="PY2259">
        <v>3.2265999999999999</v>
      </c>
      <c r="PZ2259">
        <v>15.148999999999999</v>
      </c>
      <c r="QA2259" t="s">
        <v>0</v>
      </c>
      <c r="QB2259" t="s">
        <v>0</v>
      </c>
      <c r="QC2259" t="s">
        <v>0</v>
      </c>
      <c r="QD2259">
        <v>32.875</v>
      </c>
      <c r="QE2259" t="s">
        <v>0</v>
      </c>
      <c r="QF2259">
        <v>18.375</v>
      </c>
      <c r="QG2259" t="s">
        <v>0</v>
      </c>
      <c r="QH2259" t="s">
        <v>0</v>
      </c>
      <c r="QI2259">
        <v>13.3438</v>
      </c>
      <c r="QJ2259">
        <v>33.656300000000002</v>
      </c>
      <c r="QK2259" t="s">
        <v>0</v>
      </c>
      <c r="QL2259" t="s">
        <v>0</v>
      </c>
      <c r="QM2259" t="s">
        <v>0</v>
      </c>
      <c r="QN2259">
        <v>11.1029</v>
      </c>
      <c r="QO2259">
        <v>10.2813</v>
      </c>
      <c r="QP2259" t="s">
        <v>0</v>
      </c>
      <c r="QQ2259">
        <v>4.3280000000000003</v>
      </c>
      <c r="QR2259">
        <v>46.75</v>
      </c>
      <c r="QS2259">
        <v>10.4375</v>
      </c>
      <c r="QT2259" t="s">
        <v>0</v>
      </c>
      <c r="QU2259">
        <v>25</v>
      </c>
      <c r="QV2259">
        <v>19.6797</v>
      </c>
      <c r="QW2259">
        <v>19.452999999999999</v>
      </c>
      <c r="QX2259" t="s">
        <v>0</v>
      </c>
      <c r="QY2259">
        <v>3.9409999999999998</v>
      </c>
      <c r="QZ2259">
        <v>9.7949000000000002</v>
      </c>
      <c r="RA2259" t="s">
        <v>0</v>
      </c>
      <c r="RB2259">
        <v>4.6101999999999999</v>
      </c>
      <c r="RC2259">
        <v>38.021000000000001</v>
      </c>
      <c r="RD2259">
        <v>23.7713</v>
      </c>
      <c r="RE2259" t="s">
        <v>0</v>
      </c>
      <c r="RF2259" t="s">
        <v>0</v>
      </c>
      <c r="RG2259" t="s">
        <v>0</v>
      </c>
      <c r="RH2259">
        <v>9.6334</v>
      </c>
      <c r="RI2259">
        <v>38.542900000000003</v>
      </c>
      <c r="RJ2259">
        <v>10.5938</v>
      </c>
      <c r="RK2259">
        <v>15.5</v>
      </c>
      <c r="RL2259">
        <v>23.3125</v>
      </c>
      <c r="RM2259">
        <v>9.875</v>
      </c>
      <c r="RN2259">
        <v>14.4688</v>
      </c>
      <c r="RO2259">
        <v>24.375</v>
      </c>
      <c r="RP2259">
        <v>15.375</v>
      </c>
      <c r="RQ2259">
        <v>53.313000000000002</v>
      </c>
      <c r="RR2259" t="s">
        <v>0</v>
      </c>
      <c r="RS2259">
        <v>50</v>
      </c>
      <c r="RT2259">
        <v>18.881</v>
      </c>
      <c r="RU2259">
        <v>34</v>
      </c>
      <c r="RV2259" t="s">
        <v>0</v>
      </c>
      <c r="RW2259" t="s">
        <v>0</v>
      </c>
      <c r="RX2259" t="s">
        <v>0</v>
      </c>
      <c r="RY2259">
        <v>15.424200000000001</v>
      </c>
      <c r="RZ2259" t="s">
        <v>0</v>
      </c>
      <c r="SA2259" t="s">
        <v>0</v>
      </c>
      <c r="SB2259">
        <v>26.8125</v>
      </c>
      <c r="SC2259" t="s">
        <v>0</v>
      </c>
      <c r="SD2259">
        <v>34.625</v>
      </c>
      <c r="SE2259" t="s">
        <v>0</v>
      </c>
      <c r="SF2259">
        <v>128.5187</v>
      </c>
      <c r="SG2259" t="s">
        <v>0</v>
      </c>
      <c r="SH2259">
        <v>6.9771000000000001</v>
      </c>
      <c r="SI2259" t="s">
        <v>0</v>
      </c>
      <c r="SJ2259" t="s">
        <v>0</v>
      </c>
      <c r="SK2259" t="s">
        <v>0</v>
      </c>
      <c r="SL2259" t="s">
        <v>0</v>
      </c>
      <c r="SM2259" t="s">
        <v>0</v>
      </c>
    </row>
    <row r="2260" spans="1:507" x14ac:dyDescent="0.3">
      <c r="A2260" s="1">
        <v>36035</v>
      </c>
      <c r="B2260" t="s">
        <v>0</v>
      </c>
      <c r="C2260" t="s">
        <v>0</v>
      </c>
      <c r="D2260" t="s">
        <v>0</v>
      </c>
      <c r="E2260" t="s">
        <v>0</v>
      </c>
      <c r="F2260" t="s">
        <v>0</v>
      </c>
      <c r="G2260">
        <v>6.0039999999999996</v>
      </c>
      <c r="H2260" t="s">
        <v>0</v>
      </c>
      <c r="I2260">
        <v>18.544899999999998</v>
      </c>
      <c r="J2260" t="s">
        <v>0</v>
      </c>
      <c r="K2260" t="s">
        <v>0</v>
      </c>
      <c r="L2260">
        <v>7.4062999999999999</v>
      </c>
      <c r="M2260">
        <v>13.4975</v>
      </c>
      <c r="N2260">
        <v>26.5457</v>
      </c>
      <c r="O2260" t="s">
        <v>0</v>
      </c>
      <c r="P2260" t="s">
        <v>0</v>
      </c>
      <c r="Q2260">
        <v>39.5</v>
      </c>
      <c r="R2260">
        <v>45.1875</v>
      </c>
      <c r="S2260">
        <v>14.4688</v>
      </c>
      <c r="T2260">
        <v>7.2343999999999999</v>
      </c>
      <c r="U2260">
        <v>48.125</v>
      </c>
      <c r="V2260">
        <v>731.60069999999996</v>
      </c>
      <c r="W2260">
        <v>26.576699999999999</v>
      </c>
      <c r="X2260" t="s">
        <v>0</v>
      </c>
      <c r="Y2260">
        <v>9.2969000000000008</v>
      </c>
      <c r="Z2260" t="s">
        <v>0</v>
      </c>
      <c r="AA2260">
        <v>8.8125</v>
      </c>
      <c r="AB2260" t="s">
        <v>0</v>
      </c>
      <c r="AC2260">
        <v>10.375</v>
      </c>
      <c r="AD2260">
        <v>39</v>
      </c>
      <c r="AE2260" t="s">
        <v>0</v>
      </c>
      <c r="AF2260" t="s">
        <v>0</v>
      </c>
      <c r="AG2260" t="s">
        <v>0</v>
      </c>
      <c r="AH2260" t="s">
        <v>0</v>
      </c>
      <c r="AI2260">
        <v>7.5937999999999999</v>
      </c>
      <c r="AJ2260">
        <v>3.0741000000000001</v>
      </c>
      <c r="AK2260" t="s">
        <v>0</v>
      </c>
      <c r="AL2260" t="s">
        <v>0</v>
      </c>
      <c r="AM2260">
        <v>17</v>
      </c>
      <c r="AN2260" t="s">
        <v>0</v>
      </c>
      <c r="AO2260" t="s">
        <v>0</v>
      </c>
      <c r="AP2260" t="s">
        <v>0</v>
      </c>
      <c r="AQ2260" t="s">
        <v>0</v>
      </c>
      <c r="AR2260">
        <v>43.292000000000002</v>
      </c>
      <c r="AS2260">
        <v>3.6457999999999999</v>
      </c>
      <c r="AT2260">
        <v>9.9025999999999996</v>
      </c>
      <c r="AU2260">
        <v>29.526399999999999</v>
      </c>
      <c r="AV2260">
        <v>2.0781000000000001</v>
      </c>
      <c r="AW2260" t="s">
        <v>0</v>
      </c>
      <c r="AX2260">
        <v>29.625</v>
      </c>
      <c r="AY2260" t="s">
        <v>0</v>
      </c>
      <c r="AZ2260">
        <v>28.6875</v>
      </c>
      <c r="BA2260" t="s">
        <v>0</v>
      </c>
      <c r="BB2260">
        <v>32.637999999999998</v>
      </c>
      <c r="BC2260" t="s">
        <v>0</v>
      </c>
      <c r="BD2260">
        <v>55.75</v>
      </c>
      <c r="BE2260" t="s">
        <v>0</v>
      </c>
      <c r="BF2260">
        <v>25.6586</v>
      </c>
      <c r="BG2260">
        <v>27</v>
      </c>
      <c r="BH2260">
        <v>33.938000000000002</v>
      </c>
      <c r="BI2260">
        <v>31.156300000000002</v>
      </c>
      <c r="BJ2260">
        <v>14.6251</v>
      </c>
      <c r="BK2260">
        <v>9.5693999999999999</v>
      </c>
      <c r="BL2260">
        <v>37.5</v>
      </c>
      <c r="BM2260">
        <v>11.833299999999999</v>
      </c>
      <c r="BN2260">
        <v>6.7732999999999999</v>
      </c>
      <c r="BO2260" t="s">
        <v>0</v>
      </c>
      <c r="BP2260">
        <v>27.2286</v>
      </c>
      <c r="BQ2260" t="s">
        <v>0</v>
      </c>
      <c r="BR2260">
        <v>19</v>
      </c>
      <c r="BS2260" t="s">
        <v>0</v>
      </c>
      <c r="BT2260">
        <v>2.4531000000000001</v>
      </c>
      <c r="BU2260">
        <v>51.782600000000002</v>
      </c>
      <c r="BV2260" t="s">
        <v>0</v>
      </c>
      <c r="BW2260">
        <v>42.56</v>
      </c>
      <c r="BX2260">
        <v>18.234400000000001</v>
      </c>
      <c r="BY2260">
        <v>5.3437999999999999</v>
      </c>
      <c r="BZ2260">
        <v>29.75</v>
      </c>
      <c r="CA2260">
        <v>224.68109999999999</v>
      </c>
      <c r="CB2260">
        <v>18.918800000000001</v>
      </c>
      <c r="CC2260">
        <v>30.7164</v>
      </c>
      <c r="CD2260">
        <v>22</v>
      </c>
      <c r="CE2260">
        <v>31.562999999999999</v>
      </c>
      <c r="CF2260" t="s">
        <v>0</v>
      </c>
      <c r="CG2260" t="s">
        <v>0</v>
      </c>
      <c r="CH2260" t="s">
        <v>0</v>
      </c>
      <c r="CI2260">
        <v>30.9375</v>
      </c>
      <c r="CJ2260">
        <v>24.0625</v>
      </c>
      <c r="CK2260" t="s">
        <v>0</v>
      </c>
      <c r="CL2260" t="s">
        <v>0</v>
      </c>
      <c r="CM2260" t="s">
        <v>0</v>
      </c>
      <c r="CN2260" t="s">
        <v>0</v>
      </c>
      <c r="CO2260" t="s">
        <v>0</v>
      </c>
      <c r="CP2260">
        <v>2.3854000000000002</v>
      </c>
      <c r="CQ2260" t="s">
        <v>0</v>
      </c>
      <c r="CR2260" t="s">
        <v>0</v>
      </c>
      <c r="CS2260">
        <v>20.791699999999999</v>
      </c>
      <c r="CT2260" t="s">
        <v>0</v>
      </c>
      <c r="CU2260">
        <v>19.484400000000001</v>
      </c>
      <c r="CV2260">
        <v>51.125</v>
      </c>
      <c r="CW2260">
        <v>56.125</v>
      </c>
      <c r="CX2260" t="s">
        <v>0</v>
      </c>
      <c r="CY2260" t="s">
        <v>0</v>
      </c>
      <c r="CZ2260" t="s">
        <v>0</v>
      </c>
      <c r="DA2260">
        <v>10.343999999999999</v>
      </c>
      <c r="DB2260">
        <v>43.375</v>
      </c>
      <c r="DC2260" t="s">
        <v>0</v>
      </c>
      <c r="DD2260">
        <v>24.018699999999999</v>
      </c>
      <c r="DE2260">
        <v>34.8125</v>
      </c>
      <c r="DF2260">
        <v>1.1146</v>
      </c>
      <c r="DG2260">
        <v>10.7188</v>
      </c>
      <c r="DH2260">
        <v>16.103999999999999</v>
      </c>
      <c r="DI2260" t="s">
        <v>0</v>
      </c>
      <c r="DJ2260" t="s">
        <v>0</v>
      </c>
      <c r="DK2260">
        <v>52.5625</v>
      </c>
      <c r="DL2260" t="s">
        <v>0</v>
      </c>
      <c r="DM2260" t="s">
        <v>0</v>
      </c>
      <c r="DN2260" t="s">
        <v>0</v>
      </c>
      <c r="DO2260" t="s">
        <v>0</v>
      </c>
      <c r="DP2260">
        <v>6.3646000000000003</v>
      </c>
      <c r="DQ2260" t="s">
        <v>0</v>
      </c>
      <c r="DR2260">
        <v>31.333300000000001</v>
      </c>
      <c r="DS2260" t="s">
        <v>0</v>
      </c>
      <c r="DT2260" t="s">
        <v>0</v>
      </c>
      <c r="DU2260" t="s">
        <v>0</v>
      </c>
      <c r="DV2260">
        <v>21.656300000000002</v>
      </c>
      <c r="DW2260">
        <v>37.625</v>
      </c>
      <c r="DX2260" t="s">
        <v>0</v>
      </c>
      <c r="DY2260">
        <v>21.1875</v>
      </c>
      <c r="DZ2260" t="s">
        <v>0</v>
      </c>
      <c r="EA2260">
        <v>38.8307</v>
      </c>
      <c r="EB2260">
        <v>16.468800000000002</v>
      </c>
      <c r="EC2260" t="s">
        <v>0</v>
      </c>
      <c r="ED2260" t="s">
        <v>0</v>
      </c>
      <c r="EE2260">
        <v>4.5</v>
      </c>
      <c r="EF2260">
        <v>4.8730000000000002</v>
      </c>
      <c r="EG2260">
        <v>7.3897000000000004</v>
      </c>
      <c r="EH2260">
        <v>30.2178</v>
      </c>
      <c r="EI2260" t="s">
        <v>0</v>
      </c>
      <c r="EJ2260" t="s">
        <v>0</v>
      </c>
      <c r="EK2260" t="s">
        <v>0</v>
      </c>
      <c r="EL2260" t="s">
        <v>0</v>
      </c>
      <c r="EM2260" t="s">
        <v>0</v>
      </c>
      <c r="EN2260">
        <v>19.376000000000001</v>
      </c>
      <c r="EO2260" t="s">
        <v>0</v>
      </c>
      <c r="EP2260">
        <v>21.6875</v>
      </c>
      <c r="EQ2260">
        <v>9.2527000000000008</v>
      </c>
      <c r="ER2260">
        <v>42.6875</v>
      </c>
      <c r="ES2260">
        <v>55.072899999999997</v>
      </c>
      <c r="ET2260">
        <v>6.5</v>
      </c>
      <c r="EU2260" t="s">
        <v>0</v>
      </c>
      <c r="EV2260" t="s">
        <v>0</v>
      </c>
      <c r="EW2260" t="s">
        <v>0</v>
      </c>
      <c r="EX2260" t="s">
        <v>0</v>
      </c>
      <c r="EY2260">
        <v>14.125</v>
      </c>
      <c r="EZ2260">
        <v>47.8125</v>
      </c>
      <c r="FA2260">
        <v>23.463999999999999</v>
      </c>
      <c r="FB2260">
        <v>28.5</v>
      </c>
      <c r="FC2260">
        <v>14.9688</v>
      </c>
      <c r="FD2260">
        <v>26.468800000000002</v>
      </c>
      <c r="FE2260">
        <v>30.281300000000002</v>
      </c>
      <c r="FF2260">
        <v>3.3593999999999999</v>
      </c>
      <c r="FG2260" t="s">
        <v>0</v>
      </c>
      <c r="FH2260">
        <v>20.625</v>
      </c>
      <c r="FI2260">
        <v>15</v>
      </c>
      <c r="FJ2260">
        <v>29.25</v>
      </c>
      <c r="FK2260" t="s">
        <v>0</v>
      </c>
      <c r="FL2260">
        <v>12.9206</v>
      </c>
      <c r="FM2260">
        <v>28.5625</v>
      </c>
      <c r="FN2260">
        <v>40.1875</v>
      </c>
      <c r="FO2260" t="s">
        <v>0</v>
      </c>
      <c r="FP2260">
        <v>17.093800000000002</v>
      </c>
      <c r="FQ2260" t="s">
        <v>0</v>
      </c>
      <c r="FR2260" t="s">
        <v>0</v>
      </c>
      <c r="FS2260" t="s">
        <v>0</v>
      </c>
      <c r="FT2260">
        <v>45.811900000000001</v>
      </c>
      <c r="FU2260" t="s">
        <v>0</v>
      </c>
      <c r="FV2260" t="s">
        <v>0</v>
      </c>
      <c r="FW2260" t="s">
        <v>0</v>
      </c>
      <c r="FX2260" t="s">
        <v>0</v>
      </c>
      <c r="FY2260">
        <v>5.9375</v>
      </c>
      <c r="FZ2260">
        <v>25.875</v>
      </c>
      <c r="GA2260">
        <v>29</v>
      </c>
      <c r="GB2260" t="s">
        <v>0</v>
      </c>
      <c r="GC2260" t="s">
        <v>0</v>
      </c>
      <c r="GD2260" t="s">
        <v>0</v>
      </c>
      <c r="GE2260" t="s">
        <v>0</v>
      </c>
      <c r="GF2260" t="s">
        <v>0</v>
      </c>
      <c r="GG2260">
        <v>6.2708000000000004</v>
      </c>
      <c r="GH2260" t="s">
        <v>0</v>
      </c>
      <c r="GI2260">
        <v>6.2218999999999998</v>
      </c>
      <c r="GJ2260" t="s">
        <v>0</v>
      </c>
      <c r="GK2260" t="s">
        <v>0</v>
      </c>
      <c r="GL2260" t="s">
        <v>0</v>
      </c>
      <c r="GM2260">
        <v>21.375</v>
      </c>
      <c r="GN2260" t="s">
        <v>0</v>
      </c>
      <c r="GO2260" t="s">
        <v>0</v>
      </c>
      <c r="GP2260" t="s">
        <v>0</v>
      </c>
      <c r="GQ2260">
        <v>23.219000000000001</v>
      </c>
      <c r="GR2260">
        <v>27.4758</v>
      </c>
      <c r="GS2260" t="s">
        <v>0</v>
      </c>
      <c r="GT2260">
        <v>16.515599999999999</v>
      </c>
      <c r="GU2260">
        <v>14.387499999999999</v>
      </c>
      <c r="GV2260">
        <v>8.625</v>
      </c>
      <c r="GW2260" t="s">
        <v>0</v>
      </c>
      <c r="GX2260" t="s">
        <v>0</v>
      </c>
      <c r="GY2260" t="s">
        <v>0</v>
      </c>
      <c r="GZ2260">
        <v>32.1875</v>
      </c>
      <c r="HA2260" t="s">
        <v>0</v>
      </c>
      <c r="HB2260">
        <v>25.083300000000001</v>
      </c>
      <c r="HC2260" t="s">
        <v>0</v>
      </c>
      <c r="HD2260" t="s">
        <v>0</v>
      </c>
      <c r="HE2260">
        <v>40.313000000000002</v>
      </c>
      <c r="HF2260">
        <v>14.75</v>
      </c>
      <c r="HG2260">
        <v>23.208300000000001</v>
      </c>
      <c r="HH2260" t="s">
        <v>0</v>
      </c>
      <c r="HI2260" t="s">
        <v>0</v>
      </c>
      <c r="HJ2260" t="s">
        <v>0</v>
      </c>
      <c r="HK2260">
        <v>28.292000000000002</v>
      </c>
      <c r="HL2260">
        <v>16.729199999999999</v>
      </c>
      <c r="HM2260" t="s">
        <v>0</v>
      </c>
      <c r="HN2260">
        <v>46.6875</v>
      </c>
      <c r="HO2260" t="s">
        <v>0</v>
      </c>
      <c r="HP2260" t="s">
        <v>0</v>
      </c>
      <c r="HQ2260">
        <v>16.4375</v>
      </c>
      <c r="HR2260" t="s">
        <v>0</v>
      </c>
      <c r="HS2260">
        <v>34.272100000000002</v>
      </c>
      <c r="HT2260">
        <v>6.4065000000000003</v>
      </c>
      <c r="HU2260" t="s">
        <v>0</v>
      </c>
      <c r="HV2260">
        <v>9.0901999999999994</v>
      </c>
      <c r="HW2260">
        <v>10.2188</v>
      </c>
      <c r="HX2260">
        <v>3.5859000000000001</v>
      </c>
      <c r="HY2260" t="s">
        <v>0</v>
      </c>
      <c r="HZ2260">
        <v>13.297800000000001</v>
      </c>
      <c r="IA2260">
        <v>34.718800000000002</v>
      </c>
      <c r="IB2260">
        <v>13</v>
      </c>
      <c r="IC2260">
        <v>61.281300000000002</v>
      </c>
      <c r="ID2260" t="s">
        <v>0</v>
      </c>
      <c r="IE2260" t="s">
        <v>0</v>
      </c>
      <c r="IF2260">
        <v>10.3889</v>
      </c>
      <c r="IG2260">
        <v>39.938000000000002</v>
      </c>
      <c r="IH2260" t="s">
        <v>0</v>
      </c>
      <c r="II2260" t="s">
        <v>0</v>
      </c>
      <c r="IJ2260" t="s">
        <v>0</v>
      </c>
      <c r="IK2260" t="s">
        <v>0</v>
      </c>
      <c r="IL2260" t="s">
        <v>0</v>
      </c>
      <c r="IM2260">
        <v>38.4482</v>
      </c>
      <c r="IN2260">
        <v>30</v>
      </c>
      <c r="IO2260" t="s">
        <v>0</v>
      </c>
      <c r="IP2260" t="s">
        <v>0</v>
      </c>
      <c r="IQ2260" t="s">
        <v>0</v>
      </c>
      <c r="IR2260" t="s">
        <v>0</v>
      </c>
      <c r="IS2260" t="s">
        <v>0</v>
      </c>
      <c r="IT2260" t="s">
        <v>0</v>
      </c>
      <c r="IU2260">
        <v>25.968800000000002</v>
      </c>
      <c r="IV2260">
        <v>15.8</v>
      </c>
      <c r="IW2260">
        <v>6.5625</v>
      </c>
      <c r="IX2260" t="s">
        <v>0</v>
      </c>
      <c r="IY2260">
        <v>21.891300000000001</v>
      </c>
      <c r="IZ2260" t="s">
        <v>0</v>
      </c>
      <c r="JA2260">
        <v>37.093800000000002</v>
      </c>
      <c r="JB2260" t="s">
        <v>0</v>
      </c>
      <c r="JC2260">
        <v>37.666699999999999</v>
      </c>
      <c r="JD2260" t="s">
        <v>0</v>
      </c>
      <c r="JE2260">
        <v>30.9375</v>
      </c>
      <c r="JF2260">
        <v>28.0625</v>
      </c>
      <c r="JG2260" t="s">
        <v>0</v>
      </c>
      <c r="JH2260" t="s">
        <v>0</v>
      </c>
      <c r="JI2260">
        <v>12.479200000000001</v>
      </c>
      <c r="JJ2260" t="s">
        <v>0</v>
      </c>
      <c r="JK2260">
        <v>37.2211</v>
      </c>
      <c r="JL2260" t="s">
        <v>0</v>
      </c>
      <c r="JM2260" t="s">
        <v>0</v>
      </c>
      <c r="JN2260">
        <v>36.281300000000002</v>
      </c>
      <c r="JO2260">
        <v>12.390599999999999</v>
      </c>
      <c r="JP2260">
        <v>24.8125</v>
      </c>
      <c r="JQ2260">
        <v>2.2909999999999999</v>
      </c>
      <c r="JR2260">
        <v>14.177099999999999</v>
      </c>
      <c r="JS2260">
        <v>11.1601</v>
      </c>
      <c r="JT2260" t="s">
        <v>0</v>
      </c>
      <c r="JU2260">
        <v>21.9375</v>
      </c>
      <c r="JV2260">
        <v>10.6996</v>
      </c>
      <c r="JW2260">
        <v>3.75</v>
      </c>
      <c r="JX2260">
        <v>13.805099999999999</v>
      </c>
      <c r="JY2260">
        <v>18.375</v>
      </c>
      <c r="JZ2260" t="s">
        <v>0</v>
      </c>
      <c r="KA2260">
        <v>72.5</v>
      </c>
      <c r="KB2260">
        <v>44.905999999999999</v>
      </c>
      <c r="KC2260">
        <v>44.406300000000002</v>
      </c>
      <c r="KD2260">
        <v>14.9688</v>
      </c>
      <c r="KE2260">
        <v>9.6562999999999999</v>
      </c>
      <c r="KF2260" t="s">
        <v>0</v>
      </c>
      <c r="KG2260">
        <v>8.5832999999999995</v>
      </c>
      <c r="KH2260" t="s">
        <v>0</v>
      </c>
      <c r="KI2260" t="s">
        <v>0</v>
      </c>
      <c r="KJ2260" t="s">
        <v>0</v>
      </c>
      <c r="KK2260" t="s">
        <v>0</v>
      </c>
      <c r="KL2260">
        <v>23.1875</v>
      </c>
      <c r="KM2260" t="s">
        <v>0</v>
      </c>
      <c r="KN2260">
        <v>24.125</v>
      </c>
      <c r="KO2260">
        <v>14.597799999999999</v>
      </c>
      <c r="KP2260">
        <v>22.686299999999999</v>
      </c>
      <c r="KQ2260">
        <v>31.344000000000001</v>
      </c>
      <c r="KR2260" t="s">
        <v>0</v>
      </c>
      <c r="KS2260">
        <v>81</v>
      </c>
      <c r="KT2260">
        <v>9.4597999999999995</v>
      </c>
      <c r="KU2260" t="s">
        <v>0</v>
      </c>
      <c r="KV2260">
        <v>28.3125</v>
      </c>
      <c r="KW2260" t="s">
        <v>0</v>
      </c>
      <c r="KX2260">
        <v>7.2968999999999999</v>
      </c>
      <c r="KY2260">
        <v>28.625</v>
      </c>
      <c r="KZ2260" t="s">
        <v>0</v>
      </c>
      <c r="LA2260" t="s">
        <v>0</v>
      </c>
      <c r="LB2260">
        <v>44.188000000000002</v>
      </c>
      <c r="LC2260">
        <v>25.6875</v>
      </c>
      <c r="LD2260">
        <v>36.313000000000002</v>
      </c>
      <c r="LE2260" t="s">
        <v>0</v>
      </c>
      <c r="LF2260">
        <v>9.9093999999999998</v>
      </c>
      <c r="LG2260" t="s">
        <v>0</v>
      </c>
      <c r="LH2260" t="s">
        <v>0</v>
      </c>
      <c r="LI2260">
        <v>60.277500000000003</v>
      </c>
      <c r="LJ2260">
        <v>8.3660999999999994</v>
      </c>
      <c r="LK2260">
        <v>27.0825</v>
      </c>
      <c r="LL2260" t="s">
        <v>0</v>
      </c>
      <c r="LM2260" t="s">
        <v>0</v>
      </c>
      <c r="LN2260">
        <v>56.358699999999999</v>
      </c>
      <c r="LO2260">
        <v>44.9</v>
      </c>
      <c r="LP2260">
        <v>16.437999999999999</v>
      </c>
      <c r="LQ2260">
        <v>12.0313</v>
      </c>
      <c r="LR2260" t="s">
        <v>0</v>
      </c>
      <c r="LS2260">
        <v>11.3889</v>
      </c>
      <c r="LT2260">
        <v>5.8125</v>
      </c>
      <c r="LU2260" t="s">
        <v>0</v>
      </c>
      <c r="LV2260" t="s">
        <v>0</v>
      </c>
      <c r="LW2260">
        <v>33.6875</v>
      </c>
      <c r="LX2260">
        <v>14.4375</v>
      </c>
      <c r="LY2260" t="s">
        <v>0</v>
      </c>
      <c r="LZ2260">
        <v>11.518599999999999</v>
      </c>
      <c r="MA2260">
        <v>4.4687999999999999</v>
      </c>
      <c r="MB2260" t="s">
        <v>0</v>
      </c>
      <c r="MC2260" t="s">
        <v>0</v>
      </c>
      <c r="MD2260">
        <v>29.256</v>
      </c>
      <c r="ME2260">
        <v>3.9146999999999998</v>
      </c>
      <c r="MF2260" t="s">
        <v>0</v>
      </c>
      <c r="MG2260" t="s">
        <v>0</v>
      </c>
      <c r="MH2260">
        <v>28.875</v>
      </c>
      <c r="MI2260" t="s">
        <v>0</v>
      </c>
      <c r="MJ2260" t="s">
        <v>0</v>
      </c>
      <c r="MK2260">
        <v>9.3125</v>
      </c>
      <c r="ML2260" t="s">
        <v>0</v>
      </c>
      <c r="MM2260" t="s">
        <v>0</v>
      </c>
      <c r="MN2260">
        <v>49.3125</v>
      </c>
      <c r="MO2260" t="s">
        <v>0</v>
      </c>
      <c r="MP2260" t="s">
        <v>0</v>
      </c>
      <c r="MQ2260">
        <v>12.0313</v>
      </c>
      <c r="MR2260" t="s">
        <v>0</v>
      </c>
      <c r="MS2260">
        <v>6.6479999999999997</v>
      </c>
      <c r="MT2260">
        <v>26.375</v>
      </c>
      <c r="MU2260" t="s">
        <v>0</v>
      </c>
      <c r="MV2260" t="s">
        <v>0</v>
      </c>
      <c r="MW2260">
        <v>9.4426000000000005</v>
      </c>
      <c r="MX2260" t="s">
        <v>0</v>
      </c>
      <c r="MY2260" t="s">
        <v>0</v>
      </c>
      <c r="MZ2260" t="s">
        <v>0</v>
      </c>
      <c r="NA2260" t="s">
        <v>0</v>
      </c>
      <c r="NB2260">
        <v>14.651199999999999</v>
      </c>
      <c r="NC2260">
        <v>18.1875</v>
      </c>
      <c r="ND2260">
        <v>31.375</v>
      </c>
      <c r="NE2260">
        <v>33.875</v>
      </c>
      <c r="NF2260" t="s">
        <v>0</v>
      </c>
      <c r="NG2260">
        <v>40.906300000000002</v>
      </c>
      <c r="NH2260">
        <v>8.8802000000000003</v>
      </c>
      <c r="NI2260">
        <v>19.875</v>
      </c>
      <c r="NJ2260">
        <v>8.4062999999999999</v>
      </c>
      <c r="NK2260" t="s">
        <v>0</v>
      </c>
      <c r="NL2260">
        <v>11.9688</v>
      </c>
      <c r="NM2260">
        <v>24.5</v>
      </c>
      <c r="NN2260" t="s">
        <v>0</v>
      </c>
      <c r="NO2260">
        <v>43.75</v>
      </c>
      <c r="NP2260">
        <v>10.660399999999999</v>
      </c>
      <c r="NQ2260">
        <v>42.375</v>
      </c>
      <c r="NR2260">
        <v>26.844000000000001</v>
      </c>
      <c r="NS2260">
        <v>11.135199999999999</v>
      </c>
      <c r="NT2260" t="s">
        <v>0</v>
      </c>
      <c r="NU2260" t="s">
        <v>0</v>
      </c>
      <c r="NV2260">
        <v>25.937999999999999</v>
      </c>
      <c r="NW2260">
        <v>20.625</v>
      </c>
      <c r="NX2260">
        <v>10.875</v>
      </c>
      <c r="NY2260">
        <v>9.5</v>
      </c>
      <c r="NZ2260">
        <v>15.125</v>
      </c>
      <c r="OA2260" t="s">
        <v>0</v>
      </c>
      <c r="OB2260" t="s">
        <v>0</v>
      </c>
      <c r="OC2260" t="s">
        <v>0</v>
      </c>
      <c r="OD2260">
        <v>28.625</v>
      </c>
      <c r="OE2260">
        <v>37.5625</v>
      </c>
      <c r="OF2260">
        <v>22.5</v>
      </c>
      <c r="OG2260" t="s">
        <v>0</v>
      </c>
      <c r="OH2260" t="s">
        <v>0</v>
      </c>
      <c r="OI2260">
        <v>24.75</v>
      </c>
      <c r="OJ2260">
        <v>8.7222000000000008</v>
      </c>
      <c r="OK2260">
        <v>22.8125</v>
      </c>
      <c r="OL2260" t="s">
        <v>0</v>
      </c>
      <c r="OM2260">
        <v>11.493</v>
      </c>
      <c r="ON2260">
        <v>1.6571</v>
      </c>
      <c r="OO2260">
        <v>8.9380000000000006</v>
      </c>
      <c r="OP2260" t="s">
        <v>0</v>
      </c>
      <c r="OQ2260">
        <v>11.25</v>
      </c>
      <c r="OR2260">
        <v>47.0625</v>
      </c>
      <c r="OS2260" t="s">
        <v>0</v>
      </c>
      <c r="OT2260" t="s">
        <v>0</v>
      </c>
      <c r="OU2260">
        <v>7.1388999999999996</v>
      </c>
      <c r="OV2260">
        <v>19.5625</v>
      </c>
      <c r="OW2260">
        <v>25.312999999999999</v>
      </c>
      <c r="OX2260" t="s">
        <v>0</v>
      </c>
      <c r="OY2260">
        <v>23.675000000000001</v>
      </c>
      <c r="OZ2260">
        <v>21.813700000000001</v>
      </c>
      <c r="PA2260">
        <v>19.5625</v>
      </c>
      <c r="PB2260">
        <v>27.25</v>
      </c>
      <c r="PC2260" t="s">
        <v>0</v>
      </c>
      <c r="PD2260">
        <v>16.8626</v>
      </c>
      <c r="PE2260">
        <v>27.103000000000002</v>
      </c>
      <c r="PF2260">
        <v>20.062999999999999</v>
      </c>
      <c r="PG2260">
        <v>25.625</v>
      </c>
      <c r="PH2260" t="s">
        <v>0</v>
      </c>
      <c r="PI2260">
        <v>26.75</v>
      </c>
      <c r="PJ2260" t="s">
        <v>0</v>
      </c>
      <c r="PK2260" t="s">
        <v>0</v>
      </c>
      <c r="PL2260">
        <v>41.188000000000002</v>
      </c>
      <c r="PM2260" t="s">
        <v>0</v>
      </c>
      <c r="PN2260" t="s">
        <v>0</v>
      </c>
      <c r="PO2260">
        <v>8.3905999999999992</v>
      </c>
      <c r="PP2260">
        <v>10.375</v>
      </c>
      <c r="PQ2260">
        <v>39.75</v>
      </c>
      <c r="PR2260" t="s">
        <v>0</v>
      </c>
      <c r="PS2260" t="s">
        <v>0</v>
      </c>
      <c r="PT2260" t="s">
        <v>0</v>
      </c>
      <c r="PU2260">
        <v>29.875</v>
      </c>
      <c r="PV2260">
        <v>32.75</v>
      </c>
      <c r="PW2260">
        <v>21.968800000000002</v>
      </c>
      <c r="PX2260">
        <v>10</v>
      </c>
      <c r="PY2260">
        <v>3.0625</v>
      </c>
      <c r="PZ2260">
        <v>14.933</v>
      </c>
      <c r="QA2260" t="s">
        <v>0</v>
      </c>
      <c r="QB2260" t="s">
        <v>0</v>
      </c>
      <c r="QC2260" t="s">
        <v>0</v>
      </c>
      <c r="QD2260">
        <v>32</v>
      </c>
      <c r="QE2260" t="s">
        <v>0</v>
      </c>
      <c r="QF2260">
        <v>17.375</v>
      </c>
      <c r="QG2260" t="s">
        <v>0</v>
      </c>
      <c r="QH2260" t="s">
        <v>0</v>
      </c>
      <c r="QI2260">
        <v>12.796900000000001</v>
      </c>
      <c r="QJ2260">
        <v>33.156300000000002</v>
      </c>
      <c r="QK2260" t="s">
        <v>0</v>
      </c>
      <c r="QL2260" t="s">
        <v>0</v>
      </c>
      <c r="QM2260" t="s">
        <v>0</v>
      </c>
      <c r="QN2260">
        <v>10.929399999999999</v>
      </c>
      <c r="QO2260">
        <v>9.8594000000000008</v>
      </c>
      <c r="QP2260" t="s">
        <v>0</v>
      </c>
      <c r="QQ2260">
        <v>4.4610000000000003</v>
      </c>
      <c r="QR2260">
        <v>46.8125</v>
      </c>
      <c r="QS2260">
        <v>10.359400000000001</v>
      </c>
      <c r="QT2260" t="s">
        <v>0</v>
      </c>
      <c r="QU2260">
        <v>25.9375</v>
      </c>
      <c r="QV2260">
        <v>19.433199999999999</v>
      </c>
      <c r="QW2260">
        <v>19.625</v>
      </c>
      <c r="QX2260" t="s">
        <v>0</v>
      </c>
      <c r="QY2260">
        <v>3.7957999999999998</v>
      </c>
      <c r="QZ2260">
        <v>9.2212999999999994</v>
      </c>
      <c r="RA2260" t="s">
        <v>0</v>
      </c>
      <c r="RB2260">
        <v>4.2390999999999996</v>
      </c>
      <c r="RC2260">
        <v>37.625</v>
      </c>
      <c r="RD2260">
        <v>23.206299999999999</v>
      </c>
      <c r="RE2260" t="s">
        <v>0</v>
      </c>
      <c r="RF2260" t="s">
        <v>0</v>
      </c>
      <c r="RG2260" t="s">
        <v>0</v>
      </c>
      <c r="RH2260">
        <v>9.4145000000000003</v>
      </c>
      <c r="RI2260">
        <v>40.503599999999999</v>
      </c>
      <c r="RJ2260">
        <v>10.5938</v>
      </c>
      <c r="RK2260">
        <v>14.406000000000001</v>
      </c>
      <c r="RL2260">
        <v>22.3125</v>
      </c>
      <c r="RM2260">
        <v>9.5625</v>
      </c>
      <c r="RN2260">
        <v>14.7188</v>
      </c>
      <c r="RO2260">
        <v>24.3125</v>
      </c>
      <c r="RP2260">
        <v>15.1563</v>
      </c>
      <c r="RQ2260">
        <v>52.313000000000002</v>
      </c>
      <c r="RR2260" t="s">
        <v>0</v>
      </c>
      <c r="RS2260">
        <v>46.75</v>
      </c>
      <c r="RT2260">
        <v>18.787299999999998</v>
      </c>
      <c r="RU2260">
        <v>32.6875</v>
      </c>
      <c r="RV2260" t="s">
        <v>0</v>
      </c>
      <c r="RW2260" t="s">
        <v>0</v>
      </c>
      <c r="RX2260" t="s">
        <v>0</v>
      </c>
      <c r="RY2260">
        <v>15.3218</v>
      </c>
      <c r="RZ2260" t="s">
        <v>0</v>
      </c>
      <c r="SA2260" t="s">
        <v>0</v>
      </c>
      <c r="SB2260">
        <v>27.125</v>
      </c>
      <c r="SC2260" t="s">
        <v>0</v>
      </c>
      <c r="SD2260">
        <v>33.8125</v>
      </c>
      <c r="SE2260" t="s">
        <v>0</v>
      </c>
      <c r="SF2260">
        <v>124.89619999999999</v>
      </c>
      <c r="SG2260" t="s">
        <v>0</v>
      </c>
      <c r="SH2260">
        <v>6.8872</v>
      </c>
      <c r="SI2260" t="s">
        <v>0</v>
      </c>
      <c r="SJ2260" t="s">
        <v>0</v>
      </c>
      <c r="SK2260" t="s">
        <v>0</v>
      </c>
      <c r="SL2260" t="s">
        <v>0</v>
      </c>
      <c r="SM2260" t="s">
        <v>0</v>
      </c>
    </row>
    <row r="2261" spans="1:507" x14ac:dyDescent="0.3">
      <c r="A2261" s="1">
        <v>36038</v>
      </c>
      <c r="B2261" t="s">
        <v>0</v>
      </c>
      <c r="C2261" t="s">
        <v>0</v>
      </c>
      <c r="D2261" t="s">
        <v>0</v>
      </c>
      <c r="E2261" t="s">
        <v>0</v>
      </c>
      <c r="F2261" t="s">
        <v>0</v>
      </c>
      <c r="G2261">
        <v>5.7083000000000004</v>
      </c>
      <c r="H2261" t="s">
        <v>0</v>
      </c>
      <c r="I2261">
        <v>17.2303</v>
      </c>
      <c r="J2261" t="s">
        <v>0</v>
      </c>
      <c r="K2261" t="s">
        <v>0</v>
      </c>
      <c r="L2261">
        <v>7.0312999999999999</v>
      </c>
      <c r="M2261">
        <v>12.957599999999999</v>
      </c>
      <c r="N2261">
        <v>25.1175</v>
      </c>
      <c r="O2261" t="s">
        <v>0</v>
      </c>
      <c r="P2261" t="s">
        <v>0</v>
      </c>
      <c r="Q2261">
        <v>39.5625</v>
      </c>
      <c r="R2261">
        <v>45.25</v>
      </c>
      <c r="S2261">
        <v>13.625</v>
      </c>
      <c r="T2261">
        <v>6.2812999999999999</v>
      </c>
      <c r="U2261">
        <v>45.063000000000002</v>
      </c>
      <c r="V2261">
        <v>690.83209999999997</v>
      </c>
      <c r="W2261">
        <v>25.110399999999998</v>
      </c>
      <c r="X2261" t="s">
        <v>0</v>
      </c>
      <c r="Y2261">
        <v>9.25</v>
      </c>
      <c r="Z2261" t="s">
        <v>0</v>
      </c>
      <c r="AA2261">
        <v>8.4062999999999999</v>
      </c>
      <c r="AB2261" t="s">
        <v>0</v>
      </c>
      <c r="AC2261">
        <v>9.7344000000000008</v>
      </c>
      <c r="AD2261">
        <v>37.5</v>
      </c>
      <c r="AE2261" t="s">
        <v>0</v>
      </c>
      <c r="AF2261" t="s">
        <v>0</v>
      </c>
      <c r="AG2261" t="s">
        <v>0</v>
      </c>
      <c r="AH2261" t="s">
        <v>0</v>
      </c>
      <c r="AI2261">
        <v>6.5937999999999999</v>
      </c>
      <c r="AJ2261">
        <v>2.8889</v>
      </c>
      <c r="AK2261" t="s">
        <v>0</v>
      </c>
      <c r="AL2261" t="s">
        <v>0</v>
      </c>
      <c r="AM2261">
        <v>15.75</v>
      </c>
      <c r="AN2261" t="s">
        <v>0</v>
      </c>
      <c r="AO2261" t="s">
        <v>0</v>
      </c>
      <c r="AP2261" t="s">
        <v>0</v>
      </c>
      <c r="AQ2261" t="s">
        <v>0</v>
      </c>
      <c r="AR2261">
        <v>41.707999999999998</v>
      </c>
      <c r="AS2261">
        <v>3.1457999999999999</v>
      </c>
      <c r="AT2261">
        <v>9.9025999999999996</v>
      </c>
      <c r="AU2261">
        <v>28.255199999999999</v>
      </c>
      <c r="AV2261">
        <v>1.8633</v>
      </c>
      <c r="AW2261" t="s">
        <v>0</v>
      </c>
      <c r="AX2261">
        <v>29.0625</v>
      </c>
      <c r="AY2261" t="s">
        <v>0</v>
      </c>
      <c r="AZ2261">
        <v>28.375</v>
      </c>
      <c r="BA2261" t="s">
        <v>0</v>
      </c>
      <c r="BB2261">
        <v>31.913</v>
      </c>
      <c r="BC2261" t="s">
        <v>0</v>
      </c>
      <c r="BD2261">
        <v>53.6875</v>
      </c>
      <c r="BE2261" t="s">
        <v>0</v>
      </c>
      <c r="BF2261">
        <v>22.7591</v>
      </c>
      <c r="BG2261">
        <v>25.937999999999999</v>
      </c>
      <c r="BH2261">
        <v>30.937999999999999</v>
      </c>
      <c r="BI2261">
        <v>28.5</v>
      </c>
      <c r="BJ2261">
        <v>13.829700000000001</v>
      </c>
      <c r="BK2261">
        <v>8.75</v>
      </c>
      <c r="BL2261">
        <v>33.313000000000002</v>
      </c>
      <c r="BM2261">
        <v>10.75</v>
      </c>
      <c r="BN2261">
        <v>6.4</v>
      </c>
      <c r="BO2261" t="s">
        <v>0</v>
      </c>
      <c r="BP2261">
        <v>25.6386</v>
      </c>
      <c r="BQ2261" t="s">
        <v>0</v>
      </c>
      <c r="BR2261">
        <v>18.25</v>
      </c>
      <c r="BS2261" t="s">
        <v>0</v>
      </c>
      <c r="BT2261">
        <v>2.3359000000000001</v>
      </c>
      <c r="BU2261">
        <v>46.577599999999997</v>
      </c>
      <c r="BV2261" t="s">
        <v>0</v>
      </c>
      <c r="BW2261">
        <v>40.159999999999997</v>
      </c>
      <c r="BX2261">
        <v>17.3125</v>
      </c>
      <c r="BY2261">
        <v>5.0625</v>
      </c>
      <c r="BZ2261">
        <v>28.562999999999999</v>
      </c>
      <c r="CA2261">
        <v>206.36949999999999</v>
      </c>
      <c r="CB2261">
        <v>19.2592</v>
      </c>
      <c r="CC2261">
        <v>27.923999999999999</v>
      </c>
      <c r="CD2261">
        <v>21.093800000000002</v>
      </c>
      <c r="CE2261">
        <v>29</v>
      </c>
      <c r="CF2261" t="s">
        <v>0</v>
      </c>
      <c r="CG2261" t="s">
        <v>0</v>
      </c>
      <c r="CH2261" t="s">
        <v>0</v>
      </c>
      <c r="CI2261">
        <v>28.875</v>
      </c>
      <c r="CJ2261">
        <v>21.125</v>
      </c>
      <c r="CK2261" t="s">
        <v>0</v>
      </c>
      <c r="CL2261" t="s">
        <v>0</v>
      </c>
      <c r="CM2261" t="s">
        <v>0</v>
      </c>
      <c r="CN2261" t="s">
        <v>0</v>
      </c>
      <c r="CO2261" t="s">
        <v>0</v>
      </c>
      <c r="CP2261">
        <v>2.2551999999999999</v>
      </c>
      <c r="CQ2261" t="s">
        <v>0</v>
      </c>
      <c r="CR2261" t="s">
        <v>0</v>
      </c>
      <c r="CS2261">
        <v>19.395800000000001</v>
      </c>
      <c r="CT2261" t="s">
        <v>0</v>
      </c>
      <c r="CU2261">
        <v>18.031300000000002</v>
      </c>
      <c r="CV2261">
        <v>48.219000000000001</v>
      </c>
      <c r="CW2261">
        <v>52.25</v>
      </c>
      <c r="CX2261" t="s">
        <v>0</v>
      </c>
      <c r="CY2261" t="s">
        <v>0</v>
      </c>
      <c r="CZ2261" t="s">
        <v>0</v>
      </c>
      <c r="DA2261">
        <v>10.172000000000001</v>
      </c>
      <c r="DB2261">
        <v>42.3125</v>
      </c>
      <c r="DC2261" t="s">
        <v>0</v>
      </c>
      <c r="DD2261">
        <v>23.409300000000002</v>
      </c>
      <c r="DE2261">
        <v>29.166699999999999</v>
      </c>
      <c r="DF2261">
        <v>1.0625</v>
      </c>
      <c r="DG2261">
        <v>10.0313</v>
      </c>
      <c r="DH2261">
        <v>15.556100000000001</v>
      </c>
      <c r="DI2261" t="s">
        <v>0</v>
      </c>
      <c r="DJ2261" t="s">
        <v>0</v>
      </c>
      <c r="DK2261">
        <v>50.375</v>
      </c>
      <c r="DL2261" t="s">
        <v>0</v>
      </c>
      <c r="DM2261" t="s">
        <v>0</v>
      </c>
      <c r="DN2261" t="s">
        <v>0</v>
      </c>
      <c r="DO2261" t="s">
        <v>0</v>
      </c>
      <c r="DP2261">
        <v>6.2916999999999996</v>
      </c>
      <c r="DQ2261" t="s">
        <v>0</v>
      </c>
      <c r="DR2261">
        <v>30.25</v>
      </c>
      <c r="DS2261" t="s">
        <v>0</v>
      </c>
      <c r="DT2261" t="s">
        <v>0</v>
      </c>
      <c r="DU2261" t="s">
        <v>0</v>
      </c>
      <c r="DV2261">
        <v>18.1875</v>
      </c>
      <c r="DW2261">
        <v>37.031300000000002</v>
      </c>
      <c r="DX2261" t="s">
        <v>0</v>
      </c>
      <c r="DY2261">
        <v>20.843800000000002</v>
      </c>
      <c r="DZ2261" t="s">
        <v>0</v>
      </c>
      <c r="EA2261">
        <v>36.992899999999999</v>
      </c>
      <c r="EB2261">
        <v>16.468800000000002</v>
      </c>
      <c r="EC2261" t="s">
        <v>0</v>
      </c>
      <c r="ED2261" t="s">
        <v>0</v>
      </c>
      <c r="EE2261">
        <v>4.1562999999999999</v>
      </c>
      <c r="EF2261">
        <v>4.4081000000000001</v>
      </c>
      <c r="EG2261">
        <v>6.8685999999999998</v>
      </c>
      <c r="EH2261">
        <v>27.072700000000001</v>
      </c>
      <c r="EI2261" t="s">
        <v>0</v>
      </c>
      <c r="EJ2261" t="s">
        <v>0</v>
      </c>
      <c r="EK2261" t="s">
        <v>0</v>
      </c>
      <c r="EL2261" t="s">
        <v>0</v>
      </c>
      <c r="EM2261" t="s">
        <v>0</v>
      </c>
      <c r="EN2261">
        <v>18.246099999999998</v>
      </c>
      <c r="EO2261" t="s">
        <v>0</v>
      </c>
      <c r="EP2261">
        <v>20.75</v>
      </c>
      <c r="EQ2261">
        <v>9.2527000000000008</v>
      </c>
      <c r="ER2261">
        <v>42.125</v>
      </c>
      <c r="ES2261">
        <v>54.472499999999997</v>
      </c>
      <c r="ET2261">
        <v>6.3333000000000004</v>
      </c>
      <c r="EU2261" t="s">
        <v>0</v>
      </c>
      <c r="EV2261" t="s">
        <v>0</v>
      </c>
      <c r="EW2261" t="s">
        <v>0</v>
      </c>
      <c r="EX2261" t="s">
        <v>0</v>
      </c>
      <c r="EY2261">
        <v>13.9063</v>
      </c>
      <c r="EZ2261">
        <v>47.3125</v>
      </c>
      <c r="FA2261">
        <v>20.898</v>
      </c>
      <c r="FB2261">
        <v>28.4375</v>
      </c>
      <c r="FC2261">
        <v>14.7188</v>
      </c>
      <c r="FD2261">
        <v>25.781300000000002</v>
      </c>
      <c r="FE2261">
        <v>28.5</v>
      </c>
      <c r="FF2261">
        <v>3.25</v>
      </c>
      <c r="FG2261" t="s">
        <v>0</v>
      </c>
      <c r="FH2261">
        <v>19.968800000000002</v>
      </c>
      <c r="FI2261">
        <v>15</v>
      </c>
      <c r="FJ2261">
        <v>28.44</v>
      </c>
      <c r="FK2261" t="s">
        <v>0</v>
      </c>
      <c r="FL2261">
        <v>12.7037</v>
      </c>
      <c r="FM2261">
        <v>28.8125</v>
      </c>
      <c r="FN2261">
        <v>40.3125</v>
      </c>
      <c r="FO2261" t="s">
        <v>0</v>
      </c>
      <c r="FP2261">
        <v>17.125</v>
      </c>
      <c r="FQ2261" t="s">
        <v>0</v>
      </c>
      <c r="FR2261" t="s">
        <v>0</v>
      </c>
      <c r="FS2261" t="s">
        <v>0</v>
      </c>
      <c r="FT2261">
        <v>42.269399999999997</v>
      </c>
      <c r="FU2261" t="s">
        <v>0</v>
      </c>
      <c r="FV2261" t="s">
        <v>0</v>
      </c>
      <c r="FW2261" t="s">
        <v>0</v>
      </c>
      <c r="FX2261" t="s">
        <v>0</v>
      </c>
      <c r="FY2261">
        <v>5.8125</v>
      </c>
      <c r="FZ2261">
        <v>25.031300000000002</v>
      </c>
      <c r="GA2261">
        <v>28.875</v>
      </c>
      <c r="GB2261" t="s">
        <v>0</v>
      </c>
      <c r="GC2261" t="s">
        <v>0</v>
      </c>
      <c r="GD2261" t="s">
        <v>0</v>
      </c>
      <c r="GE2261" t="s">
        <v>0</v>
      </c>
      <c r="GF2261" t="s">
        <v>0</v>
      </c>
      <c r="GG2261">
        <v>6.25</v>
      </c>
      <c r="GH2261" t="s">
        <v>0</v>
      </c>
      <c r="GI2261">
        <v>6.0324999999999998</v>
      </c>
      <c r="GJ2261" t="s">
        <v>0</v>
      </c>
      <c r="GK2261" t="s">
        <v>0</v>
      </c>
      <c r="GL2261" t="s">
        <v>0</v>
      </c>
      <c r="GM2261">
        <v>20.125</v>
      </c>
      <c r="GN2261" t="s">
        <v>0</v>
      </c>
      <c r="GO2261" t="s">
        <v>0</v>
      </c>
      <c r="GP2261" t="s">
        <v>0</v>
      </c>
      <c r="GQ2261">
        <v>23.780999999999999</v>
      </c>
      <c r="GR2261">
        <v>25.633400000000002</v>
      </c>
      <c r="GS2261" t="s">
        <v>0</v>
      </c>
      <c r="GT2261">
        <v>16.359400000000001</v>
      </c>
      <c r="GU2261">
        <v>13.715999999999999</v>
      </c>
      <c r="GV2261">
        <v>8.2082999999999995</v>
      </c>
      <c r="GW2261" t="s">
        <v>0</v>
      </c>
      <c r="GX2261" t="s">
        <v>0</v>
      </c>
      <c r="GY2261" t="s">
        <v>0</v>
      </c>
      <c r="GZ2261">
        <v>31.3125</v>
      </c>
      <c r="HA2261" t="s">
        <v>0</v>
      </c>
      <c r="HB2261">
        <v>22.694400000000002</v>
      </c>
      <c r="HC2261" t="s">
        <v>0</v>
      </c>
      <c r="HD2261" t="s">
        <v>0</v>
      </c>
      <c r="HE2261">
        <v>39.188000000000002</v>
      </c>
      <c r="HF2261">
        <v>13.2813</v>
      </c>
      <c r="HG2261">
        <v>20.875</v>
      </c>
      <c r="HH2261" t="s">
        <v>0</v>
      </c>
      <c r="HI2261" t="s">
        <v>0</v>
      </c>
      <c r="HJ2261" t="s">
        <v>0</v>
      </c>
      <c r="HK2261">
        <v>25.667000000000002</v>
      </c>
      <c r="HL2261">
        <v>16.375</v>
      </c>
      <c r="HM2261" t="s">
        <v>0</v>
      </c>
      <c r="HN2261">
        <v>44.75</v>
      </c>
      <c r="HO2261" t="s">
        <v>0</v>
      </c>
      <c r="HP2261" t="s">
        <v>0</v>
      </c>
      <c r="HQ2261">
        <v>15.4063</v>
      </c>
      <c r="HR2261" t="s">
        <v>0</v>
      </c>
      <c r="HS2261">
        <v>32.665599999999998</v>
      </c>
      <c r="HT2261">
        <v>5.9489000000000001</v>
      </c>
      <c r="HU2261" t="s">
        <v>0</v>
      </c>
      <c r="HV2261">
        <v>8.6029999999999998</v>
      </c>
      <c r="HW2261">
        <v>9.7812999999999999</v>
      </c>
      <c r="HX2261">
        <v>3.4453</v>
      </c>
      <c r="HY2261" t="s">
        <v>0</v>
      </c>
      <c r="HZ2261">
        <v>12.157999999999999</v>
      </c>
      <c r="IA2261">
        <v>35</v>
      </c>
      <c r="IB2261">
        <v>13</v>
      </c>
      <c r="IC2261">
        <v>56.3125</v>
      </c>
      <c r="ID2261" t="s">
        <v>0</v>
      </c>
      <c r="IE2261" t="s">
        <v>0</v>
      </c>
      <c r="IF2261">
        <v>9.3332999999999995</v>
      </c>
      <c r="IG2261">
        <v>38.75</v>
      </c>
      <c r="IH2261" t="s">
        <v>0</v>
      </c>
      <c r="II2261" t="s">
        <v>0</v>
      </c>
      <c r="IJ2261" t="s">
        <v>0</v>
      </c>
      <c r="IK2261" t="s">
        <v>0</v>
      </c>
      <c r="IL2261" t="s">
        <v>0</v>
      </c>
      <c r="IM2261">
        <v>36.476500000000001</v>
      </c>
      <c r="IN2261">
        <v>28.5</v>
      </c>
      <c r="IO2261" t="s">
        <v>0</v>
      </c>
      <c r="IP2261" t="s">
        <v>0</v>
      </c>
      <c r="IQ2261" t="s">
        <v>0</v>
      </c>
      <c r="IR2261" t="s">
        <v>0</v>
      </c>
      <c r="IS2261" t="s">
        <v>0</v>
      </c>
      <c r="IT2261" t="s">
        <v>0</v>
      </c>
      <c r="IU2261">
        <v>24.218800000000002</v>
      </c>
      <c r="IV2261">
        <v>15.1</v>
      </c>
      <c r="IW2261">
        <v>6.375</v>
      </c>
      <c r="IX2261" t="s">
        <v>0</v>
      </c>
      <c r="IY2261">
        <v>20.040700000000001</v>
      </c>
      <c r="IZ2261" t="s">
        <v>0</v>
      </c>
      <c r="JA2261">
        <v>34.5</v>
      </c>
      <c r="JB2261" t="s">
        <v>0</v>
      </c>
      <c r="JC2261">
        <v>35.333300000000001</v>
      </c>
      <c r="JD2261" t="s">
        <v>0</v>
      </c>
      <c r="JE2261">
        <v>30.5</v>
      </c>
      <c r="JF2261">
        <v>25.5</v>
      </c>
      <c r="JG2261" t="s">
        <v>0</v>
      </c>
      <c r="JH2261" t="s">
        <v>0</v>
      </c>
      <c r="JI2261">
        <v>11.833299999999999</v>
      </c>
      <c r="JJ2261" t="s">
        <v>0</v>
      </c>
      <c r="JK2261">
        <v>35.925400000000003</v>
      </c>
      <c r="JL2261" t="s">
        <v>0</v>
      </c>
      <c r="JM2261" t="s">
        <v>0</v>
      </c>
      <c r="JN2261">
        <v>32.5625</v>
      </c>
      <c r="JO2261">
        <v>11.25</v>
      </c>
      <c r="JP2261">
        <v>22.718800000000002</v>
      </c>
      <c r="JQ2261">
        <v>2.0670000000000002</v>
      </c>
      <c r="JR2261">
        <v>14.0625</v>
      </c>
      <c r="JS2261">
        <v>9.8610000000000007</v>
      </c>
      <c r="JT2261" t="s">
        <v>0</v>
      </c>
      <c r="JU2261">
        <v>20.0625</v>
      </c>
      <c r="JV2261">
        <v>8.2303999999999995</v>
      </c>
      <c r="JW2261">
        <v>2.8129999999999997</v>
      </c>
      <c r="JX2261">
        <v>12.9186</v>
      </c>
      <c r="JY2261">
        <v>17.9375</v>
      </c>
      <c r="JZ2261" t="s">
        <v>0</v>
      </c>
      <c r="KA2261">
        <v>65.5</v>
      </c>
      <c r="KB2261">
        <v>43.719000000000001</v>
      </c>
      <c r="KC2261">
        <v>43</v>
      </c>
      <c r="KD2261">
        <v>15.0625</v>
      </c>
      <c r="KE2261">
        <v>8.7655999999999992</v>
      </c>
      <c r="KF2261" t="s">
        <v>0</v>
      </c>
      <c r="KG2261">
        <v>7.9166999999999996</v>
      </c>
      <c r="KH2261" t="s">
        <v>0</v>
      </c>
      <c r="KI2261" t="s">
        <v>0</v>
      </c>
      <c r="KJ2261" t="s">
        <v>0</v>
      </c>
      <c r="KK2261" t="s">
        <v>0</v>
      </c>
      <c r="KL2261">
        <v>21.781300000000002</v>
      </c>
      <c r="KM2261" t="s">
        <v>0</v>
      </c>
      <c r="KN2261">
        <v>23</v>
      </c>
      <c r="KO2261">
        <v>13.082699999999999</v>
      </c>
      <c r="KP2261">
        <v>20.214500000000001</v>
      </c>
      <c r="KQ2261">
        <v>28.030999999999999</v>
      </c>
      <c r="KR2261" t="s">
        <v>0</v>
      </c>
      <c r="KS2261">
        <v>75</v>
      </c>
      <c r="KT2261">
        <v>8.8480000000000008</v>
      </c>
      <c r="KU2261" t="s">
        <v>0</v>
      </c>
      <c r="KV2261">
        <v>25.6875</v>
      </c>
      <c r="KW2261" t="s">
        <v>0</v>
      </c>
      <c r="KX2261">
        <v>7.1718999999999999</v>
      </c>
      <c r="KY2261">
        <v>26.562999999999999</v>
      </c>
      <c r="KZ2261" t="s">
        <v>0</v>
      </c>
      <c r="LA2261" t="s">
        <v>0</v>
      </c>
      <c r="LB2261">
        <v>42.625</v>
      </c>
      <c r="LC2261">
        <v>24.25</v>
      </c>
      <c r="LD2261">
        <v>34.25</v>
      </c>
      <c r="LE2261" t="s">
        <v>0</v>
      </c>
      <c r="LF2261">
        <v>9.6199999999999992</v>
      </c>
      <c r="LG2261" t="s">
        <v>0</v>
      </c>
      <c r="LH2261" t="s">
        <v>0</v>
      </c>
      <c r="LI2261">
        <v>54.865000000000002</v>
      </c>
      <c r="LJ2261">
        <v>7.8917999999999999</v>
      </c>
      <c r="LK2261">
        <v>24.099299999999999</v>
      </c>
      <c r="LL2261" t="s">
        <v>0</v>
      </c>
      <c r="LM2261" t="s">
        <v>0</v>
      </c>
      <c r="LN2261">
        <v>52.616700000000002</v>
      </c>
      <c r="LO2261">
        <v>41</v>
      </c>
      <c r="LP2261">
        <v>16.875</v>
      </c>
      <c r="LQ2261">
        <v>11.375</v>
      </c>
      <c r="LR2261" t="s">
        <v>0</v>
      </c>
      <c r="LS2261">
        <v>10.166700000000001</v>
      </c>
      <c r="LT2261">
        <v>5.7812999999999999</v>
      </c>
      <c r="LU2261" t="s">
        <v>0</v>
      </c>
      <c r="LV2261" t="s">
        <v>0</v>
      </c>
      <c r="LW2261">
        <v>33.281300000000002</v>
      </c>
      <c r="LX2261">
        <v>13.6875</v>
      </c>
      <c r="LY2261" t="s">
        <v>0</v>
      </c>
      <c r="LZ2261">
        <v>11.4941</v>
      </c>
      <c r="MA2261">
        <v>4.3358999999999996</v>
      </c>
      <c r="MB2261" t="s">
        <v>0</v>
      </c>
      <c r="MC2261" t="s">
        <v>0</v>
      </c>
      <c r="MD2261">
        <v>28.745999999999999</v>
      </c>
      <c r="ME2261">
        <v>3.4922</v>
      </c>
      <c r="MF2261" t="s">
        <v>0</v>
      </c>
      <c r="MG2261" t="s">
        <v>0</v>
      </c>
      <c r="MH2261">
        <v>28.1875</v>
      </c>
      <c r="MI2261" t="s">
        <v>0</v>
      </c>
      <c r="MJ2261" t="s">
        <v>0</v>
      </c>
      <c r="MK2261">
        <v>8.9844000000000008</v>
      </c>
      <c r="ML2261" t="s">
        <v>0</v>
      </c>
      <c r="MM2261" t="s">
        <v>0</v>
      </c>
      <c r="MN2261">
        <v>47.75</v>
      </c>
      <c r="MO2261" t="s">
        <v>0</v>
      </c>
      <c r="MP2261" t="s">
        <v>0</v>
      </c>
      <c r="MQ2261">
        <v>11.7813</v>
      </c>
      <c r="MR2261" t="s">
        <v>0</v>
      </c>
      <c r="MS2261">
        <v>6.5796000000000001</v>
      </c>
      <c r="MT2261">
        <v>23.8125</v>
      </c>
      <c r="MU2261" t="s">
        <v>0</v>
      </c>
      <c r="MV2261" t="s">
        <v>0</v>
      </c>
      <c r="MW2261">
        <v>8.8729999999999993</v>
      </c>
      <c r="MX2261" t="s">
        <v>0</v>
      </c>
      <c r="MY2261" t="s">
        <v>0</v>
      </c>
      <c r="MZ2261" t="s">
        <v>0</v>
      </c>
      <c r="NA2261" t="s">
        <v>0</v>
      </c>
      <c r="NB2261">
        <v>14.2529</v>
      </c>
      <c r="NC2261">
        <v>18.3125</v>
      </c>
      <c r="ND2261">
        <v>27.687999999999999</v>
      </c>
      <c r="NE2261">
        <v>31</v>
      </c>
      <c r="NF2261" t="s">
        <v>0</v>
      </c>
      <c r="NG2261">
        <v>38.25</v>
      </c>
      <c r="NH2261">
        <v>8.1197999999999997</v>
      </c>
      <c r="NI2261">
        <v>19.333300000000001</v>
      </c>
      <c r="NJ2261">
        <v>7.2187999999999999</v>
      </c>
      <c r="NK2261" t="s">
        <v>0</v>
      </c>
      <c r="NL2261">
        <v>11.7188</v>
      </c>
      <c r="NM2261">
        <v>23.5</v>
      </c>
      <c r="NN2261" t="s">
        <v>0</v>
      </c>
      <c r="NO2261">
        <v>43</v>
      </c>
      <c r="NP2261">
        <v>9.3592999999999993</v>
      </c>
      <c r="NQ2261">
        <v>43.1875</v>
      </c>
      <c r="NR2261">
        <v>25.405999999999999</v>
      </c>
      <c r="NS2261">
        <v>10.9323</v>
      </c>
      <c r="NT2261" t="s">
        <v>0</v>
      </c>
      <c r="NU2261" t="s">
        <v>0</v>
      </c>
      <c r="NV2261">
        <v>23.375</v>
      </c>
      <c r="NW2261">
        <v>20.625</v>
      </c>
      <c r="NX2261">
        <v>9.4375</v>
      </c>
      <c r="NY2261">
        <v>8.75</v>
      </c>
      <c r="NZ2261">
        <v>14.688000000000001</v>
      </c>
      <c r="OA2261" t="s">
        <v>0</v>
      </c>
      <c r="OB2261" t="s">
        <v>0</v>
      </c>
      <c r="OC2261" t="s">
        <v>0</v>
      </c>
      <c r="OD2261">
        <v>24.25</v>
      </c>
      <c r="OE2261">
        <v>35</v>
      </c>
      <c r="OF2261">
        <v>22.0625</v>
      </c>
      <c r="OG2261" t="s">
        <v>0</v>
      </c>
      <c r="OH2261" t="s">
        <v>0</v>
      </c>
      <c r="OI2261">
        <v>24</v>
      </c>
      <c r="OJ2261">
        <v>7.6388999999999996</v>
      </c>
      <c r="OK2261">
        <v>21.9375</v>
      </c>
      <c r="OL2261" t="s">
        <v>0</v>
      </c>
      <c r="OM2261">
        <v>11.776999999999999</v>
      </c>
      <c r="ON2261">
        <v>1.6076999999999999</v>
      </c>
      <c r="OO2261">
        <v>8.5</v>
      </c>
      <c r="OP2261" t="s">
        <v>0</v>
      </c>
      <c r="OQ2261">
        <v>10.75</v>
      </c>
      <c r="OR2261">
        <v>45.625</v>
      </c>
      <c r="OS2261" t="s">
        <v>0</v>
      </c>
      <c r="OT2261" t="s">
        <v>0</v>
      </c>
      <c r="OU2261">
        <v>6.6388999999999996</v>
      </c>
      <c r="OV2261">
        <v>18</v>
      </c>
      <c r="OW2261">
        <v>23.875</v>
      </c>
      <c r="OX2261" t="s">
        <v>0</v>
      </c>
      <c r="OY2261">
        <v>22.946999999999999</v>
      </c>
      <c r="OZ2261">
        <v>19.604299999999999</v>
      </c>
      <c r="PA2261">
        <v>19.25</v>
      </c>
      <c r="PB2261">
        <v>26.25</v>
      </c>
      <c r="PC2261" t="s">
        <v>0</v>
      </c>
      <c r="PD2261">
        <v>17.129100000000001</v>
      </c>
      <c r="PE2261">
        <v>26.093</v>
      </c>
      <c r="PF2261">
        <v>19.062999999999999</v>
      </c>
      <c r="PG2261">
        <v>25.437999999999999</v>
      </c>
      <c r="PH2261" t="s">
        <v>0</v>
      </c>
      <c r="PI2261">
        <v>26.031300000000002</v>
      </c>
      <c r="PJ2261" t="s">
        <v>0</v>
      </c>
      <c r="PK2261" t="s">
        <v>0</v>
      </c>
      <c r="PL2261">
        <v>39.375</v>
      </c>
      <c r="PM2261" t="s">
        <v>0</v>
      </c>
      <c r="PN2261" t="s">
        <v>0</v>
      </c>
      <c r="PO2261">
        <v>8.0312999999999999</v>
      </c>
      <c r="PP2261">
        <v>10.0938</v>
      </c>
      <c r="PQ2261">
        <v>38</v>
      </c>
      <c r="PR2261" t="s">
        <v>0</v>
      </c>
      <c r="PS2261" t="s">
        <v>0</v>
      </c>
      <c r="PT2261" t="s">
        <v>0</v>
      </c>
      <c r="PU2261">
        <v>28.1875</v>
      </c>
      <c r="PV2261">
        <v>31.5</v>
      </c>
      <c r="PW2261">
        <v>18</v>
      </c>
      <c r="PX2261">
        <v>9.2969000000000008</v>
      </c>
      <c r="PY2261">
        <v>2.7890999999999999</v>
      </c>
      <c r="PZ2261">
        <v>14.016999999999999</v>
      </c>
      <c r="QA2261" t="s">
        <v>0</v>
      </c>
      <c r="QB2261" t="s">
        <v>0</v>
      </c>
      <c r="QC2261" t="s">
        <v>0</v>
      </c>
      <c r="QD2261">
        <v>30.562999999999999</v>
      </c>
      <c r="QE2261" t="s">
        <v>0</v>
      </c>
      <c r="QF2261">
        <v>16.375</v>
      </c>
      <c r="QG2261" t="s">
        <v>0</v>
      </c>
      <c r="QH2261" t="s">
        <v>0</v>
      </c>
      <c r="QI2261">
        <v>11.921900000000001</v>
      </c>
      <c r="QJ2261">
        <v>31.375</v>
      </c>
      <c r="QK2261" t="s">
        <v>0</v>
      </c>
      <c r="QL2261" t="s">
        <v>0</v>
      </c>
      <c r="QM2261" t="s">
        <v>0</v>
      </c>
      <c r="QN2261">
        <v>10.756</v>
      </c>
      <c r="QO2261">
        <v>9.6875</v>
      </c>
      <c r="QP2261" t="s">
        <v>0</v>
      </c>
      <c r="QQ2261">
        <v>4.516</v>
      </c>
      <c r="QR2261">
        <v>44</v>
      </c>
      <c r="QS2261">
        <v>9.9530999999999992</v>
      </c>
      <c r="QT2261" t="s">
        <v>0</v>
      </c>
      <c r="QU2261">
        <v>19.5</v>
      </c>
      <c r="QV2261">
        <v>18.036300000000001</v>
      </c>
      <c r="QW2261">
        <v>18.140999999999998</v>
      </c>
      <c r="QX2261" t="s">
        <v>0</v>
      </c>
      <c r="QY2261">
        <v>3.4420999999999999</v>
      </c>
      <c r="QZ2261">
        <v>8.9123999999999999</v>
      </c>
      <c r="RA2261" t="s">
        <v>0</v>
      </c>
      <c r="RB2261">
        <v>4.0820999999999996</v>
      </c>
      <c r="RC2261">
        <v>37.167000000000002</v>
      </c>
      <c r="RD2261">
        <v>21.8157</v>
      </c>
      <c r="RE2261" t="s">
        <v>0</v>
      </c>
      <c r="RF2261" t="s">
        <v>0</v>
      </c>
      <c r="RG2261" t="s">
        <v>0</v>
      </c>
      <c r="RH2261">
        <v>9.3049999999999997</v>
      </c>
      <c r="RI2261">
        <v>39.551200000000001</v>
      </c>
      <c r="RJ2261">
        <v>10.0938</v>
      </c>
      <c r="RK2261">
        <v>13.468999999999999</v>
      </c>
      <c r="RL2261">
        <v>19.25</v>
      </c>
      <c r="RM2261">
        <v>8.25</v>
      </c>
      <c r="RN2261">
        <v>14.5313</v>
      </c>
      <c r="RO2261">
        <v>23</v>
      </c>
      <c r="RP2261">
        <v>14.875</v>
      </c>
      <c r="RQ2261">
        <v>49.625</v>
      </c>
      <c r="RR2261" t="s">
        <v>0</v>
      </c>
      <c r="RS2261">
        <v>44.125</v>
      </c>
      <c r="RT2261">
        <v>17.241199999999999</v>
      </c>
      <c r="RU2261">
        <v>29.375</v>
      </c>
      <c r="RV2261" t="s">
        <v>0</v>
      </c>
      <c r="RW2261" t="s">
        <v>0</v>
      </c>
      <c r="RX2261" t="s">
        <v>0</v>
      </c>
      <c r="RY2261">
        <v>15.372999999999999</v>
      </c>
      <c r="RZ2261" t="s">
        <v>0</v>
      </c>
      <c r="SA2261" t="s">
        <v>0</v>
      </c>
      <c r="SB2261">
        <v>26.5</v>
      </c>
      <c r="SC2261" t="s">
        <v>0</v>
      </c>
      <c r="SD2261">
        <v>32.718800000000002</v>
      </c>
      <c r="SE2261" t="s">
        <v>0</v>
      </c>
      <c r="SF2261">
        <v>115.6751</v>
      </c>
      <c r="SG2261" t="s">
        <v>0</v>
      </c>
      <c r="SH2261">
        <v>6.6624999999999996</v>
      </c>
      <c r="SI2261" t="s">
        <v>0</v>
      </c>
      <c r="SJ2261" t="s">
        <v>0</v>
      </c>
      <c r="SK2261" t="s">
        <v>0</v>
      </c>
      <c r="SL2261" t="s">
        <v>0</v>
      </c>
      <c r="SM2261" t="s">
        <v>0</v>
      </c>
    </row>
    <row r="2262" spans="1:507" x14ac:dyDescent="0.3">
      <c r="A2262" s="1">
        <v>36039</v>
      </c>
      <c r="B2262" t="s">
        <v>0</v>
      </c>
      <c r="C2262" t="s">
        <v>0</v>
      </c>
      <c r="D2262" t="s">
        <v>0</v>
      </c>
      <c r="E2262" t="s">
        <v>0</v>
      </c>
      <c r="F2262" t="s">
        <v>0</v>
      </c>
      <c r="G2262">
        <v>5.5945999999999998</v>
      </c>
      <c r="H2262" t="s">
        <v>0</v>
      </c>
      <c r="I2262">
        <v>17.677800000000001</v>
      </c>
      <c r="J2262" t="s">
        <v>0</v>
      </c>
      <c r="K2262" t="s">
        <v>0</v>
      </c>
      <c r="L2262">
        <v>7.1562999999999999</v>
      </c>
      <c r="M2262">
        <v>13.551500000000001</v>
      </c>
      <c r="N2262">
        <v>26.3734</v>
      </c>
      <c r="O2262" t="s">
        <v>0</v>
      </c>
      <c r="P2262" t="s">
        <v>0</v>
      </c>
      <c r="Q2262">
        <v>39.875</v>
      </c>
      <c r="R2262">
        <v>45.375</v>
      </c>
      <c r="S2262">
        <v>13.75</v>
      </c>
      <c r="T2262">
        <v>7.0312999999999999</v>
      </c>
      <c r="U2262">
        <v>42.875</v>
      </c>
      <c r="V2262">
        <v>718.75580000000002</v>
      </c>
      <c r="W2262">
        <v>24.927099999999999</v>
      </c>
      <c r="X2262" t="s">
        <v>0</v>
      </c>
      <c r="Y2262">
        <v>9.5469000000000008</v>
      </c>
      <c r="Z2262" t="s">
        <v>0</v>
      </c>
      <c r="AA2262">
        <v>8.625</v>
      </c>
      <c r="AB2262" t="s">
        <v>0</v>
      </c>
      <c r="AC2262">
        <v>9.5312999999999999</v>
      </c>
      <c r="AD2262">
        <v>37.3125</v>
      </c>
      <c r="AE2262" t="s">
        <v>0</v>
      </c>
      <c r="AF2262" t="s">
        <v>0</v>
      </c>
      <c r="AG2262" t="s">
        <v>0</v>
      </c>
      <c r="AH2262" t="s">
        <v>0</v>
      </c>
      <c r="AI2262">
        <v>7.25</v>
      </c>
      <c r="AJ2262">
        <v>2.9906999999999999</v>
      </c>
      <c r="AK2262" t="s">
        <v>0</v>
      </c>
      <c r="AL2262" t="s">
        <v>0</v>
      </c>
      <c r="AM2262">
        <v>17</v>
      </c>
      <c r="AN2262" t="s">
        <v>0</v>
      </c>
      <c r="AO2262" t="s">
        <v>0</v>
      </c>
      <c r="AP2262" t="s">
        <v>0</v>
      </c>
      <c r="AQ2262" t="s">
        <v>0</v>
      </c>
      <c r="AR2262">
        <v>42.707999999999998</v>
      </c>
      <c r="AS2262">
        <v>3.2917000000000001</v>
      </c>
      <c r="AT2262">
        <v>10.0649</v>
      </c>
      <c r="AU2262">
        <v>29.468599999999999</v>
      </c>
      <c r="AV2262">
        <v>1.8944999999999999</v>
      </c>
      <c r="AW2262" t="s">
        <v>0</v>
      </c>
      <c r="AX2262">
        <v>28.5625</v>
      </c>
      <c r="AY2262" t="s">
        <v>0</v>
      </c>
      <c r="AZ2262">
        <v>27.6875</v>
      </c>
      <c r="BA2262" t="s">
        <v>0</v>
      </c>
      <c r="BB2262">
        <v>31.670999999999999</v>
      </c>
      <c r="BC2262" t="s">
        <v>0</v>
      </c>
      <c r="BD2262">
        <v>49.75</v>
      </c>
      <c r="BE2262" t="s">
        <v>0</v>
      </c>
      <c r="BF2262">
        <v>23.907900000000001</v>
      </c>
      <c r="BG2262">
        <v>23.937999999999999</v>
      </c>
      <c r="BH2262">
        <v>33</v>
      </c>
      <c r="BI2262">
        <v>28.6875</v>
      </c>
      <c r="BJ2262">
        <v>14.5115</v>
      </c>
      <c r="BK2262">
        <v>9.4582999999999995</v>
      </c>
      <c r="BL2262">
        <v>38.75</v>
      </c>
      <c r="BM2262">
        <v>10.854200000000001</v>
      </c>
      <c r="BN2262">
        <v>6.6666999999999996</v>
      </c>
      <c r="BO2262" t="s">
        <v>0</v>
      </c>
      <c r="BP2262">
        <v>27.2286</v>
      </c>
      <c r="BQ2262" t="s">
        <v>0</v>
      </c>
      <c r="BR2262">
        <v>19.0625</v>
      </c>
      <c r="BS2262" t="s">
        <v>0</v>
      </c>
      <c r="BT2262">
        <v>2.1718999999999999</v>
      </c>
      <c r="BU2262">
        <v>50.027799999999999</v>
      </c>
      <c r="BV2262" t="s">
        <v>0</v>
      </c>
      <c r="BW2262">
        <v>40.68</v>
      </c>
      <c r="BX2262">
        <v>18.046900000000001</v>
      </c>
      <c r="BY2262">
        <v>5.3358999999999996</v>
      </c>
      <c r="BZ2262">
        <v>28.562999999999999</v>
      </c>
      <c r="CA2262">
        <v>201.4282</v>
      </c>
      <c r="CB2262">
        <v>20.669599999999999</v>
      </c>
      <c r="CC2262">
        <v>27.4253</v>
      </c>
      <c r="CD2262">
        <v>22.9375</v>
      </c>
      <c r="CE2262">
        <v>29.312999999999999</v>
      </c>
      <c r="CF2262" t="s">
        <v>0</v>
      </c>
      <c r="CG2262" t="s">
        <v>0</v>
      </c>
      <c r="CH2262" t="s">
        <v>0</v>
      </c>
      <c r="CI2262">
        <v>28.875</v>
      </c>
      <c r="CJ2262">
        <v>20.875</v>
      </c>
      <c r="CK2262" t="s">
        <v>0</v>
      </c>
      <c r="CL2262" t="s">
        <v>0</v>
      </c>
      <c r="CM2262" t="s">
        <v>0</v>
      </c>
      <c r="CN2262" t="s">
        <v>0</v>
      </c>
      <c r="CO2262" t="s">
        <v>0</v>
      </c>
      <c r="CP2262">
        <v>2.3854000000000002</v>
      </c>
      <c r="CQ2262" t="s">
        <v>0</v>
      </c>
      <c r="CR2262" t="s">
        <v>0</v>
      </c>
      <c r="CS2262">
        <v>20.208300000000001</v>
      </c>
      <c r="CT2262" t="s">
        <v>0</v>
      </c>
      <c r="CU2262">
        <v>18.75</v>
      </c>
      <c r="CV2262">
        <v>48.5</v>
      </c>
      <c r="CW2262">
        <v>55.5</v>
      </c>
      <c r="CX2262" t="s">
        <v>0</v>
      </c>
      <c r="CY2262" t="s">
        <v>0</v>
      </c>
      <c r="CZ2262" t="s">
        <v>0</v>
      </c>
      <c r="DA2262">
        <v>10.968999999999999</v>
      </c>
      <c r="DB2262">
        <v>42.3125</v>
      </c>
      <c r="DC2262" t="s">
        <v>0</v>
      </c>
      <c r="DD2262">
        <v>23.460100000000001</v>
      </c>
      <c r="DE2262">
        <v>30.958300000000001</v>
      </c>
      <c r="DF2262">
        <v>1.0781000000000001</v>
      </c>
      <c r="DG2262">
        <v>9.5625</v>
      </c>
      <c r="DH2262">
        <v>16.651900000000001</v>
      </c>
      <c r="DI2262" t="s">
        <v>0</v>
      </c>
      <c r="DJ2262" t="s">
        <v>0</v>
      </c>
      <c r="DK2262">
        <v>52.375</v>
      </c>
      <c r="DL2262" t="s">
        <v>0</v>
      </c>
      <c r="DM2262" t="s">
        <v>0</v>
      </c>
      <c r="DN2262" t="s">
        <v>0</v>
      </c>
      <c r="DO2262" t="s">
        <v>0</v>
      </c>
      <c r="DP2262">
        <v>6.2603999999999997</v>
      </c>
      <c r="DQ2262" t="s">
        <v>0</v>
      </c>
      <c r="DR2262">
        <v>30.5</v>
      </c>
      <c r="DS2262" t="s">
        <v>0</v>
      </c>
      <c r="DT2262" t="s">
        <v>0</v>
      </c>
      <c r="DU2262" t="s">
        <v>0</v>
      </c>
      <c r="DV2262">
        <v>20.5</v>
      </c>
      <c r="DW2262">
        <v>37.8125</v>
      </c>
      <c r="DX2262" t="s">
        <v>0</v>
      </c>
      <c r="DY2262">
        <v>21.0625</v>
      </c>
      <c r="DZ2262" t="s">
        <v>0</v>
      </c>
      <c r="EA2262">
        <v>37.645000000000003</v>
      </c>
      <c r="EB2262">
        <v>17.593800000000002</v>
      </c>
      <c r="EC2262" t="s">
        <v>0</v>
      </c>
      <c r="ED2262" t="s">
        <v>0</v>
      </c>
      <c r="EE2262">
        <v>4.1718999999999999</v>
      </c>
      <c r="EF2262">
        <v>4.6147</v>
      </c>
      <c r="EG2262">
        <v>7.0343999999999998</v>
      </c>
      <c r="EH2262">
        <v>29.724499999999999</v>
      </c>
      <c r="EI2262" t="s">
        <v>0</v>
      </c>
      <c r="EJ2262" t="s">
        <v>0</v>
      </c>
      <c r="EK2262" t="s">
        <v>0</v>
      </c>
      <c r="EL2262" t="s">
        <v>0</v>
      </c>
      <c r="EM2262" t="s">
        <v>0</v>
      </c>
      <c r="EN2262">
        <v>18.036899999999999</v>
      </c>
      <c r="EO2262" t="s">
        <v>0</v>
      </c>
      <c r="EP2262">
        <v>20.875</v>
      </c>
      <c r="EQ2262">
        <v>9.3274000000000008</v>
      </c>
      <c r="ER2262">
        <v>42.375</v>
      </c>
      <c r="ES2262">
        <v>54.145000000000003</v>
      </c>
      <c r="ET2262">
        <v>6.625</v>
      </c>
      <c r="EU2262" t="s">
        <v>0</v>
      </c>
      <c r="EV2262" t="s">
        <v>0</v>
      </c>
      <c r="EW2262" t="s">
        <v>0</v>
      </c>
      <c r="EX2262" t="s">
        <v>0</v>
      </c>
      <c r="EY2262">
        <v>14.1875</v>
      </c>
      <c r="EZ2262">
        <v>47.0625</v>
      </c>
      <c r="FA2262">
        <v>21.448</v>
      </c>
      <c r="FB2262">
        <v>28.1875</v>
      </c>
      <c r="FC2262">
        <v>15.359400000000001</v>
      </c>
      <c r="FD2262">
        <v>25.843800000000002</v>
      </c>
      <c r="FE2262">
        <v>28.718800000000002</v>
      </c>
      <c r="FF2262">
        <v>3.375</v>
      </c>
      <c r="FG2262" t="s">
        <v>0</v>
      </c>
      <c r="FH2262">
        <v>19.625</v>
      </c>
      <c r="FI2262">
        <v>14.9375</v>
      </c>
      <c r="FJ2262">
        <v>28.88</v>
      </c>
      <c r="FK2262" t="s">
        <v>0</v>
      </c>
      <c r="FL2262">
        <v>12.9613</v>
      </c>
      <c r="FM2262">
        <v>28.6875</v>
      </c>
      <c r="FN2262">
        <v>40.125</v>
      </c>
      <c r="FO2262" t="s">
        <v>0</v>
      </c>
      <c r="FP2262">
        <v>16.906300000000002</v>
      </c>
      <c r="FQ2262" t="s">
        <v>0</v>
      </c>
      <c r="FR2262" t="s">
        <v>0</v>
      </c>
      <c r="FS2262" t="s">
        <v>0</v>
      </c>
      <c r="FT2262">
        <v>43.830500000000001</v>
      </c>
      <c r="FU2262" t="s">
        <v>0</v>
      </c>
      <c r="FV2262" t="s">
        <v>0</v>
      </c>
      <c r="FW2262" t="s">
        <v>0</v>
      </c>
      <c r="FX2262" t="s">
        <v>0</v>
      </c>
      <c r="FY2262">
        <v>5.8437999999999999</v>
      </c>
      <c r="FZ2262">
        <v>24.875</v>
      </c>
      <c r="GA2262">
        <v>29.375</v>
      </c>
      <c r="GB2262" t="s">
        <v>0</v>
      </c>
      <c r="GC2262" t="s">
        <v>0</v>
      </c>
      <c r="GD2262" t="s">
        <v>0</v>
      </c>
      <c r="GE2262" t="s">
        <v>0</v>
      </c>
      <c r="GF2262" t="s">
        <v>0</v>
      </c>
      <c r="GG2262">
        <v>6.2291999999999996</v>
      </c>
      <c r="GH2262" t="s">
        <v>0</v>
      </c>
      <c r="GI2262">
        <v>6.0617000000000001</v>
      </c>
      <c r="GJ2262" t="s">
        <v>0</v>
      </c>
      <c r="GK2262" t="s">
        <v>0</v>
      </c>
      <c r="GL2262" t="s">
        <v>0</v>
      </c>
      <c r="GM2262">
        <v>20.125</v>
      </c>
      <c r="GN2262" t="s">
        <v>0</v>
      </c>
      <c r="GO2262" t="s">
        <v>0</v>
      </c>
      <c r="GP2262" t="s">
        <v>0</v>
      </c>
      <c r="GQ2262">
        <v>23.655999999999999</v>
      </c>
      <c r="GR2262">
        <v>26.474499999999999</v>
      </c>
      <c r="GS2262" t="s">
        <v>0</v>
      </c>
      <c r="GT2262">
        <v>16.781300000000002</v>
      </c>
      <c r="GU2262">
        <v>13.931900000000001</v>
      </c>
      <c r="GV2262">
        <v>8</v>
      </c>
      <c r="GW2262" t="s">
        <v>0</v>
      </c>
      <c r="GX2262" t="s">
        <v>0</v>
      </c>
      <c r="GY2262" t="s">
        <v>0</v>
      </c>
      <c r="GZ2262">
        <v>32.5</v>
      </c>
      <c r="HA2262" t="s">
        <v>0</v>
      </c>
      <c r="HB2262">
        <v>22</v>
      </c>
      <c r="HC2262" t="s">
        <v>0</v>
      </c>
      <c r="HD2262" t="s">
        <v>0</v>
      </c>
      <c r="HE2262">
        <v>41.688000000000002</v>
      </c>
      <c r="HF2262">
        <v>13.6563</v>
      </c>
      <c r="HG2262">
        <v>23.041699999999999</v>
      </c>
      <c r="HH2262" t="s">
        <v>0</v>
      </c>
      <c r="HI2262" t="s">
        <v>0</v>
      </c>
      <c r="HJ2262" t="s">
        <v>0</v>
      </c>
      <c r="HK2262">
        <v>27.5</v>
      </c>
      <c r="HL2262">
        <v>16.854199999999999</v>
      </c>
      <c r="HM2262" t="s">
        <v>0</v>
      </c>
      <c r="HN2262">
        <v>45.8125</v>
      </c>
      <c r="HO2262" t="s">
        <v>0</v>
      </c>
      <c r="HP2262" t="s">
        <v>0</v>
      </c>
      <c r="HQ2262">
        <v>15.75</v>
      </c>
      <c r="HR2262" t="s">
        <v>0</v>
      </c>
      <c r="HS2262">
        <v>33.498600000000003</v>
      </c>
      <c r="HT2262">
        <v>6.6810999999999998</v>
      </c>
      <c r="HU2262" t="s">
        <v>0</v>
      </c>
      <c r="HV2262">
        <v>8.8576999999999995</v>
      </c>
      <c r="HW2262">
        <v>10.0313</v>
      </c>
      <c r="HX2262">
        <v>3.4375</v>
      </c>
      <c r="HY2262" t="s">
        <v>0</v>
      </c>
      <c r="HZ2262">
        <v>11.8324</v>
      </c>
      <c r="IA2262">
        <v>34.656300000000002</v>
      </c>
      <c r="IB2262">
        <v>14.5</v>
      </c>
      <c r="IC2262">
        <v>58.968800000000002</v>
      </c>
      <c r="ID2262" t="s">
        <v>0</v>
      </c>
      <c r="IE2262" t="s">
        <v>0</v>
      </c>
      <c r="IF2262">
        <v>9.1111000000000004</v>
      </c>
      <c r="IG2262">
        <v>38.313000000000002</v>
      </c>
      <c r="IH2262" t="s">
        <v>0</v>
      </c>
      <c r="II2262" t="s">
        <v>0</v>
      </c>
      <c r="IJ2262" t="s">
        <v>0</v>
      </c>
      <c r="IK2262" t="s">
        <v>0</v>
      </c>
      <c r="IL2262" t="s">
        <v>0</v>
      </c>
      <c r="IM2262">
        <v>37.277500000000003</v>
      </c>
      <c r="IN2262">
        <v>28</v>
      </c>
      <c r="IO2262" t="s">
        <v>0</v>
      </c>
      <c r="IP2262" t="s">
        <v>0</v>
      </c>
      <c r="IQ2262" t="s">
        <v>0</v>
      </c>
      <c r="IR2262" t="s">
        <v>0</v>
      </c>
      <c r="IS2262" t="s">
        <v>0</v>
      </c>
      <c r="IT2262" t="s">
        <v>0</v>
      </c>
      <c r="IU2262">
        <v>24.531300000000002</v>
      </c>
      <c r="IV2262">
        <v>14.6</v>
      </c>
      <c r="IW2262">
        <v>6.4062999999999999</v>
      </c>
      <c r="IX2262" t="s">
        <v>0</v>
      </c>
      <c r="IY2262">
        <v>20.176100000000002</v>
      </c>
      <c r="IZ2262" t="s">
        <v>0</v>
      </c>
      <c r="JA2262">
        <v>36.25</v>
      </c>
      <c r="JB2262" t="s">
        <v>0</v>
      </c>
      <c r="JC2262">
        <v>36.458300000000001</v>
      </c>
      <c r="JD2262" t="s">
        <v>0</v>
      </c>
      <c r="JE2262">
        <v>31.75</v>
      </c>
      <c r="JF2262">
        <v>28.4375</v>
      </c>
      <c r="JG2262" t="s">
        <v>0</v>
      </c>
      <c r="JH2262" t="s">
        <v>0</v>
      </c>
      <c r="JI2262">
        <v>12</v>
      </c>
      <c r="JJ2262" t="s">
        <v>0</v>
      </c>
      <c r="JK2262">
        <v>35.336399999999998</v>
      </c>
      <c r="JL2262" t="s">
        <v>0</v>
      </c>
      <c r="JM2262" t="s">
        <v>0</v>
      </c>
      <c r="JN2262">
        <v>34.031300000000002</v>
      </c>
      <c r="JO2262">
        <v>11.890599999999999</v>
      </c>
      <c r="JP2262">
        <v>23.5</v>
      </c>
      <c r="JQ2262">
        <v>1.9020000000000001</v>
      </c>
      <c r="JR2262">
        <v>13.739599999999999</v>
      </c>
      <c r="JS2262">
        <v>10.776299999999999</v>
      </c>
      <c r="JT2262" t="s">
        <v>0</v>
      </c>
      <c r="JU2262">
        <v>19.75</v>
      </c>
      <c r="JV2262">
        <v>9.1102000000000007</v>
      </c>
      <c r="JW2262">
        <v>3.5939999999999999</v>
      </c>
      <c r="JX2262">
        <v>13.703799999999999</v>
      </c>
      <c r="JY2262">
        <v>18.125</v>
      </c>
      <c r="JZ2262" t="s">
        <v>0</v>
      </c>
      <c r="KA2262">
        <v>69.4375</v>
      </c>
      <c r="KB2262">
        <v>45.030999999999999</v>
      </c>
      <c r="KC2262">
        <v>43.1875</v>
      </c>
      <c r="KD2262">
        <v>15.0938</v>
      </c>
      <c r="KE2262">
        <v>9.4530999999999992</v>
      </c>
      <c r="KF2262" t="s">
        <v>0</v>
      </c>
      <c r="KG2262">
        <v>8.3332999999999995</v>
      </c>
      <c r="KH2262" t="s">
        <v>0</v>
      </c>
      <c r="KI2262" t="s">
        <v>0</v>
      </c>
      <c r="KJ2262" t="s">
        <v>0</v>
      </c>
      <c r="KK2262" t="s">
        <v>0</v>
      </c>
      <c r="KL2262">
        <v>22.531300000000002</v>
      </c>
      <c r="KM2262" t="s">
        <v>0</v>
      </c>
      <c r="KN2262">
        <v>23.5</v>
      </c>
      <c r="KO2262">
        <v>12.587400000000001</v>
      </c>
      <c r="KP2262">
        <v>20.434200000000001</v>
      </c>
      <c r="KQ2262">
        <v>29.937999999999999</v>
      </c>
      <c r="KR2262" t="s">
        <v>0</v>
      </c>
      <c r="KS2262">
        <v>76.875</v>
      </c>
      <c r="KT2262">
        <v>9.2481000000000009</v>
      </c>
      <c r="KU2262" t="s">
        <v>0</v>
      </c>
      <c r="KV2262">
        <v>27.406300000000002</v>
      </c>
      <c r="KW2262" t="s">
        <v>0</v>
      </c>
      <c r="KX2262">
        <v>7.1562999999999999</v>
      </c>
      <c r="KY2262">
        <v>26.812999999999999</v>
      </c>
      <c r="KZ2262" t="s">
        <v>0</v>
      </c>
      <c r="LA2262" t="s">
        <v>0</v>
      </c>
      <c r="LB2262">
        <v>43.438000000000002</v>
      </c>
      <c r="LC2262">
        <v>24.375</v>
      </c>
      <c r="LD2262">
        <v>34</v>
      </c>
      <c r="LE2262" t="s">
        <v>0</v>
      </c>
      <c r="LF2262">
        <v>9.8225999999999996</v>
      </c>
      <c r="LG2262" t="s">
        <v>0</v>
      </c>
      <c r="LH2262" t="s">
        <v>0</v>
      </c>
      <c r="LI2262">
        <v>57.763500000000001</v>
      </c>
      <c r="LJ2262">
        <v>8.2142999999999997</v>
      </c>
      <c r="LK2262">
        <v>23.9177</v>
      </c>
      <c r="LL2262" t="s">
        <v>0</v>
      </c>
      <c r="LM2262" t="s">
        <v>0</v>
      </c>
      <c r="LN2262">
        <v>52.005800000000001</v>
      </c>
      <c r="LO2262">
        <v>43.6</v>
      </c>
      <c r="LP2262">
        <v>17.625</v>
      </c>
      <c r="LQ2262">
        <v>11.8125</v>
      </c>
      <c r="LR2262" t="s">
        <v>0</v>
      </c>
      <c r="LS2262">
        <v>11.222200000000001</v>
      </c>
      <c r="LT2262">
        <v>6.1093999999999999</v>
      </c>
      <c r="LU2262" t="s">
        <v>0</v>
      </c>
      <c r="LV2262" t="s">
        <v>0</v>
      </c>
      <c r="LW2262">
        <v>32.8125</v>
      </c>
      <c r="LX2262">
        <v>14.3125</v>
      </c>
      <c r="LY2262" t="s">
        <v>0</v>
      </c>
      <c r="LZ2262">
        <v>11.444900000000001</v>
      </c>
      <c r="MA2262">
        <v>4.2968999999999999</v>
      </c>
      <c r="MB2262" t="s">
        <v>0</v>
      </c>
      <c r="MC2262" t="s">
        <v>0</v>
      </c>
      <c r="MD2262">
        <v>29.738</v>
      </c>
      <c r="ME2262">
        <v>3.8864999999999998</v>
      </c>
      <c r="MF2262" t="s">
        <v>0</v>
      </c>
      <c r="MG2262" t="s">
        <v>0</v>
      </c>
      <c r="MH2262">
        <v>29.625</v>
      </c>
      <c r="MI2262" t="s">
        <v>0</v>
      </c>
      <c r="MJ2262" t="s">
        <v>0</v>
      </c>
      <c r="MK2262">
        <v>9.8125</v>
      </c>
      <c r="ML2262" t="s">
        <v>0</v>
      </c>
      <c r="MM2262" t="s">
        <v>0</v>
      </c>
      <c r="MN2262">
        <v>45.875</v>
      </c>
      <c r="MO2262" t="s">
        <v>0</v>
      </c>
      <c r="MP2262" t="s">
        <v>0</v>
      </c>
      <c r="MQ2262">
        <v>11.8438</v>
      </c>
      <c r="MR2262" t="s">
        <v>0</v>
      </c>
      <c r="MS2262">
        <v>6.7573999999999996</v>
      </c>
      <c r="MT2262">
        <v>25.125</v>
      </c>
      <c r="MU2262" t="s">
        <v>0</v>
      </c>
      <c r="MV2262" t="s">
        <v>0</v>
      </c>
      <c r="MW2262">
        <v>9.1128</v>
      </c>
      <c r="MX2262" t="s">
        <v>0</v>
      </c>
      <c r="MY2262" t="s">
        <v>0</v>
      </c>
      <c r="MZ2262" t="s">
        <v>0</v>
      </c>
      <c r="NA2262" t="s">
        <v>0</v>
      </c>
      <c r="NB2262">
        <v>14.508900000000001</v>
      </c>
      <c r="NC2262">
        <v>18.25</v>
      </c>
      <c r="ND2262">
        <v>32.375</v>
      </c>
      <c r="NE2262">
        <v>32.1875</v>
      </c>
      <c r="NF2262" t="s">
        <v>0</v>
      </c>
      <c r="NG2262">
        <v>40</v>
      </c>
      <c r="NH2262">
        <v>8.5677000000000003</v>
      </c>
      <c r="NI2262">
        <v>19.75</v>
      </c>
      <c r="NJ2262">
        <v>7.6562999999999999</v>
      </c>
      <c r="NK2262" t="s">
        <v>0</v>
      </c>
      <c r="NL2262">
        <v>9.7187999999999999</v>
      </c>
      <c r="NM2262">
        <v>23.5</v>
      </c>
      <c r="NN2262" t="s">
        <v>0</v>
      </c>
      <c r="NO2262">
        <v>44.125</v>
      </c>
      <c r="NP2262">
        <v>9.8840000000000003</v>
      </c>
      <c r="NQ2262">
        <v>42.3125</v>
      </c>
      <c r="NR2262">
        <v>26.030999999999999</v>
      </c>
      <c r="NS2262">
        <v>10.9033</v>
      </c>
      <c r="NT2262" t="s">
        <v>0</v>
      </c>
      <c r="NU2262" t="s">
        <v>0</v>
      </c>
      <c r="NV2262">
        <v>23.437999999999999</v>
      </c>
      <c r="NW2262">
        <v>20.625</v>
      </c>
      <c r="NX2262">
        <v>9</v>
      </c>
      <c r="NY2262">
        <v>8.75</v>
      </c>
      <c r="NZ2262">
        <v>13.813000000000001</v>
      </c>
      <c r="OA2262" t="s">
        <v>0</v>
      </c>
      <c r="OB2262" t="s">
        <v>0</v>
      </c>
      <c r="OC2262" t="s">
        <v>0</v>
      </c>
      <c r="OD2262">
        <v>25.875</v>
      </c>
      <c r="OE2262">
        <v>37</v>
      </c>
      <c r="OF2262">
        <v>22.125</v>
      </c>
      <c r="OG2262" t="s">
        <v>0</v>
      </c>
      <c r="OH2262" t="s">
        <v>0</v>
      </c>
      <c r="OI2262">
        <v>23.3125</v>
      </c>
      <c r="OJ2262">
        <v>7.7222</v>
      </c>
      <c r="OK2262">
        <v>22.875</v>
      </c>
      <c r="OL2262" t="s">
        <v>0</v>
      </c>
      <c r="OM2262">
        <v>13.179</v>
      </c>
      <c r="ON2262">
        <v>1.5802</v>
      </c>
      <c r="OO2262">
        <v>8.4060000000000006</v>
      </c>
      <c r="OP2262" t="s">
        <v>0</v>
      </c>
      <c r="OQ2262">
        <v>10.833299999999999</v>
      </c>
      <c r="OR2262">
        <v>44.625</v>
      </c>
      <c r="OS2262" t="s">
        <v>0</v>
      </c>
      <c r="OT2262" t="s">
        <v>0</v>
      </c>
      <c r="OU2262">
        <v>6.75</v>
      </c>
      <c r="OV2262">
        <v>17.156300000000002</v>
      </c>
      <c r="OW2262">
        <v>25.437999999999999</v>
      </c>
      <c r="OX2262" t="s">
        <v>0</v>
      </c>
      <c r="OY2262">
        <v>23.542000000000002</v>
      </c>
      <c r="OZ2262">
        <v>20.7789</v>
      </c>
      <c r="PA2262">
        <v>19</v>
      </c>
      <c r="PB2262">
        <v>26.187999999999999</v>
      </c>
      <c r="PC2262" t="s">
        <v>0</v>
      </c>
      <c r="PD2262">
        <v>17.053000000000001</v>
      </c>
      <c r="PE2262">
        <v>26.149000000000001</v>
      </c>
      <c r="PF2262">
        <v>19.375</v>
      </c>
      <c r="PG2262">
        <v>25.187999999999999</v>
      </c>
      <c r="PH2262" t="s">
        <v>0</v>
      </c>
      <c r="PI2262">
        <v>26</v>
      </c>
      <c r="PJ2262" t="s">
        <v>0</v>
      </c>
      <c r="PK2262" t="s">
        <v>0</v>
      </c>
      <c r="PL2262">
        <v>39.563000000000002</v>
      </c>
      <c r="PM2262" t="s">
        <v>0</v>
      </c>
      <c r="PN2262" t="s">
        <v>0</v>
      </c>
      <c r="PO2262">
        <v>8.2812999999999999</v>
      </c>
      <c r="PP2262">
        <v>10.4375</v>
      </c>
      <c r="PQ2262">
        <v>38.75</v>
      </c>
      <c r="PR2262" t="s">
        <v>0</v>
      </c>
      <c r="PS2262" t="s">
        <v>0</v>
      </c>
      <c r="PT2262" t="s">
        <v>0</v>
      </c>
      <c r="PU2262">
        <v>29.0625</v>
      </c>
      <c r="PV2262">
        <v>31.625</v>
      </c>
      <c r="PW2262">
        <v>21</v>
      </c>
      <c r="PX2262">
        <v>9.5780999999999992</v>
      </c>
      <c r="PY2262">
        <v>2.7734000000000001</v>
      </c>
      <c r="PZ2262">
        <v>14.231999999999999</v>
      </c>
      <c r="QA2262" t="s">
        <v>0</v>
      </c>
      <c r="QB2262" t="s">
        <v>0</v>
      </c>
      <c r="QC2262" t="s">
        <v>0</v>
      </c>
      <c r="QD2262">
        <v>30.25</v>
      </c>
      <c r="QE2262" t="s">
        <v>0</v>
      </c>
      <c r="QF2262">
        <v>18.3125</v>
      </c>
      <c r="QG2262" t="s">
        <v>0</v>
      </c>
      <c r="QH2262" t="s">
        <v>0</v>
      </c>
      <c r="QI2262">
        <v>12.6875</v>
      </c>
      <c r="QJ2262">
        <v>32.625</v>
      </c>
      <c r="QK2262" t="s">
        <v>0</v>
      </c>
      <c r="QL2262" t="s">
        <v>0</v>
      </c>
      <c r="QM2262" t="s">
        <v>0</v>
      </c>
      <c r="QN2262">
        <v>11.1029</v>
      </c>
      <c r="QO2262">
        <v>9.9687999999999999</v>
      </c>
      <c r="QP2262" t="s">
        <v>0</v>
      </c>
      <c r="QQ2262">
        <v>4.7030000000000003</v>
      </c>
      <c r="QR2262">
        <v>45.0625</v>
      </c>
      <c r="QS2262">
        <v>10.0625</v>
      </c>
      <c r="QT2262" t="s">
        <v>0</v>
      </c>
      <c r="QU2262">
        <v>18.125</v>
      </c>
      <c r="QV2262">
        <v>18.7759</v>
      </c>
      <c r="QW2262">
        <v>19.094000000000001</v>
      </c>
      <c r="QX2262" t="s">
        <v>0</v>
      </c>
      <c r="QY2262">
        <v>3.5242</v>
      </c>
      <c r="QZ2262">
        <v>9.1329999999999991</v>
      </c>
      <c r="RA2262" t="s">
        <v>0</v>
      </c>
      <c r="RB2262">
        <v>4.1677</v>
      </c>
      <c r="RC2262">
        <v>37.417000000000002</v>
      </c>
      <c r="RD2262">
        <v>21.6419</v>
      </c>
      <c r="RE2262" t="s">
        <v>0</v>
      </c>
      <c r="RF2262" t="s">
        <v>0</v>
      </c>
      <c r="RG2262" t="s">
        <v>0</v>
      </c>
      <c r="RH2262">
        <v>9.7975999999999992</v>
      </c>
      <c r="RI2262">
        <v>38.935000000000002</v>
      </c>
      <c r="RJ2262">
        <v>9.8437999999999999</v>
      </c>
      <c r="RK2262">
        <v>14.125</v>
      </c>
      <c r="RL2262">
        <v>21.3125</v>
      </c>
      <c r="RM2262">
        <v>8.8125</v>
      </c>
      <c r="RN2262">
        <v>14.875</v>
      </c>
      <c r="RO2262">
        <v>23.875</v>
      </c>
      <c r="RP2262">
        <v>15.3438</v>
      </c>
      <c r="RQ2262">
        <v>49</v>
      </c>
      <c r="RR2262" t="s">
        <v>0</v>
      </c>
      <c r="RS2262">
        <v>44.8125</v>
      </c>
      <c r="RT2262">
        <v>17.241199999999999</v>
      </c>
      <c r="RU2262">
        <v>30.718800000000002</v>
      </c>
      <c r="RV2262" t="s">
        <v>0</v>
      </c>
      <c r="RW2262" t="s">
        <v>0</v>
      </c>
      <c r="RX2262" t="s">
        <v>0</v>
      </c>
      <c r="RY2262">
        <v>15.5776</v>
      </c>
      <c r="RZ2262" t="s">
        <v>0</v>
      </c>
      <c r="SA2262" t="s">
        <v>0</v>
      </c>
      <c r="SB2262">
        <v>26.8125</v>
      </c>
      <c r="SC2262" t="s">
        <v>0</v>
      </c>
      <c r="SD2262">
        <v>33.1875</v>
      </c>
      <c r="SE2262" t="s">
        <v>0</v>
      </c>
      <c r="SF2262">
        <v>120.2856</v>
      </c>
      <c r="SG2262" t="s">
        <v>0</v>
      </c>
      <c r="SH2262">
        <v>7.1456</v>
      </c>
      <c r="SI2262" t="s">
        <v>0</v>
      </c>
      <c r="SJ2262" t="s">
        <v>0</v>
      </c>
      <c r="SK2262" t="s">
        <v>0</v>
      </c>
      <c r="SL2262" t="s">
        <v>0</v>
      </c>
      <c r="SM2262" t="s">
        <v>0</v>
      </c>
    </row>
    <row r="2263" spans="1:507" x14ac:dyDescent="0.3">
      <c r="A2263" s="1">
        <v>36040</v>
      </c>
      <c r="B2263" t="s">
        <v>0</v>
      </c>
      <c r="C2263" t="s">
        <v>0</v>
      </c>
      <c r="D2263" t="s">
        <v>0</v>
      </c>
      <c r="E2263" t="s">
        <v>0</v>
      </c>
      <c r="F2263" t="s">
        <v>0</v>
      </c>
      <c r="G2263">
        <v>5.5491000000000001</v>
      </c>
      <c r="H2263" t="s">
        <v>0</v>
      </c>
      <c r="I2263">
        <v>17.426100000000002</v>
      </c>
      <c r="J2263" t="s">
        <v>0</v>
      </c>
      <c r="K2263" t="s">
        <v>0</v>
      </c>
      <c r="L2263">
        <v>7.1875</v>
      </c>
      <c r="M2263">
        <v>13.4435</v>
      </c>
      <c r="N2263">
        <v>27.555399999999999</v>
      </c>
      <c r="O2263" t="s">
        <v>0</v>
      </c>
      <c r="P2263" t="s">
        <v>0</v>
      </c>
      <c r="Q2263">
        <v>39</v>
      </c>
      <c r="R2263">
        <v>44.4375</v>
      </c>
      <c r="S2263">
        <v>14.0313</v>
      </c>
      <c r="T2263">
        <v>6.625</v>
      </c>
      <c r="U2263">
        <v>41.75</v>
      </c>
      <c r="V2263">
        <v>722.10659999999996</v>
      </c>
      <c r="W2263">
        <v>25.110399999999998</v>
      </c>
      <c r="X2263" t="s">
        <v>0</v>
      </c>
      <c r="Y2263">
        <v>9.7030999999999992</v>
      </c>
      <c r="Z2263" t="s">
        <v>0</v>
      </c>
      <c r="AA2263">
        <v>8.7812999999999999</v>
      </c>
      <c r="AB2263" t="s">
        <v>0</v>
      </c>
      <c r="AC2263">
        <v>9.3280999999999992</v>
      </c>
      <c r="AD2263">
        <v>38.1875</v>
      </c>
      <c r="AE2263" t="s">
        <v>0</v>
      </c>
      <c r="AF2263" t="s">
        <v>0</v>
      </c>
      <c r="AG2263" t="s">
        <v>0</v>
      </c>
      <c r="AH2263" t="s">
        <v>0</v>
      </c>
      <c r="AI2263">
        <v>7.4062999999999999</v>
      </c>
      <c r="AJ2263">
        <v>2.9630000000000001</v>
      </c>
      <c r="AK2263" t="s">
        <v>0</v>
      </c>
      <c r="AL2263" t="s">
        <v>0</v>
      </c>
      <c r="AM2263">
        <v>19.25</v>
      </c>
      <c r="AN2263" t="s">
        <v>0</v>
      </c>
      <c r="AO2263" t="s">
        <v>0</v>
      </c>
      <c r="AP2263" t="s">
        <v>0</v>
      </c>
      <c r="AQ2263" t="s">
        <v>0</v>
      </c>
      <c r="AR2263">
        <v>42.207999999999998</v>
      </c>
      <c r="AS2263">
        <v>3.3332999999999999</v>
      </c>
      <c r="AT2263">
        <v>10.3626</v>
      </c>
      <c r="AU2263">
        <v>29.237500000000001</v>
      </c>
      <c r="AV2263">
        <v>1.9922</v>
      </c>
      <c r="AW2263" t="s">
        <v>0</v>
      </c>
      <c r="AX2263">
        <v>27.25</v>
      </c>
      <c r="AY2263" t="s">
        <v>0</v>
      </c>
      <c r="AZ2263">
        <v>27.1875</v>
      </c>
      <c r="BA2263" t="s">
        <v>0</v>
      </c>
      <c r="BB2263">
        <v>31.55</v>
      </c>
      <c r="BC2263" t="s">
        <v>0</v>
      </c>
      <c r="BD2263">
        <v>48.0625</v>
      </c>
      <c r="BE2263" t="s">
        <v>0</v>
      </c>
      <c r="BF2263">
        <v>24.436800000000002</v>
      </c>
      <c r="BG2263">
        <v>25.062999999999999</v>
      </c>
      <c r="BH2263">
        <v>33.938000000000002</v>
      </c>
      <c r="BI2263">
        <v>29.375</v>
      </c>
      <c r="BJ2263">
        <v>14.6738</v>
      </c>
      <c r="BK2263">
        <v>9.8472000000000008</v>
      </c>
      <c r="BL2263">
        <v>39.375</v>
      </c>
      <c r="BM2263">
        <v>10.833299999999999</v>
      </c>
      <c r="BN2263">
        <v>6.4132999999999996</v>
      </c>
      <c r="BO2263" t="s">
        <v>0</v>
      </c>
      <c r="BP2263">
        <v>27.8249</v>
      </c>
      <c r="BQ2263" t="s">
        <v>0</v>
      </c>
      <c r="BR2263">
        <v>19.125</v>
      </c>
      <c r="BS2263" t="s">
        <v>0</v>
      </c>
      <c r="BT2263">
        <v>2.0625</v>
      </c>
      <c r="BU2263">
        <v>49.224699999999999</v>
      </c>
      <c r="BV2263" t="s">
        <v>0</v>
      </c>
      <c r="BW2263">
        <v>42.6</v>
      </c>
      <c r="BX2263">
        <v>18</v>
      </c>
      <c r="BY2263">
        <v>5.4922000000000004</v>
      </c>
      <c r="BZ2263">
        <v>27.687999999999999</v>
      </c>
      <c r="CA2263">
        <v>206.95079999999999</v>
      </c>
      <c r="CB2263">
        <v>20.134599999999999</v>
      </c>
      <c r="CC2263">
        <v>28.083500000000001</v>
      </c>
      <c r="CD2263">
        <v>22.75</v>
      </c>
      <c r="CE2263">
        <v>30.812999999999999</v>
      </c>
      <c r="CF2263" t="s">
        <v>0</v>
      </c>
      <c r="CG2263" t="s">
        <v>0</v>
      </c>
      <c r="CH2263" t="s">
        <v>0</v>
      </c>
      <c r="CI2263">
        <v>29</v>
      </c>
      <c r="CJ2263">
        <v>20.875</v>
      </c>
      <c r="CK2263" t="s">
        <v>0</v>
      </c>
      <c r="CL2263" t="s">
        <v>0</v>
      </c>
      <c r="CM2263" t="s">
        <v>0</v>
      </c>
      <c r="CN2263" t="s">
        <v>0</v>
      </c>
      <c r="CO2263" t="s">
        <v>0</v>
      </c>
      <c r="CP2263">
        <v>2.3698000000000001</v>
      </c>
      <c r="CQ2263" t="s">
        <v>0</v>
      </c>
      <c r="CR2263" t="s">
        <v>0</v>
      </c>
      <c r="CS2263">
        <v>20.625</v>
      </c>
      <c r="CT2263" t="s">
        <v>0</v>
      </c>
      <c r="CU2263">
        <v>18.25</v>
      </c>
      <c r="CV2263">
        <v>45.344000000000001</v>
      </c>
      <c r="CW2263">
        <v>56.875</v>
      </c>
      <c r="CX2263" t="s">
        <v>0</v>
      </c>
      <c r="CY2263" t="s">
        <v>0</v>
      </c>
      <c r="CZ2263" t="s">
        <v>0</v>
      </c>
      <c r="DA2263">
        <v>10.702999999999999</v>
      </c>
      <c r="DB2263">
        <v>42.0625</v>
      </c>
      <c r="DC2263" t="s">
        <v>0</v>
      </c>
      <c r="DD2263">
        <v>23.561699999999998</v>
      </c>
      <c r="DE2263">
        <v>31.145800000000001</v>
      </c>
      <c r="DF2263">
        <v>1.1042000000000001</v>
      </c>
      <c r="DG2263">
        <v>9.1875</v>
      </c>
      <c r="DH2263">
        <v>16.223099999999999</v>
      </c>
      <c r="DI2263" t="s">
        <v>0</v>
      </c>
      <c r="DJ2263" t="s">
        <v>0</v>
      </c>
      <c r="DK2263">
        <v>50.25</v>
      </c>
      <c r="DL2263" t="s">
        <v>0</v>
      </c>
      <c r="DM2263" t="s">
        <v>0</v>
      </c>
      <c r="DN2263" t="s">
        <v>0</v>
      </c>
      <c r="DO2263" t="s">
        <v>0</v>
      </c>
      <c r="DP2263">
        <v>6.2708000000000004</v>
      </c>
      <c r="DQ2263" t="s">
        <v>0</v>
      </c>
      <c r="DR2263">
        <v>30.583300000000001</v>
      </c>
      <c r="DS2263" t="s">
        <v>0</v>
      </c>
      <c r="DT2263" t="s">
        <v>0</v>
      </c>
      <c r="DU2263" t="s">
        <v>0</v>
      </c>
      <c r="DV2263">
        <v>20.406300000000002</v>
      </c>
      <c r="DW2263">
        <v>36.968800000000002</v>
      </c>
      <c r="DX2263" t="s">
        <v>0</v>
      </c>
      <c r="DY2263">
        <v>20.4375</v>
      </c>
      <c r="DZ2263" t="s">
        <v>0</v>
      </c>
      <c r="EA2263">
        <v>37.941400000000002</v>
      </c>
      <c r="EB2263">
        <v>17.5</v>
      </c>
      <c r="EC2263" t="s">
        <v>0</v>
      </c>
      <c r="ED2263" t="s">
        <v>0</v>
      </c>
      <c r="EE2263">
        <v>4.1406000000000001</v>
      </c>
      <c r="EF2263">
        <v>4.7351999999999999</v>
      </c>
      <c r="EG2263">
        <v>6.9752000000000001</v>
      </c>
      <c r="EH2263">
        <v>29.477799999999998</v>
      </c>
      <c r="EI2263" t="s">
        <v>0</v>
      </c>
      <c r="EJ2263" t="s">
        <v>0</v>
      </c>
      <c r="EK2263" t="s">
        <v>0</v>
      </c>
      <c r="EL2263" t="s">
        <v>0</v>
      </c>
      <c r="EM2263" t="s">
        <v>0</v>
      </c>
      <c r="EN2263">
        <v>17.7439</v>
      </c>
      <c r="EO2263" t="s">
        <v>0</v>
      </c>
      <c r="EP2263">
        <v>21</v>
      </c>
      <c r="EQ2263">
        <v>9.4019999999999992</v>
      </c>
      <c r="ER2263">
        <v>41.4375</v>
      </c>
      <c r="ES2263">
        <v>52.343800000000002</v>
      </c>
      <c r="ET2263">
        <v>6.6666999999999996</v>
      </c>
      <c r="EU2263" t="s">
        <v>0</v>
      </c>
      <c r="EV2263" t="s">
        <v>0</v>
      </c>
      <c r="EW2263" t="s">
        <v>0</v>
      </c>
      <c r="EX2263" t="s">
        <v>0</v>
      </c>
      <c r="EY2263">
        <v>14.2813</v>
      </c>
      <c r="EZ2263">
        <v>45.75</v>
      </c>
      <c r="FA2263">
        <v>21.998000000000001</v>
      </c>
      <c r="FB2263">
        <v>27.0625</v>
      </c>
      <c r="FC2263">
        <v>14.8125</v>
      </c>
      <c r="FD2263">
        <v>26.0625</v>
      </c>
      <c r="FE2263">
        <v>28.343800000000002</v>
      </c>
      <c r="FF2263">
        <v>3.3125</v>
      </c>
      <c r="FG2263" t="s">
        <v>0</v>
      </c>
      <c r="FH2263">
        <v>19.218800000000002</v>
      </c>
      <c r="FI2263">
        <v>14.9375</v>
      </c>
      <c r="FJ2263">
        <v>29</v>
      </c>
      <c r="FK2263" t="s">
        <v>0</v>
      </c>
      <c r="FL2263">
        <v>12.879899999999999</v>
      </c>
      <c r="FM2263">
        <v>27.9375</v>
      </c>
      <c r="FN2263">
        <v>39.1875</v>
      </c>
      <c r="FO2263" t="s">
        <v>0</v>
      </c>
      <c r="FP2263">
        <v>16.031300000000002</v>
      </c>
      <c r="FQ2263" t="s">
        <v>0</v>
      </c>
      <c r="FR2263" t="s">
        <v>0</v>
      </c>
      <c r="FS2263" t="s">
        <v>0</v>
      </c>
      <c r="FT2263">
        <v>42.869900000000001</v>
      </c>
      <c r="FU2263" t="s">
        <v>0</v>
      </c>
      <c r="FV2263" t="s">
        <v>0</v>
      </c>
      <c r="FW2263" t="s">
        <v>0</v>
      </c>
      <c r="FX2263" t="s">
        <v>0</v>
      </c>
      <c r="FY2263">
        <v>5.625</v>
      </c>
      <c r="FZ2263">
        <v>25.343800000000002</v>
      </c>
      <c r="GA2263">
        <v>28.375</v>
      </c>
      <c r="GB2263" t="s">
        <v>0</v>
      </c>
      <c r="GC2263" t="s">
        <v>0</v>
      </c>
      <c r="GD2263" t="s">
        <v>0</v>
      </c>
      <c r="GE2263" t="s">
        <v>0</v>
      </c>
      <c r="GF2263" t="s">
        <v>0</v>
      </c>
      <c r="GG2263">
        <v>6.2083000000000004</v>
      </c>
      <c r="GH2263" t="s">
        <v>0</v>
      </c>
      <c r="GI2263">
        <v>6.1417999999999999</v>
      </c>
      <c r="GJ2263" t="s">
        <v>0</v>
      </c>
      <c r="GK2263" t="s">
        <v>0</v>
      </c>
      <c r="GL2263" t="s">
        <v>0</v>
      </c>
      <c r="GM2263">
        <v>20.125</v>
      </c>
      <c r="GN2263" t="s">
        <v>0</v>
      </c>
      <c r="GO2263" t="s">
        <v>0</v>
      </c>
      <c r="GP2263" t="s">
        <v>0</v>
      </c>
      <c r="GQ2263">
        <v>23.437999999999999</v>
      </c>
      <c r="GR2263">
        <v>25.753499999999999</v>
      </c>
      <c r="GS2263" t="s">
        <v>0</v>
      </c>
      <c r="GT2263">
        <v>16.625</v>
      </c>
      <c r="GU2263">
        <v>14.1717</v>
      </c>
      <c r="GV2263">
        <v>7.8333000000000004</v>
      </c>
      <c r="GW2263" t="s">
        <v>0</v>
      </c>
      <c r="GX2263" t="s">
        <v>0</v>
      </c>
      <c r="GY2263" t="s">
        <v>0</v>
      </c>
      <c r="GZ2263">
        <v>31.75</v>
      </c>
      <c r="HA2263" t="s">
        <v>0</v>
      </c>
      <c r="HB2263">
        <v>21.333300000000001</v>
      </c>
      <c r="HC2263" t="s">
        <v>0</v>
      </c>
      <c r="HD2263" t="s">
        <v>0</v>
      </c>
      <c r="HE2263">
        <v>41.188000000000002</v>
      </c>
      <c r="HF2263">
        <v>13.3125</v>
      </c>
      <c r="HG2263">
        <v>23.333300000000001</v>
      </c>
      <c r="HH2263" t="s">
        <v>0</v>
      </c>
      <c r="HI2263" t="s">
        <v>0</v>
      </c>
      <c r="HJ2263" t="s">
        <v>0</v>
      </c>
      <c r="HK2263">
        <v>26.332999999999998</v>
      </c>
      <c r="HL2263">
        <v>16.833300000000001</v>
      </c>
      <c r="HM2263" t="s">
        <v>0</v>
      </c>
      <c r="HN2263">
        <v>46.8125</v>
      </c>
      <c r="HO2263" t="s">
        <v>0</v>
      </c>
      <c r="HP2263" t="s">
        <v>0</v>
      </c>
      <c r="HQ2263">
        <v>15.6875</v>
      </c>
      <c r="HR2263" t="s">
        <v>0</v>
      </c>
      <c r="HS2263">
        <v>32.665599999999998</v>
      </c>
      <c r="HT2263">
        <v>7.1158000000000001</v>
      </c>
      <c r="HU2263" t="s">
        <v>0</v>
      </c>
      <c r="HV2263">
        <v>8.8797999999999995</v>
      </c>
      <c r="HW2263">
        <v>10.25</v>
      </c>
      <c r="HX2263">
        <v>3.5</v>
      </c>
      <c r="HY2263" t="s">
        <v>0</v>
      </c>
      <c r="HZ2263">
        <v>12.0495</v>
      </c>
      <c r="IA2263">
        <v>33.125</v>
      </c>
      <c r="IB2263">
        <v>15.125</v>
      </c>
      <c r="IC2263">
        <v>60.343800000000002</v>
      </c>
      <c r="ID2263" t="s">
        <v>0</v>
      </c>
      <c r="IE2263" t="s">
        <v>0</v>
      </c>
      <c r="IF2263">
        <v>8.8888999999999996</v>
      </c>
      <c r="IG2263">
        <v>38.063000000000002</v>
      </c>
      <c r="IH2263" t="s">
        <v>0</v>
      </c>
      <c r="II2263" t="s">
        <v>0</v>
      </c>
      <c r="IJ2263" t="s">
        <v>0</v>
      </c>
      <c r="IK2263" t="s">
        <v>0</v>
      </c>
      <c r="IL2263" t="s">
        <v>0</v>
      </c>
      <c r="IM2263">
        <v>37.708799999999997</v>
      </c>
      <c r="IN2263">
        <v>27.8125</v>
      </c>
      <c r="IO2263" t="s">
        <v>0</v>
      </c>
      <c r="IP2263" t="s">
        <v>0</v>
      </c>
      <c r="IQ2263" t="s">
        <v>0</v>
      </c>
      <c r="IR2263" t="s">
        <v>0</v>
      </c>
      <c r="IS2263" t="s">
        <v>0</v>
      </c>
      <c r="IT2263" t="s">
        <v>0</v>
      </c>
      <c r="IU2263">
        <v>24.531300000000002</v>
      </c>
      <c r="IV2263">
        <v>14.574999999999999</v>
      </c>
      <c r="IW2263">
        <v>6.5156000000000001</v>
      </c>
      <c r="IX2263" t="s">
        <v>0</v>
      </c>
      <c r="IY2263">
        <v>20.131</v>
      </c>
      <c r="IZ2263" t="s">
        <v>0</v>
      </c>
      <c r="JA2263">
        <v>36.406300000000002</v>
      </c>
      <c r="JB2263" t="s">
        <v>0</v>
      </c>
      <c r="JC2263">
        <v>36.583300000000001</v>
      </c>
      <c r="JD2263" t="s">
        <v>0</v>
      </c>
      <c r="JE2263">
        <v>31.375</v>
      </c>
      <c r="JF2263">
        <v>28.4375</v>
      </c>
      <c r="JG2263" t="s">
        <v>0</v>
      </c>
      <c r="JH2263" t="s">
        <v>0</v>
      </c>
      <c r="JI2263">
        <v>11.979200000000001</v>
      </c>
      <c r="JJ2263" t="s">
        <v>0</v>
      </c>
      <c r="JK2263">
        <v>35.925400000000003</v>
      </c>
      <c r="JL2263" t="s">
        <v>0</v>
      </c>
      <c r="JM2263" t="s">
        <v>0</v>
      </c>
      <c r="JN2263">
        <v>32.0625</v>
      </c>
      <c r="JO2263">
        <v>12.2813</v>
      </c>
      <c r="JP2263">
        <v>24.6875</v>
      </c>
      <c r="JQ2263">
        <v>2.1259999999999999</v>
      </c>
      <c r="JR2263">
        <v>13.708299999999999</v>
      </c>
      <c r="JS2263">
        <v>10.776299999999999</v>
      </c>
      <c r="JT2263" t="s">
        <v>0</v>
      </c>
      <c r="JU2263">
        <v>20.1875</v>
      </c>
      <c r="JV2263">
        <v>8.7413000000000007</v>
      </c>
      <c r="JW2263">
        <v>3.5939999999999999</v>
      </c>
      <c r="JX2263">
        <v>13.957100000000001</v>
      </c>
      <c r="JY2263">
        <v>17.75</v>
      </c>
      <c r="JZ2263" t="s">
        <v>0</v>
      </c>
      <c r="KA2263">
        <v>69.25</v>
      </c>
      <c r="KB2263">
        <v>46.094000000000001</v>
      </c>
      <c r="KC2263">
        <v>43.593800000000002</v>
      </c>
      <c r="KD2263">
        <v>14.8438</v>
      </c>
      <c r="KE2263">
        <v>8.9219000000000008</v>
      </c>
      <c r="KF2263" t="s">
        <v>0</v>
      </c>
      <c r="KG2263">
        <v>8.0556000000000001</v>
      </c>
      <c r="KH2263" t="s">
        <v>0</v>
      </c>
      <c r="KI2263" t="s">
        <v>0</v>
      </c>
      <c r="KJ2263" t="s">
        <v>0</v>
      </c>
      <c r="KK2263" t="s">
        <v>0</v>
      </c>
      <c r="KL2263">
        <v>22</v>
      </c>
      <c r="KM2263" t="s">
        <v>0</v>
      </c>
      <c r="KN2263">
        <v>24.3125</v>
      </c>
      <c r="KO2263">
        <v>12.5291</v>
      </c>
      <c r="KP2263">
        <v>20.983499999999999</v>
      </c>
      <c r="KQ2263">
        <v>29.405999999999999</v>
      </c>
      <c r="KR2263" t="s">
        <v>0</v>
      </c>
      <c r="KS2263">
        <v>79.438000000000002</v>
      </c>
      <c r="KT2263">
        <v>9.0597999999999992</v>
      </c>
      <c r="KU2263" t="s">
        <v>0</v>
      </c>
      <c r="KV2263">
        <v>27.4375</v>
      </c>
      <c r="KW2263" t="s">
        <v>0</v>
      </c>
      <c r="KX2263">
        <v>7.0937999999999999</v>
      </c>
      <c r="KY2263">
        <v>26.312999999999999</v>
      </c>
      <c r="KZ2263" t="s">
        <v>0</v>
      </c>
      <c r="LA2263" t="s">
        <v>0</v>
      </c>
      <c r="LB2263">
        <v>44.563000000000002</v>
      </c>
      <c r="LC2263">
        <v>24.375</v>
      </c>
      <c r="LD2263">
        <v>34.563000000000002</v>
      </c>
      <c r="LE2263" t="s">
        <v>0</v>
      </c>
      <c r="LF2263">
        <v>9.8080999999999996</v>
      </c>
      <c r="LG2263" t="s">
        <v>0</v>
      </c>
      <c r="LH2263" t="s">
        <v>0</v>
      </c>
      <c r="LI2263">
        <v>56.787399999999998</v>
      </c>
      <c r="LJ2263">
        <v>8.3660999999999994</v>
      </c>
      <c r="LK2263">
        <v>24.514299999999999</v>
      </c>
      <c r="LL2263" t="s">
        <v>0</v>
      </c>
      <c r="LM2263" t="s">
        <v>0</v>
      </c>
      <c r="LN2263">
        <v>50.707599999999999</v>
      </c>
      <c r="LO2263">
        <v>45</v>
      </c>
      <c r="LP2263">
        <v>18</v>
      </c>
      <c r="LQ2263">
        <v>11.9688</v>
      </c>
      <c r="LR2263" t="s">
        <v>0</v>
      </c>
      <c r="LS2263">
        <v>12</v>
      </c>
      <c r="LT2263">
        <v>6</v>
      </c>
      <c r="LU2263" t="s">
        <v>0</v>
      </c>
      <c r="LV2263" t="s">
        <v>0</v>
      </c>
      <c r="LW2263">
        <v>32</v>
      </c>
      <c r="LX2263">
        <v>14.375</v>
      </c>
      <c r="LY2263" t="s">
        <v>0</v>
      </c>
      <c r="LZ2263">
        <v>11.273</v>
      </c>
      <c r="MA2263">
        <v>3.9687999999999999</v>
      </c>
      <c r="MB2263" t="s">
        <v>0</v>
      </c>
      <c r="MC2263" t="s">
        <v>0</v>
      </c>
      <c r="MD2263">
        <v>28.718</v>
      </c>
      <c r="ME2263">
        <v>4.1117999999999997</v>
      </c>
      <c r="MF2263" t="s">
        <v>0</v>
      </c>
      <c r="MG2263" t="s">
        <v>0</v>
      </c>
      <c r="MH2263">
        <v>28.9375</v>
      </c>
      <c r="MI2263" t="s">
        <v>0</v>
      </c>
      <c r="MJ2263" t="s">
        <v>0</v>
      </c>
      <c r="MK2263">
        <v>9.5155999999999992</v>
      </c>
      <c r="ML2263" t="s">
        <v>0</v>
      </c>
      <c r="MM2263" t="s">
        <v>0</v>
      </c>
      <c r="MN2263">
        <v>45.625</v>
      </c>
      <c r="MO2263" t="s">
        <v>0</v>
      </c>
      <c r="MP2263" t="s">
        <v>0</v>
      </c>
      <c r="MQ2263">
        <v>12.0313</v>
      </c>
      <c r="MR2263" t="s">
        <v>0</v>
      </c>
      <c r="MS2263">
        <v>6.7027000000000001</v>
      </c>
      <c r="MT2263">
        <v>25.375</v>
      </c>
      <c r="MU2263" t="s">
        <v>0</v>
      </c>
      <c r="MV2263" t="s">
        <v>0</v>
      </c>
      <c r="MW2263">
        <v>9.0528999999999993</v>
      </c>
      <c r="MX2263" t="s">
        <v>0</v>
      </c>
      <c r="MY2263" t="s">
        <v>0</v>
      </c>
      <c r="MZ2263" t="s">
        <v>0</v>
      </c>
      <c r="NA2263" t="s">
        <v>0</v>
      </c>
      <c r="NB2263">
        <v>14.395099999999999</v>
      </c>
      <c r="NC2263">
        <v>18.375</v>
      </c>
      <c r="ND2263">
        <v>31</v>
      </c>
      <c r="NE2263">
        <v>33.354199999999999</v>
      </c>
      <c r="NF2263" t="s">
        <v>0</v>
      </c>
      <c r="NG2263">
        <v>39.406300000000002</v>
      </c>
      <c r="NH2263">
        <v>8.7552000000000003</v>
      </c>
      <c r="NI2263">
        <v>19.583300000000001</v>
      </c>
      <c r="NJ2263">
        <v>7.6562999999999999</v>
      </c>
      <c r="NK2263" t="s">
        <v>0</v>
      </c>
      <c r="NL2263">
        <v>11</v>
      </c>
      <c r="NM2263">
        <v>23.4375</v>
      </c>
      <c r="NN2263" t="s">
        <v>0</v>
      </c>
      <c r="NO2263">
        <v>45.0625</v>
      </c>
      <c r="NP2263">
        <v>10.0099</v>
      </c>
      <c r="NQ2263">
        <v>41.3125</v>
      </c>
      <c r="NR2263">
        <v>25.780999999999999</v>
      </c>
      <c r="NS2263">
        <v>10.8743</v>
      </c>
      <c r="NT2263" t="s">
        <v>0</v>
      </c>
      <c r="NU2263" t="s">
        <v>0</v>
      </c>
      <c r="NV2263">
        <v>23.25</v>
      </c>
      <c r="NW2263">
        <v>20.625</v>
      </c>
      <c r="NX2263">
        <v>9.8125</v>
      </c>
      <c r="NY2263">
        <v>8.7082999999999995</v>
      </c>
      <c r="NZ2263">
        <v>14.313000000000001</v>
      </c>
      <c r="OA2263" t="s">
        <v>0</v>
      </c>
      <c r="OB2263" t="s">
        <v>0</v>
      </c>
      <c r="OC2263" t="s">
        <v>0</v>
      </c>
      <c r="OD2263">
        <v>27.125</v>
      </c>
      <c r="OE2263">
        <v>37.125</v>
      </c>
      <c r="OF2263">
        <v>21.75</v>
      </c>
      <c r="OG2263" t="s">
        <v>0</v>
      </c>
      <c r="OH2263" t="s">
        <v>0</v>
      </c>
      <c r="OI2263">
        <v>22.625</v>
      </c>
      <c r="OJ2263">
        <v>8.1943999999999999</v>
      </c>
      <c r="OK2263">
        <v>23.1875</v>
      </c>
      <c r="OL2263" t="s">
        <v>0</v>
      </c>
      <c r="OM2263">
        <v>12.568999999999999</v>
      </c>
      <c r="ON2263">
        <v>1.5034000000000001</v>
      </c>
      <c r="OO2263">
        <v>8.5</v>
      </c>
      <c r="OP2263" t="s">
        <v>0</v>
      </c>
      <c r="OQ2263">
        <v>10.583299999999999</v>
      </c>
      <c r="OR2263">
        <v>43.5</v>
      </c>
      <c r="OS2263" t="s">
        <v>0</v>
      </c>
      <c r="OT2263" t="s">
        <v>0</v>
      </c>
      <c r="OU2263">
        <v>6.9443999999999999</v>
      </c>
      <c r="OV2263">
        <v>18.1875</v>
      </c>
      <c r="OW2263">
        <v>25.312999999999999</v>
      </c>
      <c r="OX2263" t="s">
        <v>0</v>
      </c>
      <c r="OY2263">
        <v>23.41</v>
      </c>
      <c r="OZ2263">
        <v>20.471299999999999</v>
      </c>
      <c r="PA2263">
        <v>18.875</v>
      </c>
      <c r="PB2263">
        <v>26.187999999999999</v>
      </c>
      <c r="PC2263" t="s">
        <v>0</v>
      </c>
      <c r="PD2263">
        <v>16.329699999999999</v>
      </c>
      <c r="PE2263">
        <v>26.093</v>
      </c>
      <c r="PF2263">
        <v>19.312999999999999</v>
      </c>
      <c r="PG2263">
        <v>25.062999999999999</v>
      </c>
      <c r="PH2263" t="s">
        <v>0</v>
      </c>
      <c r="PI2263">
        <v>25.75</v>
      </c>
      <c r="PJ2263" t="s">
        <v>0</v>
      </c>
      <c r="PK2263" t="s">
        <v>0</v>
      </c>
      <c r="PL2263">
        <v>38.875</v>
      </c>
      <c r="PM2263" t="s">
        <v>0</v>
      </c>
      <c r="PN2263" t="s">
        <v>0</v>
      </c>
      <c r="PO2263">
        <v>8.4844000000000008</v>
      </c>
      <c r="PP2263">
        <v>10.7188</v>
      </c>
      <c r="PQ2263">
        <v>37.125</v>
      </c>
      <c r="PR2263" t="s">
        <v>0</v>
      </c>
      <c r="PS2263" t="s">
        <v>0</v>
      </c>
      <c r="PT2263" t="s">
        <v>0</v>
      </c>
      <c r="PU2263">
        <v>29.25</v>
      </c>
      <c r="PV2263">
        <v>31.812999999999999</v>
      </c>
      <c r="PW2263">
        <v>19.8125</v>
      </c>
      <c r="PX2263">
        <v>9.25</v>
      </c>
      <c r="PY2263">
        <v>2.8047</v>
      </c>
      <c r="PZ2263">
        <v>13.962999999999999</v>
      </c>
      <c r="QA2263" t="s">
        <v>0</v>
      </c>
      <c r="QB2263" t="s">
        <v>0</v>
      </c>
      <c r="QC2263" t="s">
        <v>0</v>
      </c>
      <c r="QD2263">
        <v>30.25</v>
      </c>
      <c r="QE2263" t="s">
        <v>0</v>
      </c>
      <c r="QF2263">
        <v>17.8125</v>
      </c>
      <c r="QG2263" t="s">
        <v>0</v>
      </c>
      <c r="QH2263" t="s">
        <v>0</v>
      </c>
      <c r="QI2263">
        <v>12.5938</v>
      </c>
      <c r="QJ2263">
        <v>32.281300000000002</v>
      </c>
      <c r="QK2263" t="s">
        <v>0</v>
      </c>
      <c r="QL2263" t="s">
        <v>0</v>
      </c>
      <c r="QM2263" t="s">
        <v>0</v>
      </c>
      <c r="QN2263">
        <v>10.987299999999999</v>
      </c>
      <c r="QO2263">
        <v>10.5</v>
      </c>
      <c r="QP2263" t="s">
        <v>0</v>
      </c>
      <c r="QQ2263">
        <v>4.5940000000000003</v>
      </c>
      <c r="QR2263">
        <v>45.5625</v>
      </c>
      <c r="QS2263">
        <v>9.8125</v>
      </c>
      <c r="QT2263" t="s">
        <v>0</v>
      </c>
      <c r="QU2263">
        <v>19.8125</v>
      </c>
      <c r="QV2263">
        <v>19.926200000000001</v>
      </c>
      <c r="QW2263">
        <v>19.672000000000001</v>
      </c>
      <c r="QX2263" t="s">
        <v>0</v>
      </c>
      <c r="QY2263">
        <v>3.3978999999999999</v>
      </c>
      <c r="QZ2263">
        <v>9.2212999999999994</v>
      </c>
      <c r="RA2263" t="s">
        <v>0</v>
      </c>
      <c r="RB2263">
        <v>4.2534000000000001</v>
      </c>
      <c r="RC2263">
        <v>37.478999999999999</v>
      </c>
      <c r="RD2263">
        <v>21.555</v>
      </c>
      <c r="RE2263" t="s">
        <v>0</v>
      </c>
      <c r="RF2263" t="s">
        <v>0</v>
      </c>
      <c r="RG2263" t="s">
        <v>0</v>
      </c>
      <c r="RH2263">
        <v>9.3597999999999999</v>
      </c>
      <c r="RI2263">
        <v>37.310400000000001</v>
      </c>
      <c r="RJ2263">
        <v>10.0938</v>
      </c>
      <c r="RK2263">
        <v>14.938000000000001</v>
      </c>
      <c r="RL2263">
        <v>20.781300000000002</v>
      </c>
      <c r="RM2263">
        <v>9.3125</v>
      </c>
      <c r="RN2263">
        <v>14.6563</v>
      </c>
      <c r="RO2263">
        <v>23.625</v>
      </c>
      <c r="RP2263">
        <v>15.5</v>
      </c>
      <c r="RQ2263">
        <v>48.125</v>
      </c>
      <c r="RR2263" t="s">
        <v>0</v>
      </c>
      <c r="RS2263">
        <v>45.3125</v>
      </c>
      <c r="RT2263">
        <v>17.241199999999999</v>
      </c>
      <c r="RU2263">
        <v>30</v>
      </c>
      <c r="RV2263" t="s">
        <v>0</v>
      </c>
      <c r="RW2263" t="s">
        <v>0</v>
      </c>
      <c r="RX2263" t="s">
        <v>0</v>
      </c>
      <c r="RY2263">
        <v>15.603199999999999</v>
      </c>
      <c r="RZ2263" t="s">
        <v>0</v>
      </c>
      <c r="SA2263" t="s">
        <v>0</v>
      </c>
      <c r="SB2263">
        <v>26.75</v>
      </c>
      <c r="SC2263" t="s">
        <v>0</v>
      </c>
      <c r="SD2263">
        <v>32.0625</v>
      </c>
      <c r="SE2263" t="s">
        <v>0</v>
      </c>
      <c r="SF2263">
        <v>125.5548</v>
      </c>
      <c r="SG2263" t="s">
        <v>0</v>
      </c>
      <c r="SH2263">
        <v>7.0220000000000002</v>
      </c>
      <c r="SI2263" t="s">
        <v>0</v>
      </c>
      <c r="SJ2263" t="s">
        <v>0</v>
      </c>
      <c r="SK2263" t="s">
        <v>0</v>
      </c>
      <c r="SL2263" t="s">
        <v>0</v>
      </c>
      <c r="SM2263" t="s">
        <v>0</v>
      </c>
    </row>
    <row r="2264" spans="1:507" x14ac:dyDescent="0.3">
      <c r="A2264" s="1">
        <v>36041</v>
      </c>
      <c r="B2264" t="s">
        <v>0</v>
      </c>
      <c r="C2264" t="s">
        <v>0</v>
      </c>
      <c r="D2264" t="s">
        <v>0</v>
      </c>
      <c r="E2264" t="s">
        <v>0</v>
      </c>
      <c r="F2264" t="s">
        <v>0</v>
      </c>
      <c r="G2264">
        <v>5.5111999999999997</v>
      </c>
      <c r="H2264" t="s">
        <v>0</v>
      </c>
      <c r="I2264">
        <v>17.985500000000002</v>
      </c>
      <c r="J2264" t="s">
        <v>0</v>
      </c>
      <c r="K2264" t="s">
        <v>0</v>
      </c>
      <c r="L2264">
        <v>6.8125</v>
      </c>
      <c r="M2264">
        <v>13.1195</v>
      </c>
      <c r="N2264">
        <v>27.210599999999999</v>
      </c>
      <c r="O2264" t="s">
        <v>0</v>
      </c>
      <c r="P2264" t="s">
        <v>0</v>
      </c>
      <c r="Q2264">
        <v>38.8125</v>
      </c>
      <c r="R2264">
        <v>44.25</v>
      </c>
      <c r="S2264">
        <v>13.25</v>
      </c>
      <c r="T2264">
        <v>6.8437999999999999</v>
      </c>
      <c r="U2264">
        <v>40.5</v>
      </c>
      <c r="V2264">
        <v>713.17100000000005</v>
      </c>
      <c r="W2264">
        <v>25.247800000000002</v>
      </c>
      <c r="X2264" t="s">
        <v>0</v>
      </c>
      <c r="Y2264">
        <v>9.5780999999999992</v>
      </c>
      <c r="Z2264" t="s">
        <v>0</v>
      </c>
      <c r="AA2264">
        <v>8.7812999999999999</v>
      </c>
      <c r="AB2264" t="s">
        <v>0</v>
      </c>
      <c r="AC2264">
        <v>8.3280999999999992</v>
      </c>
      <c r="AD2264">
        <v>38.9375</v>
      </c>
      <c r="AE2264" t="s">
        <v>0</v>
      </c>
      <c r="AF2264" t="s">
        <v>0</v>
      </c>
      <c r="AG2264" t="s">
        <v>0</v>
      </c>
      <c r="AH2264" t="s">
        <v>0</v>
      </c>
      <c r="AI2264">
        <v>7.0312999999999999</v>
      </c>
      <c r="AJ2264">
        <v>2.8980999999999999</v>
      </c>
      <c r="AK2264" t="s">
        <v>0</v>
      </c>
      <c r="AL2264" t="s">
        <v>0</v>
      </c>
      <c r="AM2264">
        <v>18.875</v>
      </c>
      <c r="AN2264" t="s">
        <v>0</v>
      </c>
      <c r="AO2264" t="s">
        <v>0</v>
      </c>
      <c r="AP2264" t="s">
        <v>0</v>
      </c>
      <c r="AQ2264" t="s">
        <v>0</v>
      </c>
      <c r="AR2264">
        <v>41.332999999999998</v>
      </c>
      <c r="AS2264">
        <v>3.5312999999999999</v>
      </c>
      <c r="AT2264">
        <v>10.1732</v>
      </c>
      <c r="AU2264">
        <v>29.6997</v>
      </c>
      <c r="AV2264">
        <v>2</v>
      </c>
      <c r="AW2264" t="s">
        <v>0</v>
      </c>
      <c r="AX2264">
        <v>27</v>
      </c>
      <c r="AY2264" t="s">
        <v>0</v>
      </c>
      <c r="AZ2264">
        <v>27.375</v>
      </c>
      <c r="BA2264" t="s">
        <v>0</v>
      </c>
      <c r="BB2264">
        <v>31.49</v>
      </c>
      <c r="BC2264" t="s">
        <v>0</v>
      </c>
      <c r="BD2264">
        <v>48.4375</v>
      </c>
      <c r="BE2264" t="s">
        <v>0</v>
      </c>
      <c r="BF2264">
        <v>22.467300000000002</v>
      </c>
      <c r="BG2264">
        <v>24.625</v>
      </c>
      <c r="BH2264">
        <v>34.563000000000002</v>
      </c>
      <c r="BI2264">
        <v>28.625</v>
      </c>
      <c r="BJ2264">
        <v>14.69</v>
      </c>
      <c r="BK2264">
        <v>10.5694</v>
      </c>
      <c r="BL2264">
        <v>40</v>
      </c>
      <c r="BM2264">
        <v>10</v>
      </c>
      <c r="BN2264">
        <v>6.3933</v>
      </c>
      <c r="BO2264" t="s">
        <v>0</v>
      </c>
      <c r="BP2264">
        <v>27.3611</v>
      </c>
      <c r="BQ2264" t="s">
        <v>0</v>
      </c>
      <c r="BR2264">
        <v>22.125</v>
      </c>
      <c r="BS2264" t="s">
        <v>0</v>
      </c>
      <c r="BT2264">
        <v>1.9492</v>
      </c>
      <c r="BU2264">
        <v>50.860599999999998</v>
      </c>
      <c r="BV2264" t="s">
        <v>0</v>
      </c>
      <c r="BW2264">
        <v>40.5</v>
      </c>
      <c r="BX2264">
        <v>17.718800000000002</v>
      </c>
      <c r="BY2264">
        <v>5.4452999999999996</v>
      </c>
      <c r="BZ2264">
        <v>27</v>
      </c>
      <c r="CA2264">
        <v>190.38310000000001</v>
      </c>
      <c r="CB2264">
        <v>20.183299999999999</v>
      </c>
      <c r="CC2264">
        <v>27.545000000000002</v>
      </c>
      <c r="CD2264">
        <v>22.531300000000002</v>
      </c>
      <c r="CE2264">
        <v>30</v>
      </c>
      <c r="CF2264" t="s">
        <v>0</v>
      </c>
      <c r="CG2264" t="s">
        <v>0</v>
      </c>
      <c r="CH2264" t="s">
        <v>0</v>
      </c>
      <c r="CI2264">
        <v>26.75</v>
      </c>
      <c r="CJ2264">
        <v>22.5</v>
      </c>
      <c r="CK2264" t="s">
        <v>0</v>
      </c>
      <c r="CL2264" t="s">
        <v>0</v>
      </c>
      <c r="CM2264" t="s">
        <v>0</v>
      </c>
      <c r="CN2264" t="s">
        <v>0</v>
      </c>
      <c r="CO2264" t="s">
        <v>0</v>
      </c>
      <c r="CP2264">
        <v>2.2968999999999999</v>
      </c>
      <c r="CQ2264" t="s">
        <v>0</v>
      </c>
      <c r="CR2264" t="s">
        <v>0</v>
      </c>
      <c r="CS2264">
        <v>20.479199999999999</v>
      </c>
      <c r="CT2264" t="s">
        <v>0</v>
      </c>
      <c r="CU2264">
        <v>17.921900000000001</v>
      </c>
      <c r="CV2264">
        <v>46.280999999999999</v>
      </c>
      <c r="CW2264">
        <v>55.9375</v>
      </c>
      <c r="CX2264" t="s">
        <v>0</v>
      </c>
      <c r="CY2264" t="s">
        <v>0</v>
      </c>
      <c r="CZ2264" t="s">
        <v>0</v>
      </c>
      <c r="DA2264">
        <v>11.156000000000001</v>
      </c>
      <c r="DB2264">
        <v>41.625</v>
      </c>
      <c r="DC2264" t="s">
        <v>0</v>
      </c>
      <c r="DD2264">
        <v>23.053899999999999</v>
      </c>
      <c r="DE2264">
        <v>30.333300000000001</v>
      </c>
      <c r="DF2264">
        <v>1.0885</v>
      </c>
      <c r="DG2264">
        <v>9.4375</v>
      </c>
      <c r="DH2264">
        <v>16.389900000000001</v>
      </c>
      <c r="DI2264" t="s">
        <v>0</v>
      </c>
      <c r="DJ2264" t="s">
        <v>0</v>
      </c>
      <c r="DK2264">
        <v>49.9375</v>
      </c>
      <c r="DL2264" t="s">
        <v>0</v>
      </c>
      <c r="DM2264" t="s">
        <v>0</v>
      </c>
      <c r="DN2264" t="s">
        <v>0</v>
      </c>
      <c r="DO2264" t="s">
        <v>0</v>
      </c>
      <c r="DP2264">
        <v>6.2708000000000004</v>
      </c>
      <c r="DQ2264" t="s">
        <v>0</v>
      </c>
      <c r="DR2264">
        <v>30.291699999999999</v>
      </c>
      <c r="DS2264" t="s">
        <v>0</v>
      </c>
      <c r="DT2264" t="s">
        <v>0</v>
      </c>
      <c r="DU2264" t="s">
        <v>0</v>
      </c>
      <c r="DV2264">
        <v>20.031300000000002</v>
      </c>
      <c r="DW2264">
        <v>37.843800000000002</v>
      </c>
      <c r="DX2264" t="s">
        <v>0</v>
      </c>
      <c r="DY2264">
        <v>20.218800000000002</v>
      </c>
      <c r="DZ2264" t="s">
        <v>0</v>
      </c>
      <c r="EA2264">
        <v>37.941400000000002</v>
      </c>
      <c r="EB2264">
        <v>17.031300000000002</v>
      </c>
      <c r="EC2264" t="s">
        <v>0</v>
      </c>
      <c r="ED2264" t="s">
        <v>0</v>
      </c>
      <c r="EE2264">
        <v>4.2968999999999999</v>
      </c>
      <c r="EF2264">
        <v>4.5114000000000001</v>
      </c>
      <c r="EG2264">
        <v>7.0106999999999999</v>
      </c>
      <c r="EH2264">
        <v>27.8127</v>
      </c>
      <c r="EI2264" t="s">
        <v>0</v>
      </c>
      <c r="EJ2264" t="s">
        <v>0</v>
      </c>
      <c r="EK2264" t="s">
        <v>0</v>
      </c>
      <c r="EL2264" t="s">
        <v>0</v>
      </c>
      <c r="EM2264" t="s">
        <v>0</v>
      </c>
      <c r="EN2264">
        <v>17.409099999999999</v>
      </c>
      <c r="EO2264" t="s">
        <v>0</v>
      </c>
      <c r="EP2264">
        <v>20.875</v>
      </c>
      <c r="EQ2264">
        <v>9.1781000000000006</v>
      </c>
      <c r="ER2264">
        <v>41.5625</v>
      </c>
      <c r="ES2264">
        <v>52.835000000000001</v>
      </c>
      <c r="ET2264">
        <v>7</v>
      </c>
      <c r="EU2264" t="s">
        <v>0</v>
      </c>
      <c r="EV2264" t="s">
        <v>0</v>
      </c>
      <c r="EW2264" t="s">
        <v>0</v>
      </c>
      <c r="EX2264" t="s">
        <v>0</v>
      </c>
      <c r="EY2264">
        <v>14</v>
      </c>
      <c r="EZ2264">
        <v>46</v>
      </c>
      <c r="FA2264">
        <v>21.631</v>
      </c>
      <c r="FB2264">
        <v>26.875</v>
      </c>
      <c r="FC2264">
        <v>14.265599999999999</v>
      </c>
      <c r="FD2264">
        <v>25.4375</v>
      </c>
      <c r="FE2264">
        <v>27.625</v>
      </c>
      <c r="FF2264">
        <v>3.3125</v>
      </c>
      <c r="FG2264" t="s">
        <v>0</v>
      </c>
      <c r="FH2264">
        <v>19.0625</v>
      </c>
      <c r="FI2264">
        <v>14.75</v>
      </c>
      <c r="FJ2264">
        <v>28</v>
      </c>
      <c r="FK2264" t="s">
        <v>0</v>
      </c>
      <c r="FL2264">
        <v>12.907</v>
      </c>
      <c r="FM2264">
        <v>27.625</v>
      </c>
      <c r="FN2264">
        <v>39.4375</v>
      </c>
      <c r="FO2264" t="s">
        <v>0</v>
      </c>
      <c r="FP2264">
        <v>15.9375</v>
      </c>
      <c r="FQ2264" t="s">
        <v>0</v>
      </c>
      <c r="FR2264" t="s">
        <v>0</v>
      </c>
      <c r="FS2264" t="s">
        <v>0</v>
      </c>
      <c r="FT2264">
        <v>40.828400000000002</v>
      </c>
      <c r="FU2264" t="s">
        <v>0</v>
      </c>
      <c r="FV2264" t="s">
        <v>0</v>
      </c>
      <c r="FW2264" t="s">
        <v>0</v>
      </c>
      <c r="FX2264" t="s">
        <v>0</v>
      </c>
      <c r="FY2264">
        <v>6.375</v>
      </c>
      <c r="FZ2264">
        <v>24.781300000000002</v>
      </c>
      <c r="GA2264">
        <v>28.4375</v>
      </c>
      <c r="GB2264" t="s">
        <v>0</v>
      </c>
      <c r="GC2264" t="s">
        <v>0</v>
      </c>
      <c r="GD2264" t="s">
        <v>0</v>
      </c>
      <c r="GE2264" t="s">
        <v>0</v>
      </c>
      <c r="GF2264" t="s">
        <v>0</v>
      </c>
      <c r="GG2264">
        <v>5.9583000000000004</v>
      </c>
      <c r="GH2264" t="s">
        <v>0</v>
      </c>
      <c r="GI2264">
        <v>6.1490999999999998</v>
      </c>
      <c r="GJ2264" t="s">
        <v>0</v>
      </c>
      <c r="GK2264" t="s">
        <v>0</v>
      </c>
      <c r="GL2264" t="s">
        <v>0</v>
      </c>
      <c r="GM2264">
        <v>19.562999999999999</v>
      </c>
      <c r="GN2264" t="s">
        <v>0</v>
      </c>
      <c r="GO2264" t="s">
        <v>0</v>
      </c>
      <c r="GP2264" t="s">
        <v>0</v>
      </c>
      <c r="GQ2264">
        <v>23.625</v>
      </c>
      <c r="GR2264">
        <v>24.912400000000002</v>
      </c>
      <c r="GS2264" t="s">
        <v>0</v>
      </c>
      <c r="GT2264">
        <v>16.5</v>
      </c>
      <c r="GU2264">
        <v>14.0518</v>
      </c>
      <c r="GV2264">
        <v>7.8541999999999996</v>
      </c>
      <c r="GW2264" t="s">
        <v>0</v>
      </c>
      <c r="GX2264" t="s">
        <v>0</v>
      </c>
      <c r="GY2264" t="s">
        <v>0</v>
      </c>
      <c r="GZ2264">
        <v>30.875</v>
      </c>
      <c r="HA2264" t="s">
        <v>0</v>
      </c>
      <c r="HB2264">
        <v>23.472200000000001</v>
      </c>
      <c r="HC2264" t="s">
        <v>0</v>
      </c>
      <c r="HD2264" t="s">
        <v>0</v>
      </c>
      <c r="HE2264">
        <v>40.75</v>
      </c>
      <c r="HF2264">
        <v>13.9375</v>
      </c>
      <c r="HG2264">
        <v>22.291699999999999</v>
      </c>
      <c r="HH2264" t="s">
        <v>0</v>
      </c>
      <c r="HI2264" t="s">
        <v>0</v>
      </c>
      <c r="HJ2264" t="s">
        <v>0</v>
      </c>
      <c r="HK2264">
        <v>25.792000000000002</v>
      </c>
      <c r="HL2264">
        <v>16.395800000000001</v>
      </c>
      <c r="HM2264" t="s">
        <v>0</v>
      </c>
      <c r="HN2264">
        <v>45.1875</v>
      </c>
      <c r="HO2264" t="s">
        <v>0</v>
      </c>
      <c r="HP2264" t="s">
        <v>0</v>
      </c>
      <c r="HQ2264">
        <v>15.5</v>
      </c>
      <c r="HR2264" t="s">
        <v>0</v>
      </c>
      <c r="HS2264">
        <v>31.4161</v>
      </c>
      <c r="HT2264">
        <v>6.9099000000000004</v>
      </c>
      <c r="HU2264" t="s">
        <v>0</v>
      </c>
      <c r="HV2264">
        <v>8.8576999999999995</v>
      </c>
      <c r="HW2264">
        <v>10.109400000000001</v>
      </c>
      <c r="HX2264">
        <v>3.5</v>
      </c>
      <c r="HY2264" t="s">
        <v>0</v>
      </c>
      <c r="HZ2264">
        <v>11.8324</v>
      </c>
      <c r="IA2264">
        <v>32.1875</v>
      </c>
      <c r="IB2264">
        <v>14.813000000000001</v>
      </c>
      <c r="IC2264">
        <v>60.875</v>
      </c>
      <c r="ID2264" t="s">
        <v>0</v>
      </c>
      <c r="IE2264" t="s">
        <v>0</v>
      </c>
      <c r="IF2264">
        <v>8.7777999999999992</v>
      </c>
      <c r="IG2264">
        <v>37.625</v>
      </c>
      <c r="IH2264" t="s">
        <v>0</v>
      </c>
      <c r="II2264" t="s">
        <v>0</v>
      </c>
      <c r="IJ2264" t="s">
        <v>0</v>
      </c>
      <c r="IK2264" t="s">
        <v>0</v>
      </c>
      <c r="IL2264" t="s">
        <v>0</v>
      </c>
      <c r="IM2264">
        <v>38.1402</v>
      </c>
      <c r="IN2264">
        <v>26.406300000000002</v>
      </c>
      <c r="IO2264" t="s">
        <v>0</v>
      </c>
      <c r="IP2264" t="s">
        <v>0</v>
      </c>
      <c r="IQ2264" t="s">
        <v>0</v>
      </c>
      <c r="IR2264" t="s">
        <v>0</v>
      </c>
      <c r="IS2264" t="s">
        <v>0</v>
      </c>
      <c r="IT2264" t="s">
        <v>0</v>
      </c>
      <c r="IU2264">
        <v>23.75</v>
      </c>
      <c r="IV2264">
        <v>14.1</v>
      </c>
      <c r="IW2264">
        <v>6.5156000000000001</v>
      </c>
      <c r="IX2264" t="s">
        <v>0</v>
      </c>
      <c r="IY2264">
        <v>19.792400000000001</v>
      </c>
      <c r="IZ2264" t="s">
        <v>0</v>
      </c>
      <c r="JA2264">
        <v>37.5</v>
      </c>
      <c r="JB2264" t="s">
        <v>0</v>
      </c>
      <c r="JC2264">
        <v>32.833300000000001</v>
      </c>
      <c r="JD2264" t="s">
        <v>0</v>
      </c>
      <c r="JE2264">
        <v>31.875</v>
      </c>
      <c r="JF2264">
        <v>27.3125</v>
      </c>
      <c r="JG2264" t="s">
        <v>0</v>
      </c>
      <c r="JH2264" t="s">
        <v>0</v>
      </c>
      <c r="JI2264">
        <v>11.8125</v>
      </c>
      <c r="JJ2264" t="s">
        <v>0</v>
      </c>
      <c r="JK2264">
        <v>36.161000000000001</v>
      </c>
      <c r="JL2264" t="s">
        <v>0</v>
      </c>
      <c r="JM2264" t="s">
        <v>0</v>
      </c>
      <c r="JN2264">
        <v>30.968800000000002</v>
      </c>
      <c r="JO2264">
        <v>12.015599999999999</v>
      </c>
      <c r="JP2264">
        <v>24.531300000000002</v>
      </c>
      <c r="JQ2264">
        <v>2.0042</v>
      </c>
      <c r="JR2264">
        <v>13.697900000000001</v>
      </c>
      <c r="JS2264">
        <v>11.0715</v>
      </c>
      <c r="JT2264" t="s">
        <v>0</v>
      </c>
      <c r="JU2264">
        <v>20.125</v>
      </c>
      <c r="JV2264">
        <v>8.4574999999999996</v>
      </c>
      <c r="JW2264">
        <v>3.5939999999999999</v>
      </c>
      <c r="JX2264">
        <v>13.5771</v>
      </c>
      <c r="JY2264">
        <v>17.625</v>
      </c>
      <c r="JZ2264" t="s">
        <v>0</v>
      </c>
      <c r="KA2264">
        <v>72.3125</v>
      </c>
      <c r="KB2264">
        <v>46.5</v>
      </c>
      <c r="KC2264">
        <v>43.25</v>
      </c>
      <c r="KD2264">
        <v>14.9688</v>
      </c>
      <c r="KE2264">
        <v>8.75</v>
      </c>
      <c r="KF2264" t="s">
        <v>0</v>
      </c>
      <c r="KG2264">
        <v>7.9722</v>
      </c>
      <c r="KH2264" t="s">
        <v>0</v>
      </c>
      <c r="KI2264" t="s">
        <v>0</v>
      </c>
      <c r="KJ2264" t="s">
        <v>0</v>
      </c>
      <c r="KK2264" t="s">
        <v>0</v>
      </c>
      <c r="KL2264">
        <v>21.5625</v>
      </c>
      <c r="KM2264" t="s">
        <v>0</v>
      </c>
      <c r="KN2264">
        <v>24.0625</v>
      </c>
      <c r="KO2264">
        <v>12.1212</v>
      </c>
      <c r="KP2264">
        <v>20.269400000000001</v>
      </c>
      <c r="KQ2264">
        <v>28.969000000000001</v>
      </c>
      <c r="KR2264" t="s">
        <v>0</v>
      </c>
      <c r="KS2264">
        <v>77.438000000000002</v>
      </c>
      <c r="KT2264">
        <v>8.7067999999999994</v>
      </c>
      <c r="KU2264" t="s">
        <v>0</v>
      </c>
      <c r="KV2264">
        <v>28.375</v>
      </c>
      <c r="KW2264" t="s">
        <v>0</v>
      </c>
      <c r="KX2264">
        <v>6.9062999999999999</v>
      </c>
      <c r="KY2264">
        <v>25.75</v>
      </c>
      <c r="KZ2264" t="s">
        <v>0</v>
      </c>
      <c r="LA2264" t="s">
        <v>0</v>
      </c>
      <c r="LB2264">
        <v>45.563000000000002</v>
      </c>
      <c r="LC2264">
        <v>24.656300000000002</v>
      </c>
      <c r="LD2264">
        <v>35.344000000000001</v>
      </c>
      <c r="LE2264" t="s">
        <v>0</v>
      </c>
      <c r="LF2264">
        <v>9.9382999999999999</v>
      </c>
      <c r="LG2264" t="s">
        <v>0</v>
      </c>
      <c r="LH2264" t="s">
        <v>0</v>
      </c>
      <c r="LI2264">
        <v>58.4437</v>
      </c>
      <c r="LJ2264">
        <v>8.4039999999999999</v>
      </c>
      <c r="LK2264">
        <v>22.3872</v>
      </c>
      <c r="LL2264" t="s">
        <v>0</v>
      </c>
      <c r="LM2264" t="s">
        <v>0</v>
      </c>
      <c r="LN2264">
        <v>48.722000000000001</v>
      </c>
      <c r="LO2264">
        <v>44.7</v>
      </c>
      <c r="LP2264">
        <v>18.312999999999999</v>
      </c>
      <c r="LQ2264">
        <v>12.4375</v>
      </c>
      <c r="LR2264" t="s">
        <v>0</v>
      </c>
      <c r="LS2264">
        <v>12</v>
      </c>
      <c r="LT2264">
        <v>6.25</v>
      </c>
      <c r="LU2264" t="s">
        <v>0</v>
      </c>
      <c r="LV2264" t="s">
        <v>0</v>
      </c>
      <c r="LW2264">
        <v>31.968800000000002</v>
      </c>
      <c r="LX2264">
        <v>17.25</v>
      </c>
      <c r="LY2264" t="s">
        <v>0</v>
      </c>
      <c r="LZ2264">
        <v>11.2485</v>
      </c>
      <c r="MA2264">
        <v>4.1875</v>
      </c>
      <c r="MB2264" t="s">
        <v>0</v>
      </c>
      <c r="MC2264" t="s">
        <v>0</v>
      </c>
      <c r="MD2264">
        <v>28.349</v>
      </c>
      <c r="ME2264">
        <v>4.1962999999999999</v>
      </c>
      <c r="MF2264" t="s">
        <v>0</v>
      </c>
      <c r="MG2264" t="s">
        <v>0</v>
      </c>
      <c r="MH2264">
        <v>28</v>
      </c>
      <c r="MI2264" t="s">
        <v>0</v>
      </c>
      <c r="MJ2264" t="s">
        <v>0</v>
      </c>
      <c r="MK2264">
        <v>9.5625</v>
      </c>
      <c r="ML2264" t="s">
        <v>0</v>
      </c>
      <c r="MM2264" t="s">
        <v>0</v>
      </c>
      <c r="MN2264">
        <v>46.375</v>
      </c>
      <c r="MO2264" t="s">
        <v>0</v>
      </c>
      <c r="MP2264" t="s">
        <v>0</v>
      </c>
      <c r="MQ2264">
        <v>12</v>
      </c>
      <c r="MR2264" t="s">
        <v>0</v>
      </c>
      <c r="MS2264">
        <v>6.7437000000000005</v>
      </c>
      <c r="MT2264">
        <v>24.156300000000002</v>
      </c>
      <c r="MU2264" t="s">
        <v>0</v>
      </c>
      <c r="MV2264" t="s">
        <v>0</v>
      </c>
      <c r="MW2264">
        <v>9.0228999999999999</v>
      </c>
      <c r="MX2264" t="s">
        <v>0</v>
      </c>
      <c r="MY2264" t="s">
        <v>0</v>
      </c>
      <c r="MZ2264" t="s">
        <v>0</v>
      </c>
      <c r="NA2264" t="s">
        <v>0</v>
      </c>
      <c r="NB2264">
        <v>14.480499999999999</v>
      </c>
      <c r="NC2264">
        <v>18.1875</v>
      </c>
      <c r="ND2264">
        <v>30.875</v>
      </c>
      <c r="NE2264">
        <v>33.270800000000001</v>
      </c>
      <c r="NF2264" t="s">
        <v>0</v>
      </c>
      <c r="NG2264">
        <v>38.4375</v>
      </c>
      <c r="NH2264">
        <v>8.7655999999999992</v>
      </c>
      <c r="NI2264">
        <v>19.875</v>
      </c>
      <c r="NJ2264">
        <v>7.4687999999999999</v>
      </c>
      <c r="NK2264" t="s">
        <v>0</v>
      </c>
      <c r="NL2264">
        <v>11.4375</v>
      </c>
      <c r="NM2264">
        <v>23.375</v>
      </c>
      <c r="NN2264" t="s">
        <v>0</v>
      </c>
      <c r="NO2264">
        <v>44.375</v>
      </c>
      <c r="NP2264">
        <v>9.9259000000000004</v>
      </c>
      <c r="NQ2264">
        <v>41</v>
      </c>
      <c r="NR2264">
        <v>26.469000000000001</v>
      </c>
      <c r="NS2264">
        <v>10.8743</v>
      </c>
      <c r="NT2264" t="s">
        <v>0</v>
      </c>
      <c r="NU2264" t="s">
        <v>0</v>
      </c>
      <c r="NV2264">
        <v>23</v>
      </c>
      <c r="NW2264">
        <v>20.625</v>
      </c>
      <c r="NX2264">
        <v>9.8125</v>
      </c>
      <c r="NY2264">
        <v>8.5832999999999995</v>
      </c>
      <c r="NZ2264">
        <v>14.25</v>
      </c>
      <c r="OA2264" t="s">
        <v>0</v>
      </c>
      <c r="OB2264" t="s">
        <v>0</v>
      </c>
      <c r="OC2264" t="s">
        <v>0</v>
      </c>
      <c r="OD2264">
        <v>27</v>
      </c>
      <c r="OE2264">
        <v>37</v>
      </c>
      <c r="OF2264">
        <v>21.25</v>
      </c>
      <c r="OG2264" t="s">
        <v>0</v>
      </c>
      <c r="OH2264" t="s">
        <v>0</v>
      </c>
      <c r="OI2264">
        <v>21.75</v>
      </c>
      <c r="OJ2264">
        <v>7.9166999999999996</v>
      </c>
      <c r="OK2264">
        <v>21.375</v>
      </c>
      <c r="OL2264" t="s">
        <v>0</v>
      </c>
      <c r="OM2264">
        <v>12.407</v>
      </c>
      <c r="ON2264">
        <v>1.4979</v>
      </c>
      <c r="OO2264">
        <v>8.5</v>
      </c>
      <c r="OP2264" t="s">
        <v>0</v>
      </c>
      <c r="OQ2264">
        <v>10.583299999999999</v>
      </c>
      <c r="OR2264">
        <v>41.3125</v>
      </c>
      <c r="OS2264" t="s">
        <v>0</v>
      </c>
      <c r="OT2264" t="s">
        <v>0</v>
      </c>
      <c r="OU2264">
        <v>6.8333000000000004</v>
      </c>
      <c r="OV2264">
        <v>18</v>
      </c>
      <c r="OW2264">
        <v>25.062999999999999</v>
      </c>
      <c r="OX2264" t="s">
        <v>0</v>
      </c>
      <c r="OY2264">
        <v>23.344000000000001</v>
      </c>
      <c r="OZ2264">
        <v>21.142499999999998</v>
      </c>
      <c r="PA2264">
        <v>18.4375</v>
      </c>
      <c r="PB2264">
        <v>28.875</v>
      </c>
      <c r="PC2264" t="s">
        <v>0</v>
      </c>
      <c r="PD2264">
        <v>16.215499999999999</v>
      </c>
      <c r="PE2264">
        <v>26.036999999999999</v>
      </c>
      <c r="PF2264">
        <v>19.577999999999999</v>
      </c>
      <c r="PG2264">
        <v>25</v>
      </c>
      <c r="PH2264" t="s">
        <v>0</v>
      </c>
      <c r="PI2264">
        <v>25.781300000000002</v>
      </c>
      <c r="PJ2264" t="s">
        <v>0</v>
      </c>
      <c r="PK2264" t="s">
        <v>0</v>
      </c>
      <c r="PL2264">
        <v>38.25</v>
      </c>
      <c r="PM2264" t="s">
        <v>0</v>
      </c>
      <c r="PN2264" t="s">
        <v>0</v>
      </c>
      <c r="PO2264">
        <v>8.5469000000000008</v>
      </c>
      <c r="PP2264">
        <v>10.9375</v>
      </c>
      <c r="PQ2264">
        <v>37</v>
      </c>
      <c r="PR2264" t="s">
        <v>0</v>
      </c>
      <c r="PS2264" t="s">
        <v>0</v>
      </c>
      <c r="PT2264" t="s">
        <v>0</v>
      </c>
      <c r="PU2264">
        <v>28.875</v>
      </c>
      <c r="PV2264">
        <v>30</v>
      </c>
      <c r="PW2264">
        <v>19.781300000000002</v>
      </c>
      <c r="PX2264">
        <v>9.4687999999999999</v>
      </c>
      <c r="PY2264">
        <v>2.5781000000000001</v>
      </c>
      <c r="PZ2264">
        <v>13.045999999999999</v>
      </c>
      <c r="QA2264" t="s">
        <v>0</v>
      </c>
      <c r="QB2264" t="s">
        <v>0</v>
      </c>
      <c r="QC2264" t="s">
        <v>0</v>
      </c>
      <c r="QD2264">
        <v>29.562999999999999</v>
      </c>
      <c r="QE2264" t="s">
        <v>0</v>
      </c>
      <c r="QF2264">
        <v>18.0625</v>
      </c>
      <c r="QG2264" t="s">
        <v>0</v>
      </c>
      <c r="QH2264" t="s">
        <v>0</v>
      </c>
      <c r="QI2264">
        <v>12.640599999999999</v>
      </c>
      <c r="QJ2264">
        <v>31.25</v>
      </c>
      <c r="QK2264" t="s">
        <v>0</v>
      </c>
      <c r="QL2264" t="s">
        <v>0</v>
      </c>
      <c r="QM2264" t="s">
        <v>0</v>
      </c>
      <c r="QN2264">
        <v>11.0451</v>
      </c>
      <c r="QO2264">
        <v>10.546900000000001</v>
      </c>
      <c r="QP2264" t="s">
        <v>0</v>
      </c>
      <c r="QQ2264">
        <v>4.5940000000000003</v>
      </c>
      <c r="QR2264">
        <v>45.3125</v>
      </c>
      <c r="QS2264">
        <v>9.9219000000000008</v>
      </c>
      <c r="QT2264" t="s">
        <v>0</v>
      </c>
      <c r="QU2264">
        <v>20</v>
      </c>
      <c r="QV2264">
        <v>20.254899999999999</v>
      </c>
      <c r="QW2264">
        <v>18.875</v>
      </c>
      <c r="QX2264" t="s">
        <v>0</v>
      </c>
      <c r="QY2264">
        <v>3.3284000000000002</v>
      </c>
      <c r="QZ2264">
        <v>9.1771999999999991</v>
      </c>
      <c r="RA2264" t="s">
        <v>0</v>
      </c>
      <c r="RB2264">
        <v>4.4673999999999996</v>
      </c>
      <c r="RC2264">
        <v>36.646000000000001</v>
      </c>
      <c r="RD2264">
        <v>22.250299999999999</v>
      </c>
      <c r="RE2264" t="s">
        <v>0</v>
      </c>
      <c r="RF2264" t="s">
        <v>0</v>
      </c>
      <c r="RG2264" t="s">
        <v>0</v>
      </c>
      <c r="RH2264">
        <v>9.1954999999999991</v>
      </c>
      <c r="RI2264">
        <v>37.422400000000003</v>
      </c>
      <c r="RJ2264">
        <v>10.0625</v>
      </c>
      <c r="RK2264">
        <v>14.625</v>
      </c>
      <c r="RL2264">
        <v>20.625</v>
      </c>
      <c r="RM2264">
        <v>9.0625</v>
      </c>
      <c r="RN2264">
        <v>14.4688</v>
      </c>
      <c r="RO2264">
        <v>25</v>
      </c>
      <c r="RP2264">
        <v>15.2813</v>
      </c>
      <c r="RQ2264">
        <v>47</v>
      </c>
      <c r="RR2264" t="s">
        <v>0</v>
      </c>
      <c r="RS2264">
        <v>44.5625</v>
      </c>
      <c r="RT2264">
        <v>17.943899999999999</v>
      </c>
      <c r="RU2264">
        <v>30.0625</v>
      </c>
      <c r="RV2264" t="s">
        <v>0</v>
      </c>
      <c r="RW2264" t="s">
        <v>0</v>
      </c>
      <c r="RX2264" t="s">
        <v>0</v>
      </c>
      <c r="RY2264">
        <v>15.4497</v>
      </c>
      <c r="RZ2264" t="s">
        <v>0</v>
      </c>
      <c r="SA2264" t="s">
        <v>0</v>
      </c>
      <c r="SB2264">
        <v>26.6875</v>
      </c>
      <c r="SC2264" t="s">
        <v>0</v>
      </c>
      <c r="SD2264">
        <v>31.968800000000002</v>
      </c>
      <c r="SE2264" t="s">
        <v>0</v>
      </c>
      <c r="SF2264">
        <v>118.80370000000001</v>
      </c>
      <c r="SG2264" t="s">
        <v>0</v>
      </c>
      <c r="SH2264">
        <v>6.8309999999999995</v>
      </c>
      <c r="SI2264" t="s">
        <v>0</v>
      </c>
      <c r="SJ2264" t="s">
        <v>0</v>
      </c>
      <c r="SK2264" t="s">
        <v>0</v>
      </c>
      <c r="SL2264" t="s">
        <v>0</v>
      </c>
      <c r="SM2264" t="s">
        <v>0</v>
      </c>
    </row>
    <row r="2265" spans="1:507" x14ac:dyDescent="0.3">
      <c r="A2265" s="1">
        <v>36042</v>
      </c>
      <c r="B2265" t="s">
        <v>0</v>
      </c>
      <c r="C2265" t="s">
        <v>0</v>
      </c>
      <c r="D2265" t="s">
        <v>0</v>
      </c>
      <c r="E2265" t="s">
        <v>0</v>
      </c>
      <c r="F2265" t="s">
        <v>0</v>
      </c>
      <c r="G2265">
        <v>5.8524000000000003</v>
      </c>
      <c r="H2265" t="s">
        <v>0</v>
      </c>
      <c r="I2265">
        <v>17.733699999999999</v>
      </c>
      <c r="J2265" t="s">
        <v>0</v>
      </c>
      <c r="K2265" t="s">
        <v>0</v>
      </c>
      <c r="L2265">
        <v>6.625</v>
      </c>
      <c r="M2265">
        <v>12.957599999999999</v>
      </c>
      <c r="N2265">
        <v>27.186</v>
      </c>
      <c r="O2265" t="s">
        <v>0</v>
      </c>
      <c r="P2265" t="s">
        <v>0</v>
      </c>
      <c r="Q2265">
        <v>39</v>
      </c>
      <c r="R2265">
        <v>44.375</v>
      </c>
      <c r="S2265">
        <v>12.125</v>
      </c>
      <c r="T2265">
        <v>7.0625</v>
      </c>
      <c r="U2265">
        <v>41.313000000000002</v>
      </c>
      <c r="V2265">
        <v>678.54570000000001</v>
      </c>
      <c r="W2265">
        <v>25.706</v>
      </c>
      <c r="X2265" t="s">
        <v>0</v>
      </c>
      <c r="Y2265">
        <v>9.6094000000000008</v>
      </c>
      <c r="Z2265" t="s">
        <v>0</v>
      </c>
      <c r="AA2265">
        <v>8.75</v>
      </c>
      <c r="AB2265" t="s">
        <v>0</v>
      </c>
      <c r="AC2265">
        <v>8.4844000000000008</v>
      </c>
      <c r="AD2265">
        <v>37.6875</v>
      </c>
      <c r="AE2265" t="s">
        <v>0</v>
      </c>
      <c r="AF2265" t="s">
        <v>0</v>
      </c>
      <c r="AG2265" t="s">
        <v>0</v>
      </c>
      <c r="AH2265" t="s">
        <v>0</v>
      </c>
      <c r="AI2265">
        <v>7.125</v>
      </c>
      <c r="AJ2265">
        <v>2.8889</v>
      </c>
      <c r="AK2265" t="s">
        <v>0</v>
      </c>
      <c r="AL2265" t="s">
        <v>0</v>
      </c>
      <c r="AM2265">
        <v>18.625</v>
      </c>
      <c r="AN2265" t="s">
        <v>0</v>
      </c>
      <c r="AO2265" t="s">
        <v>0</v>
      </c>
      <c r="AP2265" t="s">
        <v>0</v>
      </c>
      <c r="AQ2265" t="s">
        <v>0</v>
      </c>
      <c r="AR2265">
        <v>40.582999999999998</v>
      </c>
      <c r="AS2265">
        <v>3.5728999999999997</v>
      </c>
      <c r="AT2265">
        <v>10.903700000000001</v>
      </c>
      <c r="AU2265">
        <v>29.1219</v>
      </c>
      <c r="AV2265">
        <v>1.9883</v>
      </c>
      <c r="AW2265" t="s">
        <v>0</v>
      </c>
      <c r="AX2265">
        <v>26.8125</v>
      </c>
      <c r="AY2265" t="s">
        <v>0</v>
      </c>
      <c r="AZ2265">
        <v>26.875</v>
      </c>
      <c r="BA2265" t="s">
        <v>0</v>
      </c>
      <c r="BB2265">
        <v>31.126999999999999</v>
      </c>
      <c r="BC2265" t="s">
        <v>0</v>
      </c>
      <c r="BD2265">
        <v>47.1875</v>
      </c>
      <c r="BE2265" t="s">
        <v>0</v>
      </c>
      <c r="BF2265">
        <v>21.482500000000002</v>
      </c>
      <c r="BG2265">
        <v>24.312999999999999</v>
      </c>
      <c r="BH2265">
        <v>34</v>
      </c>
      <c r="BI2265">
        <v>27</v>
      </c>
      <c r="BJ2265">
        <v>14.803599999999999</v>
      </c>
      <c r="BK2265">
        <v>10.277799999999999</v>
      </c>
      <c r="BL2265">
        <v>38.188000000000002</v>
      </c>
      <c r="BM2265">
        <v>8.9375</v>
      </c>
      <c r="BN2265">
        <v>6.4066999999999998</v>
      </c>
      <c r="BO2265" t="s">
        <v>0</v>
      </c>
      <c r="BP2265">
        <v>26.897400000000001</v>
      </c>
      <c r="BQ2265" t="s">
        <v>0</v>
      </c>
      <c r="BR2265">
        <v>21.75</v>
      </c>
      <c r="BS2265" t="s">
        <v>0</v>
      </c>
      <c r="BT2265">
        <v>1.9140999999999999</v>
      </c>
      <c r="BU2265">
        <v>49.581600000000002</v>
      </c>
      <c r="BV2265" t="s">
        <v>0</v>
      </c>
      <c r="BW2265">
        <v>39.799999999999997</v>
      </c>
      <c r="BX2265">
        <v>17.390599999999999</v>
      </c>
      <c r="BY2265">
        <v>5.5</v>
      </c>
      <c r="BZ2265">
        <v>27</v>
      </c>
      <c r="CA2265">
        <v>181.66329999999999</v>
      </c>
      <c r="CB2265">
        <v>20.961400000000001</v>
      </c>
      <c r="CC2265">
        <v>26.647500000000001</v>
      </c>
      <c r="CD2265">
        <v>22.968800000000002</v>
      </c>
      <c r="CE2265">
        <v>27.875</v>
      </c>
      <c r="CF2265" t="s">
        <v>0</v>
      </c>
      <c r="CG2265" t="s">
        <v>0</v>
      </c>
      <c r="CH2265" t="s">
        <v>0</v>
      </c>
      <c r="CI2265">
        <v>26.125</v>
      </c>
      <c r="CJ2265">
        <v>22.8125</v>
      </c>
      <c r="CK2265" t="s">
        <v>0</v>
      </c>
      <c r="CL2265" t="s">
        <v>0</v>
      </c>
      <c r="CM2265" t="s">
        <v>0</v>
      </c>
      <c r="CN2265" t="s">
        <v>0</v>
      </c>
      <c r="CO2265" t="s">
        <v>0</v>
      </c>
      <c r="CP2265">
        <v>2.3332999999999999</v>
      </c>
      <c r="CQ2265" t="s">
        <v>0</v>
      </c>
      <c r="CR2265" t="s">
        <v>0</v>
      </c>
      <c r="CS2265">
        <v>20.520800000000001</v>
      </c>
      <c r="CT2265" t="s">
        <v>0</v>
      </c>
      <c r="CU2265">
        <v>17.5</v>
      </c>
      <c r="CV2265">
        <v>45.969000000000001</v>
      </c>
      <c r="CW2265">
        <v>55.625</v>
      </c>
      <c r="CX2265" t="s">
        <v>0</v>
      </c>
      <c r="CY2265" t="s">
        <v>0</v>
      </c>
      <c r="CZ2265" t="s">
        <v>0</v>
      </c>
      <c r="DA2265">
        <v>10.797000000000001</v>
      </c>
      <c r="DB2265">
        <v>40.75</v>
      </c>
      <c r="DC2265" t="s">
        <v>0</v>
      </c>
      <c r="DD2265">
        <v>22.8508</v>
      </c>
      <c r="DE2265">
        <v>28.854199999999999</v>
      </c>
      <c r="DF2265">
        <v>1.2082999999999999</v>
      </c>
      <c r="DG2265">
        <v>9.1875</v>
      </c>
      <c r="DH2265">
        <v>16.651900000000001</v>
      </c>
      <c r="DI2265" t="s">
        <v>0</v>
      </c>
      <c r="DJ2265" t="s">
        <v>0</v>
      </c>
      <c r="DK2265">
        <v>47.75</v>
      </c>
      <c r="DL2265" t="s">
        <v>0</v>
      </c>
      <c r="DM2265" t="s">
        <v>0</v>
      </c>
      <c r="DN2265" t="s">
        <v>0</v>
      </c>
      <c r="DO2265" t="s">
        <v>0</v>
      </c>
      <c r="DP2265">
        <v>6.3958000000000004</v>
      </c>
      <c r="DQ2265" t="s">
        <v>0</v>
      </c>
      <c r="DR2265">
        <v>30.666699999999999</v>
      </c>
      <c r="DS2265" t="s">
        <v>0</v>
      </c>
      <c r="DT2265" t="s">
        <v>0</v>
      </c>
      <c r="DU2265" t="s">
        <v>0</v>
      </c>
      <c r="DV2265">
        <v>20</v>
      </c>
      <c r="DW2265">
        <v>38.9375</v>
      </c>
      <c r="DX2265" t="s">
        <v>0</v>
      </c>
      <c r="DY2265">
        <v>20.4375</v>
      </c>
      <c r="DZ2265" t="s">
        <v>0</v>
      </c>
      <c r="EA2265">
        <v>37.704300000000003</v>
      </c>
      <c r="EB2265">
        <v>17.281300000000002</v>
      </c>
      <c r="EC2265" t="s">
        <v>0</v>
      </c>
      <c r="ED2265" t="s">
        <v>0</v>
      </c>
      <c r="EE2265">
        <v>4.3437999999999999</v>
      </c>
      <c r="EF2265">
        <v>4.5114000000000001</v>
      </c>
      <c r="EG2265">
        <v>6.9397000000000002</v>
      </c>
      <c r="EH2265">
        <v>27.566099999999999</v>
      </c>
      <c r="EI2265" t="s">
        <v>0</v>
      </c>
      <c r="EJ2265" t="s">
        <v>0</v>
      </c>
      <c r="EK2265" t="s">
        <v>0</v>
      </c>
      <c r="EL2265" t="s">
        <v>0</v>
      </c>
      <c r="EM2265" t="s">
        <v>0</v>
      </c>
      <c r="EN2265">
        <v>17.576499999999999</v>
      </c>
      <c r="EO2265" t="s">
        <v>0</v>
      </c>
      <c r="EP2265">
        <v>20.9375</v>
      </c>
      <c r="EQ2265">
        <v>9.4392999999999994</v>
      </c>
      <c r="ER2265">
        <v>41.8125</v>
      </c>
      <c r="ES2265">
        <v>52.671300000000002</v>
      </c>
      <c r="ET2265">
        <v>7.6458000000000004</v>
      </c>
      <c r="EU2265" t="s">
        <v>0</v>
      </c>
      <c r="EV2265" t="s">
        <v>0</v>
      </c>
      <c r="EW2265" t="s">
        <v>0</v>
      </c>
      <c r="EX2265" t="s">
        <v>0</v>
      </c>
      <c r="EY2265">
        <v>13.8125</v>
      </c>
      <c r="EZ2265">
        <v>46.125</v>
      </c>
      <c r="FA2265">
        <v>21.923999999999999</v>
      </c>
      <c r="FB2265">
        <v>26.5625</v>
      </c>
      <c r="FC2265">
        <v>13.796900000000001</v>
      </c>
      <c r="FD2265">
        <v>25.625</v>
      </c>
      <c r="FE2265">
        <v>28.0625</v>
      </c>
      <c r="FF2265">
        <v>3.5</v>
      </c>
      <c r="FG2265" t="s">
        <v>0</v>
      </c>
      <c r="FH2265">
        <v>18.906300000000002</v>
      </c>
      <c r="FI2265">
        <v>14.6875</v>
      </c>
      <c r="FJ2265">
        <v>28.44</v>
      </c>
      <c r="FK2265" t="s">
        <v>0</v>
      </c>
      <c r="FL2265">
        <v>13.273099999999999</v>
      </c>
      <c r="FM2265">
        <v>28.3125</v>
      </c>
      <c r="FN2265">
        <v>38.625</v>
      </c>
      <c r="FO2265" t="s">
        <v>0</v>
      </c>
      <c r="FP2265">
        <v>15.9063</v>
      </c>
      <c r="FQ2265" t="s">
        <v>0</v>
      </c>
      <c r="FR2265" t="s">
        <v>0</v>
      </c>
      <c r="FS2265" t="s">
        <v>0</v>
      </c>
      <c r="FT2265">
        <v>40.107900000000001</v>
      </c>
      <c r="FU2265" t="s">
        <v>0</v>
      </c>
      <c r="FV2265" t="s">
        <v>0</v>
      </c>
      <c r="FW2265" t="s">
        <v>0</v>
      </c>
      <c r="FX2265" t="s">
        <v>0</v>
      </c>
      <c r="FY2265">
        <v>6.7187999999999999</v>
      </c>
      <c r="FZ2265">
        <v>24.875</v>
      </c>
      <c r="GA2265">
        <v>28.6875</v>
      </c>
      <c r="GB2265" t="s">
        <v>0</v>
      </c>
      <c r="GC2265" t="s">
        <v>0</v>
      </c>
      <c r="GD2265" t="s">
        <v>0</v>
      </c>
      <c r="GE2265" t="s">
        <v>0</v>
      </c>
      <c r="GF2265" t="s">
        <v>0</v>
      </c>
      <c r="GG2265">
        <v>6.0416999999999996</v>
      </c>
      <c r="GH2265" t="s">
        <v>0</v>
      </c>
      <c r="GI2265">
        <v>6.1782000000000004</v>
      </c>
      <c r="GJ2265" t="s">
        <v>0</v>
      </c>
      <c r="GK2265" t="s">
        <v>0</v>
      </c>
      <c r="GL2265" t="s">
        <v>0</v>
      </c>
      <c r="GM2265">
        <v>19.562999999999999</v>
      </c>
      <c r="GN2265" t="s">
        <v>0</v>
      </c>
      <c r="GO2265" t="s">
        <v>0</v>
      </c>
      <c r="GP2265" t="s">
        <v>0</v>
      </c>
      <c r="GQ2265">
        <v>22.530999999999999</v>
      </c>
      <c r="GR2265">
        <v>24.2315</v>
      </c>
      <c r="GS2265" t="s">
        <v>0</v>
      </c>
      <c r="GT2265">
        <v>16.296900000000001</v>
      </c>
      <c r="GU2265">
        <v>14.1477</v>
      </c>
      <c r="GV2265">
        <v>8.0625</v>
      </c>
      <c r="GW2265" t="s">
        <v>0</v>
      </c>
      <c r="GX2265" t="s">
        <v>0</v>
      </c>
      <c r="GY2265" t="s">
        <v>0</v>
      </c>
      <c r="GZ2265">
        <v>31</v>
      </c>
      <c r="HA2265" t="s">
        <v>0</v>
      </c>
      <c r="HB2265">
        <v>23.777799999999999</v>
      </c>
      <c r="HC2265" t="s">
        <v>0</v>
      </c>
      <c r="HD2265" t="s">
        <v>0</v>
      </c>
      <c r="HE2265">
        <v>41.375</v>
      </c>
      <c r="HF2265">
        <v>14.625</v>
      </c>
      <c r="HG2265">
        <v>21.291699999999999</v>
      </c>
      <c r="HH2265" t="s">
        <v>0</v>
      </c>
      <c r="HI2265" t="s">
        <v>0</v>
      </c>
      <c r="HJ2265" t="s">
        <v>0</v>
      </c>
      <c r="HK2265">
        <v>25.542000000000002</v>
      </c>
      <c r="HL2265">
        <v>16.875</v>
      </c>
      <c r="HM2265" t="s">
        <v>0</v>
      </c>
      <c r="HN2265">
        <v>44.9375</v>
      </c>
      <c r="HO2265" t="s">
        <v>0</v>
      </c>
      <c r="HP2265" t="s">
        <v>0</v>
      </c>
      <c r="HQ2265">
        <v>15.5625</v>
      </c>
      <c r="HR2265" t="s">
        <v>0</v>
      </c>
      <c r="HS2265">
        <v>32.368099999999998</v>
      </c>
      <c r="HT2265">
        <v>6.9326999999999996</v>
      </c>
      <c r="HU2265" t="s">
        <v>0</v>
      </c>
      <c r="HV2265">
        <v>8.9130000000000003</v>
      </c>
      <c r="HW2265">
        <v>10.234400000000001</v>
      </c>
      <c r="HX2265">
        <v>3.5</v>
      </c>
      <c r="HY2265" t="s">
        <v>0</v>
      </c>
      <c r="HZ2265">
        <v>11.669499999999999</v>
      </c>
      <c r="IA2265">
        <v>32.906300000000002</v>
      </c>
      <c r="IB2265">
        <v>15.25</v>
      </c>
      <c r="IC2265">
        <v>59.6875</v>
      </c>
      <c r="ID2265" t="s">
        <v>0</v>
      </c>
      <c r="IE2265" t="s">
        <v>0</v>
      </c>
      <c r="IF2265">
        <v>8.9443999999999999</v>
      </c>
      <c r="IG2265">
        <v>38.25</v>
      </c>
      <c r="IH2265" t="s">
        <v>0</v>
      </c>
      <c r="II2265" t="s">
        <v>0</v>
      </c>
      <c r="IJ2265" t="s">
        <v>0</v>
      </c>
      <c r="IK2265" t="s">
        <v>0</v>
      </c>
      <c r="IL2265" t="s">
        <v>0</v>
      </c>
      <c r="IM2265">
        <v>39.064399999999999</v>
      </c>
      <c r="IN2265">
        <v>26.093800000000002</v>
      </c>
      <c r="IO2265" t="s">
        <v>0</v>
      </c>
      <c r="IP2265" t="s">
        <v>0</v>
      </c>
      <c r="IQ2265" t="s">
        <v>0</v>
      </c>
      <c r="IR2265" t="s">
        <v>0</v>
      </c>
      <c r="IS2265" t="s">
        <v>0</v>
      </c>
      <c r="IT2265" t="s">
        <v>0</v>
      </c>
      <c r="IU2265">
        <v>23.375</v>
      </c>
      <c r="IV2265">
        <v>14.5</v>
      </c>
      <c r="IW2265">
        <v>6.7187999999999999</v>
      </c>
      <c r="IX2265" t="s">
        <v>0</v>
      </c>
      <c r="IY2265">
        <v>19.679600000000001</v>
      </c>
      <c r="IZ2265" t="s">
        <v>0</v>
      </c>
      <c r="JA2265">
        <v>38</v>
      </c>
      <c r="JB2265" t="s">
        <v>0</v>
      </c>
      <c r="JC2265">
        <v>30.166699999999999</v>
      </c>
      <c r="JD2265" t="s">
        <v>0</v>
      </c>
      <c r="JE2265">
        <v>31.5625</v>
      </c>
      <c r="JF2265">
        <v>27.1875</v>
      </c>
      <c r="JG2265" t="s">
        <v>0</v>
      </c>
      <c r="JH2265" t="s">
        <v>0</v>
      </c>
      <c r="JI2265">
        <v>11.916700000000001</v>
      </c>
      <c r="JJ2265" t="s">
        <v>0</v>
      </c>
      <c r="JK2265">
        <v>36.161000000000001</v>
      </c>
      <c r="JL2265" t="s">
        <v>0</v>
      </c>
      <c r="JM2265" t="s">
        <v>0</v>
      </c>
      <c r="JN2265">
        <v>31</v>
      </c>
      <c r="JO2265">
        <v>12.2813</v>
      </c>
      <c r="JP2265">
        <v>22.75</v>
      </c>
      <c r="JQ2265">
        <v>1.9963</v>
      </c>
      <c r="JR2265">
        <v>13.708299999999999</v>
      </c>
      <c r="JS2265">
        <v>11.0124</v>
      </c>
      <c r="JT2265" t="s">
        <v>0</v>
      </c>
      <c r="JU2265">
        <v>20.0625</v>
      </c>
      <c r="JV2265">
        <v>8.7128999999999994</v>
      </c>
      <c r="JW2265">
        <v>3.4380000000000002</v>
      </c>
      <c r="JX2265">
        <v>13.6785</v>
      </c>
      <c r="JY2265">
        <v>17.406300000000002</v>
      </c>
      <c r="JZ2265" t="s">
        <v>0</v>
      </c>
      <c r="KA2265">
        <v>70.9375</v>
      </c>
      <c r="KB2265">
        <v>47.313000000000002</v>
      </c>
      <c r="KC2265">
        <v>42.406300000000002</v>
      </c>
      <c r="KD2265">
        <v>15.25</v>
      </c>
      <c r="KE2265">
        <v>8.0469000000000008</v>
      </c>
      <c r="KF2265" t="s">
        <v>0</v>
      </c>
      <c r="KG2265">
        <v>7.8611000000000004</v>
      </c>
      <c r="KH2265" t="s">
        <v>0</v>
      </c>
      <c r="KI2265" t="s">
        <v>0</v>
      </c>
      <c r="KJ2265" t="s">
        <v>0</v>
      </c>
      <c r="KK2265" t="s">
        <v>0</v>
      </c>
      <c r="KL2265">
        <v>21.531300000000002</v>
      </c>
      <c r="KM2265" t="s">
        <v>0</v>
      </c>
      <c r="KN2265">
        <v>23.9375</v>
      </c>
      <c r="KO2265">
        <v>12.3834</v>
      </c>
      <c r="KP2265">
        <v>20.8187</v>
      </c>
      <c r="KQ2265">
        <v>29.062999999999999</v>
      </c>
      <c r="KR2265" t="s">
        <v>0</v>
      </c>
      <c r="KS2265">
        <v>76.375</v>
      </c>
      <c r="KT2265">
        <v>8.4949999999999992</v>
      </c>
      <c r="KU2265" t="s">
        <v>0</v>
      </c>
      <c r="KV2265">
        <v>28.781300000000002</v>
      </c>
      <c r="KW2265" t="s">
        <v>0</v>
      </c>
      <c r="KX2265">
        <v>6.7656000000000001</v>
      </c>
      <c r="KY2265">
        <v>25.25</v>
      </c>
      <c r="KZ2265" t="s">
        <v>0</v>
      </c>
      <c r="LA2265" t="s">
        <v>0</v>
      </c>
      <c r="LB2265">
        <v>45.75</v>
      </c>
      <c r="LC2265">
        <v>24.4375</v>
      </c>
      <c r="LD2265">
        <v>35.125</v>
      </c>
      <c r="LE2265" t="s">
        <v>0</v>
      </c>
      <c r="LF2265">
        <v>9.7212999999999994</v>
      </c>
      <c r="LG2265" t="s">
        <v>0</v>
      </c>
      <c r="LH2265" t="s">
        <v>0</v>
      </c>
      <c r="LI2265">
        <v>57.793100000000003</v>
      </c>
      <c r="LJ2265">
        <v>8.8782999999999994</v>
      </c>
      <c r="LK2265">
        <v>20.7529</v>
      </c>
      <c r="LL2265" t="s">
        <v>0</v>
      </c>
      <c r="LM2265" t="s">
        <v>0</v>
      </c>
      <c r="LN2265">
        <v>48.645699999999998</v>
      </c>
      <c r="LO2265">
        <v>44.6</v>
      </c>
      <c r="LP2265">
        <v>18.437999999999999</v>
      </c>
      <c r="LQ2265">
        <v>12.625</v>
      </c>
      <c r="LR2265" t="s">
        <v>0</v>
      </c>
      <c r="LS2265">
        <v>12.1111</v>
      </c>
      <c r="LT2265">
        <v>6.5937999999999999</v>
      </c>
      <c r="LU2265" t="s">
        <v>0</v>
      </c>
      <c r="LV2265" t="s">
        <v>0</v>
      </c>
      <c r="LW2265">
        <v>32.468800000000002</v>
      </c>
      <c r="LX2265">
        <v>20</v>
      </c>
      <c r="LY2265" t="s">
        <v>0</v>
      </c>
      <c r="LZ2265">
        <v>11.273</v>
      </c>
      <c r="MA2265">
        <v>4.2968999999999999</v>
      </c>
      <c r="MB2265" t="s">
        <v>0</v>
      </c>
      <c r="MC2265" t="s">
        <v>0</v>
      </c>
      <c r="MD2265">
        <v>27.725999999999999</v>
      </c>
      <c r="ME2265">
        <v>4.6469000000000005</v>
      </c>
      <c r="MF2265" t="s">
        <v>0</v>
      </c>
      <c r="MG2265" t="s">
        <v>0</v>
      </c>
      <c r="MH2265">
        <v>29.4375</v>
      </c>
      <c r="MI2265" t="s">
        <v>0</v>
      </c>
      <c r="MJ2265" t="s">
        <v>0</v>
      </c>
      <c r="MK2265">
        <v>9.7030999999999992</v>
      </c>
      <c r="ML2265" t="s">
        <v>0</v>
      </c>
      <c r="MM2265" t="s">
        <v>0</v>
      </c>
      <c r="MN2265">
        <v>45.625</v>
      </c>
      <c r="MO2265" t="s">
        <v>0</v>
      </c>
      <c r="MP2265" t="s">
        <v>0</v>
      </c>
      <c r="MQ2265">
        <v>12</v>
      </c>
      <c r="MR2265" t="s">
        <v>0</v>
      </c>
      <c r="MS2265">
        <v>7.1131000000000002</v>
      </c>
      <c r="MT2265">
        <v>23.468800000000002</v>
      </c>
      <c r="MU2265" t="s">
        <v>0</v>
      </c>
      <c r="MV2265" t="s">
        <v>0</v>
      </c>
      <c r="MW2265">
        <v>9.3226999999999993</v>
      </c>
      <c r="MX2265" t="s">
        <v>0</v>
      </c>
      <c r="MY2265" t="s">
        <v>0</v>
      </c>
      <c r="MZ2265" t="s">
        <v>0</v>
      </c>
      <c r="NA2265" t="s">
        <v>0</v>
      </c>
      <c r="NB2265">
        <v>14.1107</v>
      </c>
      <c r="NC2265">
        <v>17.5</v>
      </c>
      <c r="ND2265">
        <v>30.937999999999999</v>
      </c>
      <c r="NE2265">
        <v>31.708300000000001</v>
      </c>
      <c r="NF2265" t="s">
        <v>0</v>
      </c>
      <c r="NG2265">
        <v>37.843800000000002</v>
      </c>
      <c r="NH2265">
        <v>8.625</v>
      </c>
      <c r="NI2265">
        <v>19.333300000000001</v>
      </c>
      <c r="NJ2265">
        <v>7.4218999999999999</v>
      </c>
      <c r="NK2265" t="s">
        <v>0</v>
      </c>
      <c r="NL2265">
        <v>11.7813</v>
      </c>
      <c r="NM2265">
        <v>23.1875</v>
      </c>
      <c r="NN2265" t="s">
        <v>0</v>
      </c>
      <c r="NO2265">
        <v>43.0625</v>
      </c>
      <c r="NP2265">
        <v>10.1568</v>
      </c>
      <c r="NQ2265">
        <v>41.5</v>
      </c>
      <c r="NR2265">
        <v>26.344000000000001</v>
      </c>
      <c r="NS2265">
        <v>11.106299999999999</v>
      </c>
      <c r="NT2265" t="s">
        <v>0</v>
      </c>
      <c r="NU2265" t="s">
        <v>0</v>
      </c>
      <c r="NV2265">
        <v>23.062999999999999</v>
      </c>
      <c r="NW2265">
        <v>20.625</v>
      </c>
      <c r="NX2265">
        <v>9.75</v>
      </c>
      <c r="NY2265">
        <v>8.5</v>
      </c>
      <c r="NZ2265">
        <v>14.625</v>
      </c>
      <c r="OA2265" t="s">
        <v>0</v>
      </c>
      <c r="OB2265" t="s">
        <v>0</v>
      </c>
      <c r="OC2265" t="s">
        <v>0</v>
      </c>
      <c r="OD2265">
        <v>27.3125</v>
      </c>
      <c r="OE2265">
        <v>36.4375</v>
      </c>
      <c r="OF2265">
        <v>21.125</v>
      </c>
      <c r="OG2265" t="s">
        <v>0</v>
      </c>
      <c r="OH2265" t="s">
        <v>0</v>
      </c>
      <c r="OI2265">
        <v>20.656300000000002</v>
      </c>
      <c r="OJ2265">
        <v>8.1111000000000004</v>
      </c>
      <c r="OK2265">
        <v>20.5</v>
      </c>
      <c r="OL2265" t="s">
        <v>0</v>
      </c>
      <c r="OM2265">
        <v>12.529</v>
      </c>
      <c r="ON2265">
        <v>1.5034000000000001</v>
      </c>
      <c r="OO2265">
        <v>8.5</v>
      </c>
      <c r="OP2265" t="s">
        <v>0</v>
      </c>
      <c r="OQ2265">
        <v>10.583299999999999</v>
      </c>
      <c r="OR2265">
        <v>41.3125</v>
      </c>
      <c r="OS2265" t="s">
        <v>0</v>
      </c>
      <c r="OT2265" t="s">
        <v>0</v>
      </c>
      <c r="OU2265">
        <v>6.7916999999999996</v>
      </c>
      <c r="OV2265">
        <v>17.281300000000002</v>
      </c>
      <c r="OW2265">
        <v>24.312999999999999</v>
      </c>
      <c r="OX2265" t="s">
        <v>0</v>
      </c>
      <c r="OY2265">
        <v>23.277999999999999</v>
      </c>
      <c r="OZ2265">
        <v>22.373000000000001</v>
      </c>
      <c r="PA2265">
        <v>18.1875</v>
      </c>
      <c r="PB2265">
        <v>29.437999999999999</v>
      </c>
      <c r="PC2265" t="s">
        <v>0</v>
      </c>
      <c r="PD2265">
        <v>16.139399999999998</v>
      </c>
      <c r="PE2265">
        <v>25.756</v>
      </c>
      <c r="PF2265">
        <v>18.937999999999999</v>
      </c>
      <c r="PG2265">
        <v>25.125</v>
      </c>
      <c r="PH2265" t="s">
        <v>0</v>
      </c>
      <c r="PI2265">
        <v>25.5</v>
      </c>
      <c r="PJ2265" t="s">
        <v>0</v>
      </c>
      <c r="PK2265" t="s">
        <v>0</v>
      </c>
      <c r="PL2265">
        <v>38.375</v>
      </c>
      <c r="PM2265" t="s">
        <v>0</v>
      </c>
      <c r="PN2265" t="s">
        <v>0</v>
      </c>
      <c r="PO2265">
        <v>8.7812999999999999</v>
      </c>
      <c r="PP2265">
        <v>11.0938</v>
      </c>
      <c r="PQ2265">
        <v>37.5625</v>
      </c>
      <c r="PR2265" t="s">
        <v>0</v>
      </c>
      <c r="PS2265" t="s">
        <v>0</v>
      </c>
      <c r="PT2265" t="s">
        <v>0</v>
      </c>
      <c r="PU2265">
        <v>28.0625</v>
      </c>
      <c r="PV2265">
        <v>30.187999999999999</v>
      </c>
      <c r="PW2265">
        <v>19</v>
      </c>
      <c r="PX2265">
        <v>9.3905999999999992</v>
      </c>
      <c r="PY2265">
        <v>2.5859000000000001</v>
      </c>
      <c r="PZ2265">
        <v>13.208</v>
      </c>
      <c r="QA2265" t="s">
        <v>0</v>
      </c>
      <c r="QB2265" t="s">
        <v>0</v>
      </c>
      <c r="QC2265" t="s">
        <v>0</v>
      </c>
      <c r="QD2265">
        <v>29</v>
      </c>
      <c r="QE2265" t="s">
        <v>0</v>
      </c>
      <c r="QF2265">
        <v>19.0625</v>
      </c>
      <c r="QG2265" t="s">
        <v>0</v>
      </c>
      <c r="QH2265" t="s">
        <v>0</v>
      </c>
      <c r="QI2265">
        <v>12.2813</v>
      </c>
      <c r="QJ2265">
        <v>30.9375</v>
      </c>
      <c r="QK2265" t="s">
        <v>0</v>
      </c>
      <c r="QL2265" t="s">
        <v>0</v>
      </c>
      <c r="QM2265" t="s">
        <v>0</v>
      </c>
      <c r="QN2265">
        <v>10.987299999999999</v>
      </c>
      <c r="QO2265">
        <v>10.546900000000001</v>
      </c>
      <c r="QP2265" t="s">
        <v>0</v>
      </c>
      <c r="QQ2265">
        <v>4.5</v>
      </c>
      <c r="QR2265">
        <v>46</v>
      </c>
      <c r="QS2265">
        <v>9.9844000000000008</v>
      </c>
      <c r="QT2265" t="s">
        <v>0</v>
      </c>
      <c r="QU2265">
        <v>20.125</v>
      </c>
      <c r="QV2265">
        <v>20.131699999999999</v>
      </c>
      <c r="QW2265">
        <v>19.030999999999999</v>
      </c>
      <c r="QX2265" t="s">
        <v>0</v>
      </c>
      <c r="QY2265">
        <v>3.3284000000000002</v>
      </c>
      <c r="QZ2265">
        <v>8.9418000000000006</v>
      </c>
      <c r="RA2265" t="s">
        <v>0</v>
      </c>
      <c r="RB2265">
        <v>4.4104000000000001</v>
      </c>
      <c r="RC2265">
        <v>36.457999999999998</v>
      </c>
      <c r="RD2265">
        <v>21.3811</v>
      </c>
      <c r="RE2265" t="s">
        <v>0</v>
      </c>
      <c r="RF2265" t="s">
        <v>0</v>
      </c>
      <c r="RG2265" t="s">
        <v>0</v>
      </c>
      <c r="RH2265">
        <v>9.6334</v>
      </c>
      <c r="RI2265">
        <v>37.758499999999998</v>
      </c>
      <c r="RJ2265">
        <v>10.25</v>
      </c>
      <c r="RK2265">
        <v>14.531000000000001</v>
      </c>
      <c r="RL2265">
        <v>20.375</v>
      </c>
      <c r="RM2265">
        <v>8.9375</v>
      </c>
      <c r="RN2265">
        <v>14.2813</v>
      </c>
      <c r="RO2265">
        <v>25.125</v>
      </c>
      <c r="RP2265">
        <v>14.9375</v>
      </c>
      <c r="RQ2265">
        <v>47.063000000000002</v>
      </c>
      <c r="RR2265" t="s">
        <v>0</v>
      </c>
      <c r="RS2265">
        <v>44.9375</v>
      </c>
      <c r="RT2265">
        <v>18.131399999999999</v>
      </c>
      <c r="RU2265">
        <v>29.25</v>
      </c>
      <c r="RV2265" t="s">
        <v>0</v>
      </c>
      <c r="RW2265" t="s">
        <v>0</v>
      </c>
      <c r="RX2265" t="s">
        <v>0</v>
      </c>
      <c r="RY2265">
        <v>15.3474</v>
      </c>
      <c r="RZ2265" t="s">
        <v>0</v>
      </c>
      <c r="SA2265" t="s">
        <v>0</v>
      </c>
      <c r="SB2265">
        <v>26.9375</v>
      </c>
      <c r="SC2265" t="s">
        <v>0</v>
      </c>
      <c r="SD2265">
        <v>33</v>
      </c>
      <c r="SE2265" t="s">
        <v>0</v>
      </c>
      <c r="SF2265">
        <v>116.7454</v>
      </c>
      <c r="SG2265" t="s">
        <v>0</v>
      </c>
      <c r="SH2265">
        <v>6.7298999999999998</v>
      </c>
      <c r="SI2265" t="s">
        <v>0</v>
      </c>
      <c r="SJ2265" t="s">
        <v>0</v>
      </c>
      <c r="SK2265" t="s">
        <v>0</v>
      </c>
      <c r="SL2265" t="s">
        <v>0</v>
      </c>
      <c r="SM2265" t="s">
        <v>0</v>
      </c>
    </row>
    <row r="2266" spans="1:507" x14ac:dyDescent="0.3">
      <c r="A2266" s="1">
        <v>36045</v>
      </c>
      <c r="B2266" t="s">
        <v>0</v>
      </c>
      <c r="C2266" t="s">
        <v>0</v>
      </c>
      <c r="D2266" t="s">
        <v>0</v>
      </c>
      <c r="E2266" t="s">
        <v>0</v>
      </c>
      <c r="F2266" t="s">
        <v>0</v>
      </c>
      <c r="G2266">
        <v>5.8524000000000003</v>
      </c>
      <c r="H2266" t="s">
        <v>0</v>
      </c>
      <c r="I2266">
        <v>17.733699999999999</v>
      </c>
      <c r="J2266" t="s">
        <v>0</v>
      </c>
      <c r="K2266" t="s">
        <v>0</v>
      </c>
      <c r="L2266">
        <v>6.625</v>
      </c>
      <c r="M2266">
        <v>12.957599999999999</v>
      </c>
      <c r="N2266">
        <v>27.186</v>
      </c>
      <c r="O2266" t="s">
        <v>0</v>
      </c>
      <c r="P2266" t="s">
        <v>0</v>
      </c>
      <c r="Q2266">
        <v>39</v>
      </c>
      <c r="R2266">
        <v>44.375</v>
      </c>
      <c r="S2266">
        <v>12.125</v>
      </c>
      <c r="T2266">
        <v>7.0625</v>
      </c>
      <c r="U2266">
        <v>41.313000000000002</v>
      </c>
      <c r="V2266">
        <v>678.54570000000001</v>
      </c>
      <c r="W2266">
        <v>25.706</v>
      </c>
      <c r="X2266" t="s">
        <v>0</v>
      </c>
      <c r="Y2266">
        <v>9.6094000000000008</v>
      </c>
      <c r="Z2266" t="s">
        <v>0</v>
      </c>
      <c r="AA2266">
        <v>8.75</v>
      </c>
      <c r="AB2266" t="s">
        <v>0</v>
      </c>
      <c r="AC2266">
        <v>8.4844000000000008</v>
      </c>
      <c r="AD2266">
        <v>37.6875</v>
      </c>
      <c r="AE2266" t="s">
        <v>0</v>
      </c>
      <c r="AF2266" t="s">
        <v>0</v>
      </c>
      <c r="AG2266" t="s">
        <v>0</v>
      </c>
      <c r="AH2266" t="s">
        <v>0</v>
      </c>
      <c r="AI2266">
        <v>7.125</v>
      </c>
      <c r="AJ2266">
        <v>2.8889</v>
      </c>
      <c r="AK2266" t="s">
        <v>0</v>
      </c>
      <c r="AL2266" t="s">
        <v>0</v>
      </c>
      <c r="AM2266">
        <v>18.625</v>
      </c>
      <c r="AN2266" t="s">
        <v>0</v>
      </c>
      <c r="AO2266" t="s">
        <v>0</v>
      </c>
      <c r="AP2266" t="s">
        <v>0</v>
      </c>
      <c r="AQ2266" t="s">
        <v>0</v>
      </c>
      <c r="AR2266">
        <v>40.582999999999998</v>
      </c>
      <c r="AS2266">
        <v>3.5728999999999997</v>
      </c>
      <c r="AT2266">
        <v>10.903700000000001</v>
      </c>
      <c r="AU2266">
        <v>29.1219</v>
      </c>
      <c r="AV2266">
        <v>1.9883</v>
      </c>
      <c r="AW2266" t="s">
        <v>0</v>
      </c>
      <c r="AX2266">
        <v>26.8125</v>
      </c>
      <c r="AY2266" t="s">
        <v>0</v>
      </c>
      <c r="AZ2266">
        <v>26.875</v>
      </c>
      <c r="BA2266" t="s">
        <v>0</v>
      </c>
      <c r="BB2266">
        <v>31.126999999999999</v>
      </c>
      <c r="BC2266" t="s">
        <v>0</v>
      </c>
      <c r="BD2266">
        <v>47.1875</v>
      </c>
      <c r="BE2266" t="s">
        <v>0</v>
      </c>
      <c r="BF2266">
        <v>21.482500000000002</v>
      </c>
      <c r="BG2266">
        <v>24.312999999999999</v>
      </c>
      <c r="BH2266">
        <v>34</v>
      </c>
      <c r="BI2266">
        <v>27</v>
      </c>
      <c r="BJ2266">
        <v>14.803599999999999</v>
      </c>
      <c r="BK2266">
        <v>10.277799999999999</v>
      </c>
      <c r="BL2266">
        <v>38.188000000000002</v>
      </c>
      <c r="BM2266">
        <v>8.9375</v>
      </c>
      <c r="BN2266">
        <v>6.4066999999999998</v>
      </c>
      <c r="BO2266" t="s">
        <v>0</v>
      </c>
      <c r="BP2266">
        <v>26.897400000000001</v>
      </c>
      <c r="BQ2266" t="s">
        <v>0</v>
      </c>
      <c r="BR2266">
        <v>21.75</v>
      </c>
      <c r="BS2266" t="s">
        <v>0</v>
      </c>
      <c r="BT2266">
        <v>1.9140999999999999</v>
      </c>
      <c r="BU2266">
        <v>49.581600000000002</v>
      </c>
      <c r="BV2266" t="s">
        <v>0</v>
      </c>
      <c r="BW2266">
        <v>39.799999999999997</v>
      </c>
      <c r="BX2266">
        <v>17.390599999999999</v>
      </c>
      <c r="BY2266">
        <v>5.5</v>
      </c>
      <c r="BZ2266">
        <v>27</v>
      </c>
      <c r="CA2266">
        <v>181.66329999999999</v>
      </c>
      <c r="CB2266">
        <v>20.961400000000001</v>
      </c>
      <c r="CC2266">
        <v>26.647500000000001</v>
      </c>
      <c r="CD2266">
        <v>22.968800000000002</v>
      </c>
      <c r="CE2266">
        <v>27.875</v>
      </c>
      <c r="CF2266" t="s">
        <v>0</v>
      </c>
      <c r="CG2266" t="s">
        <v>0</v>
      </c>
      <c r="CH2266" t="s">
        <v>0</v>
      </c>
      <c r="CI2266">
        <v>26.125</v>
      </c>
      <c r="CJ2266">
        <v>22.8125</v>
      </c>
      <c r="CK2266" t="s">
        <v>0</v>
      </c>
      <c r="CL2266" t="s">
        <v>0</v>
      </c>
      <c r="CM2266" t="s">
        <v>0</v>
      </c>
      <c r="CN2266" t="s">
        <v>0</v>
      </c>
      <c r="CO2266" t="s">
        <v>0</v>
      </c>
      <c r="CP2266">
        <v>2.3332999999999999</v>
      </c>
      <c r="CQ2266" t="s">
        <v>0</v>
      </c>
      <c r="CR2266" t="s">
        <v>0</v>
      </c>
      <c r="CS2266">
        <v>20.520800000000001</v>
      </c>
      <c r="CT2266" t="s">
        <v>0</v>
      </c>
      <c r="CU2266">
        <v>17.5</v>
      </c>
      <c r="CV2266">
        <v>45.969000000000001</v>
      </c>
      <c r="CW2266">
        <v>55.625</v>
      </c>
      <c r="CX2266" t="s">
        <v>0</v>
      </c>
      <c r="CY2266" t="s">
        <v>0</v>
      </c>
      <c r="CZ2266" t="s">
        <v>0</v>
      </c>
      <c r="DA2266">
        <v>10.797000000000001</v>
      </c>
      <c r="DB2266">
        <v>40.75</v>
      </c>
      <c r="DC2266" t="s">
        <v>0</v>
      </c>
      <c r="DD2266">
        <v>22.8508</v>
      </c>
      <c r="DE2266">
        <v>28.854199999999999</v>
      </c>
      <c r="DF2266">
        <v>1.2082999999999999</v>
      </c>
      <c r="DG2266">
        <v>9.1875</v>
      </c>
      <c r="DH2266">
        <v>16.651900000000001</v>
      </c>
      <c r="DI2266" t="s">
        <v>0</v>
      </c>
      <c r="DJ2266" t="s">
        <v>0</v>
      </c>
      <c r="DK2266">
        <v>47.75</v>
      </c>
      <c r="DL2266" t="s">
        <v>0</v>
      </c>
      <c r="DM2266" t="s">
        <v>0</v>
      </c>
      <c r="DN2266" t="s">
        <v>0</v>
      </c>
      <c r="DO2266" t="s">
        <v>0</v>
      </c>
      <c r="DP2266">
        <v>6.3958000000000004</v>
      </c>
      <c r="DQ2266" t="s">
        <v>0</v>
      </c>
      <c r="DR2266">
        <v>30.666699999999999</v>
      </c>
      <c r="DS2266" t="s">
        <v>0</v>
      </c>
      <c r="DT2266" t="s">
        <v>0</v>
      </c>
      <c r="DU2266" t="s">
        <v>0</v>
      </c>
      <c r="DV2266">
        <v>20</v>
      </c>
      <c r="DW2266">
        <v>38.9375</v>
      </c>
      <c r="DX2266" t="s">
        <v>0</v>
      </c>
      <c r="DY2266">
        <v>20.4375</v>
      </c>
      <c r="DZ2266" t="s">
        <v>0</v>
      </c>
      <c r="EA2266">
        <v>37.704300000000003</v>
      </c>
      <c r="EB2266">
        <v>17.281300000000002</v>
      </c>
      <c r="EC2266" t="s">
        <v>0</v>
      </c>
      <c r="ED2266" t="s">
        <v>0</v>
      </c>
      <c r="EE2266">
        <v>4.3437999999999999</v>
      </c>
      <c r="EF2266">
        <v>4.5114000000000001</v>
      </c>
      <c r="EG2266">
        <v>6.9397000000000002</v>
      </c>
      <c r="EH2266">
        <v>27.566099999999999</v>
      </c>
      <c r="EI2266" t="s">
        <v>0</v>
      </c>
      <c r="EJ2266" t="s">
        <v>0</v>
      </c>
      <c r="EK2266" t="s">
        <v>0</v>
      </c>
      <c r="EL2266" t="s">
        <v>0</v>
      </c>
      <c r="EM2266" t="s">
        <v>0</v>
      </c>
      <c r="EN2266">
        <v>17.576499999999999</v>
      </c>
      <c r="EO2266" t="s">
        <v>0</v>
      </c>
      <c r="EP2266">
        <v>20.9375</v>
      </c>
      <c r="EQ2266">
        <v>9.4392999999999994</v>
      </c>
      <c r="ER2266">
        <v>41.8125</v>
      </c>
      <c r="ES2266">
        <v>52.671300000000002</v>
      </c>
      <c r="ET2266">
        <v>7.6458000000000004</v>
      </c>
      <c r="EU2266" t="s">
        <v>0</v>
      </c>
      <c r="EV2266" t="s">
        <v>0</v>
      </c>
      <c r="EW2266" t="s">
        <v>0</v>
      </c>
      <c r="EX2266" t="s">
        <v>0</v>
      </c>
      <c r="EY2266">
        <v>13.8125</v>
      </c>
      <c r="EZ2266">
        <v>46.125</v>
      </c>
      <c r="FA2266">
        <v>21.923999999999999</v>
      </c>
      <c r="FB2266">
        <v>26.5625</v>
      </c>
      <c r="FC2266">
        <v>13.796900000000001</v>
      </c>
      <c r="FD2266">
        <v>25.625</v>
      </c>
      <c r="FE2266">
        <v>28.0625</v>
      </c>
      <c r="FF2266">
        <v>3.5</v>
      </c>
      <c r="FG2266" t="s">
        <v>0</v>
      </c>
      <c r="FH2266">
        <v>18.906300000000002</v>
      </c>
      <c r="FI2266">
        <v>14.6875</v>
      </c>
      <c r="FJ2266">
        <v>28.44</v>
      </c>
      <c r="FK2266" t="s">
        <v>0</v>
      </c>
      <c r="FL2266">
        <v>13.273099999999999</v>
      </c>
      <c r="FM2266">
        <v>28.3125</v>
      </c>
      <c r="FN2266">
        <v>38.625</v>
      </c>
      <c r="FO2266" t="s">
        <v>0</v>
      </c>
      <c r="FP2266">
        <v>15.9063</v>
      </c>
      <c r="FQ2266" t="s">
        <v>0</v>
      </c>
      <c r="FR2266" t="s">
        <v>0</v>
      </c>
      <c r="FS2266" t="s">
        <v>0</v>
      </c>
      <c r="FT2266">
        <v>40.107900000000001</v>
      </c>
      <c r="FU2266" t="s">
        <v>0</v>
      </c>
      <c r="FV2266" t="s">
        <v>0</v>
      </c>
      <c r="FW2266" t="s">
        <v>0</v>
      </c>
      <c r="FX2266" t="s">
        <v>0</v>
      </c>
      <c r="FY2266">
        <v>6.7187999999999999</v>
      </c>
      <c r="FZ2266">
        <v>24.875</v>
      </c>
      <c r="GA2266">
        <v>28.6875</v>
      </c>
      <c r="GB2266" t="s">
        <v>0</v>
      </c>
      <c r="GC2266" t="s">
        <v>0</v>
      </c>
      <c r="GD2266" t="s">
        <v>0</v>
      </c>
      <c r="GE2266" t="s">
        <v>0</v>
      </c>
      <c r="GF2266" t="s">
        <v>0</v>
      </c>
      <c r="GG2266">
        <v>6.0416999999999996</v>
      </c>
      <c r="GH2266" t="s">
        <v>0</v>
      </c>
      <c r="GI2266">
        <v>6.1782000000000004</v>
      </c>
      <c r="GJ2266" t="s">
        <v>0</v>
      </c>
      <c r="GK2266" t="s">
        <v>0</v>
      </c>
      <c r="GL2266" t="s">
        <v>0</v>
      </c>
      <c r="GM2266">
        <v>19.562999999999999</v>
      </c>
      <c r="GN2266" t="s">
        <v>0</v>
      </c>
      <c r="GO2266" t="s">
        <v>0</v>
      </c>
      <c r="GP2266" t="s">
        <v>0</v>
      </c>
      <c r="GQ2266">
        <v>22.530999999999999</v>
      </c>
      <c r="GR2266">
        <v>24.2315</v>
      </c>
      <c r="GS2266" t="s">
        <v>0</v>
      </c>
      <c r="GT2266">
        <v>16.296900000000001</v>
      </c>
      <c r="GU2266">
        <v>14.1477</v>
      </c>
      <c r="GV2266">
        <v>8.0625</v>
      </c>
      <c r="GW2266" t="s">
        <v>0</v>
      </c>
      <c r="GX2266" t="s">
        <v>0</v>
      </c>
      <c r="GY2266" t="s">
        <v>0</v>
      </c>
      <c r="GZ2266">
        <v>31</v>
      </c>
      <c r="HA2266" t="s">
        <v>0</v>
      </c>
      <c r="HB2266">
        <v>23.777799999999999</v>
      </c>
      <c r="HC2266" t="s">
        <v>0</v>
      </c>
      <c r="HD2266" t="s">
        <v>0</v>
      </c>
      <c r="HE2266">
        <v>41.375</v>
      </c>
      <c r="HF2266">
        <v>14.625</v>
      </c>
      <c r="HG2266">
        <v>21.291699999999999</v>
      </c>
      <c r="HH2266" t="s">
        <v>0</v>
      </c>
      <c r="HI2266" t="s">
        <v>0</v>
      </c>
      <c r="HJ2266" t="s">
        <v>0</v>
      </c>
      <c r="HK2266">
        <v>25.542000000000002</v>
      </c>
      <c r="HL2266">
        <v>16.875</v>
      </c>
      <c r="HM2266" t="s">
        <v>0</v>
      </c>
      <c r="HN2266">
        <v>44.9375</v>
      </c>
      <c r="HO2266" t="s">
        <v>0</v>
      </c>
      <c r="HP2266" t="s">
        <v>0</v>
      </c>
      <c r="HQ2266">
        <v>15.5625</v>
      </c>
      <c r="HR2266" t="s">
        <v>0</v>
      </c>
      <c r="HS2266">
        <v>32.368099999999998</v>
      </c>
      <c r="HT2266">
        <v>6.9326999999999996</v>
      </c>
      <c r="HU2266" t="s">
        <v>0</v>
      </c>
      <c r="HV2266">
        <v>8.9130000000000003</v>
      </c>
      <c r="HW2266">
        <v>10.234400000000001</v>
      </c>
      <c r="HX2266">
        <v>3.5</v>
      </c>
      <c r="HY2266" t="s">
        <v>0</v>
      </c>
      <c r="HZ2266">
        <v>11.669499999999999</v>
      </c>
      <c r="IA2266">
        <v>32.906300000000002</v>
      </c>
      <c r="IB2266">
        <v>15.25</v>
      </c>
      <c r="IC2266">
        <v>59.6875</v>
      </c>
      <c r="ID2266" t="s">
        <v>0</v>
      </c>
      <c r="IE2266" t="s">
        <v>0</v>
      </c>
      <c r="IF2266">
        <v>8.9443999999999999</v>
      </c>
      <c r="IG2266">
        <v>38.25</v>
      </c>
      <c r="IH2266" t="s">
        <v>0</v>
      </c>
      <c r="II2266" t="s">
        <v>0</v>
      </c>
      <c r="IJ2266" t="s">
        <v>0</v>
      </c>
      <c r="IK2266" t="s">
        <v>0</v>
      </c>
      <c r="IL2266" t="s">
        <v>0</v>
      </c>
      <c r="IM2266">
        <v>39.064399999999999</v>
      </c>
      <c r="IN2266">
        <v>26.093800000000002</v>
      </c>
      <c r="IO2266" t="s">
        <v>0</v>
      </c>
      <c r="IP2266" t="s">
        <v>0</v>
      </c>
      <c r="IQ2266" t="s">
        <v>0</v>
      </c>
      <c r="IR2266" t="s">
        <v>0</v>
      </c>
      <c r="IS2266" t="s">
        <v>0</v>
      </c>
      <c r="IT2266" t="s">
        <v>0</v>
      </c>
      <c r="IU2266">
        <v>23.375</v>
      </c>
      <c r="IV2266">
        <v>14.5</v>
      </c>
      <c r="IW2266">
        <v>6.7187999999999999</v>
      </c>
      <c r="IX2266" t="s">
        <v>0</v>
      </c>
      <c r="IY2266">
        <v>19.679600000000001</v>
      </c>
      <c r="IZ2266" t="s">
        <v>0</v>
      </c>
      <c r="JA2266">
        <v>38</v>
      </c>
      <c r="JB2266" t="s">
        <v>0</v>
      </c>
      <c r="JC2266">
        <v>30.166699999999999</v>
      </c>
      <c r="JD2266" t="s">
        <v>0</v>
      </c>
      <c r="JE2266">
        <v>31.5625</v>
      </c>
      <c r="JF2266">
        <v>27.1875</v>
      </c>
      <c r="JG2266" t="s">
        <v>0</v>
      </c>
      <c r="JH2266" t="s">
        <v>0</v>
      </c>
      <c r="JI2266">
        <v>11.916700000000001</v>
      </c>
      <c r="JJ2266" t="s">
        <v>0</v>
      </c>
      <c r="JK2266">
        <v>36.161000000000001</v>
      </c>
      <c r="JL2266" t="s">
        <v>0</v>
      </c>
      <c r="JM2266" t="s">
        <v>0</v>
      </c>
      <c r="JN2266">
        <v>31</v>
      </c>
      <c r="JO2266">
        <v>12.2813</v>
      </c>
      <c r="JP2266">
        <v>22.75</v>
      </c>
      <c r="JQ2266">
        <v>1.9963</v>
      </c>
      <c r="JR2266">
        <v>13.708299999999999</v>
      </c>
      <c r="JS2266">
        <v>11.0124</v>
      </c>
      <c r="JT2266" t="s">
        <v>0</v>
      </c>
      <c r="JU2266">
        <v>20.0625</v>
      </c>
      <c r="JV2266">
        <v>8.7128999999999994</v>
      </c>
      <c r="JW2266">
        <v>3.4380000000000002</v>
      </c>
      <c r="JX2266">
        <v>13.6785</v>
      </c>
      <c r="JY2266">
        <v>17.406300000000002</v>
      </c>
      <c r="JZ2266" t="s">
        <v>0</v>
      </c>
      <c r="KA2266">
        <v>70.9375</v>
      </c>
      <c r="KB2266">
        <v>47.313000000000002</v>
      </c>
      <c r="KC2266">
        <v>42.406300000000002</v>
      </c>
      <c r="KD2266">
        <v>15.25</v>
      </c>
      <c r="KE2266">
        <v>8.0469000000000008</v>
      </c>
      <c r="KF2266" t="s">
        <v>0</v>
      </c>
      <c r="KG2266">
        <v>7.8611000000000004</v>
      </c>
      <c r="KH2266" t="s">
        <v>0</v>
      </c>
      <c r="KI2266" t="s">
        <v>0</v>
      </c>
      <c r="KJ2266" t="s">
        <v>0</v>
      </c>
      <c r="KK2266" t="s">
        <v>0</v>
      </c>
      <c r="KL2266">
        <v>21.531300000000002</v>
      </c>
      <c r="KM2266" t="s">
        <v>0</v>
      </c>
      <c r="KN2266">
        <v>23.9375</v>
      </c>
      <c r="KO2266">
        <v>12.3834</v>
      </c>
      <c r="KP2266">
        <v>20.8187</v>
      </c>
      <c r="KQ2266">
        <v>29.062999999999999</v>
      </c>
      <c r="KR2266" t="s">
        <v>0</v>
      </c>
      <c r="KS2266">
        <v>76.375</v>
      </c>
      <c r="KT2266">
        <v>8.4949999999999992</v>
      </c>
      <c r="KU2266" t="s">
        <v>0</v>
      </c>
      <c r="KV2266">
        <v>28.781300000000002</v>
      </c>
      <c r="KW2266" t="s">
        <v>0</v>
      </c>
      <c r="KX2266">
        <v>6.7656000000000001</v>
      </c>
      <c r="KY2266">
        <v>25.25</v>
      </c>
      <c r="KZ2266" t="s">
        <v>0</v>
      </c>
      <c r="LA2266" t="s">
        <v>0</v>
      </c>
      <c r="LB2266">
        <v>45.75</v>
      </c>
      <c r="LC2266">
        <v>24.4375</v>
      </c>
      <c r="LD2266">
        <v>35.125</v>
      </c>
      <c r="LE2266" t="s">
        <v>0</v>
      </c>
      <c r="LF2266">
        <v>9.7212999999999994</v>
      </c>
      <c r="LG2266" t="s">
        <v>0</v>
      </c>
      <c r="LH2266" t="s">
        <v>0</v>
      </c>
      <c r="LI2266">
        <v>57.793100000000003</v>
      </c>
      <c r="LJ2266">
        <v>8.8782999999999994</v>
      </c>
      <c r="LK2266">
        <v>20.7529</v>
      </c>
      <c r="LL2266" t="s">
        <v>0</v>
      </c>
      <c r="LM2266" t="s">
        <v>0</v>
      </c>
      <c r="LN2266">
        <v>48.645699999999998</v>
      </c>
      <c r="LO2266">
        <v>44.6</v>
      </c>
      <c r="LP2266">
        <v>18.437999999999999</v>
      </c>
      <c r="LQ2266">
        <v>12.625</v>
      </c>
      <c r="LR2266" t="s">
        <v>0</v>
      </c>
      <c r="LS2266">
        <v>12.1111</v>
      </c>
      <c r="LT2266">
        <v>6.5937999999999999</v>
      </c>
      <c r="LU2266" t="s">
        <v>0</v>
      </c>
      <c r="LV2266" t="s">
        <v>0</v>
      </c>
      <c r="LW2266">
        <v>32.468800000000002</v>
      </c>
      <c r="LX2266">
        <v>20</v>
      </c>
      <c r="LY2266" t="s">
        <v>0</v>
      </c>
      <c r="LZ2266">
        <v>11.273</v>
      </c>
      <c r="MA2266">
        <v>4.2968999999999999</v>
      </c>
      <c r="MB2266" t="s">
        <v>0</v>
      </c>
      <c r="MC2266" t="s">
        <v>0</v>
      </c>
      <c r="MD2266">
        <v>27.725999999999999</v>
      </c>
      <c r="ME2266">
        <v>4.6469000000000005</v>
      </c>
      <c r="MF2266" t="s">
        <v>0</v>
      </c>
      <c r="MG2266" t="s">
        <v>0</v>
      </c>
      <c r="MH2266">
        <v>29.4375</v>
      </c>
      <c r="MI2266" t="s">
        <v>0</v>
      </c>
      <c r="MJ2266" t="s">
        <v>0</v>
      </c>
      <c r="MK2266">
        <v>9.7030999999999992</v>
      </c>
      <c r="ML2266" t="s">
        <v>0</v>
      </c>
      <c r="MM2266" t="s">
        <v>0</v>
      </c>
      <c r="MN2266">
        <v>45.625</v>
      </c>
      <c r="MO2266" t="s">
        <v>0</v>
      </c>
      <c r="MP2266" t="s">
        <v>0</v>
      </c>
      <c r="MQ2266">
        <v>12</v>
      </c>
      <c r="MR2266" t="s">
        <v>0</v>
      </c>
      <c r="MS2266">
        <v>7.1131000000000002</v>
      </c>
      <c r="MT2266">
        <v>23.468800000000002</v>
      </c>
      <c r="MU2266" t="s">
        <v>0</v>
      </c>
      <c r="MV2266" t="s">
        <v>0</v>
      </c>
      <c r="MW2266">
        <v>9.3226999999999993</v>
      </c>
      <c r="MX2266" t="s">
        <v>0</v>
      </c>
      <c r="MY2266" t="s">
        <v>0</v>
      </c>
      <c r="MZ2266" t="s">
        <v>0</v>
      </c>
      <c r="NA2266" t="s">
        <v>0</v>
      </c>
      <c r="NB2266">
        <v>14.1107</v>
      </c>
      <c r="NC2266">
        <v>17.5</v>
      </c>
      <c r="ND2266">
        <v>30.937999999999999</v>
      </c>
      <c r="NE2266">
        <v>31.708300000000001</v>
      </c>
      <c r="NF2266" t="s">
        <v>0</v>
      </c>
      <c r="NG2266">
        <v>37.843800000000002</v>
      </c>
      <c r="NH2266">
        <v>8.625</v>
      </c>
      <c r="NI2266">
        <v>19.333300000000001</v>
      </c>
      <c r="NJ2266">
        <v>7.4218999999999999</v>
      </c>
      <c r="NK2266" t="s">
        <v>0</v>
      </c>
      <c r="NL2266">
        <v>11.7813</v>
      </c>
      <c r="NM2266">
        <v>23.1875</v>
      </c>
      <c r="NN2266" t="s">
        <v>0</v>
      </c>
      <c r="NO2266">
        <v>43.0625</v>
      </c>
      <c r="NP2266">
        <v>10.1568</v>
      </c>
      <c r="NQ2266">
        <v>41.5</v>
      </c>
      <c r="NR2266">
        <v>26.344000000000001</v>
      </c>
      <c r="NS2266">
        <v>11.106299999999999</v>
      </c>
      <c r="NT2266" t="s">
        <v>0</v>
      </c>
      <c r="NU2266" t="s">
        <v>0</v>
      </c>
      <c r="NV2266">
        <v>23.062999999999999</v>
      </c>
      <c r="NW2266">
        <v>20.625</v>
      </c>
      <c r="NX2266">
        <v>9.75</v>
      </c>
      <c r="NY2266">
        <v>8.5</v>
      </c>
      <c r="NZ2266">
        <v>14.625</v>
      </c>
      <c r="OA2266" t="s">
        <v>0</v>
      </c>
      <c r="OB2266" t="s">
        <v>0</v>
      </c>
      <c r="OC2266" t="s">
        <v>0</v>
      </c>
      <c r="OD2266">
        <v>27.3125</v>
      </c>
      <c r="OE2266">
        <v>36.4375</v>
      </c>
      <c r="OF2266">
        <v>21.125</v>
      </c>
      <c r="OG2266" t="s">
        <v>0</v>
      </c>
      <c r="OH2266" t="s">
        <v>0</v>
      </c>
      <c r="OI2266">
        <v>20.656300000000002</v>
      </c>
      <c r="OJ2266">
        <v>8.1111000000000004</v>
      </c>
      <c r="OK2266">
        <v>20.5</v>
      </c>
      <c r="OL2266" t="s">
        <v>0</v>
      </c>
      <c r="OM2266">
        <v>12.529</v>
      </c>
      <c r="ON2266">
        <v>1.5034000000000001</v>
      </c>
      <c r="OO2266">
        <v>8.5</v>
      </c>
      <c r="OP2266" t="s">
        <v>0</v>
      </c>
      <c r="OQ2266">
        <v>10.583299999999999</v>
      </c>
      <c r="OR2266">
        <v>41.3125</v>
      </c>
      <c r="OS2266" t="s">
        <v>0</v>
      </c>
      <c r="OT2266" t="s">
        <v>0</v>
      </c>
      <c r="OU2266">
        <v>6.7916999999999996</v>
      </c>
      <c r="OV2266">
        <v>17.281300000000002</v>
      </c>
      <c r="OW2266">
        <v>24.312999999999999</v>
      </c>
      <c r="OX2266" t="s">
        <v>0</v>
      </c>
      <c r="OY2266">
        <v>23.277999999999999</v>
      </c>
      <c r="OZ2266">
        <v>22.373000000000001</v>
      </c>
      <c r="PA2266">
        <v>18.1875</v>
      </c>
      <c r="PB2266">
        <v>29.437999999999999</v>
      </c>
      <c r="PC2266" t="s">
        <v>0</v>
      </c>
      <c r="PD2266">
        <v>16.139399999999998</v>
      </c>
      <c r="PE2266">
        <v>25.756</v>
      </c>
      <c r="PF2266">
        <v>18.937999999999999</v>
      </c>
      <c r="PG2266">
        <v>25.125</v>
      </c>
      <c r="PH2266" t="s">
        <v>0</v>
      </c>
      <c r="PI2266">
        <v>25.5</v>
      </c>
      <c r="PJ2266" t="s">
        <v>0</v>
      </c>
      <c r="PK2266" t="s">
        <v>0</v>
      </c>
      <c r="PL2266">
        <v>38.375</v>
      </c>
      <c r="PM2266" t="s">
        <v>0</v>
      </c>
      <c r="PN2266" t="s">
        <v>0</v>
      </c>
      <c r="PO2266">
        <v>8.7812999999999999</v>
      </c>
      <c r="PP2266">
        <v>11.0938</v>
      </c>
      <c r="PQ2266">
        <v>37.5625</v>
      </c>
      <c r="PR2266" t="s">
        <v>0</v>
      </c>
      <c r="PS2266" t="s">
        <v>0</v>
      </c>
      <c r="PT2266" t="s">
        <v>0</v>
      </c>
      <c r="PU2266">
        <v>28.0625</v>
      </c>
      <c r="PV2266">
        <v>30.187999999999999</v>
      </c>
      <c r="PW2266">
        <v>19</v>
      </c>
      <c r="PX2266">
        <v>9.3905999999999992</v>
      </c>
      <c r="PY2266">
        <v>2.5859000000000001</v>
      </c>
      <c r="PZ2266">
        <v>13.208</v>
      </c>
      <c r="QA2266" t="s">
        <v>0</v>
      </c>
      <c r="QB2266" t="s">
        <v>0</v>
      </c>
      <c r="QC2266" t="s">
        <v>0</v>
      </c>
      <c r="QD2266">
        <v>29</v>
      </c>
      <c r="QE2266" t="s">
        <v>0</v>
      </c>
      <c r="QF2266">
        <v>19.0625</v>
      </c>
      <c r="QG2266" t="s">
        <v>0</v>
      </c>
      <c r="QH2266" t="s">
        <v>0</v>
      </c>
      <c r="QI2266">
        <v>12.2813</v>
      </c>
      <c r="QJ2266">
        <v>30.9375</v>
      </c>
      <c r="QK2266" t="s">
        <v>0</v>
      </c>
      <c r="QL2266" t="s">
        <v>0</v>
      </c>
      <c r="QM2266" t="s">
        <v>0</v>
      </c>
      <c r="QN2266">
        <v>10.987299999999999</v>
      </c>
      <c r="QO2266">
        <v>10.546900000000001</v>
      </c>
      <c r="QP2266" t="s">
        <v>0</v>
      </c>
      <c r="QQ2266">
        <v>4.5</v>
      </c>
      <c r="QR2266">
        <v>46</v>
      </c>
      <c r="QS2266">
        <v>9.9844000000000008</v>
      </c>
      <c r="QT2266" t="s">
        <v>0</v>
      </c>
      <c r="QU2266">
        <v>20.125</v>
      </c>
      <c r="QV2266">
        <v>20.131699999999999</v>
      </c>
      <c r="QW2266">
        <v>19.030999999999999</v>
      </c>
      <c r="QX2266" t="s">
        <v>0</v>
      </c>
      <c r="QY2266">
        <v>3.3284000000000002</v>
      </c>
      <c r="QZ2266">
        <v>8.9418000000000006</v>
      </c>
      <c r="RA2266" t="s">
        <v>0</v>
      </c>
      <c r="RB2266">
        <v>4.4104000000000001</v>
      </c>
      <c r="RC2266">
        <v>36.457999999999998</v>
      </c>
      <c r="RD2266">
        <v>21.3811</v>
      </c>
      <c r="RE2266" t="s">
        <v>0</v>
      </c>
      <c r="RF2266" t="s">
        <v>0</v>
      </c>
      <c r="RG2266" t="s">
        <v>0</v>
      </c>
      <c r="RH2266">
        <v>9.6334</v>
      </c>
      <c r="RI2266">
        <v>37.758499999999998</v>
      </c>
      <c r="RJ2266">
        <v>10.25</v>
      </c>
      <c r="RK2266">
        <v>14.531000000000001</v>
      </c>
      <c r="RL2266">
        <v>20.375</v>
      </c>
      <c r="RM2266">
        <v>8.9375</v>
      </c>
      <c r="RN2266">
        <v>14.2813</v>
      </c>
      <c r="RO2266">
        <v>25.125</v>
      </c>
      <c r="RP2266">
        <v>14.9375</v>
      </c>
      <c r="RQ2266">
        <v>47.063000000000002</v>
      </c>
      <c r="RR2266" t="s">
        <v>0</v>
      </c>
      <c r="RS2266">
        <v>44.9375</v>
      </c>
      <c r="RT2266">
        <v>18.131399999999999</v>
      </c>
      <c r="RU2266">
        <v>29.25</v>
      </c>
      <c r="RV2266" t="s">
        <v>0</v>
      </c>
      <c r="RW2266" t="s">
        <v>0</v>
      </c>
      <c r="RX2266" t="s">
        <v>0</v>
      </c>
      <c r="RY2266">
        <v>15.3474</v>
      </c>
      <c r="RZ2266" t="s">
        <v>0</v>
      </c>
      <c r="SA2266" t="s">
        <v>0</v>
      </c>
      <c r="SB2266">
        <v>26.9375</v>
      </c>
      <c r="SC2266" t="s">
        <v>0</v>
      </c>
      <c r="SD2266">
        <v>33</v>
      </c>
      <c r="SE2266" t="s">
        <v>0</v>
      </c>
      <c r="SF2266">
        <v>116.7454</v>
      </c>
      <c r="SG2266" t="s">
        <v>0</v>
      </c>
      <c r="SH2266">
        <v>6.7298999999999998</v>
      </c>
      <c r="SI2266" t="s">
        <v>0</v>
      </c>
      <c r="SJ2266" t="s">
        <v>0</v>
      </c>
      <c r="SK2266" t="s">
        <v>0</v>
      </c>
      <c r="SL2266" t="s">
        <v>0</v>
      </c>
      <c r="SM2266" t="s">
        <v>0</v>
      </c>
    </row>
    <row r="2267" spans="1:507" x14ac:dyDescent="0.3">
      <c r="A2267" s="1">
        <v>36046</v>
      </c>
      <c r="B2267" t="s">
        <v>0</v>
      </c>
      <c r="C2267" t="s">
        <v>0</v>
      </c>
      <c r="D2267" t="s">
        <v>0</v>
      </c>
      <c r="E2267" t="s">
        <v>0</v>
      </c>
      <c r="F2267" t="s">
        <v>0</v>
      </c>
      <c r="G2267">
        <v>5.8826999999999998</v>
      </c>
      <c r="H2267" t="s">
        <v>0</v>
      </c>
      <c r="I2267">
        <v>18.6008</v>
      </c>
      <c r="J2267" t="s">
        <v>0</v>
      </c>
      <c r="K2267" t="s">
        <v>0</v>
      </c>
      <c r="L2267">
        <v>7.375</v>
      </c>
      <c r="M2267">
        <v>12.957599999999999</v>
      </c>
      <c r="N2267">
        <v>28.663499999999999</v>
      </c>
      <c r="O2267" t="s">
        <v>0</v>
      </c>
      <c r="P2267" t="s">
        <v>0</v>
      </c>
      <c r="Q2267">
        <v>39.1875</v>
      </c>
      <c r="R2267">
        <v>45.4375</v>
      </c>
      <c r="S2267">
        <v>14.7188</v>
      </c>
      <c r="T2267">
        <v>7.3906000000000001</v>
      </c>
      <c r="U2267">
        <v>43.375</v>
      </c>
      <c r="V2267">
        <v>725.45749999999998</v>
      </c>
      <c r="W2267">
        <v>25.6144</v>
      </c>
      <c r="X2267" t="s">
        <v>0</v>
      </c>
      <c r="Y2267">
        <v>9.9375</v>
      </c>
      <c r="Z2267" t="s">
        <v>0</v>
      </c>
      <c r="AA2267">
        <v>9</v>
      </c>
      <c r="AB2267" t="s">
        <v>0</v>
      </c>
      <c r="AC2267">
        <v>9.0937999999999999</v>
      </c>
      <c r="AD2267">
        <v>39.625</v>
      </c>
      <c r="AE2267" t="s">
        <v>0</v>
      </c>
      <c r="AF2267" t="s">
        <v>0</v>
      </c>
      <c r="AG2267" t="s">
        <v>0</v>
      </c>
      <c r="AH2267" t="s">
        <v>0</v>
      </c>
      <c r="AI2267">
        <v>7.5625</v>
      </c>
      <c r="AJ2267">
        <v>3.0369999999999999</v>
      </c>
      <c r="AK2267" t="s">
        <v>0</v>
      </c>
      <c r="AL2267" t="s">
        <v>0</v>
      </c>
      <c r="AM2267">
        <v>20.125</v>
      </c>
      <c r="AN2267" t="s">
        <v>0</v>
      </c>
      <c r="AO2267" t="s">
        <v>0</v>
      </c>
      <c r="AP2267" t="s">
        <v>0</v>
      </c>
      <c r="AQ2267" t="s">
        <v>0</v>
      </c>
      <c r="AR2267">
        <v>43.292000000000002</v>
      </c>
      <c r="AS2267">
        <v>3.7707999999999999</v>
      </c>
      <c r="AT2267">
        <v>11.2013</v>
      </c>
      <c r="AU2267">
        <v>30.046399999999998</v>
      </c>
      <c r="AV2267">
        <v>2.1093999999999999</v>
      </c>
      <c r="AW2267" t="s">
        <v>0</v>
      </c>
      <c r="AX2267">
        <v>27.9375</v>
      </c>
      <c r="AY2267" t="s">
        <v>0</v>
      </c>
      <c r="AZ2267">
        <v>27.625</v>
      </c>
      <c r="BA2267" t="s">
        <v>0</v>
      </c>
      <c r="BB2267">
        <v>31.126999999999999</v>
      </c>
      <c r="BC2267" t="s">
        <v>0</v>
      </c>
      <c r="BD2267">
        <v>48.75</v>
      </c>
      <c r="BE2267" t="s">
        <v>0</v>
      </c>
      <c r="BF2267">
        <v>23.342600000000001</v>
      </c>
      <c r="BG2267">
        <v>26.437999999999999</v>
      </c>
      <c r="BH2267">
        <v>36.188000000000002</v>
      </c>
      <c r="BI2267">
        <v>28.25</v>
      </c>
      <c r="BJ2267">
        <v>15.3231</v>
      </c>
      <c r="BK2267">
        <v>10.791700000000001</v>
      </c>
      <c r="BL2267">
        <v>41.188000000000002</v>
      </c>
      <c r="BM2267">
        <v>9.875</v>
      </c>
      <c r="BN2267">
        <v>6.6932999999999998</v>
      </c>
      <c r="BO2267" t="s">
        <v>0</v>
      </c>
      <c r="BP2267">
        <v>29.414899999999999</v>
      </c>
      <c r="BQ2267" t="s">
        <v>0</v>
      </c>
      <c r="BR2267">
        <v>21.375</v>
      </c>
      <c r="BS2267" t="s">
        <v>0</v>
      </c>
      <c r="BT2267">
        <v>1.9883</v>
      </c>
      <c r="BU2267">
        <v>51.514899999999997</v>
      </c>
      <c r="BV2267" t="s">
        <v>0</v>
      </c>
      <c r="BW2267">
        <v>40.619999999999997</v>
      </c>
      <c r="BX2267">
        <v>17.828099999999999</v>
      </c>
      <c r="BY2267">
        <v>5.6016000000000004</v>
      </c>
      <c r="BZ2267">
        <v>27.062999999999999</v>
      </c>
      <c r="CA2267">
        <v>196.48699999999999</v>
      </c>
      <c r="CB2267">
        <v>21.496400000000001</v>
      </c>
      <c r="CC2267">
        <v>27.4453</v>
      </c>
      <c r="CD2267">
        <v>24.593800000000002</v>
      </c>
      <c r="CE2267">
        <v>28.75</v>
      </c>
      <c r="CF2267" t="s">
        <v>0</v>
      </c>
      <c r="CG2267" t="s">
        <v>0</v>
      </c>
      <c r="CH2267" t="s">
        <v>0</v>
      </c>
      <c r="CI2267">
        <v>27</v>
      </c>
      <c r="CJ2267">
        <v>25.4375</v>
      </c>
      <c r="CK2267" t="s">
        <v>0</v>
      </c>
      <c r="CL2267" t="s">
        <v>0</v>
      </c>
      <c r="CM2267" t="s">
        <v>0</v>
      </c>
      <c r="CN2267" t="s">
        <v>0</v>
      </c>
      <c r="CO2267" t="s">
        <v>0</v>
      </c>
      <c r="CP2267">
        <v>2.4270999999999998</v>
      </c>
      <c r="CQ2267" t="s">
        <v>0</v>
      </c>
      <c r="CR2267" t="s">
        <v>0</v>
      </c>
      <c r="CS2267">
        <v>20.645800000000001</v>
      </c>
      <c r="CT2267" t="s">
        <v>0</v>
      </c>
      <c r="CU2267">
        <v>18.6875</v>
      </c>
      <c r="CV2267">
        <v>48.438000000000002</v>
      </c>
      <c r="CW2267">
        <v>58.6875</v>
      </c>
      <c r="CX2267" t="s">
        <v>0</v>
      </c>
      <c r="CY2267" t="s">
        <v>0</v>
      </c>
      <c r="CZ2267" t="s">
        <v>0</v>
      </c>
      <c r="DA2267">
        <v>11.156000000000001</v>
      </c>
      <c r="DB2267">
        <v>41.0625</v>
      </c>
      <c r="DC2267" t="s">
        <v>0</v>
      </c>
      <c r="DD2267">
        <v>23.561699999999998</v>
      </c>
      <c r="DE2267">
        <v>31</v>
      </c>
      <c r="DF2267">
        <v>1.2551999999999999</v>
      </c>
      <c r="DG2267">
        <v>9.5312999999999999</v>
      </c>
      <c r="DH2267">
        <v>17.128399999999999</v>
      </c>
      <c r="DI2267" t="s">
        <v>0</v>
      </c>
      <c r="DJ2267" t="s">
        <v>0</v>
      </c>
      <c r="DK2267">
        <v>50.5625</v>
      </c>
      <c r="DL2267" t="s">
        <v>0</v>
      </c>
      <c r="DM2267" t="s">
        <v>0</v>
      </c>
      <c r="DN2267" t="s">
        <v>0</v>
      </c>
      <c r="DO2267" t="s">
        <v>0</v>
      </c>
      <c r="DP2267">
        <v>6.6875</v>
      </c>
      <c r="DQ2267" t="s">
        <v>0</v>
      </c>
      <c r="DR2267">
        <v>32.166699999999999</v>
      </c>
      <c r="DS2267" t="s">
        <v>0</v>
      </c>
      <c r="DT2267" t="s">
        <v>0</v>
      </c>
      <c r="DU2267" t="s">
        <v>0</v>
      </c>
      <c r="DV2267">
        <v>21.6875</v>
      </c>
      <c r="DW2267">
        <v>40</v>
      </c>
      <c r="DX2267" t="s">
        <v>0</v>
      </c>
      <c r="DY2267">
        <v>20.5</v>
      </c>
      <c r="DZ2267" t="s">
        <v>0</v>
      </c>
      <c r="EA2267">
        <v>37.941400000000002</v>
      </c>
      <c r="EB2267">
        <v>17.781300000000002</v>
      </c>
      <c r="EC2267" t="s">
        <v>0</v>
      </c>
      <c r="ED2267" t="s">
        <v>0</v>
      </c>
      <c r="EE2267">
        <v>4.5937999999999999</v>
      </c>
      <c r="EF2267">
        <v>4.7008000000000001</v>
      </c>
      <c r="EG2267">
        <v>7.4725999999999999</v>
      </c>
      <c r="EH2267">
        <v>28.6144</v>
      </c>
      <c r="EI2267" t="s">
        <v>0</v>
      </c>
      <c r="EJ2267" t="s">
        <v>0</v>
      </c>
      <c r="EK2267" t="s">
        <v>0</v>
      </c>
      <c r="EL2267" t="s">
        <v>0</v>
      </c>
      <c r="EM2267" t="s">
        <v>0</v>
      </c>
      <c r="EN2267">
        <v>18.706499999999998</v>
      </c>
      <c r="EO2267" t="s">
        <v>0</v>
      </c>
      <c r="EP2267">
        <v>21</v>
      </c>
      <c r="EQ2267">
        <v>9.6631</v>
      </c>
      <c r="ER2267">
        <v>42.375</v>
      </c>
      <c r="ES2267">
        <v>54.527099999999997</v>
      </c>
      <c r="ET2267">
        <v>8.1457999999999995</v>
      </c>
      <c r="EU2267" t="s">
        <v>0</v>
      </c>
      <c r="EV2267" t="s">
        <v>0</v>
      </c>
      <c r="EW2267" t="s">
        <v>0</v>
      </c>
      <c r="EX2267" t="s">
        <v>0</v>
      </c>
      <c r="EY2267">
        <v>14.2188</v>
      </c>
      <c r="EZ2267">
        <v>46.8125</v>
      </c>
      <c r="FA2267">
        <v>21.850999999999999</v>
      </c>
      <c r="FB2267">
        <v>26.9375</v>
      </c>
      <c r="FC2267">
        <v>14.265599999999999</v>
      </c>
      <c r="FD2267">
        <v>26.781300000000002</v>
      </c>
      <c r="FE2267">
        <v>29.718800000000002</v>
      </c>
      <c r="FF2267">
        <v>3.5468999999999999</v>
      </c>
      <c r="FG2267" t="s">
        <v>0</v>
      </c>
      <c r="FH2267">
        <v>18.843800000000002</v>
      </c>
      <c r="FI2267">
        <v>15</v>
      </c>
      <c r="FJ2267">
        <v>28.94</v>
      </c>
      <c r="FK2267" t="s">
        <v>0</v>
      </c>
      <c r="FL2267">
        <v>13.9781</v>
      </c>
      <c r="FM2267">
        <v>29.125</v>
      </c>
      <c r="FN2267">
        <v>39.1875</v>
      </c>
      <c r="FO2267" t="s">
        <v>0</v>
      </c>
      <c r="FP2267">
        <v>16.343800000000002</v>
      </c>
      <c r="FQ2267" t="s">
        <v>0</v>
      </c>
      <c r="FR2267" t="s">
        <v>0</v>
      </c>
      <c r="FS2267" t="s">
        <v>0</v>
      </c>
      <c r="FT2267">
        <v>42.329500000000003</v>
      </c>
      <c r="FU2267" t="s">
        <v>0</v>
      </c>
      <c r="FV2267" t="s">
        <v>0</v>
      </c>
      <c r="FW2267" t="s">
        <v>0</v>
      </c>
      <c r="FX2267" t="s">
        <v>0</v>
      </c>
      <c r="FY2267">
        <v>6.7187999999999999</v>
      </c>
      <c r="FZ2267">
        <v>25.843800000000002</v>
      </c>
      <c r="GA2267">
        <v>29.4375</v>
      </c>
      <c r="GB2267" t="s">
        <v>0</v>
      </c>
      <c r="GC2267" t="s">
        <v>0</v>
      </c>
      <c r="GD2267" t="s">
        <v>0</v>
      </c>
      <c r="GE2267" t="s">
        <v>0</v>
      </c>
      <c r="GF2267" t="s">
        <v>0</v>
      </c>
      <c r="GG2267">
        <v>6.25</v>
      </c>
      <c r="GH2267" t="s">
        <v>0</v>
      </c>
      <c r="GI2267">
        <v>6.3384999999999998</v>
      </c>
      <c r="GJ2267" t="s">
        <v>0</v>
      </c>
      <c r="GK2267" t="s">
        <v>0</v>
      </c>
      <c r="GL2267" t="s">
        <v>0</v>
      </c>
      <c r="GM2267">
        <v>20.375</v>
      </c>
      <c r="GN2267" t="s">
        <v>0</v>
      </c>
      <c r="GO2267" t="s">
        <v>0</v>
      </c>
      <c r="GP2267" t="s">
        <v>0</v>
      </c>
      <c r="GQ2267">
        <v>23.75</v>
      </c>
      <c r="GR2267">
        <v>26.234200000000001</v>
      </c>
      <c r="GS2267" t="s">
        <v>0</v>
      </c>
      <c r="GT2267">
        <v>16.515599999999999</v>
      </c>
      <c r="GU2267">
        <v>14.2676</v>
      </c>
      <c r="GV2267">
        <v>8.3542000000000005</v>
      </c>
      <c r="GW2267" t="s">
        <v>0</v>
      </c>
      <c r="GX2267" t="s">
        <v>0</v>
      </c>
      <c r="GY2267" t="s">
        <v>0</v>
      </c>
      <c r="GZ2267">
        <v>32.0625</v>
      </c>
      <c r="HA2267" t="s">
        <v>0</v>
      </c>
      <c r="HB2267">
        <v>27.166699999999999</v>
      </c>
      <c r="HC2267" t="s">
        <v>0</v>
      </c>
      <c r="HD2267" t="s">
        <v>0</v>
      </c>
      <c r="HE2267">
        <v>42</v>
      </c>
      <c r="HF2267">
        <v>14.5313</v>
      </c>
      <c r="HG2267">
        <v>23.208300000000001</v>
      </c>
      <c r="HH2267" t="s">
        <v>0</v>
      </c>
      <c r="HI2267" t="s">
        <v>0</v>
      </c>
      <c r="HJ2267" t="s">
        <v>0</v>
      </c>
      <c r="HK2267">
        <v>27.792000000000002</v>
      </c>
      <c r="HL2267">
        <v>17.395800000000001</v>
      </c>
      <c r="HM2267" t="s">
        <v>0</v>
      </c>
      <c r="HN2267">
        <v>46.75</v>
      </c>
      <c r="HO2267" t="s">
        <v>0</v>
      </c>
      <c r="HP2267" t="s">
        <v>0</v>
      </c>
      <c r="HQ2267">
        <v>16.625</v>
      </c>
      <c r="HR2267" t="s">
        <v>0</v>
      </c>
      <c r="HS2267">
        <v>33.736600000000003</v>
      </c>
      <c r="HT2267">
        <v>7.1616</v>
      </c>
      <c r="HU2267" t="s">
        <v>0</v>
      </c>
      <c r="HV2267">
        <v>9.3559000000000001</v>
      </c>
      <c r="HW2267">
        <v>10.703099999999999</v>
      </c>
      <c r="HX2267">
        <v>3.5547</v>
      </c>
      <c r="HY2267" t="s">
        <v>0</v>
      </c>
      <c r="HZ2267">
        <v>11.7781</v>
      </c>
      <c r="IA2267">
        <v>34.218800000000002</v>
      </c>
      <c r="IB2267">
        <v>14.813000000000001</v>
      </c>
      <c r="IC2267">
        <v>62.968800000000002</v>
      </c>
      <c r="ID2267" t="s">
        <v>0</v>
      </c>
      <c r="IE2267" t="s">
        <v>0</v>
      </c>
      <c r="IF2267">
        <v>10.222200000000001</v>
      </c>
      <c r="IG2267">
        <v>40.5</v>
      </c>
      <c r="IH2267" t="s">
        <v>0</v>
      </c>
      <c r="II2267" t="s">
        <v>0</v>
      </c>
      <c r="IJ2267" t="s">
        <v>0</v>
      </c>
      <c r="IK2267" t="s">
        <v>0</v>
      </c>
      <c r="IL2267" t="s">
        <v>0</v>
      </c>
      <c r="IM2267">
        <v>41.713900000000002</v>
      </c>
      <c r="IN2267">
        <v>27.3125</v>
      </c>
      <c r="IO2267" t="s">
        <v>0</v>
      </c>
      <c r="IP2267" t="s">
        <v>0</v>
      </c>
      <c r="IQ2267" t="s">
        <v>0</v>
      </c>
      <c r="IR2267" t="s">
        <v>0</v>
      </c>
      <c r="IS2267" t="s">
        <v>0</v>
      </c>
      <c r="IT2267" t="s">
        <v>0</v>
      </c>
      <c r="IU2267">
        <v>23.906300000000002</v>
      </c>
      <c r="IV2267">
        <v>16.2</v>
      </c>
      <c r="IW2267">
        <v>7</v>
      </c>
      <c r="IX2267" t="s">
        <v>0</v>
      </c>
      <c r="IY2267">
        <v>19.972999999999999</v>
      </c>
      <c r="IZ2267" t="s">
        <v>0</v>
      </c>
      <c r="JA2267">
        <v>39.468800000000002</v>
      </c>
      <c r="JB2267" t="s">
        <v>0</v>
      </c>
      <c r="JC2267">
        <v>31.333300000000001</v>
      </c>
      <c r="JD2267" t="s">
        <v>0</v>
      </c>
      <c r="JE2267">
        <v>33.375</v>
      </c>
      <c r="JF2267">
        <v>29.5</v>
      </c>
      <c r="JG2267" t="s">
        <v>0</v>
      </c>
      <c r="JH2267" t="s">
        <v>0</v>
      </c>
      <c r="JI2267">
        <v>11.833299999999999</v>
      </c>
      <c r="JJ2267" t="s">
        <v>0</v>
      </c>
      <c r="JK2267">
        <v>37.927799999999998</v>
      </c>
      <c r="JL2267" t="s">
        <v>0</v>
      </c>
      <c r="JM2267" t="s">
        <v>0</v>
      </c>
      <c r="JN2267">
        <v>31.781300000000002</v>
      </c>
      <c r="JO2267">
        <v>12.5938</v>
      </c>
      <c r="JP2267">
        <v>23.75</v>
      </c>
      <c r="JQ2267">
        <v>2.1377999999999999</v>
      </c>
      <c r="JR2267">
        <v>13.916700000000001</v>
      </c>
      <c r="JS2267">
        <v>11.8096</v>
      </c>
      <c r="JT2267" t="s">
        <v>0</v>
      </c>
      <c r="JU2267">
        <v>21.625</v>
      </c>
      <c r="JV2267">
        <v>9.0251000000000001</v>
      </c>
      <c r="JW2267">
        <v>3.5939999999999999</v>
      </c>
      <c r="JX2267">
        <v>14.1851</v>
      </c>
      <c r="JY2267">
        <v>18.156300000000002</v>
      </c>
      <c r="JZ2267" t="s">
        <v>0</v>
      </c>
      <c r="KA2267">
        <v>74.4375</v>
      </c>
      <c r="KB2267">
        <v>47.875</v>
      </c>
      <c r="KC2267">
        <v>44</v>
      </c>
      <c r="KD2267">
        <v>14.9063</v>
      </c>
      <c r="KE2267">
        <v>8.75</v>
      </c>
      <c r="KF2267" t="s">
        <v>0</v>
      </c>
      <c r="KG2267">
        <v>8.4722000000000008</v>
      </c>
      <c r="KH2267" t="s">
        <v>0</v>
      </c>
      <c r="KI2267" t="s">
        <v>0</v>
      </c>
      <c r="KJ2267" t="s">
        <v>0</v>
      </c>
      <c r="KK2267" t="s">
        <v>0</v>
      </c>
      <c r="KL2267">
        <v>23.093800000000002</v>
      </c>
      <c r="KM2267" t="s">
        <v>0</v>
      </c>
      <c r="KN2267">
        <v>24.375</v>
      </c>
      <c r="KO2267">
        <v>12.7622</v>
      </c>
      <c r="KP2267">
        <v>21.148299999999999</v>
      </c>
      <c r="KQ2267">
        <v>32.219000000000001</v>
      </c>
      <c r="KR2267" t="s">
        <v>0</v>
      </c>
      <c r="KS2267">
        <v>78.563000000000002</v>
      </c>
      <c r="KT2267">
        <v>9.0363000000000007</v>
      </c>
      <c r="KU2267" t="s">
        <v>0</v>
      </c>
      <c r="KV2267">
        <v>29.5625</v>
      </c>
      <c r="KW2267" t="s">
        <v>0</v>
      </c>
      <c r="KX2267">
        <v>6.875</v>
      </c>
      <c r="KY2267">
        <v>25.812999999999999</v>
      </c>
      <c r="KZ2267" t="s">
        <v>0</v>
      </c>
      <c r="LA2267" t="s">
        <v>0</v>
      </c>
      <c r="LB2267">
        <v>46.5</v>
      </c>
      <c r="LC2267">
        <v>25.375</v>
      </c>
      <c r="LD2267">
        <v>36.969000000000001</v>
      </c>
      <c r="LE2267" t="s">
        <v>0</v>
      </c>
      <c r="LF2267">
        <v>9.9382999999999999</v>
      </c>
      <c r="LG2267" t="s">
        <v>0</v>
      </c>
      <c r="LH2267" t="s">
        <v>0</v>
      </c>
      <c r="LI2267">
        <v>59.3902</v>
      </c>
      <c r="LJ2267">
        <v>9.0679999999999996</v>
      </c>
      <c r="LK2267">
        <v>22.672499999999999</v>
      </c>
      <c r="LL2267" t="s">
        <v>0</v>
      </c>
      <c r="LM2267" t="s">
        <v>0</v>
      </c>
      <c r="LN2267">
        <v>52.540399999999998</v>
      </c>
      <c r="LO2267">
        <v>45.3</v>
      </c>
      <c r="LP2267">
        <v>20.312999999999999</v>
      </c>
      <c r="LQ2267">
        <v>13.5625</v>
      </c>
      <c r="LR2267" t="s">
        <v>0</v>
      </c>
      <c r="LS2267">
        <v>12.8056</v>
      </c>
      <c r="LT2267">
        <v>6.9062999999999999</v>
      </c>
      <c r="LU2267" t="s">
        <v>0</v>
      </c>
      <c r="LV2267" t="s">
        <v>0</v>
      </c>
      <c r="LW2267">
        <v>33</v>
      </c>
      <c r="LX2267">
        <v>19.0625</v>
      </c>
      <c r="LY2267" t="s">
        <v>0</v>
      </c>
      <c r="LZ2267">
        <v>11.322100000000001</v>
      </c>
      <c r="MA2267">
        <v>4.3906000000000001</v>
      </c>
      <c r="MB2267" t="s">
        <v>0</v>
      </c>
      <c r="MC2267" t="s">
        <v>0</v>
      </c>
      <c r="MD2267">
        <v>27.640999999999998</v>
      </c>
      <c r="ME2267">
        <v>4.5342000000000002</v>
      </c>
      <c r="MF2267" t="s">
        <v>0</v>
      </c>
      <c r="MG2267" t="s">
        <v>0</v>
      </c>
      <c r="MH2267">
        <v>30.3125</v>
      </c>
      <c r="MI2267" t="s">
        <v>0</v>
      </c>
      <c r="MJ2267" t="s">
        <v>0</v>
      </c>
      <c r="MK2267">
        <v>9.9687999999999999</v>
      </c>
      <c r="ML2267" t="s">
        <v>0</v>
      </c>
      <c r="MM2267" t="s">
        <v>0</v>
      </c>
      <c r="MN2267">
        <v>46.625</v>
      </c>
      <c r="MO2267" t="s">
        <v>0</v>
      </c>
      <c r="MP2267" t="s">
        <v>0</v>
      </c>
      <c r="MQ2267">
        <v>12.1875</v>
      </c>
      <c r="MR2267" t="s">
        <v>0</v>
      </c>
      <c r="MS2267">
        <v>7.4139999999999997</v>
      </c>
      <c r="MT2267">
        <v>25.3125</v>
      </c>
      <c r="MU2267" t="s">
        <v>0</v>
      </c>
      <c r="MV2267" t="s">
        <v>0</v>
      </c>
      <c r="MW2267">
        <v>9.2927</v>
      </c>
      <c r="MX2267" t="s">
        <v>0</v>
      </c>
      <c r="MY2267" t="s">
        <v>0</v>
      </c>
      <c r="MZ2267" t="s">
        <v>0</v>
      </c>
      <c r="NA2267" t="s">
        <v>0</v>
      </c>
      <c r="NB2267">
        <v>14.0253</v>
      </c>
      <c r="NC2267">
        <v>17.6875</v>
      </c>
      <c r="ND2267">
        <v>31.5</v>
      </c>
      <c r="NE2267">
        <v>33.604199999999999</v>
      </c>
      <c r="NF2267" t="s">
        <v>0</v>
      </c>
      <c r="NG2267">
        <v>39.8125</v>
      </c>
      <c r="NH2267">
        <v>9.0832999999999995</v>
      </c>
      <c r="NI2267">
        <v>19.833300000000001</v>
      </c>
      <c r="NJ2267">
        <v>7.4687999999999999</v>
      </c>
      <c r="NK2267" t="s">
        <v>0</v>
      </c>
      <c r="NL2267">
        <v>11.8438</v>
      </c>
      <c r="NM2267">
        <v>23.5</v>
      </c>
      <c r="NN2267" t="s">
        <v>0</v>
      </c>
      <c r="NO2267">
        <v>46.4375</v>
      </c>
      <c r="NP2267">
        <v>10.261699999999999</v>
      </c>
      <c r="NQ2267">
        <v>41.625</v>
      </c>
      <c r="NR2267">
        <v>27.312999999999999</v>
      </c>
      <c r="NS2267">
        <v>11.106299999999999</v>
      </c>
      <c r="NT2267" t="s">
        <v>0</v>
      </c>
      <c r="NU2267" t="s">
        <v>0</v>
      </c>
      <c r="NV2267">
        <v>23.687999999999999</v>
      </c>
      <c r="NW2267">
        <v>20.625</v>
      </c>
      <c r="NX2267">
        <v>9.9375</v>
      </c>
      <c r="NY2267">
        <v>8.6667000000000005</v>
      </c>
      <c r="NZ2267">
        <v>15.188000000000001</v>
      </c>
      <c r="OA2267" t="s">
        <v>0</v>
      </c>
      <c r="OB2267" t="s">
        <v>0</v>
      </c>
      <c r="OC2267" t="s">
        <v>0</v>
      </c>
      <c r="OD2267">
        <v>28.8125</v>
      </c>
      <c r="OE2267">
        <v>38.1875</v>
      </c>
      <c r="OF2267">
        <v>21.375</v>
      </c>
      <c r="OG2267" t="s">
        <v>0</v>
      </c>
      <c r="OH2267" t="s">
        <v>0</v>
      </c>
      <c r="OI2267">
        <v>22.3125</v>
      </c>
      <c r="OJ2267">
        <v>8.5832999999999995</v>
      </c>
      <c r="OK2267">
        <v>20.9375</v>
      </c>
      <c r="OL2267" t="s">
        <v>0</v>
      </c>
      <c r="OM2267">
        <v>13.077</v>
      </c>
      <c r="ON2267">
        <v>1.5748</v>
      </c>
      <c r="OO2267">
        <v>8.4689999999999994</v>
      </c>
      <c r="OP2267" t="s">
        <v>0</v>
      </c>
      <c r="OQ2267">
        <v>11.166700000000001</v>
      </c>
      <c r="OR2267">
        <v>41.9375</v>
      </c>
      <c r="OS2267" t="s">
        <v>0</v>
      </c>
      <c r="OT2267" t="s">
        <v>0</v>
      </c>
      <c r="OU2267">
        <v>7.6806000000000001</v>
      </c>
      <c r="OV2267">
        <v>18.5</v>
      </c>
      <c r="OW2267">
        <v>25.5</v>
      </c>
      <c r="OX2267" t="s">
        <v>0</v>
      </c>
      <c r="OY2267">
        <v>24.27</v>
      </c>
      <c r="OZ2267">
        <v>22.1493</v>
      </c>
      <c r="PA2267">
        <v>19.3125</v>
      </c>
      <c r="PB2267">
        <v>31.25</v>
      </c>
      <c r="PC2267" t="s">
        <v>0</v>
      </c>
      <c r="PD2267">
        <v>16.5962</v>
      </c>
      <c r="PE2267">
        <v>25.981000000000002</v>
      </c>
      <c r="PF2267">
        <v>19.297000000000001</v>
      </c>
      <c r="PG2267">
        <v>25.312999999999999</v>
      </c>
      <c r="PH2267" t="s">
        <v>0</v>
      </c>
      <c r="PI2267">
        <v>26.75</v>
      </c>
      <c r="PJ2267" t="s">
        <v>0</v>
      </c>
      <c r="PK2267" t="s">
        <v>0</v>
      </c>
      <c r="PL2267">
        <v>39.688000000000002</v>
      </c>
      <c r="PM2267" t="s">
        <v>0</v>
      </c>
      <c r="PN2267" t="s">
        <v>0</v>
      </c>
      <c r="PO2267">
        <v>8.8594000000000008</v>
      </c>
      <c r="PP2267">
        <v>11.3125</v>
      </c>
      <c r="PQ2267">
        <v>38.875</v>
      </c>
      <c r="PR2267" t="s">
        <v>0</v>
      </c>
      <c r="PS2267" t="s">
        <v>0</v>
      </c>
      <c r="PT2267" t="s">
        <v>0</v>
      </c>
      <c r="PU2267">
        <v>30.25</v>
      </c>
      <c r="PV2267">
        <v>31.812999999999999</v>
      </c>
      <c r="PW2267">
        <v>20.718800000000002</v>
      </c>
      <c r="PX2267">
        <v>9.875</v>
      </c>
      <c r="PY2267">
        <v>2.8828</v>
      </c>
      <c r="PZ2267">
        <v>14.879</v>
      </c>
      <c r="QA2267" t="s">
        <v>0</v>
      </c>
      <c r="QB2267" t="s">
        <v>0</v>
      </c>
      <c r="QC2267" t="s">
        <v>0</v>
      </c>
      <c r="QD2267">
        <v>31.625</v>
      </c>
      <c r="QE2267" t="s">
        <v>0</v>
      </c>
      <c r="QF2267">
        <v>20.0625</v>
      </c>
      <c r="QG2267" t="s">
        <v>0</v>
      </c>
      <c r="QH2267" t="s">
        <v>0</v>
      </c>
      <c r="QI2267">
        <v>13.265599999999999</v>
      </c>
      <c r="QJ2267">
        <v>32.781300000000002</v>
      </c>
      <c r="QK2267" t="s">
        <v>0</v>
      </c>
      <c r="QL2267" t="s">
        <v>0</v>
      </c>
      <c r="QM2267" t="s">
        <v>0</v>
      </c>
      <c r="QN2267">
        <v>11.276400000000001</v>
      </c>
      <c r="QO2267">
        <v>11.125</v>
      </c>
      <c r="QP2267" t="s">
        <v>0</v>
      </c>
      <c r="QQ2267">
        <v>4.641</v>
      </c>
      <c r="QR2267">
        <v>47.5</v>
      </c>
      <c r="QS2267">
        <v>10.2188</v>
      </c>
      <c r="QT2267" t="s">
        <v>0</v>
      </c>
      <c r="QU2267">
        <v>20.75</v>
      </c>
      <c r="QV2267">
        <v>20.953399999999998</v>
      </c>
      <c r="QW2267">
        <v>19.984000000000002</v>
      </c>
      <c r="QX2267" t="s">
        <v>0</v>
      </c>
      <c r="QY2267">
        <v>3.4230999999999998</v>
      </c>
      <c r="QZ2267">
        <v>9.4565999999999999</v>
      </c>
      <c r="RA2267" t="s">
        <v>0</v>
      </c>
      <c r="RB2267">
        <v>4.5674000000000001</v>
      </c>
      <c r="RC2267">
        <v>36.917000000000002</v>
      </c>
      <c r="RD2267">
        <v>21.076899999999998</v>
      </c>
      <c r="RE2267" t="s">
        <v>0</v>
      </c>
      <c r="RF2267" t="s">
        <v>0</v>
      </c>
      <c r="RG2267" t="s">
        <v>0</v>
      </c>
      <c r="RH2267">
        <v>9.7429000000000006</v>
      </c>
      <c r="RI2267">
        <v>39.4392</v>
      </c>
      <c r="RJ2267">
        <v>10.2188</v>
      </c>
      <c r="RK2267">
        <v>15.547000000000001</v>
      </c>
      <c r="RL2267">
        <v>22.3125</v>
      </c>
      <c r="RM2267">
        <v>9.3125</v>
      </c>
      <c r="RN2267">
        <v>14.5</v>
      </c>
      <c r="RO2267">
        <v>25.4375</v>
      </c>
      <c r="RP2267">
        <v>16</v>
      </c>
      <c r="RQ2267">
        <v>47.938000000000002</v>
      </c>
      <c r="RR2267" t="s">
        <v>0</v>
      </c>
      <c r="RS2267">
        <v>46.875</v>
      </c>
      <c r="RT2267">
        <v>17.9908</v>
      </c>
      <c r="RU2267">
        <v>31.375</v>
      </c>
      <c r="RV2267" t="s">
        <v>0</v>
      </c>
      <c r="RW2267" t="s">
        <v>0</v>
      </c>
      <c r="RX2267" t="s">
        <v>0</v>
      </c>
      <c r="RY2267">
        <v>15.833399999999999</v>
      </c>
      <c r="RZ2267" t="s">
        <v>0</v>
      </c>
      <c r="SA2267" t="s">
        <v>0</v>
      </c>
      <c r="SB2267">
        <v>27.5625</v>
      </c>
      <c r="SC2267" t="s">
        <v>0</v>
      </c>
      <c r="SD2267">
        <v>33.718800000000002</v>
      </c>
      <c r="SE2267" t="s">
        <v>0</v>
      </c>
      <c r="SF2267">
        <v>122.67319999999999</v>
      </c>
      <c r="SG2267" t="s">
        <v>0</v>
      </c>
      <c r="SH2267">
        <v>7.0670000000000002</v>
      </c>
      <c r="SI2267" t="s">
        <v>0</v>
      </c>
      <c r="SJ2267" t="s">
        <v>0</v>
      </c>
      <c r="SK2267" t="s">
        <v>0</v>
      </c>
      <c r="SL2267" t="s">
        <v>0</v>
      </c>
      <c r="SM2267" t="s">
        <v>0</v>
      </c>
    </row>
    <row r="2268" spans="1:507" x14ac:dyDescent="0.3">
      <c r="A2268" s="1">
        <v>36047</v>
      </c>
      <c r="B2268" t="s">
        <v>0</v>
      </c>
      <c r="C2268" t="s">
        <v>0</v>
      </c>
      <c r="D2268" t="s">
        <v>0</v>
      </c>
      <c r="E2268" t="s">
        <v>0</v>
      </c>
      <c r="F2268" t="s">
        <v>0</v>
      </c>
      <c r="G2268">
        <v>6.1555999999999997</v>
      </c>
      <c r="H2268" t="s">
        <v>0</v>
      </c>
      <c r="I2268">
        <v>18.1813</v>
      </c>
      <c r="J2268" t="s">
        <v>0</v>
      </c>
      <c r="K2268" t="s">
        <v>0</v>
      </c>
      <c r="L2268">
        <v>7.4687999999999999</v>
      </c>
      <c r="M2268">
        <v>13.551500000000001</v>
      </c>
      <c r="N2268">
        <v>28.762</v>
      </c>
      <c r="O2268" t="s">
        <v>0</v>
      </c>
      <c r="P2268" t="s">
        <v>0</v>
      </c>
      <c r="Q2268">
        <v>39.125</v>
      </c>
      <c r="R2268">
        <v>45</v>
      </c>
      <c r="S2268">
        <v>13.3438</v>
      </c>
      <c r="T2268">
        <v>7.2187999999999999</v>
      </c>
      <c r="U2268">
        <v>43.5</v>
      </c>
      <c r="V2268">
        <v>728.80830000000003</v>
      </c>
      <c r="W2268">
        <v>25.202000000000002</v>
      </c>
      <c r="X2268" t="s">
        <v>0</v>
      </c>
      <c r="Y2268">
        <v>9.7344000000000008</v>
      </c>
      <c r="Z2268" t="s">
        <v>0</v>
      </c>
      <c r="AA2268">
        <v>8.7812999999999999</v>
      </c>
      <c r="AB2268" t="s">
        <v>0</v>
      </c>
      <c r="AC2268">
        <v>8.625</v>
      </c>
      <c r="AD2268">
        <v>39.25</v>
      </c>
      <c r="AE2268" t="s">
        <v>0</v>
      </c>
      <c r="AF2268" t="s">
        <v>0</v>
      </c>
      <c r="AG2268" t="s">
        <v>0</v>
      </c>
      <c r="AH2268" t="s">
        <v>0</v>
      </c>
      <c r="AI2268">
        <v>8.125</v>
      </c>
      <c r="AJ2268">
        <v>2.9722</v>
      </c>
      <c r="AK2268" t="s">
        <v>0</v>
      </c>
      <c r="AL2268" t="s">
        <v>0</v>
      </c>
      <c r="AM2268">
        <v>20.875</v>
      </c>
      <c r="AN2268" t="s">
        <v>0</v>
      </c>
      <c r="AO2268" t="s">
        <v>0</v>
      </c>
      <c r="AP2268" t="s">
        <v>0</v>
      </c>
      <c r="AQ2268" t="s">
        <v>0</v>
      </c>
      <c r="AR2268">
        <v>41.917000000000002</v>
      </c>
      <c r="AS2268">
        <v>3.7603999999999997</v>
      </c>
      <c r="AT2268">
        <v>11.011900000000001</v>
      </c>
      <c r="AU2268">
        <v>29.815300000000001</v>
      </c>
      <c r="AV2268">
        <v>2.1133000000000002</v>
      </c>
      <c r="AW2268" t="s">
        <v>0</v>
      </c>
      <c r="AX2268">
        <v>28.4375</v>
      </c>
      <c r="AY2268" t="s">
        <v>0</v>
      </c>
      <c r="AZ2268">
        <v>26.5625</v>
      </c>
      <c r="BA2268" t="s">
        <v>0</v>
      </c>
      <c r="BB2268">
        <v>30.946000000000002</v>
      </c>
      <c r="BC2268" t="s">
        <v>0</v>
      </c>
      <c r="BD2268">
        <v>49.0625</v>
      </c>
      <c r="BE2268" t="s">
        <v>0</v>
      </c>
      <c r="BF2268">
        <v>22.376100000000001</v>
      </c>
      <c r="BG2268">
        <v>25.062999999999999</v>
      </c>
      <c r="BH2268">
        <v>35.25</v>
      </c>
      <c r="BI2268">
        <v>26.843800000000002</v>
      </c>
      <c r="BJ2268">
        <v>15.3231</v>
      </c>
      <c r="BK2268">
        <v>10.8889</v>
      </c>
      <c r="BL2268">
        <v>39.938000000000002</v>
      </c>
      <c r="BM2268">
        <v>9.3542000000000005</v>
      </c>
      <c r="BN2268">
        <v>6.5133000000000001</v>
      </c>
      <c r="BO2268" t="s">
        <v>0</v>
      </c>
      <c r="BP2268">
        <v>28.421099999999999</v>
      </c>
      <c r="BQ2268" t="s">
        <v>0</v>
      </c>
      <c r="BR2268">
        <v>19.9375</v>
      </c>
      <c r="BS2268" t="s">
        <v>0</v>
      </c>
      <c r="BT2268">
        <v>1.9022999999999999</v>
      </c>
      <c r="BU2268">
        <v>51.336500000000001</v>
      </c>
      <c r="BV2268" t="s">
        <v>0</v>
      </c>
      <c r="BW2268">
        <v>40</v>
      </c>
      <c r="BX2268">
        <v>17.4375</v>
      </c>
      <c r="BY2268">
        <v>5.3827999999999996</v>
      </c>
      <c r="BZ2268">
        <v>26.125</v>
      </c>
      <c r="CA2268">
        <v>186.31379999999999</v>
      </c>
      <c r="CB2268">
        <v>22.225899999999999</v>
      </c>
      <c r="CC2268">
        <v>27.126100000000001</v>
      </c>
      <c r="CD2268">
        <v>24.031300000000002</v>
      </c>
      <c r="CE2268">
        <v>28.75</v>
      </c>
      <c r="CF2268" t="s">
        <v>0</v>
      </c>
      <c r="CG2268" t="s">
        <v>0</v>
      </c>
      <c r="CH2268" t="s">
        <v>0</v>
      </c>
      <c r="CI2268">
        <v>27.9375</v>
      </c>
      <c r="CJ2268">
        <v>24.5625</v>
      </c>
      <c r="CK2268" t="s">
        <v>0</v>
      </c>
      <c r="CL2268" t="s">
        <v>0</v>
      </c>
      <c r="CM2268" t="s">
        <v>0</v>
      </c>
      <c r="CN2268" t="s">
        <v>0</v>
      </c>
      <c r="CO2268" t="s">
        <v>0</v>
      </c>
      <c r="CP2268">
        <v>2.3542000000000001</v>
      </c>
      <c r="CQ2268" t="s">
        <v>0</v>
      </c>
      <c r="CR2268" t="s">
        <v>0</v>
      </c>
      <c r="CS2268">
        <v>20.666699999999999</v>
      </c>
      <c r="CT2268" t="s">
        <v>0</v>
      </c>
      <c r="CU2268">
        <v>17.718800000000002</v>
      </c>
      <c r="CV2268">
        <v>47.030999999999999</v>
      </c>
      <c r="CW2268">
        <v>57.625</v>
      </c>
      <c r="CX2268" t="s">
        <v>0</v>
      </c>
      <c r="CY2268" t="s">
        <v>0</v>
      </c>
      <c r="CZ2268" t="s">
        <v>0</v>
      </c>
      <c r="DA2268">
        <v>11.156000000000001</v>
      </c>
      <c r="DB2268">
        <v>40.4375</v>
      </c>
      <c r="DC2268" t="s">
        <v>0</v>
      </c>
      <c r="DD2268">
        <v>23.460100000000001</v>
      </c>
      <c r="DE2268">
        <v>30.020800000000001</v>
      </c>
      <c r="DF2268">
        <v>1.2343999999999999</v>
      </c>
      <c r="DG2268">
        <v>9.0312999999999999</v>
      </c>
      <c r="DH2268">
        <v>16.794899999999998</v>
      </c>
      <c r="DI2268" t="s">
        <v>0</v>
      </c>
      <c r="DJ2268" t="s">
        <v>0</v>
      </c>
      <c r="DK2268">
        <v>48.5625</v>
      </c>
      <c r="DL2268" t="s">
        <v>0</v>
      </c>
      <c r="DM2268" t="s">
        <v>0</v>
      </c>
      <c r="DN2268" t="s">
        <v>0</v>
      </c>
      <c r="DO2268" t="s">
        <v>0</v>
      </c>
      <c r="DP2268">
        <v>6.6562999999999999</v>
      </c>
      <c r="DQ2268" t="s">
        <v>0</v>
      </c>
      <c r="DR2268">
        <v>32.416699999999999</v>
      </c>
      <c r="DS2268" t="s">
        <v>0</v>
      </c>
      <c r="DT2268" t="s">
        <v>0</v>
      </c>
      <c r="DU2268" t="s">
        <v>0</v>
      </c>
      <c r="DV2268">
        <v>21.3125</v>
      </c>
      <c r="DW2268">
        <v>40.125</v>
      </c>
      <c r="DX2268" t="s">
        <v>0</v>
      </c>
      <c r="DY2268">
        <v>20.531300000000002</v>
      </c>
      <c r="DZ2268" t="s">
        <v>0</v>
      </c>
      <c r="EA2268">
        <v>37.229999999999997</v>
      </c>
      <c r="EB2268">
        <v>17.593800000000002</v>
      </c>
      <c r="EC2268" t="s">
        <v>0</v>
      </c>
      <c r="ED2268" t="s">
        <v>0</v>
      </c>
      <c r="EE2268">
        <v>4.4062999999999999</v>
      </c>
      <c r="EF2268">
        <v>4.4770000000000003</v>
      </c>
      <c r="EG2268">
        <v>7.1646999999999998</v>
      </c>
      <c r="EH2268">
        <v>27.442699999999999</v>
      </c>
      <c r="EI2268" t="s">
        <v>0</v>
      </c>
      <c r="EJ2268" t="s">
        <v>0</v>
      </c>
      <c r="EK2268" t="s">
        <v>0</v>
      </c>
      <c r="EL2268" t="s">
        <v>0</v>
      </c>
      <c r="EM2268" t="s">
        <v>0</v>
      </c>
      <c r="EN2268">
        <v>18.6646</v>
      </c>
      <c r="EO2268" t="s">
        <v>0</v>
      </c>
      <c r="EP2268">
        <v>20.6875</v>
      </c>
      <c r="EQ2268">
        <v>9.7378</v>
      </c>
      <c r="ER2268">
        <v>42.125</v>
      </c>
      <c r="ES2268">
        <v>55.618699999999997</v>
      </c>
      <c r="ET2268">
        <v>8.1667000000000005</v>
      </c>
      <c r="EU2268" t="s">
        <v>0</v>
      </c>
      <c r="EV2268" t="s">
        <v>0</v>
      </c>
      <c r="EW2268" t="s">
        <v>0</v>
      </c>
      <c r="EX2268" t="s">
        <v>0</v>
      </c>
      <c r="EY2268">
        <v>14.0625</v>
      </c>
      <c r="EZ2268">
        <v>46.4375</v>
      </c>
      <c r="FA2268">
        <v>20.494</v>
      </c>
      <c r="FB2268">
        <v>27.0625</v>
      </c>
      <c r="FC2268">
        <v>13.578099999999999</v>
      </c>
      <c r="FD2268">
        <v>26.031300000000002</v>
      </c>
      <c r="FE2268">
        <v>29.5</v>
      </c>
      <c r="FF2268">
        <v>3.5781000000000001</v>
      </c>
      <c r="FG2268" t="s">
        <v>0</v>
      </c>
      <c r="FH2268">
        <v>18.75</v>
      </c>
      <c r="FI2268">
        <v>14.9375</v>
      </c>
      <c r="FJ2268">
        <v>28.31</v>
      </c>
      <c r="FK2268" t="s">
        <v>0</v>
      </c>
      <c r="FL2268">
        <v>13.0562</v>
      </c>
      <c r="FM2268">
        <v>29.25</v>
      </c>
      <c r="FN2268">
        <v>38.75</v>
      </c>
      <c r="FO2268" t="s">
        <v>0</v>
      </c>
      <c r="FP2268">
        <v>16.1875</v>
      </c>
      <c r="FQ2268" t="s">
        <v>0</v>
      </c>
      <c r="FR2268" t="s">
        <v>0</v>
      </c>
      <c r="FS2268" t="s">
        <v>0</v>
      </c>
      <c r="FT2268">
        <v>44.130699999999997</v>
      </c>
      <c r="FU2268" t="s">
        <v>0</v>
      </c>
      <c r="FV2268" t="s">
        <v>0</v>
      </c>
      <c r="FW2268" t="s">
        <v>0</v>
      </c>
      <c r="FX2268" t="s">
        <v>0</v>
      </c>
      <c r="FY2268">
        <v>6.5</v>
      </c>
      <c r="FZ2268">
        <v>24.875</v>
      </c>
      <c r="GA2268">
        <v>29.125</v>
      </c>
      <c r="GB2268" t="s">
        <v>0</v>
      </c>
      <c r="GC2268" t="s">
        <v>0</v>
      </c>
      <c r="GD2268" t="s">
        <v>0</v>
      </c>
      <c r="GE2268" t="s">
        <v>0</v>
      </c>
      <c r="GF2268" t="s">
        <v>0</v>
      </c>
      <c r="GG2268">
        <v>6.2708000000000004</v>
      </c>
      <c r="GH2268" t="s">
        <v>0</v>
      </c>
      <c r="GI2268">
        <v>6.3311999999999999</v>
      </c>
      <c r="GJ2268" t="s">
        <v>0</v>
      </c>
      <c r="GK2268" t="s">
        <v>0</v>
      </c>
      <c r="GL2268" t="s">
        <v>0</v>
      </c>
      <c r="GM2268">
        <v>20.687999999999999</v>
      </c>
      <c r="GN2268" t="s">
        <v>0</v>
      </c>
      <c r="GO2268" t="s">
        <v>0</v>
      </c>
      <c r="GP2268" t="s">
        <v>0</v>
      </c>
      <c r="GQ2268">
        <v>23.562999999999999</v>
      </c>
      <c r="GR2268">
        <v>25.6934</v>
      </c>
      <c r="GS2268" t="s">
        <v>0</v>
      </c>
      <c r="GT2268">
        <v>16.265599999999999</v>
      </c>
      <c r="GU2268">
        <v>14.243600000000001</v>
      </c>
      <c r="GV2268">
        <v>8.25</v>
      </c>
      <c r="GW2268" t="s">
        <v>0</v>
      </c>
      <c r="GX2268" t="s">
        <v>0</v>
      </c>
      <c r="GY2268" t="s">
        <v>0</v>
      </c>
      <c r="GZ2268">
        <v>31.6875</v>
      </c>
      <c r="HA2268" t="s">
        <v>0</v>
      </c>
      <c r="HB2268">
        <v>26</v>
      </c>
      <c r="HC2268" t="s">
        <v>0</v>
      </c>
      <c r="HD2268" t="s">
        <v>0</v>
      </c>
      <c r="HE2268">
        <v>41.375</v>
      </c>
      <c r="HF2268">
        <v>14.2188</v>
      </c>
      <c r="HG2268">
        <v>22.291699999999999</v>
      </c>
      <c r="HH2268" t="s">
        <v>0</v>
      </c>
      <c r="HI2268" t="s">
        <v>0</v>
      </c>
      <c r="HJ2268" t="s">
        <v>0</v>
      </c>
      <c r="HK2268">
        <v>27.332999999999998</v>
      </c>
      <c r="HL2268">
        <v>17.395800000000001</v>
      </c>
      <c r="HM2268" t="s">
        <v>0</v>
      </c>
      <c r="HN2268">
        <v>47.375</v>
      </c>
      <c r="HO2268" t="s">
        <v>0</v>
      </c>
      <c r="HP2268" t="s">
        <v>0</v>
      </c>
      <c r="HQ2268">
        <v>16.375</v>
      </c>
      <c r="HR2268" t="s">
        <v>0</v>
      </c>
      <c r="HS2268">
        <v>33.736600000000003</v>
      </c>
      <c r="HT2268">
        <v>6.8640999999999996</v>
      </c>
      <c r="HU2268" t="s">
        <v>0</v>
      </c>
      <c r="HV2268">
        <v>9.3338000000000001</v>
      </c>
      <c r="HW2268">
        <v>10.3438</v>
      </c>
      <c r="HX2268">
        <v>3.4218999999999999</v>
      </c>
      <c r="HY2268" t="s">
        <v>0</v>
      </c>
      <c r="HZ2268">
        <v>11.6153</v>
      </c>
      <c r="IA2268">
        <v>33.531300000000002</v>
      </c>
      <c r="IB2268">
        <v>14.5</v>
      </c>
      <c r="IC2268">
        <v>61.906300000000002</v>
      </c>
      <c r="ID2268" t="s">
        <v>0</v>
      </c>
      <c r="IE2268" t="s">
        <v>0</v>
      </c>
      <c r="IF2268">
        <v>10.222200000000001</v>
      </c>
      <c r="IG2268">
        <v>39.375</v>
      </c>
      <c r="IH2268" t="s">
        <v>0</v>
      </c>
      <c r="II2268" t="s">
        <v>0</v>
      </c>
      <c r="IJ2268" t="s">
        <v>0</v>
      </c>
      <c r="IK2268" t="s">
        <v>0</v>
      </c>
      <c r="IL2268" t="s">
        <v>0</v>
      </c>
      <c r="IM2268">
        <v>41.652299999999997</v>
      </c>
      <c r="IN2268">
        <v>26.9375</v>
      </c>
      <c r="IO2268" t="s">
        <v>0</v>
      </c>
      <c r="IP2268" t="s">
        <v>0</v>
      </c>
      <c r="IQ2268" t="s">
        <v>0</v>
      </c>
      <c r="IR2268" t="s">
        <v>0</v>
      </c>
      <c r="IS2268" t="s">
        <v>0</v>
      </c>
      <c r="IT2268" t="s">
        <v>0</v>
      </c>
      <c r="IU2268">
        <v>23.906300000000002</v>
      </c>
      <c r="IV2268">
        <v>15.775</v>
      </c>
      <c r="IW2268">
        <v>6.9218999999999999</v>
      </c>
      <c r="IX2268" t="s">
        <v>0</v>
      </c>
      <c r="IY2268">
        <v>19.702200000000001</v>
      </c>
      <c r="IZ2268" t="s">
        <v>0</v>
      </c>
      <c r="JA2268">
        <v>38.25</v>
      </c>
      <c r="JB2268" t="s">
        <v>0</v>
      </c>
      <c r="JC2268">
        <v>29.833300000000001</v>
      </c>
      <c r="JD2268" t="s">
        <v>0</v>
      </c>
      <c r="JE2268">
        <v>32.4375</v>
      </c>
      <c r="JF2268">
        <v>29.0625</v>
      </c>
      <c r="JG2268" t="s">
        <v>0</v>
      </c>
      <c r="JH2268" t="s">
        <v>0</v>
      </c>
      <c r="JI2268">
        <v>12.0625</v>
      </c>
      <c r="JJ2268" t="s">
        <v>0</v>
      </c>
      <c r="JK2268">
        <v>35.807600000000001</v>
      </c>
      <c r="JL2268" t="s">
        <v>0</v>
      </c>
      <c r="JM2268" t="s">
        <v>0</v>
      </c>
      <c r="JN2268">
        <v>31.4375</v>
      </c>
      <c r="JO2268">
        <v>12.484400000000001</v>
      </c>
      <c r="JP2268">
        <v>22.906300000000002</v>
      </c>
      <c r="JQ2268">
        <v>2.0670000000000002</v>
      </c>
      <c r="JR2268">
        <v>14.0313</v>
      </c>
      <c r="JS2268">
        <v>11.101000000000001</v>
      </c>
      <c r="JT2268" t="s">
        <v>0</v>
      </c>
      <c r="JU2268">
        <v>21.125</v>
      </c>
      <c r="JV2268">
        <v>9.0534999999999997</v>
      </c>
      <c r="JW2268">
        <v>3.4380000000000002</v>
      </c>
      <c r="JX2268">
        <v>14.1851</v>
      </c>
      <c r="JY2268">
        <v>18</v>
      </c>
      <c r="JZ2268" t="s">
        <v>0</v>
      </c>
      <c r="KA2268">
        <v>73.1875</v>
      </c>
      <c r="KB2268">
        <v>49.344000000000001</v>
      </c>
      <c r="KC2268">
        <v>43.25</v>
      </c>
      <c r="KD2268">
        <v>15</v>
      </c>
      <c r="KE2268">
        <v>8.7030999999999992</v>
      </c>
      <c r="KF2268" t="s">
        <v>0</v>
      </c>
      <c r="KG2268">
        <v>8.6943999999999999</v>
      </c>
      <c r="KH2268" t="s">
        <v>0</v>
      </c>
      <c r="KI2268" t="s">
        <v>0</v>
      </c>
      <c r="KJ2268" t="s">
        <v>0</v>
      </c>
      <c r="KK2268" t="s">
        <v>0</v>
      </c>
      <c r="KL2268">
        <v>22.25</v>
      </c>
      <c r="KM2268" t="s">
        <v>0</v>
      </c>
      <c r="KN2268">
        <v>24.1875</v>
      </c>
      <c r="KO2268">
        <v>12.674799999999999</v>
      </c>
      <c r="KP2268">
        <v>21.367999999999999</v>
      </c>
      <c r="KQ2268">
        <v>31.030999999999999</v>
      </c>
      <c r="KR2268" t="s">
        <v>0</v>
      </c>
      <c r="KS2268">
        <v>77</v>
      </c>
      <c r="KT2268">
        <v>9.2481000000000009</v>
      </c>
      <c r="KU2268" t="s">
        <v>0</v>
      </c>
      <c r="KV2268">
        <v>28.5625</v>
      </c>
      <c r="KW2268" t="s">
        <v>0</v>
      </c>
      <c r="KX2268">
        <v>6.9843999999999999</v>
      </c>
      <c r="KY2268">
        <v>24.875</v>
      </c>
      <c r="KZ2268" t="s">
        <v>0</v>
      </c>
      <c r="LA2268" t="s">
        <v>0</v>
      </c>
      <c r="LB2268">
        <v>46.563000000000002</v>
      </c>
      <c r="LC2268">
        <v>25.468800000000002</v>
      </c>
      <c r="LD2268">
        <v>36.813000000000002</v>
      </c>
      <c r="LE2268" t="s">
        <v>0</v>
      </c>
      <c r="LF2268">
        <v>9.9962</v>
      </c>
      <c r="LG2268" t="s">
        <v>0</v>
      </c>
      <c r="LH2268" t="s">
        <v>0</v>
      </c>
      <c r="LI2268">
        <v>59.8339</v>
      </c>
      <c r="LJ2268">
        <v>9.1439000000000004</v>
      </c>
      <c r="LK2268">
        <v>20.7788</v>
      </c>
      <c r="LL2268" t="s">
        <v>0</v>
      </c>
      <c r="LM2268" t="s">
        <v>0</v>
      </c>
      <c r="LN2268">
        <v>51.165799999999997</v>
      </c>
      <c r="LO2268">
        <v>46.45</v>
      </c>
      <c r="LP2268">
        <v>20.25</v>
      </c>
      <c r="LQ2268">
        <v>13.5938</v>
      </c>
      <c r="LR2268" t="s">
        <v>0</v>
      </c>
      <c r="LS2268">
        <v>12.6944</v>
      </c>
      <c r="LT2268">
        <v>6.9218999999999999</v>
      </c>
      <c r="LU2268" t="s">
        <v>0</v>
      </c>
      <c r="LV2268" t="s">
        <v>0</v>
      </c>
      <c r="LW2268">
        <v>33.0625</v>
      </c>
      <c r="LX2268">
        <v>17.8125</v>
      </c>
      <c r="LY2268" t="s">
        <v>0</v>
      </c>
      <c r="LZ2268">
        <v>11.322100000000001</v>
      </c>
      <c r="MA2268">
        <v>4.1875</v>
      </c>
      <c r="MB2268" t="s">
        <v>0</v>
      </c>
      <c r="MC2268" t="s">
        <v>0</v>
      </c>
      <c r="MD2268">
        <v>29.312999999999999</v>
      </c>
      <c r="ME2268">
        <v>4.6187000000000005</v>
      </c>
      <c r="MF2268" t="s">
        <v>0</v>
      </c>
      <c r="MG2268" t="s">
        <v>0</v>
      </c>
      <c r="MH2268">
        <v>29.125</v>
      </c>
      <c r="MI2268" t="s">
        <v>0</v>
      </c>
      <c r="MJ2268" t="s">
        <v>0</v>
      </c>
      <c r="MK2268">
        <v>9.7187999999999999</v>
      </c>
      <c r="ML2268" t="s">
        <v>0</v>
      </c>
      <c r="MM2268" t="s">
        <v>0</v>
      </c>
      <c r="MN2268">
        <v>45.125</v>
      </c>
      <c r="MO2268" t="s">
        <v>0</v>
      </c>
      <c r="MP2268" t="s">
        <v>0</v>
      </c>
      <c r="MQ2268">
        <v>12</v>
      </c>
      <c r="MR2268" t="s">
        <v>0</v>
      </c>
      <c r="MS2268">
        <v>7.1131000000000002</v>
      </c>
      <c r="MT2268">
        <v>24.843800000000002</v>
      </c>
      <c r="MU2268" t="s">
        <v>0</v>
      </c>
      <c r="MV2268" t="s">
        <v>0</v>
      </c>
      <c r="MW2268">
        <v>9.3526000000000007</v>
      </c>
      <c r="MX2268" t="s">
        <v>0</v>
      </c>
      <c r="MY2268" t="s">
        <v>0</v>
      </c>
      <c r="MZ2268" t="s">
        <v>0</v>
      </c>
      <c r="NA2268" t="s">
        <v>0</v>
      </c>
      <c r="NB2268">
        <v>13.7408</v>
      </c>
      <c r="NC2268">
        <v>17.843800000000002</v>
      </c>
      <c r="ND2268">
        <v>30</v>
      </c>
      <c r="NE2268">
        <v>32.729199999999999</v>
      </c>
      <c r="NF2268" t="s">
        <v>0</v>
      </c>
      <c r="NG2268">
        <v>35.9375</v>
      </c>
      <c r="NH2268">
        <v>8.8280999999999992</v>
      </c>
      <c r="NI2268">
        <v>19.875</v>
      </c>
      <c r="NJ2268">
        <v>7.2343999999999999</v>
      </c>
      <c r="NK2268" t="s">
        <v>0</v>
      </c>
      <c r="NL2268">
        <v>11.8125</v>
      </c>
      <c r="NM2268">
        <v>23.375</v>
      </c>
      <c r="NN2268" t="s">
        <v>0</v>
      </c>
      <c r="NO2268">
        <v>45.3125</v>
      </c>
      <c r="NP2268">
        <v>10.198700000000001</v>
      </c>
      <c r="NQ2268">
        <v>41.25</v>
      </c>
      <c r="NR2268">
        <v>26.937999999999999</v>
      </c>
      <c r="NS2268">
        <v>11.106299999999999</v>
      </c>
      <c r="NT2268" t="s">
        <v>0</v>
      </c>
      <c r="NU2268" t="s">
        <v>0</v>
      </c>
      <c r="NV2268">
        <v>23.812999999999999</v>
      </c>
      <c r="NW2268">
        <v>20.625</v>
      </c>
      <c r="NX2268">
        <v>10</v>
      </c>
      <c r="NY2268">
        <v>8.6667000000000005</v>
      </c>
      <c r="NZ2268">
        <v>15.063000000000001</v>
      </c>
      <c r="OA2268" t="s">
        <v>0</v>
      </c>
      <c r="OB2268" t="s">
        <v>0</v>
      </c>
      <c r="OC2268" t="s">
        <v>0</v>
      </c>
      <c r="OD2268">
        <v>28.6875</v>
      </c>
      <c r="OE2268">
        <v>38.125</v>
      </c>
      <c r="OF2268">
        <v>21.125</v>
      </c>
      <c r="OG2268" t="s">
        <v>0</v>
      </c>
      <c r="OH2268" t="s">
        <v>0</v>
      </c>
      <c r="OI2268">
        <v>22.875</v>
      </c>
      <c r="OJ2268">
        <v>8.2222000000000008</v>
      </c>
      <c r="OK2268">
        <v>21</v>
      </c>
      <c r="OL2268" t="s">
        <v>0</v>
      </c>
      <c r="OM2268">
        <v>13.016</v>
      </c>
      <c r="ON2268">
        <v>1.5472999999999999</v>
      </c>
      <c r="OO2268">
        <v>8.125</v>
      </c>
      <c r="OP2268" t="s">
        <v>0</v>
      </c>
      <c r="OQ2268">
        <v>10.75</v>
      </c>
      <c r="OR2268">
        <v>44.6875</v>
      </c>
      <c r="OS2268" t="s">
        <v>0</v>
      </c>
      <c r="OT2268" t="s">
        <v>0</v>
      </c>
      <c r="OU2268">
        <v>7.5833000000000004</v>
      </c>
      <c r="OV2268">
        <v>18.031300000000002</v>
      </c>
      <c r="OW2268">
        <v>25.375</v>
      </c>
      <c r="OX2268" t="s">
        <v>0</v>
      </c>
      <c r="OY2268">
        <v>24.138000000000002</v>
      </c>
      <c r="OZ2268">
        <v>21.506</v>
      </c>
      <c r="PA2268">
        <v>19.0625</v>
      </c>
      <c r="PB2268">
        <v>30.812999999999999</v>
      </c>
      <c r="PC2268" t="s">
        <v>0</v>
      </c>
      <c r="PD2268">
        <v>16.7484</v>
      </c>
      <c r="PE2268">
        <v>25.812000000000001</v>
      </c>
      <c r="PF2268">
        <v>19.202999999999999</v>
      </c>
      <c r="PG2268">
        <v>25.25</v>
      </c>
      <c r="PH2268" t="s">
        <v>0</v>
      </c>
      <c r="PI2268">
        <v>26.5625</v>
      </c>
      <c r="PJ2268" t="s">
        <v>0</v>
      </c>
      <c r="PK2268" t="s">
        <v>0</v>
      </c>
      <c r="PL2268">
        <v>39.688000000000002</v>
      </c>
      <c r="PM2268" t="s">
        <v>0</v>
      </c>
      <c r="PN2268" t="s">
        <v>0</v>
      </c>
      <c r="PO2268">
        <v>8.6094000000000008</v>
      </c>
      <c r="PP2268">
        <v>11.0938</v>
      </c>
      <c r="PQ2268">
        <v>38.8125</v>
      </c>
      <c r="PR2268" t="s">
        <v>0</v>
      </c>
      <c r="PS2268" t="s">
        <v>0</v>
      </c>
      <c r="PT2268" t="s">
        <v>0</v>
      </c>
      <c r="PU2268">
        <v>29.6875</v>
      </c>
      <c r="PV2268">
        <v>31.375</v>
      </c>
      <c r="PW2268">
        <v>20.093800000000002</v>
      </c>
      <c r="PX2268">
        <v>9.8437999999999999</v>
      </c>
      <c r="PY2268">
        <v>2.7187999999999999</v>
      </c>
      <c r="PZ2268">
        <v>14.125</v>
      </c>
      <c r="QA2268" t="s">
        <v>0</v>
      </c>
      <c r="QB2268" t="s">
        <v>0</v>
      </c>
      <c r="QC2268" t="s">
        <v>0</v>
      </c>
      <c r="QD2268">
        <v>33</v>
      </c>
      <c r="QE2268" t="s">
        <v>0</v>
      </c>
      <c r="QF2268">
        <v>19.25</v>
      </c>
      <c r="QG2268" t="s">
        <v>0</v>
      </c>
      <c r="QH2268" t="s">
        <v>0</v>
      </c>
      <c r="QI2268">
        <v>13.3125</v>
      </c>
      <c r="QJ2268">
        <v>31.781300000000002</v>
      </c>
      <c r="QK2268" t="s">
        <v>0</v>
      </c>
      <c r="QL2268" t="s">
        <v>0</v>
      </c>
      <c r="QM2268" t="s">
        <v>0</v>
      </c>
      <c r="QN2268">
        <v>10.756</v>
      </c>
      <c r="QO2268">
        <v>10.609400000000001</v>
      </c>
      <c r="QP2268" t="s">
        <v>0</v>
      </c>
      <c r="QQ2268">
        <v>4.4379999999999997</v>
      </c>
      <c r="QR2268">
        <v>47.8125</v>
      </c>
      <c r="QS2268">
        <v>9.9375</v>
      </c>
      <c r="QT2268" t="s">
        <v>0</v>
      </c>
      <c r="QU2268">
        <v>19.5625</v>
      </c>
      <c r="QV2268">
        <v>20.8917</v>
      </c>
      <c r="QW2268">
        <v>19.547000000000001</v>
      </c>
      <c r="QX2268" t="s">
        <v>0</v>
      </c>
      <c r="QY2268">
        <v>3.4294000000000002</v>
      </c>
      <c r="QZ2268">
        <v>9.3241999999999994</v>
      </c>
      <c r="RA2268" t="s">
        <v>0</v>
      </c>
      <c r="RB2268">
        <v>4.4389000000000003</v>
      </c>
      <c r="RC2268">
        <v>36.5</v>
      </c>
      <c r="RD2268">
        <v>21.163799999999998</v>
      </c>
      <c r="RE2268" t="s">
        <v>0</v>
      </c>
      <c r="RF2268" t="s">
        <v>0</v>
      </c>
      <c r="RG2268" t="s">
        <v>0</v>
      </c>
      <c r="RH2268">
        <v>9.4692000000000007</v>
      </c>
      <c r="RI2268">
        <v>39.103099999999998</v>
      </c>
      <c r="RJ2268">
        <v>9.625</v>
      </c>
      <c r="RK2268">
        <v>15.406000000000001</v>
      </c>
      <c r="RL2268">
        <v>21.625</v>
      </c>
      <c r="RM2268">
        <v>10.375</v>
      </c>
      <c r="RN2268">
        <v>14.7188</v>
      </c>
      <c r="RO2268">
        <v>25.8125</v>
      </c>
      <c r="RP2268">
        <v>15.9063</v>
      </c>
      <c r="RQ2268">
        <v>46.875</v>
      </c>
      <c r="RR2268" t="s">
        <v>0</v>
      </c>
      <c r="RS2268">
        <v>47.3125</v>
      </c>
      <c r="RT2268">
        <v>19.162099999999999</v>
      </c>
      <c r="RU2268">
        <v>30.531300000000002</v>
      </c>
      <c r="RV2268" t="s">
        <v>0</v>
      </c>
      <c r="RW2268" t="s">
        <v>0</v>
      </c>
      <c r="RX2268" t="s">
        <v>0</v>
      </c>
      <c r="RY2268">
        <v>15.9869</v>
      </c>
      <c r="RZ2268" t="s">
        <v>0</v>
      </c>
      <c r="SA2268" t="s">
        <v>0</v>
      </c>
      <c r="SB2268">
        <v>27.3125</v>
      </c>
      <c r="SC2268" t="s">
        <v>0</v>
      </c>
      <c r="SD2268">
        <v>34.375</v>
      </c>
      <c r="SE2268" t="s">
        <v>0</v>
      </c>
      <c r="SF2268">
        <v>120.03870000000001</v>
      </c>
      <c r="SG2268" t="s">
        <v>0</v>
      </c>
      <c r="SH2268">
        <v>7.0107999999999997</v>
      </c>
      <c r="SI2268" t="s">
        <v>0</v>
      </c>
      <c r="SJ2268" t="s">
        <v>0</v>
      </c>
      <c r="SK2268" t="s">
        <v>0</v>
      </c>
      <c r="SL2268" t="s">
        <v>0</v>
      </c>
      <c r="SM2268" t="s">
        <v>0</v>
      </c>
    </row>
    <row r="2269" spans="1:507" x14ac:dyDescent="0.3">
      <c r="A2269" s="1">
        <v>36048</v>
      </c>
      <c r="B2269" t="s">
        <v>0</v>
      </c>
      <c r="C2269" t="s">
        <v>0</v>
      </c>
      <c r="D2269" t="s">
        <v>0</v>
      </c>
      <c r="E2269" t="s">
        <v>0</v>
      </c>
      <c r="F2269" t="s">
        <v>0</v>
      </c>
      <c r="G2269">
        <v>6.3071999999999999</v>
      </c>
      <c r="H2269" t="s">
        <v>0</v>
      </c>
      <c r="I2269">
        <v>18.293199999999999</v>
      </c>
      <c r="J2269" t="s">
        <v>0</v>
      </c>
      <c r="K2269" t="s">
        <v>0</v>
      </c>
      <c r="L2269">
        <v>7.0625</v>
      </c>
      <c r="M2269">
        <v>13.929399999999999</v>
      </c>
      <c r="N2269">
        <v>27.58</v>
      </c>
      <c r="O2269" t="s">
        <v>0</v>
      </c>
      <c r="P2269" t="s">
        <v>0</v>
      </c>
      <c r="Q2269">
        <v>39</v>
      </c>
      <c r="R2269">
        <v>45.0625</v>
      </c>
      <c r="S2269">
        <v>13.3438</v>
      </c>
      <c r="T2269">
        <v>6.8437999999999999</v>
      </c>
      <c r="U2269">
        <v>42.625</v>
      </c>
      <c r="V2269">
        <v>684.68889999999999</v>
      </c>
      <c r="W2269">
        <v>24.698</v>
      </c>
      <c r="X2269" t="s">
        <v>0</v>
      </c>
      <c r="Y2269">
        <v>9.6405999999999992</v>
      </c>
      <c r="Z2269" t="s">
        <v>0</v>
      </c>
      <c r="AA2269">
        <v>8.75</v>
      </c>
      <c r="AB2269" t="s">
        <v>0</v>
      </c>
      <c r="AC2269">
        <v>8.6094000000000008</v>
      </c>
      <c r="AD2269">
        <v>38</v>
      </c>
      <c r="AE2269" t="s">
        <v>0</v>
      </c>
      <c r="AF2269" t="s">
        <v>0</v>
      </c>
      <c r="AG2269" t="s">
        <v>0</v>
      </c>
      <c r="AH2269" t="s">
        <v>0</v>
      </c>
      <c r="AI2269">
        <v>8.0937999999999999</v>
      </c>
      <c r="AJ2269">
        <v>2.9443999999999999</v>
      </c>
      <c r="AK2269" t="s">
        <v>0</v>
      </c>
      <c r="AL2269" t="s">
        <v>0</v>
      </c>
      <c r="AM2269">
        <v>21</v>
      </c>
      <c r="AN2269" t="s">
        <v>0</v>
      </c>
      <c r="AO2269" t="s">
        <v>0</v>
      </c>
      <c r="AP2269" t="s">
        <v>0</v>
      </c>
      <c r="AQ2269" t="s">
        <v>0</v>
      </c>
      <c r="AR2269">
        <v>40.917000000000002</v>
      </c>
      <c r="AS2269">
        <v>3.6667000000000001</v>
      </c>
      <c r="AT2269">
        <v>11.661300000000001</v>
      </c>
      <c r="AU2269">
        <v>28.659600000000001</v>
      </c>
      <c r="AV2269">
        <v>2.0312999999999999</v>
      </c>
      <c r="AW2269" t="s">
        <v>0</v>
      </c>
      <c r="AX2269">
        <v>27.9375</v>
      </c>
      <c r="AY2269" t="s">
        <v>0</v>
      </c>
      <c r="AZ2269">
        <v>25.75</v>
      </c>
      <c r="BA2269" t="s">
        <v>0</v>
      </c>
      <c r="BB2269">
        <v>30.341000000000001</v>
      </c>
      <c r="BC2269" t="s">
        <v>0</v>
      </c>
      <c r="BD2269">
        <v>47.5</v>
      </c>
      <c r="BE2269" t="s">
        <v>0</v>
      </c>
      <c r="BF2269">
        <v>20.2789</v>
      </c>
      <c r="BG2269">
        <v>23.5</v>
      </c>
      <c r="BH2269">
        <v>33.875</v>
      </c>
      <c r="BI2269">
        <v>25.1875</v>
      </c>
      <c r="BJ2269">
        <v>15.2257</v>
      </c>
      <c r="BK2269">
        <v>10.972200000000001</v>
      </c>
      <c r="BL2269">
        <v>42.25</v>
      </c>
      <c r="BM2269">
        <v>8.9375</v>
      </c>
      <c r="BN2269">
        <v>6.3067000000000002</v>
      </c>
      <c r="BO2269" t="s">
        <v>0</v>
      </c>
      <c r="BP2269">
        <v>27.8249</v>
      </c>
      <c r="BQ2269" t="s">
        <v>0</v>
      </c>
      <c r="BR2269">
        <v>20.5</v>
      </c>
      <c r="BS2269" t="s">
        <v>0</v>
      </c>
      <c r="BT2269">
        <v>1.8319999999999999</v>
      </c>
      <c r="BU2269">
        <v>49.522100000000002</v>
      </c>
      <c r="BV2269" t="s">
        <v>0</v>
      </c>
      <c r="BW2269">
        <v>38.54</v>
      </c>
      <c r="BX2269">
        <v>17.0625</v>
      </c>
      <c r="BY2269">
        <v>5.2968999999999999</v>
      </c>
      <c r="BZ2269">
        <v>24.562999999999999</v>
      </c>
      <c r="CA2269">
        <v>183.6979</v>
      </c>
      <c r="CB2269">
        <v>21.447700000000001</v>
      </c>
      <c r="CC2269">
        <v>27.146100000000001</v>
      </c>
      <c r="CD2269">
        <v>22.9375</v>
      </c>
      <c r="CE2269">
        <v>26.937999999999999</v>
      </c>
      <c r="CF2269" t="s">
        <v>0</v>
      </c>
      <c r="CG2269" t="s">
        <v>0</v>
      </c>
      <c r="CH2269" t="s">
        <v>0</v>
      </c>
      <c r="CI2269">
        <v>29</v>
      </c>
      <c r="CJ2269">
        <v>24.0625</v>
      </c>
      <c r="CK2269" t="s">
        <v>0</v>
      </c>
      <c r="CL2269" t="s">
        <v>0</v>
      </c>
      <c r="CM2269" t="s">
        <v>0</v>
      </c>
      <c r="CN2269" t="s">
        <v>0</v>
      </c>
      <c r="CO2269" t="s">
        <v>0</v>
      </c>
      <c r="CP2269">
        <v>2.3281000000000001</v>
      </c>
      <c r="CQ2269" t="s">
        <v>0</v>
      </c>
      <c r="CR2269" t="s">
        <v>0</v>
      </c>
      <c r="CS2269">
        <v>19.833300000000001</v>
      </c>
      <c r="CT2269" t="s">
        <v>0</v>
      </c>
      <c r="CU2269">
        <v>17.031300000000002</v>
      </c>
      <c r="CV2269">
        <v>49.219000000000001</v>
      </c>
      <c r="CW2269">
        <v>55.4375</v>
      </c>
      <c r="CX2269" t="s">
        <v>0</v>
      </c>
      <c r="CY2269" t="s">
        <v>0</v>
      </c>
      <c r="CZ2269" t="s">
        <v>0</v>
      </c>
      <c r="DA2269">
        <v>10.656000000000001</v>
      </c>
      <c r="DB2269">
        <v>39.875</v>
      </c>
      <c r="DC2269" t="s">
        <v>0</v>
      </c>
      <c r="DD2269">
        <v>23.510899999999999</v>
      </c>
      <c r="DE2269">
        <v>28.291699999999999</v>
      </c>
      <c r="DF2269">
        <v>1.25</v>
      </c>
      <c r="DG2269">
        <v>8.5312999999999999</v>
      </c>
      <c r="DH2269">
        <v>17.366599999999998</v>
      </c>
      <c r="DI2269" t="s">
        <v>0</v>
      </c>
      <c r="DJ2269" t="s">
        <v>0</v>
      </c>
      <c r="DK2269">
        <v>48.75</v>
      </c>
      <c r="DL2269" t="s">
        <v>0</v>
      </c>
      <c r="DM2269" t="s">
        <v>0</v>
      </c>
      <c r="DN2269" t="s">
        <v>0</v>
      </c>
      <c r="DO2269" t="s">
        <v>0</v>
      </c>
      <c r="DP2269">
        <v>6.7291999999999996</v>
      </c>
      <c r="DQ2269" t="s">
        <v>0</v>
      </c>
      <c r="DR2269">
        <v>32.708300000000001</v>
      </c>
      <c r="DS2269" t="s">
        <v>0</v>
      </c>
      <c r="DT2269" t="s">
        <v>0</v>
      </c>
      <c r="DU2269" t="s">
        <v>0</v>
      </c>
      <c r="DV2269">
        <v>20.125</v>
      </c>
      <c r="DW2269">
        <v>40.093800000000002</v>
      </c>
      <c r="DX2269" t="s">
        <v>0</v>
      </c>
      <c r="DY2269">
        <v>20.656300000000002</v>
      </c>
      <c r="DZ2269" t="s">
        <v>0</v>
      </c>
      <c r="EA2269">
        <v>36.281500000000001</v>
      </c>
      <c r="EB2269">
        <v>16.125</v>
      </c>
      <c r="EC2269" t="s">
        <v>0</v>
      </c>
      <c r="ED2269" t="s">
        <v>0</v>
      </c>
      <c r="EE2269">
        <v>4.3593999999999999</v>
      </c>
      <c r="EF2269">
        <v>4.4253</v>
      </c>
      <c r="EG2269">
        <v>7.0818000000000003</v>
      </c>
      <c r="EH2269">
        <v>26.5794</v>
      </c>
      <c r="EI2269" t="s">
        <v>0</v>
      </c>
      <c r="EJ2269" t="s">
        <v>0</v>
      </c>
      <c r="EK2269" t="s">
        <v>0</v>
      </c>
      <c r="EL2269" t="s">
        <v>0</v>
      </c>
      <c r="EM2269" t="s">
        <v>0</v>
      </c>
      <c r="EN2269">
        <v>17.3673</v>
      </c>
      <c r="EO2269" t="s">
        <v>0</v>
      </c>
      <c r="EP2269">
        <v>20.1875</v>
      </c>
      <c r="EQ2269">
        <v>9.4392999999999994</v>
      </c>
      <c r="ER2269">
        <v>42.25</v>
      </c>
      <c r="ES2269">
        <v>55.127499999999998</v>
      </c>
      <c r="ET2269">
        <v>7.8125</v>
      </c>
      <c r="EU2269" t="s">
        <v>0</v>
      </c>
      <c r="EV2269" t="s">
        <v>0</v>
      </c>
      <c r="EW2269" t="s">
        <v>0</v>
      </c>
      <c r="EX2269" t="s">
        <v>0</v>
      </c>
      <c r="EY2269">
        <v>14.0313</v>
      </c>
      <c r="EZ2269">
        <v>47</v>
      </c>
      <c r="FA2269">
        <v>18.588000000000001</v>
      </c>
      <c r="FB2269">
        <v>26.5625</v>
      </c>
      <c r="FC2269">
        <v>13.171900000000001</v>
      </c>
      <c r="FD2269">
        <v>25.093800000000002</v>
      </c>
      <c r="FE2269">
        <v>28.5</v>
      </c>
      <c r="FF2269">
        <v>3.5937999999999999</v>
      </c>
      <c r="FG2269" t="s">
        <v>0</v>
      </c>
      <c r="FH2269">
        <v>18.218800000000002</v>
      </c>
      <c r="FI2269">
        <v>15.75</v>
      </c>
      <c r="FJ2269">
        <v>27.38</v>
      </c>
      <c r="FK2269" t="s">
        <v>0</v>
      </c>
      <c r="FL2269">
        <v>13.001899999999999</v>
      </c>
      <c r="FM2269">
        <v>29.5625</v>
      </c>
      <c r="FN2269">
        <v>38.9375</v>
      </c>
      <c r="FO2269" t="s">
        <v>0</v>
      </c>
      <c r="FP2269">
        <v>16.343800000000002</v>
      </c>
      <c r="FQ2269" t="s">
        <v>0</v>
      </c>
      <c r="FR2269" t="s">
        <v>0</v>
      </c>
      <c r="FS2269" t="s">
        <v>0</v>
      </c>
      <c r="FT2269">
        <v>41.3688</v>
      </c>
      <c r="FU2269" t="s">
        <v>0</v>
      </c>
      <c r="FV2269" t="s">
        <v>0</v>
      </c>
      <c r="FW2269" t="s">
        <v>0</v>
      </c>
      <c r="FX2269" t="s">
        <v>0</v>
      </c>
      <c r="FY2269">
        <v>6.7812999999999999</v>
      </c>
      <c r="FZ2269">
        <v>24.156300000000002</v>
      </c>
      <c r="GA2269">
        <v>28.625</v>
      </c>
      <c r="GB2269" t="s">
        <v>0</v>
      </c>
      <c r="GC2269" t="s">
        <v>0</v>
      </c>
      <c r="GD2269" t="s">
        <v>0</v>
      </c>
      <c r="GE2269" t="s">
        <v>0</v>
      </c>
      <c r="GF2269" t="s">
        <v>0</v>
      </c>
      <c r="GG2269">
        <v>6.1666999999999996</v>
      </c>
      <c r="GH2269" t="s">
        <v>0</v>
      </c>
      <c r="GI2269">
        <v>6.2218999999999998</v>
      </c>
      <c r="GJ2269" t="s">
        <v>0</v>
      </c>
      <c r="GK2269" t="s">
        <v>0</v>
      </c>
      <c r="GL2269" t="s">
        <v>0</v>
      </c>
      <c r="GM2269">
        <v>20.375</v>
      </c>
      <c r="GN2269" t="s">
        <v>0</v>
      </c>
      <c r="GO2269" t="s">
        <v>0</v>
      </c>
      <c r="GP2269" t="s">
        <v>0</v>
      </c>
      <c r="GQ2269">
        <v>22.405999999999999</v>
      </c>
      <c r="GR2269">
        <v>24.6921</v>
      </c>
      <c r="GS2269" t="s">
        <v>0</v>
      </c>
      <c r="GT2269">
        <v>16.484400000000001</v>
      </c>
      <c r="GU2269">
        <v>14.2196</v>
      </c>
      <c r="GV2269">
        <v>8.2082999999999995</v>
      </c>
      <c r="GW2269" t="s">
        <v>0</v>
      </c>
      <c r="GX2269" t="s">
        <v>0</v>
      </c>
      <c r="GY2269" t="s">
        <v>0</v>
      </c>
      <c r="GZ2269">
        <v>30.5625</v>
      </c>
      <c r="HA2269" t="s">
        <v>0</v>
      </c>
      <c r="HB2269">
        <v>26.3889</v>
      </c>
      <c r="HC2269" t="s">
        <v>0</v>
      </c>
      <c r="HD2269" t="s">
        <v>0</v>
      </c>
      <c r="HE2269">
        <v>39.938000000000002</v>
      </c>
      <c r="HF2269">
        <v>15.1563</v>
      </c>
      <c r="HG2269">
        <v>21.75</v>
      </c>
      <c r="HH2269" t="s">
        <v>0</v>
      </c>
      <c r="HI2269" t="s">
        <v>0</v>
      </c>
      <c r="HJ2269" t="s">
        <v>0</v>
      </c>
      <c r="HK2269">
        <v>26.292000000000002</v>
      </c>
      <c r="HL2269">
        <v>17.625</v>
      </c>
      <c r="HM2269" t="s">
        <v>0</v>
      </c>
      <c r="HN2269">
        <v>47.75</v>
      </c>
      <c r="HO2269" t="s">
        <v>0</v>
      </c>
      <c r="HP2269" t="s">
        <v>0</v>
      </c>
      <c r="HQ2269">
        <v>14.9688</v>
      </c>
      <c r="HR2269" t="s">
        <v>0</v>
      </c>
      <c r="HS2269">
        <v>31.832599999999999</v>
      </c>
      <c r="HT2269">
        <v>7.2759999999999998</v>
      </c>
      <c r="HU2269" t="s">
        <v>0</v>
      </c>
      <c r="HV2269">
        <v>8.6805000000000003</v>
      </c>
      <c r="HW2269">
        <v>10.125</v>
      </c>
      <c r="HX2269">
        <v>3.4218999999999999</v>
      </c>
      <c r="HY2269" t="s">
        <v>0</v>
      </c>
      <c r="HZ2269">
        <v>11.126799999999999</v>
      </c>
      <c r="IA2269">
        <v>32.656300000000002</v>
      </c>
      <c r="IB2269">
        <v>14.063000000000001</v>
      </c>
      <c r="IC2269">
        <v>60.5625</v>
      </c>
      <c r="ID2269" t="s">
        <v>0</v>
      </c>
      <c r="IE2269" t="s">
        <v>0</v>
      </c>
      <c r="IF2269">
        <v>9.7777999999999992</v>
      </c>
      <c r="IG2269">
        <v>37.063000000000002</v>
      </c>
      <c r="IH2269" t="s">
        <v>0</v>
      </c>
      <c r="II2269" t="s">
        <v>0</v>
      </c>
      <c r="IJ2269" t="s">
        <v>0</v>
      </c>
      <c r="IK2269" t="s">
        <v>0</v>
      </c>
      <c r="IL2269" t="s">
        <v>0</v>
      </c>
      <c r="IM2269">
        <v>40.666400000000003</v>
      </c>
      <c r="IN2269">
        <v>26.125</v>
      </c>
      <c r="IO2269" t="s">
        <v>0</v>
      </c>
      <c r="IP2269" t="s">
        <v>0</v>
      </c>
      <c r="IQ2269" t="s">
        <v>0</v>
      </c>
      <c r="IR2269" t="s">
        <v>0</v>
      </c>
      <c r="IS2269" t="s">
        <v>0</v>
      </c>
      <c r="IT2269" t="s">
        <v>0</v>
      </c>
      <c r="IU2269">
        <v>22.968800000000002</v>
      </c>
      <c r="IV2269">
        <v>15.15</v>
      </c>
      <c r="IW2269">
        <v>6.875</v>
      </c>
      <c r="IX2269" t="s">
        <v>0</v>
      </c>
      <c r="IY2269">
        <v>19.002600000000001</v>
      </c>
      <c r="IZ2269" t="s">
        <v>0</v>
      </c>
      <c r="JA2269">
        <v>37.8125</v>
      </c>
      <c r="JB2269" t="s">
        <v>0</v>
      </c>
      <c r="JC2269">
        <v>28.5</v>
      </c>
      <c r="JD2269" t="s">
        <v>0</v>
      </c>
      <c r="JE2269">
        <v>32</v>
      </c>
      <c r="JF2269">
        <v>28</v>
      </c>
      <c r="JG2269" t="s">
        <v>0</v>
      </c>
      <c r="JH2269" t="s">
        <v>0</v>
      </c>
      <c r="JI2269">
        <v>11.895799999999999</v>
      </c>
      <c r="JJ2269" t="s">
        <v>0</v>
      </c>
      <c r="JK2269">
        <v>35.218699999999998</v>
      </c>
      <c r="JL2269" t="s">
        <v>0</v>
      </c>
      <c r="JM2269" t="s">
        <v>0</v>
      </c>
      <c r="JN2269">
        <v>30.375</v>
      </c>
      <c r="JO2269">
        <v>12.234400000000001</v>
      </c>
      <c r="JP2269">
        <v>21.906300000000002</v>
      </c>
      <c r="JQ2269">
        <v>1.9137999999999999</v>
      </c>
      <c r="JR2269">
        <v>13.791700000000001</v>
      </c>
      <c r="JS2269">
        <v>10.7172</v>
      </c>
      <c r="JT2269" t="s">
        <v>0</v>
      </c>
      <c r="JU2269">
        <v>20.3125</v>
      </c>
      <c r="JV2269">
        <v>8.7980999999999998</v>
      </c>
      <c r="JW2269">
        <v>3.5939999999999999</v>
      </c>
      <c r="JX2269">
        <v>13.501200000000001</v>
      </c>
      <c r="JY2269">
        <v>16.906300000000002</v>
      </c>
      <c r="JZ2269" t="s">
        <v>0</v>
      </c>
      <c r="KA2269">
        <v>72.875</v>
      </c>
      <c r="KB2269">
        <v>47.719000000000001</v>
      </c>
      <c r="KC2269">
        <v>44.5</v>
      </c>
      <c r="KD2269">
        <v>15.125</v>
      </c>
      <c r="KE2269">
        <v>8.5625</v>
      </c>
      <c r="KF2269" t="s">
        <v>0</v>
      </c>
      <c r="KG2269">
        <v>8.3332999999999995</v>
      </c>
      <c r="KH2269" t="s">
        <v>0</v>
      </c>
      <c r="KI2269" t="s">
        <v>0</v>
      </c>
      <c r="KJ2269" t="s">
        <v>0</v>
      </c>
      <c r="KK2269" t="s">
        <v>0</v>
      </c>
      <c r="KL2269">
        <v>21</v>
      </c>
      <c r="KM2269" t="s">
        <v>0</v>
      </c>
      <c r="KN2269">
        <v>23.375</v>
      </c>
      <c r="KO2269">
        <v>12.558199999999999</v>
      </c>
      <c r="KP2269">
        <v>21.313099999999999</v>
      </c>
      <c r="KQ2269">
        <v>29.875</v>
      </c>
      <c r="KR2269" t="s">
        <v>0</v>
      </c>
      <c r="KS2269">
        <v>74.438000000000002</v>
      </c>
      <c r="KT2269">
        <v>8.5185999999999993</v>
      </c>
      <c r="KU2269" t="s">
        <v>0</v>
      </c>
      <c r="KV2269">
        <v>27.8125</v>
      </c>
      <c r="KW2269" t="s">
        <v>0</v>
      </c>
      <c r="KX2269">
        <v>6.9375</v>
      </c>
      <c r="KY2269">
        <v>23.812999999999999</v>
      </c>
      <c r="KZ2269" t="s">
        <v>0</v>
      </c>
      <c r="LA2269" t="s">
        <v>0</v>
      </c>
      <c r="LB2269">
        <v>42.938000000000002</v>
      </c>
      <c r="LC2269">
        <v>25.0625</v>
      </c>
      <c r="LD2269">
        <v>34.875</v>
      </c>
      <c r="LE2269" t="s">
        <v>0</v>
      </c>
      <c r="LF2269">
        <v>9.9527999999999999</v>
      </c>
      <c r="LG2269" t="s">
        <v>0</v>
      </c>
      <c r="LH2269" t="s">
        <v>0</v>
      </c>
      <c r="LI2269">
        <v>58.5916</v>
      </c>
      <c r="LJ2269">
        <v>9.5611999999999995</v>
      </c>
      <c r="LK2269">
        <v>20.052499999999998</v>
      </c>
      <c r="LL2269" t="s">
        <v>0</v>
      </c>
      <c r="LM2269" t="s">
        <v>0</v>
      </c>
      <c r="LN2269">
        <v>50.783900000000003</v>
      </c>
      <c r="LO2269">
        <v>44.844000000000001</v>
      </c>
      <c r="LP2269">
        <v>18.625</v>
      </c>
      <c r="LQ2269">
        <v>12.9063</v>
      </c>
      <c r="LR2269" t="s">
        <v>0</v>
      </c>
      <c r="LS2269">
        <v>12.333299999999999</v>
      </c>
      <c r="LT2269">
        <v>7.5625</v>
      </c>
      <c r="LU2269" t="s">
        <v>0</v>
      </c>
      <c r="LV2269" t="s">
        <v>0</v>
      </c>
      <c r="LW2269">
        <v>33.3125</v>
      </c>
      <c r="LX2269">
        <v>20.875</v>
      </c>
      <c r="LY2269" t="s">
        <v>0</v>
      </c>
      <c r="LZ2269">
        <v>11.3467</v>
      </c>
      <c r="MA2269">
        <v>4.0937999999999999</v>
      </c>
      <c r="MB2269" t="s">
        <v>0</v>
      </c>
      <c r="MC2269" t="s">
        <v>0</v>
      </c>
      <c r="MD2269">
        <v>28.576000000000001</v>
      </c>
      <c r="ME2269">
        <v>5.2382999999999997</v>
      </c>
      <c r="MF2269" t="s">
        <v>0</v>
      </c>
      <c r="MG2269" t="s">
        <v>0</v>
      </c>
      <c r="MH2269">
        <v>29.6875</v>
      </c>
      <c r="MI2269" t="s">
        <v>0</v>
      </c>
      <c r="MJ2269" t="s">
        <v>0</v>
      </c>
      <c r="MK2269">
        <v>9.0780999999999992</v>
      </c>
      <c r="ML2269" t="s">
        <v>0</v>
      </c>
      <c r="MM2269" t="s">
        <v>0</v>
      </c>
      <c r="MN2269">
        <v>43.1875</v>
      </c>
      <c r="MO2269" t="s">
        <v>0</v>
      </c>
      <c r="MP2269" t="s">
        <v>0</v>
      </c>
      <c r="MQ2269">
        <v>12</v>
      </c>
      <c r="MR2269" t="s">
        <v>0</v>
      </c>
      <c r="MS2269">
        <v>7.2088000000000001</v>
      </c>
      <c r="MT2269">
        <v>23.781300000000002</v>
      </c>
      <c r="MU2269" t="s">
        <v>0</v>
      </c>
      <c r="MV2269" t="s">
        <v>0</v>
      </c>
      <c r="MW2269">
        <v>9.5024999999999995</v>
      </c>
      <c r="MX2269" t="s">
        <v>0</v>
      </c>
      <c r="MY2269" t="s">
        <v>0</v>
      </c>
      <c r="MZ2269" t="s">
        <v>0</v>
      </c>
      <c r="NA2269" t="s">
        <v>0</v>
      </c>
      <c r="NB2269">
        <v>13.9115</v>
      </c>
      <c r="NC2269">
        <v>18</v>
      </c>
      <c r="ND2269">
        <v>28.687999999999999</v>
      </c>
      <c r="NE2269">
        <v>31.458300000000001</v>
      </c>
      <c r="NF2269" t="s">
        <v>0</v>
      </c>
      <c r="NG2269">
        <v>34.5</v>
      </c>
      <c r="NH2269">
        <v>8.4115000000000002</v>
      </c>
      <c r="NI2269">
        <v>19.458300000000001</v>
      </c>
      <c r="NJ2269">
        <v>6.7968999999999999</v>
      </c>
      <c r="NK2269" t="s">
        <v>0</v>
      </c>
      <c r="NL2269">
        <v>11.5</v>
      </c>
      <c r="NM2269">
        <v>23.25</v>
      </c>
      <c r="NN2269" t="s">
        <v>0</v>
      </c>
      <c r="NO2269">
        <v>43</v>
      </c>
      <c r="NP2269">
        <v>10.0518</v>
      </c>
      <c r="NQ2269">
        <v>41.75</v>
      </c>
      <c r="NR2269">
        <v>25.25</v>
      </c>
      <c r="NS2269">
        <v>11.193199999999999</v>
      </c>
      <c r="NT2269" t="s">
        <v>0</v>
      </c>
      <c r="NU2269" t="s">
        <v>0</v>
      </c>
      <c r="NV2269">
        <v>23.312999999999999</v>
      </c>
      <c r="NW2269">
        <v>20.625</v>
      </c>
      <c r="NX2269">
        <v>9.625</v>
      </c>
      <c r="NY2269">
        <v>8.3332999999999995</v>
      </c>
      <c r="NZ2269">
        <v>15.063000000000001</v>
      </c>
      <c r="OA2269" t="s">
        <v>0</v>
      </c>
      <c r="OB2269" t="s">
        <v>0</v>
      </c>
      <c r="OC2269" t="s">
        <v>0</v>
      </c>
      <c r="OD2269">
        <v>28.1875</v>
      </c>
      <c r="OE2269">
        <v>36.75</v>
      </c>
      <c r="OF2269">
        <v>20.75</v>
      </c>
      <c r="OG2269" t="s">
        <v>0</v>
      </c>
      <c r="OH2269" t="s">
        <v>0</v>
      </c>
      <c r="OI2269">
        <v>21.375</v>
      </c>
      <c r="OJ2269">
        <v>8.0277999999999992</v>
      </c>
      <c r="OK2269">
        <v>20.125</v>
      </c>
      <c r="OL2269" t="s">
        <v>0</v>
      </c>
      <c r="OM2269">
        <v>12.529</v>
      </c>
      <c r="ON2269">
        <v>1.5199</v>
      </c>
      <c r="OO2269">
        <v>8.4689999999999994</v>
      </c>
      <c r="OP2269" t="s">
        <v>0</v>
      </c>
      <c r="OQ2269">
        <v>9.875</v>
      </c>
      <c r="OR2269">
        <v>45.1875</v>
      </c>
      <c r="OS2269" t="s">
        <v>0</v>
      </c>
      <c r="OT2269" t="s">
        <v>0</v>
      </c>
      <c r="OU2269">
        <v>7.1943999999999999</v>
      </c>
      <c r="OV2269">
        <v>16.875</v>
      </c>
      <c r="OW2269">
        <v>23.687999999999999</v>
      </c>
      <c r="OX2269" t="s">
        <v>0</v>
      </c>
      <c r="OY2269">
        <v>24.071999999999999</v>
      </c>
      <c r="OZ2269">
        <v>22.205200000000001</v>
      </c>
      <c r="PA2269">
        <v>18.625</v>
      </c>
      <c r="PB2269">
        <v>29.875</v>
      </c>
      <c r="PC2269" t="s">
        <v>0</v>
      </c>
      <c r="PD2269">
        <v>16.7104</v>
      </c>
      <c r="PE2269">
        <v>25.251000000000001</v>
      </c>
      <c r="PF2269">
        <v>18.672000000000001</v>
      </c>
      <c r="PG2269">
        <v>25.312999999999999</v>
      </c>
      <c r="PH2269" t="s">
        <v>0</v>
      </c>
      <c r="PI2269">
        <v>24.718800000000002</v>
      </c>
      <c r="PJ2269" t="s">
        <v>0</v>
      </c>
      <c r="PK2269" t="s">
        <v>0</v>
      </c>
      <c r="PL2269">
        <v>38.25</v>
      </c>
      <c r="PM2269" t="s">
        <v>0</v>
      </c>
      <c r="PN2269" t="s">
        <v>0</v>
      </c>
      <c r="PO2269">
        <v>8.4844000000000008</v>
      </c>
      <c r="PP2269">
        <v>11.0625</v>
      </c>
      <c r="PQ2269">
        <v>37.9375</v>
      </c>
      <c r="PR2269" t="s">
        <v>0</v>
      </c>
      <c r="PS2269" t="s">
        <v>0</v>
      </c>
      <c r="PT2269" t="s">
        <v>0</v>
      </c>
      <c r="PU2269">
        <v>28.375</v>
      </c>
      <c r="PV2269">
        <v>31.375</v>
      </c>
      <c r="PW2269">
        <v>18.843800000000002</v>
      </c>
      <c r="PX2269">
        <v>9.7187999999999999</v>
      </c>
      <c r="PY2269">
        <v>2.5859000000000001</v>
      </c>
      <c r="PZ2269">
        <v>14.071</v>
      </c>
      <c r="QA2269" t="s">
        <v>0</v>
      </c>
      <c r="QB2269" t="s">
        <v>0</v>
      </c>
      <c r="QC2269" t="s">
        <v>0</v>
      </c>
      <c r="QD2269">
        <v>31</v>
      </c>
      <c r="QE2269" t="s">
        <v>0</v>
      </c>
      <c r="QF2269">
        <v>18.5625</v>
      </c>
      <c r="QG2269" t="s">
        <v>0</v>
      </c>
      <c r="QH2269" t="s">
        <v>0</v>
      </c>
      <c r="QI2269">
        <v>12.6563</v>
      </c>
      <c r="QJ2269">
        <v>30.156300000000002</v>
      </c>
      <c r="QK2269" t="s">
        <v>0</v>
      </c>
      <c r="QL2269" t="s">
        <v>0</v>
      </c>
      <c r="QM2269" t="s">
        <v>0</v>
      </c>
      <c r="QN2269">
        <v>10.5825</v>
      </c>
      <c r="QO2269">
        <v>10.515599999999999</v>
      </c>
      <c r="QP2269" t="s">
        <v>0</v>
      </c>
      <c r="QQ2269">
        <v>4.4530000000000003</v>
      </c>
      <c r="QR2269">
        <v>45.9375</v>
      </c>
      <c r="QS2269">
        <v>9.7187999999999999</v>
      </c>
      <c r="QT2269" t="s">
        <v>0</v>
      </c>
      <c r="QU2269">
        <v>18.5</v>
      </c>
      <c r="QV2269">
        <v>20.049499999999998</v>
      </c>
      <c r="QW2269">
        <v>18.780999999999999</v>
      </c>
      <c r="QX2269" t="s">
        <v>0</v>
      </c>
      <c r="QY2269">
        <v>3.3157999999999999</v>
      </c>
      <c r="QZ2269">
        <v>8.8241999999999994</v>
      </c>
      <c r="RA2269" t="s">
        <v>0</v>
      </c>
      <c r="RB2269">
        <v>4.3390000000000004</v>
      </c>
      <c r="RC2269">
        <v>34.228999999999999</v>
      </c>
      <c r="RD2269">
        <v>20.120899999999999</v>
      </c>
      <c r="RE2269" t="s">
        <v>0</v>
      </c>
      <c r="RF2269" t="s">
        <v>0</v>
      </c>
      <c r="RG2269" t="s">
        <v>0</v>
      </c>
      <c r="RH2269">
        <v>9.1954999999999991</v>
      </c>
      <c r="RI2269">
        <v>38.486800000000002</v>
      </c>
      <c r="RJ2269">
        <v>8.9375</v>
      </c>
      <c r="RK2269">
        <v>15.406000000000001</v>
      </c>
      <c r="RL2269">
        <v>20.968800000000002</v>
      </c>
      <c r="RM2269">
        <v>10.375</v>
      </c>
      <c r="RN2269">
        <v>14.6875</v>
      </c>
      <c r="RO2269">
        <v>25.375</v>
      </c>
      <c r="RP2269">
        <v>15.4375</v>
      </c>
      <c r="RQ2269">
        <v>45.313000000000002</v>
      </c>
      <c r="RR2269" t="s">
        <v>0</v>
      </c>
      <c r="RS2269">
        <v>48.75</v>
      </c>
      <c r="RT2269">
        <v>19.536899999999999</v>
      </c>
      <c r="RU2269">
        <v>29.1875</v>
      </c>
      <c r="RV2269" t="s">
        <v>0</v>
      </c>
      <c r="RW2269" t="s">
        <v>0</v>
      </c>
      <c r="RX2269" t="s">
        <v>0</v>
      </c>
      <c r="RY2269">
        <v>15.654400000000001</v>
      </c>
      <c r="RZ2269" t="s">
        <v>0</v>
      </c>
      <c r="SA2269" t="s">
        <v>0</v>
      </c>
      <c r="SB2269">
        <v>27.0625</v>
      </c>
      <c r="SC2269" t="s">
        <v>0</v>
      </c>
      <c r="SD2269">
        <v>34.843800000000002</v>
      </c>
      <c r="SE2269" t="s">
        <v>0</v>
      </c>
      <c r="SF2269">
        <v>113.2052</v>
      </c>
      <c r="SG2269" t="s">
        <v>0</v>
      </c>
      <c r="SH2269">
        <v>6.6737000000000002</v>
      </c>
      <c r="SI2269" t="s">
        <v>0</v>
      </c>
      <c r="SJ2269" t="s">
        <v>0</v>
      </c>
      <c r="SK2269" t="s">
        <v>0</v>
      </c>
      <c r="SL2269" t="s">
        <v>0</v>
      </c>
      <c r="SM2269" t="s">
        <v>0</v>
      </c>
    </row>
    <row r="2270" spans="1:507" x14ac:dyDescent="0.3">
      <c r="A2270" s="1">
        <v>36049</v>
      </c>
      <c r="B2270" t="s">
        <v>0</v>
      </c>
      <c r="C2270" t="s">
        <v>0</v>
      </c>
      <c r="D2270" t="s">
        <v>0</v>
      </c>
      <c r="E2270" t="s">
        <v>0</v>
      </c>
      <c r="F2270" t="s">
        <v>0</v>
      </c>
      <c r="G2270">
        <v>6.4816000000000003</v>
      </c>
      <c r="H2270" t="s">
        <v>0</v>
      </c>
      <c r="I2270">
        <v>18.377099999999999</v>
      </c>
      <c r="J2270" t="s">
        <v>0</v>
      </c>
      <c r="K2270" t="s">
        <v>0</v>
      </c>
      <c r="L2270">
        <v>7.25</v>
      </c>
      <c r="M2270">
        <v>14.0914</v>
      </c>
      <c r="N2270">
        <v>28.367999999999999</v>
      </c>
      <c r="O2270" t="s">
        <v>0</v>
      </c>
      <c r="P2270" t="s">
        <v>0</v>
      </c>
      <c r="Q2270">
        <v>39.5</v>
      </c>
      <c r="R2270">
        <v>45.625</v>
      </c>
      <c r="S2270">
        <v>13.8125</v>
      </c>
      <c r="T2270">
        <v>7.2812999999999999</v>
      </c>
      <c r="U2270">
        <v>43.938000000000002</v>
      </c>
      <c r="V2270">
        <v>705.91089999999997</v>
      </c>
      <c r="W2270">
        <v>24.193899999999999</v>
      </c>
      <c r="X2270" t="s">
        <v>0</v>
      </c>
      <c r="Y2270">
        <v>9.9844000000000008</v>
      </c>
      <c r="Z2270" t="s">
        <v>0</v>
      </c>
      <c r="AA2270">
        <v>8.8125</v>
      </c>
      <c r="AB2270" t="s">
        <v>0</v>
      </c>
      <c r="AC2270">
        <v>8.7812999999999999</v>
      </c>
      <c r="AD2270">
        <v>39.3125</v>
      </c>
      <c r="AE2270" t="s">
        <v>0</v>
      </c>
      <c r="AF2270" t="s">
        <v>0</v>
      </c>
      <c r="AG2270" t="s">
        <v>0</v>
      </c>
      <c r="AH2270" t="s">
        <v>0</v>
      </c>
      <c r="AI2270">
        <v>8.625</v>
      </c>
      <c r="AJ2270">
        <v>2.9815</v>
      </c>
      <c r="AK2270" t="s">
        <v>0</v>
      </c>
      <c r="AL2270" t="s">
        <v>0</v>
      </c>
      <c r="AM2270">
        <v>22.125</v>
      </c>
      <c r="AN2270" t="s">
        <v>0</v>
      </c>
      <c r="AO2270" t="s">
        <v>0</v>
      </c>
      <c r="AP2270" t="s">
        <v>0</v>
      </c>
      <c r="AQ2270" t="s">
        <v>0</v>
      </c>
      <c r="AR2270">
        <v>42</v>
      </c>
      <c r="AS2270">
        <v>3.8957999999999999</v>
      </c>
      <c r="AT2270">
        <v>12.4459</v>
      </c>
      <c r="AU2270">
        <v>29.1219</v>
      </c>
      <c r="AV2270">
        <v>2.1015999999999999</v>
      </c>
      <c r="AW2270" t="s">
        <v>0</v>
      </c>
      <c r="AX2270">
        <v>27.5625</v>
      </c>
      <c r="AY2270" t="s">
        <v>0</v>
      </c>
      <c r="AZ2270">
        <v>27</v>
      </c>
      <c r="BA2270" t="s">
        <v>0</v>
      </c>
      <c r="BB2270">
        <v>30.16</v>
      </c>
      <c r="BC2270" t="s">
        <v>0</v>
      </c>
      <c r="BD2270">
        <v>48.125</v>
      </c>
      <c r="BE2270" t="s">
        <v>0</v>
      </c>
      <c r="BF2270">
        <v>22.904900000000001</v>
      </c>
      <c r="BG2270">
        <v>24.125</v>
      </c>
      <c r="BH2270">
        <v>33.938000000000002</v>
      </c>
      <c r="BI2270">
        <v>27.25</v>
      </c>
      <c r="BJ2270">
        <v>15.4529</v>
      </c>
      <c r="BK2270">
        <v>10.916700000000001</v>
      </c>
      <c r="BL2270">
        <v>40.375</v>
      </c>
      <c r="BM2270">
        <v>9.5832999999999995</v>
      </c>
      <c r="BN2270">
        <v>6.4667000000000003</v>
      </c>
      <c r="BO2270" t="s">
        <v>0</v>
      </c>
      <c r="BP2270">
        <v>29.414899999999999</v>
      </c>
      <c r="BQ2270" t="s">
        <v>0</v>
      </c>
      <c r="BR2270">
        <v>21.5</v>
      </c>
      <c r="BS2270" t="s">
        <v>0</v>
      </c>
      <c r="BT2270">
        <v>1.8203</v>
      </c>
      <c r="BU2270">
        <v>49.492400000000004</v>
      </c>
      <c r="BV2270" t="s">
        <v>0</v>
      </c>
      <c r="BW2270">
        <v>38.4</v>
      </c>
      <c r="BX2270">
        <v>16.640599999999999</v>
      </c>
      <c r="BY2270">
        <v>5.3593999999999999</v>
      </c>
      <c r="BZ2270">
        <v>23.875</v>
      </c>
      <c r="CA2270">
        <v>190.0924</v>
      </c>
      <c r="CB2270">
        <v>21.01</v>
      </c>
      <c r="CC2270">
        <v>27.385400000000001</v>
      </c>
      <c r="CD2270">
        <v>22.718800000000002</v>
      </c>
      <c r="CE2270">
        <v>28.625</v>
      </c>
      <c r="CF2270" t="s">
        <v>0</v>
      </c>
      <c r="CG2270" t="s">
        <v>0</v>
      </c>
      <c r="CH2270" t="s">
        <v>0</v>
      </c>
      <c r="CI2270">
        <v>29.5</v>
      </c>
      <c r="CJ2270">
        <v>24.8125</v>
      </c>
      <c r="CK2270" t="s">
        <v>0</v>
      </c>
      <c r="CL2270" t="s">
        <v>0</v>
      </c>
      <c r="CM2270" t="s">
        <v>0</v>
      </c>
      <c r="CN2270" t="s">
        <v>0</v>
      </c>
      <c r="CO2270" t="s">
        <v>0</v>
      </c>
      <c r="CP2270">
        <v>2.4948000000000001</v>
      </c>
      <c r="CQ2270" t="s">
        <v>0</v>
      </c>
      <c r="CR2270" t="s">
        <v>0</v>
      </c>
      <c r="CS2270">
        <v>20.145800000000001</v>
      </c>
      <c r="CT2270" t="s">
        <v>0</v>
      </c>
      <c r="CU2270">
        <v>17.421900000000001</v>
      </c>
      <c r="CV2270">
        <v>49.280999999999999</v>
      </c>
      <c r="CW2270">
        <v>56.875</v>
      </c>
      <c r="CX2270" t="s">
        <v>0</v>
      </c>
      <c r="CY2270" t="s">
        <v>0</v>
      </c>
      <c r="CZ2270" t="s">
        <v>0</v>
      </c>
      <c r="DA2270">
        <v>10.625</v>
      </c>
      <c r="DB2270">
        <v>39</v>
      </c>
      <c r="DC2270" t="s">
        <v>0</v>
      </c>
      <c r="DD2270">
        <v>23.206199999999999</v>
      </c>
      <c r="DE2270">
        <v>30.520800000000001</v>
      </c>
      <c r="DF2270">
        <v>1.3281000000000001</v>
      </c>
      <c r="DG2270">
        <v>8.375</v>
      </c>
      <c r="DH2270">
        <v>18.152799999999999</v>
      </c>
      <c r="DI2270" t="s">
        <v>0</v>
      </c>
      <c r="DJ2270" t="s">
        <v>0</v>
      </c>
      <c r="DK2270">
        <v>50.4375</v>
      </c>
      <c r="DL2270" t="s">
        <v>0</v>
      </c>
      <c r="DM2270" t="s">
        <v>0</v>
      </c>
      <c r="DN2270" t="s">
        <v>0</v>
      </c>
      <c r="DO2270" t="s">
        <v>0</v>
      </c>
      <c r="DP2270">
        <v>6.6978999999999997</v>
      </c>
      <c r="DQ2270" t="s">
        <v>0</v>
      </c>
      <c r="DR2270">
        <v>32.75</v>
      </c>
      <c r="DS2270" t="s">
        <v>0</v>
      </c>
      <c r="DT2270" t="s">
        <v>0</v>
      </c>
      <c r="DU2270" t="s">
        <v>0</v>
      </c>
      <c r="DV2270">
        <v>20.875</v>
      </c>
      <c r="DW2270">
        <v>41.25</v>
      </c>
      <c r="DX2270" t="s">
        <v>0</v>
      </c>
      <c r="DY2270">
        <v>21</v>
      </c>
      <c r="DZ2270" t="s">
        <v>0</v>
      </c>
      <c r="EA2270">
        <v>37.793199999999999</v>
      </c>
      <c r="EB2270">
        <v>16.593800000000002</v>
      </c>
      <c r="EC2270" t="s">
        <v>0</v>
      </c>
      <c r="ED2270" t="s">
        <v>0</v>
      </c>
      <c r="EE2270">
        <v>4.4531000000000001</v>
      </c>
      <c r="EF2270">
        <v>4.5457999999999998</v>
      </c>
      <c r="EG2270">
        <v>7.0225999999999997</v>
      </c>
      <c r="EH2270">
        <v>27.2577</v>
      </c>
      <c r="EI2270" t="s">
        <v>0</v>
      </c>
      <c r="EJ2270" t="s">
        <v>0</v>
      </c>
      <c r="EK2270" t="s">
        <v>0</v>
      </c>
      <c r="EL2270" t="s">
        <v>0</v>
      </c>
      <c r="EM2270" t="s">
        <v>0</v>
      </c>
      <c r="EN2270">
        <v>18.455400000000001</v>
      </c>
      <c r="EO2270" t="s">
        <v>0</v>
      </c>
      <c r="EP2270">
        <v>20.375</v>
      </c>
      <c r="EQ2270">
        <v>9.3274000000000008</v>
      </c>
      <c r="ER2270">
        <v>42.4375</v>
      </c>
      <c r="ES2270">
        <v>56.219099999999997</v>
      </c>
      <c r="ET2270">
        <v>7.9166999999999996</v>
      </c>
      <c r="EU2270" t="s">
        <v>0</v>
      </c>
      <c r="EV2270" t="s">
        <v>0</v>
      </c>
      <c r="EW2270" t="s">
        <v>0</v>
      </c>
      <c r="EX2270" t="s">
        <v>0</v>
      </c>
      <c r="EY2270">
        <v>14.25</v>
      </c>
      <c r="EZ2270">
        <v>47.25</v>
      </c>
      <c r="FA2270">
        <v>18.954999999999998</v>
      </c>
      <c r="FB2270">
        <v>26.5</v>
      </c>
      <c r="FC2270">
        <v>13.2188</v>
      </c>
      <c r="FD2270">
        <v>25.8125</v>
      </c>
      <c r="FE2270">
        <v>29.25</v>
      </c>
      <c r="FF2270">
        <v>3.8437999999999999</v>
      </c>
      <c r="FG2270" t="s">
        <v>0</v>
      </c>
      <c r="FH2270">
        <v>18</v>
      </c>
      <c r="FI2270">
        <v>15.875</v>
      </c>
      <c r="FJ2270">
        <v>27.81</v>
      </c>
      <c r="FK2270" t="s">
        <v>0</v>
      </c>
      <c r="FL2270">
        <v>13.0968</v>
      </c>
      <c r="FM2270">
        <v>29.5</v>
      </c>
      <c r="FN2270">
        <v>38.9375</v>
      </c>
      <c r="FO2270" t="s">
        <v>0</v>
      </c>
      <c r="FP2270">
        <v>16.531300000000002</v>
      </c>
      <c r="FQ2270" t="s">
        <v>0</v>
      </c>
      <c r="FR2270" t="s">
        <v>0</v>
      </c>
      <c r="FS2270" t="s">
        <v>0</v>
      </c>
      <c r="FT2270">
        <v>41.609000000000002</v>
      </c>
      <c r="FU2270" t="s">
        <v>0</v>
      </c>
      <c r="FV2270" t="s">
        <v>0</v>
      </c>
      <c r="FW2270" t="s">
        <v>0</v>
      </c>
      <c r="FX2270" t="s">
        <v>0</v>
      </c>
      <c r="FY2270">
        <v>6.7187999999999999</v>
      </c>
      <c r="FZ2270">
        <v>23.968800000000002</v>
      </c>
      <c r="GA2270">
        <v>29.125</v>
      </c>
      <c r="GB2270" t="s">
        <v>0</v>
      </c>
      <c r="GC2270" t="s">
        <v>0</v>
      </c>
      <c r="GD2270" t="s">
        <v>0</v>
      </c>
      <c r="GE2270" t="s">
        <v>0</v>
      </c>
      <c r="GF2270" t="s">
        <v>0</v>
      </c>
      <c r="GG2270">
        <v>6.2708000000000004</v>
      </c>
      <c r="GH2270" t="s">
        <v>0</v>
      </c>
      <c r="GI2270">
        <v>6.2365000000000004</v>
      </c>
      <c r="GJ2270" t="s">
        <v>0</v>
      </c>
      <c r="GK2270" t="s">
        <v>0</v>
      </c>
      <c r="GL2270" t="s">
        <v>0</v>
      </c>
      <c r="GM2270">
        <v>20.625</v>
      </c>
      <c r="GN2270" t="s">
        <v>0</v>
      </c>
      <c r="GO2270" t="s">
        <v>0</v>
      </c>
      <c r="GP2270" t="s">
        <v>0</v>
      </c>
      <c r="GQ2270">
        <v>23.280999999999999</v>
      </c>
      <c r="GR2270">
        <v>25.4331</v>
      </c>
      <c r="GS2270" t="s">
        <v>0</v>
      </c>
      <c r="GT2270">
        <v>16.359400000000001</v>
      </c>
      <c r="GU2270">
        <v>14.3635</v>
      </c>
      <c r="GV2270">
        <v>8.5207999999999995</v>
      </c>
      <c r="GW2270" t="s">
        <v>0</v>
      </c>
      <c r="GX2270" t="s">
        <v>0</v>
      </c>
      <c r="GY2270" t="s">
        <v>0</v>
      </c>
      <c r="GZ2270">
        <v>31.875</v>
      </c>
      <c r="HA2270" t="s">
        <v>0</v>
      </c>
      <c r="HB2270">
        <v>26.555599999999998</v>
      </c>
      <c r="HC2270" t="s">
        <v>0</v>
      </c>
      <c r="HD2270" t="s">
        <v>0</v>
      </c>
      <c r="HE2270">
        <v>41.75</v>
      </c>
      <c r="HF2270">
        <v>16.375</v>
      </c>
      <c r="HG2270">
        <v>22.583300000000001</v>
      </c>
      <c r="HH2270" t="s">
        <v>0</v>
      </c>
      <c r="HI2270" t="s">
        <v>0</v>
      </c>
      <c r="HJ2270" t="s">
        <v>0</v>
      </c>
      <c r="HK2270">
        <v>26.832999999999998</v>
      </c>
      <c r="HL2270">
        <v>17.833300000000001</v>
      </c>
      <c r="HM2270" t="s">
        <v>0</v>
      </c>
      <c r="HN2270">
        <v>47.625</v>
      </c>
      <c r="HO2270" t="s">
        <v>0</v>
      </c>
      <c r="HP2270" t="s">
        <v>0</v>
      </c>
      <c r="HQ2270">
        <v>15.0625</v>
      </c>
      <c r="HR2270" t="s">
        <v>0</v>
      </c>
      <c r="HS2270">
        <v>31.951599999999999</v>
      </c>
      <c r="HT2270">
        <v>7.7107000000000001</v>
      </c>
      <c r="HU2270" t="s">
        <v>0</v>
      </c>
      <c r="HV2270">
        <v>8.8466000000000005</v>
      </c>
      <c r="HW2270">
        <v>10.578099999999999</v>
      </c>
      <c r="HX2270">
        <v>3.5390999999999999</v>
      </c>
      <c r="HY2270" t="s">
        <v>0</v>
      </c>
      <c r="HZ2270">
        <v>11.398099999999999</v>
      </c>
      <c r="IA2270">
        <v>33.1875</v>
      </c>
      <c r="IB2270">
        <v>14</v>
      </c>
      <c r="IC2270">
        <v>63.1875</v>
      </c>
      <c r="ID2270" t="s">
        <v>0</v>
      </c>
      <c r="IE2270" t="s">
        <v>0</v>
      </c>
      <c r="IF2270">
        <v>10.5</v>
      </c>
      <c r="IG2270">
        <v>37.375</v>
      </c>
      <c r="IH2270" t="s">
        <v>0</v>
      </c>
      <c r="II2270" t="s">
        <v>0</v>
      </c>
      <c r="IJ2270" t="s">
        <v>0</v>
      </c>
      <c r="IK2270" t="s">
        <v>0</v>
      </c>
      <c r="IL2270" t="s">
        <v>0</v>
      </c>
      <c r="IM2270">
        <v>41.097700000000003</v>
      </c>
      <c r="IN2270">
        <v>26.1875</v>
      </c>
      <c r="IO2270" t="s">
        <v>0</v>
      </c>
      <c r="IP2270" t="s">
        <v>0</v>
      </c>
      <c r="IQ2270" t="s">
        <v>0</v>
      </c>
      <c r="IR2270" t="s">
        <v>0</v>
      </c>
      <c r="IS2270" t="s">
        <v>0</v>
      </c>
      <c r="IT2270" t="s">
        <v>0</v>
      </c>
      <c r="IU2270">
        <v>22.718800000000002</v>
      </c>
      <c r="IV2270">
        <v>14.65</v>
      </c>
      <c r="IW2270">
        <v>6.8593999999999999</v>
      </c>
      <c r="IX2270" t="s">
        <v>0</v>
      </c>
      <c r="IY2270">
        <v>19.521599999999999</v>
      </c>
      <c r="IZ2270" t="s">
        <v>0</v>
      </c>
      <c r="JA2270">
        <v>38.343800000000002</v>
      </c>
      <c r="JB2270" t="s">
        <v>0</v>
      </c>
      <c r="JC2270">
        <v>30.625</v>
      </c>
      <c r="JD2270" t="s">
        <v>0</v>
      </c>
      <c r="JE2270">
        <v>32.6875</v>
      </c>
      <c r="JF2270">
        <v>29.8125</v>
      </c>
      <c r="JG2270" t="s">
        <v>0</v>
      </c>
      <c r="JH2270" t="s">
        <v>0</v>
      </c>
      <c r="JI2270">
        <v>11.854200000000001</v>
      </c>
      <c r="JJ2270" t="s">
        <v>0</v>
      </c>
      <c r="JK2270">
        <v>35.689799999999998</v>
      </c>
      <c r="JL2270" t="s">
        <v>0</v>
      </c>
      <c r="JM2270" t="s">
        <v>0</v>
      </c>
      <c r="JN2270">
        <v>31.25</v>
      </c>
      <c r="JO2270">
        <v>12.453099999999999</v>
      </c>
      <c r="JP2270">
        <v>22.5625</v>
      </c>
      <c r="JQ2270">
        <v>2.0434999999999999</v>
      </c>
      <c r="JR2270">
        <v>14</v>
      </c>
      <c r="JS2270">
        <v>11.2486</v>
      </c>
      <c r="JT2270" t="s">
        <v>0</v>
      </c>
      <c r="JU2270">
        <v>20.8125</v>
      </c>
      <c r="JV2270">
        <v>8.7697000000000003</v>
      </c>
      <c r="JW2270">
        <v>3.4380000000000002</v>
      </c>
      <c r="JX2270">
        <v>13.4252</v>
      </c>
      <c r="JY2270">
        <v>16.5625</v>
      </c>
      <c r="JZ2270" t="s">
        <v>0</v>
      </c>
      <c r="KA2270">
        <v>74.875</v>
      </c>
      <c r="KB2270">
        <v>47.688000000000002</v>
      </c>
      <c r="KC2270">
        <v>44.25</v>
      </c>
      <c r="KD2270">
        <v>14.9063</v>
      </c>
      <c r="KE2270">
        <v>9.1405999999999992</v>
      </c>
      <c r="KF2270" t="s">
        <v>0</v>
      </c>
      <c r="KG2270">
        <v>8.4443999999999999</v>
      </c>
      <c r="KH2270" t="s">
        <v>0</v>
      </c>
      <c r="KI2270" t="s">
        <v>0</v>
      </c>
      <c r="KJ2270" t="s">
        <v>0</v>
      </c>
      <c r="KK2270" t="s">
        <v>0</v>
      </c>
      <c r="KL2270">
        <v>21.625</v>
      </c>
      <c r="KM2270" t="s">
        <v>0</v>
      </c>
      <c r="KN2270">
        <v>23.3125</v>
      </c>
      <c r="KO2270">
        <v>12.6456</v>
      </c>
      <c r="KP2270">
        <v>21.972300000000001</v>
      </c>
      <c r="KQ2270">
        <v>29.594000000000001</v>
      </c>
      <c r="KR2270" t="s">
        <v>0</v>
      </c>
      <c r="KS2270">
        <v>75.938000000000002</v>
      </c>
      <c r="KT2270">
        <v>8.5655999999999999</v>
      </c>
      <c r="KU2270" t="s">
        <v>0</v>
      </c>
      <c r="KV2270">
        <v>28.4375</v>
      </c>
      <c r="KW2270" t="s">
        <v>0</v>
      </c>
      <c r="KX2270">
        <v>6.9375</v>
      </c>
      <c r="KY2270">
        <v>24.5</v>
      </c>
      <c r="KZ2270" t="s">
        <v>0</v>
      </c>
      <c r="LA2270" t="s">
        <v>0</v>
      </c>
      <c r="LB2270">
        <v>44.375</v>
      </c>
      <c r="LC2270">
        <v>25.6875</v>
      </c>
      <c r="LD2270">
        <v>35.780999999999999</v>
      </c>
      <c r="LE2270" t="s">
        <v>0</v>
      </c>
      <c r="LF2270">
        <v>9.9962</v>
      </c>
      <c r="LG2270" t="s">
        <v>0</v>
      </c>
      <c r="LH2270" t="s">
        <v>0</v>
      </c>
      <c r="LI2270">
        <v>60.602899999999998</v>
      </c>
      <c r="LJ2270">
        <v>10.5098</v>
      </c>
      <c r="LK2270">
        <v>21.167899999999999</v>
      </c>
      <c r="LL2270" t="s">
        <v>0</v>
      </c>
      <c r="LM2270" t="s">
        <v>0</v>
      </c>
      <c r="LN2270">
        <v>50.6312</v>
      </c>
      <c r="LO2270">
        <v>45.744</v>
      </c>
      <c r="LP2270">
        <v>19.125</v>
      </c>
      <c r="LQ2270">
        <v>13.9375</v>
      </c>
      <c r="LR2270" t="s">
        <v>0</v>
      </c>
      <c r="LS2270">
        <v>12.3611</v>
      </c>
      <c r="LT2270">
        <v>7.9843999999999999</v>
      </c>
      <c r="LU2270" t="s">
        <v>0</v>
      </c>
      <c r="LV2270" t="s">
        <v>0</v>
      </c>
      <c r="LW2270">
        <v>33.593800000000002</v>
      </c>
      <c r="LX2270">
        <v>20.5625</v>
      </c>
      <c r="LY2270" t="s">
        <v>0</v>
      </c>
      <c r="LZ2270">
        <v>11.420400000000001</v>
      </c>
      <c r="MA2270">
        <v>4.2577999999999996</v>
      </c>
      <c r="MB2270" t="s">
        <v>0</v>
      </c>
      <c r="MC2270" t="s">
        <v>0</v>
      </c>
      <c r="MD2270">
        <v>27.556000000000001</v>
      </c>
      <c r="ME2270">
        <v>5.3228</v>
      </c>
      <c r="MF2270" t="s">
        <v>0</v>
      </c>
      <c r="MG2270" t="s">
        <v>0</v>
      </c>
      <c r="MH2270">
        <v>29.3125</v>
      </c>
      <c r="MI2270" t="s">
        <v>0</v>
      </c>
      <c r="MJ2270" t="s">
        <v>0</v>
      </c>
      <c r="MK2270">
        <v>9.5625</v>
      </c>
      <c r="ML2270" t="s">
        <v>0</v>
      </c>
      <c r="MM2270" t="s">
        <v>0</v>
      </c>
      <c r="MN2270">
        <v>43.5</v>
      </c>
      <c r="MO2270" t="s">
        <v>0</v>
      </c>
      <c r="MP2270" t="s">
        <v>0</v>
      </c>
      <c r="MQ2270">
        <v>12.2813</v>
      </c>
      <c r="MR2270" t="s">
        <v>0</v>
      </c>
      <c r="MS2270">
        <v>7.4413999999999998</v>
      </c>
      <c r="MT2270">
        <v>24.093800000000002</v>
      </c>
      <c r="MU2270" t="s">
        <v>0</v>
      </c>
      <c r="MV2270" t="s">
        <v>0</v>
      </c>
      <c r="MW2270">
        <v>9.6823999999999995</v>
      </c>
      <c r="MX2270" t="s">
        <v>0</v>
      </c>
      <c r="MY2270" t="s">
        <v>0</v>
      </c>
      <c r="MZ2270" t="s">
        <v>0</v>
      </c>
      <c r="NA2270" t="s">
        <v>0</v>
      </c>
      <c r="NB2270">
        <v>13.769299999999999</v>
      </c>
      <c r="NC2270">
        <v>18.25</v>
      </c>
      <c r="ND2270">
        <v>29.75</v>
      </c>
      <c r="NE2270">
        <v>33.541699999999999</v>
      </c>
      <c r="NF2270" t="s">
        <v>0</v>
      </c>
      <c r="NG2270">
        <v>33.656300000000002</v>
      </c>
      <c r="NH2270">
        <v>8.6509999999999998</v>
      </c>
      <c r="NI2270">
        <v>19.916699999999999</v>
      </c>
      <c r="NJ2270">
        <v>6.8437999999999999</v>
      </c>
      <c r="NK2270" t="s">
        <v>0</v>
      </c>
      <c r="NL2270">
        <v>11.625</v>
      </c>
      <c r="NM2270">
        <v>23.1875</v>
      </c>
      <c r="NN2270" t="s">
        <v>0</v>
      </c>
      <c r="NO2270">
        <v>45.3125</v>
      </c>
      <c r="NP2270">
        <v>10.0938</v>
      </c>
      <c r="NQ2270">
        <v>42.25</v>
      </c>
      <c r="NR2270">
        <v>26.25</v>
      </c>
      <c r="NS2270">
        <v>11.3962</v>
      </c>
      <c r="NT2270" t="s">
        <v>0</v>
      </c>
      <c r="NU2270" t="s">
        <v>0</v>
      </c>
      <c r="NV2270">
        <v>23.437999999999999</v>
      </c>
      <c r="NW2270">
        <v>20.625</v>
      </c>
      <c r="NX2270">
        <v>9.9375</v>
      </c>
      <c r="NY2270">
        <v>8.625</v>
      </c>
      <c r="NZ2270">
        <v>15.5</v>
      </c>
      <c r="OA2270" t="s">
        <v>0</v>
      </c>
      <c r="OB2270" t="s">
        <v>0</v>
      </c>
      <c r="OC2270" t="s">
        <v>0</v>
      </c>
      <c r="OD2270">
        <v>28.4375</v>
      </c>
      <c r="OE2270">
        <v>36.875</v>
      </c>
      <c r="OF2270">
        <v>20.75</v>
      </c>
      <c r="OG2270" t="s">
        <v>0</v>
      </c>
      <c r="OH2270" t="s">
        <v>0</v>
      </c>
      <c r="OI2270">
        <v>22.1875</v>
      </c>
      <c r="OJ2270">
        <v>8.2222000000000008</v>
      </c>
      <c r="OK2270">
        <v>21.1875</v>
      </c>
      <c r="OL2270" t="s">
        <v>0</v>
      </c>
      <c r="OM2270">
        <v>12.529</v>
      </c>
      <c r="ON2270">
        <v>1.5693000000000001</v>
      </c>
      <c r="OO2270">
        <v>8.7189999999999994</v>
      </c>
      <c r="OP2270" t="s">
        <v>0</v>
      </c>
      <c r="OQ2270">
        <v>9.9582999999999995</v>
      </c>
      <c r="OR2270">
        <v>45.25</v>
      </c>
      <c r="OS2270" t="s">
        <v>0</v>
      </c>
      <c r="OT2270" t="s">
        <v>0</v>
      </c>
      <c r="OU2270">
        <v>7.5556000000000001</v>
      </c>
      <c r="OV2270">
        <v>16.968800000000002</v>
      </c>
      <c r="OW2270">
        <v>22.437999999999999</v>
      </c>
      <c r="OX2270" t="s">
        <v>0</v>
      </c>
      <c r="OY2270">
        <v>24.071999999999999</v>
      </c>
      <c r="OZ2270">
        <v>23.100100000000001</v>
      </c>
      <c r="PA2270">
        <v>18.6875</v>
      </c>
      <c r="PB2270">
        <v>29.375</v>
      </c>
      <c r="PC2270" t="s">
        <v>0</v>
      </c>
      <c r="PD2270">
        <v>16.8246</v>
      </c>
      <c r="PE2270">
        <v>24.69</v>
      </c>
      <c r="PF2270">
        <v>18.75</v>
      </c>
      <c r="PG2270">
        <v>25.375</v>
      </c>
      <c r="PH2270" t="s">
        <v>0</v>
      </c>
      <c r="PI2270">
        <v>25.1875</v>
      </c>
      <c r="PJ2270" t="s">
        <v>0</v>
      </c>
      <c r="PK2270" t="s">
        <v>0</v>
      </c>
      <c r="PL2270">
        <v>38.188000000000002</v>
      </c>
      <c r="PM2270" t="s">
        <v>0</v>
      </c>
      <c r="PN2270" t="s">
        <v>0</v>
      </c>
      <c r="PO2270">
        <v>8.6719000000000008</v>
      </c>
      <c r="PP2270">
        <v>11.6875</v>
      </c>
      <c r="PQ2270">
        <v>40</v>
      </c>
      <c r="PR2270" t="s">
        <v>0</v>
      </c>
      <c r="PS2270" t="s">
        <v>0</v>
      </c>
      <c r="PT2270" t="s">
        <v>0</v>
      </c>
      <c r="PU2270">
        <v>29.5</v>
      </c>
      <c r="PV2270">
        <v>32.313000000000002</v>
      </c>
      <c r="PW2270">
        <v>19.8125</v>
      </c>
      <c r="PX2270">
        <v>10.234400000000001</v>
      </c>
      <c r="PY2270">
        <v>2.8359000000000001</v>
      </c>
      <c r="PZ2270">
        <v>14.286</v>
      </c>
      <c r="QA2270" t="s">
        <v>0</v>
      </c>
      <c r="QB2270" t="s">
        <v>0</v>
      </c>
      <c r="QC2270" t="s">
        <v>0</v>
      </c>
      <c r="QD2270">
        <v>32.188000000000002</v>
      </c>
      <c r="QE2270" t="s">
        <v>0</v>
      </c>
      <c r="QF2270">
        <v>19.0625</v>
      </c>
      <c r="QG2270" t="s">
        <v>0</v>
      </c>
      <c r="QH2270" t="s">
        <v>0</v>
      </c>
      <c r="QI2270">
        <v>13.203099999999999</v>
      </c>
      <c r="QJ2270">
        <v>30.9375</v>
      </c>
      <c r="QK2270" t="s">
        <v>0</v>
      </c>
      <c r="QL2270" t="s">
        <v>0</v>
      </c>
      <c r="QM2270" t="s">
        <v>0</v>
      </c>
      <c r="QN2270">
        <v>10.119899999999999</v>
      </c>
      <c r="QO2270">
        <v>10.578099999999999</v>
      </c>
      <c r="QP2270" t="s">
        <v>0</v>
      </c>
      <c r="QQ2270">
        <v>4.5229999999999997</v>
      </c>
      <c r="QR2270">
        <v>47</v>
      </c>
      <c r="QS2270">
        <v>9.75</v>
      </c>
      <c r="QT2270" t="s">
        <v>0</v>
      </c>
      <c r="QU2270">
        <v>19</v>
      </c>
      <c r="QV2270">
        <v>20.3782</v>
      </c>
      <c r="QW2270">
        <v>19.172000000000001</v>
      </c>
      <c r="QX2270" t="s">
        <v>0</v>
      </c>
      <c r="QY2270">
        <v>3.3157999999999999</v>
      </c>
      <c r="QZ2270">
        <v>9.1771999999999991</v>
      </c>
      <c r="RA2270" t="s">
        <v>0</v>
      </c>
      <c r="RB2270">
        <v>4.5244999999999997</v>
      </c>
      <c r="RC2270">
        <v>34.938000000000002</v>
      </c>
      <c r="RD2270">
        <v>20.164300000000001</v>
      </c>
      <c r="RE2270" t="s">
        <v>0</v>
      </c>
      <c r="RF2270" t="s">
        <v>0</v>
      </c>
      <c r="RG2270" t="s">
        <v>0</v>
      </c>
      <c r="RH2270">
        <v>9.4692000000000007</v>
      </c>
      <c r="RI2270">
        <v>39.831299999999999</v>
      </c>
      <c r="RJ2270">
        <v>8.875</v>
      </c>
      <c r="RK2270">
        <v>15.734</v>
      </c>
      <c r="RL2270">
        <v>21.9375</v>
      </c>
      <c r="RM2270">
        <v>10.125</v>
      </c>
      <c r="RN2270">
        <v>14.75</v>
      </c>
      <c r="RO2270">
        <v>25</v>
      </c>
      <c r="RP2270">
        <v>16.218800000000002</v>
      </c>
      <c r="RQ2270">
        <v>45.938000000000002</v>
      </c>
      <c r="RR2270" t="s">
        <v>0</v>
      </c>
      <c r="RS2270">
        <v>47.4375</v>
      </c>
      <c r="RT2270">
        <v>19.9117</v>
      </c>
      <c r="RU2270">
        <v>30.3125</v>
      </c>
      <c r="RV2270" t="s">
        <v>0</v>
      </c>
      <c r="RW2270" t="s">
        <v>0</v>
      </c>
      <c r="RX2270" t="s">
        <v>0</v>
      </c>
      <c r="RY2270">
        <v>15.9613</v>
      </c>
      <c r="RZ2270" t="s">
        <v>0</v>
      </c>
      <c r="SA2270" t="s">
        <v>0</v>
      </c>
      <c r="SB2270">
        <v>27.3125</v>
      </c>
      <c r="SC2270" t="s">
        <v>0</v>
      </c>
      <c r="SD2270">
        <v>35.281300000000002</v>
      </c>
      <c r="SE2270" t="s">
        <v>0</v>
      </c>
      <c r="SF2270">
        <v>111.5586</v>
      </c>
      <c r="SG2270" t="s">
        <v>0</v>
      </c>
      <c r="SH2270">
        <v>6.8309999999999995</v>
      </c>
      <c r="SI2270" t="s">
        <v>0</v>
      </c>
      <c r="SJ2270" t="s">
        <v>0</v>
      </c>
      <c r="SK2270" t="s">
        <v>0</v>
      </c>
      <c r="SL2270" t="s">
        <v>0</v>
      </c>
      <c r="SM2270" t="s">
        <v>0</v>
      </c>
    </row>
    <row r="2271" spans="1:507" x14ac:dyDescent="0.3">
      <c r="A2271" s="1">
        <v>36052</v>
      </c>
      <c r="B2271" t="s">
        <v>0</v>
      </c>
      <c r="C2271" t="s">
        <v>0</v>
      </c>
      <c r="D2271" t="s">
        <v>0</v>
      </c>
      <c r="E2271" t="s">
        <v>0</v>
      </c>
      <c r="F2271" t="s">
        <v>0</v>
      </c>
      <c r="G2271">
        <v>6.6711</v>
      </c>
      <c r="H2271" t="s">
        <v>0</v>
      </c>
      <c r="I2271">
        <v>19.160299999999999</v>
      </c>
      <c r="J2271" t="s">
        <v>0</v>
      </c>
      <c r="K2271" t="s">
        <v>0</v>
      </c>
      <c r="L2271">
        <v>7.25</v>
      </c>
      <c r="M2271">
        <v>14.4693</v>
      </c>
      <c r="N2271">
        <v>28.712700000000002</v>
      </c>
      <c r="O2271" t="s">
        <v>0</v>
      </c>
      <c r="P2271" t="s">
        <v>0</v>
      </c>
      <c r="Q2271">
        <v>39.5625</v>
      </c>
      <c r="R2271">
        <v>45.9375</v>
      </c>
      <c r="S2271">
        <v>14.1875</v>
      </c>
      <c r="T2271">
        <v>7.9218999999999999</v>
      </c>
      <c r="U2271">
        <v>46.5</v>
      </c>
      <c r="V2271">
        <v>726.57439999999997</v>
      </c>
      <c r="W2271">
        <v>24.0106</v>
      </c>
      <c r="X2271" t="s">
        <v>0</v>
      </c>
      <c r="Y2271">
        <v>10</v>
      </c>
      <c r="Z2271" t="s">
        <v>0</v>
      </c>
      <c r="AA2271">
        <v>9</v>
      </c>
      <c r="AB2271" t="s">
        <v>0</v>
      </c>
      <c r="AC2271">
        <v>9.4687999999999999</v>
      </c>
      <c r="AD2271">
        <v>40.8125</v>
      </c>
      <c r="AE2271" t="s">
        <v>0</v>
      </c>
      <c r="AF2271" t="s">
        <v>0</v>
      </c>
      <c r="AG2271" t="s">
        <v>0</v>
      </c>
      <c r="AH2271" t="s">
        <v>0</v>
      </c>
      <c r="AI2271">
        <v>8.4062999999999999</v>
      </c>
      <c r="AJ2271">
        <v>2.8704000000000001</v>
      </c>
      <c r="AK2271" t="s">
        <v>0</v>
      </c>
      <c r="AL2271" t="s">
        <v>0</v>
      </c>
      <c r="AM2271">
        <v>23</v>
      </c>
      <c r="AN2271" t="s">
        <v>0</v>
      </c>
      <c r="AO2271" t="s">
        <v>0</v>
      </c>
      <c r="AP2271" t="s">
        <v>0</v>
      </c>
      <c r="AQ2271" t="s">
        <v>0</v>
      </c>
      <c r="AR2271">
        <v>43.25</v>
      </c>
      <c r="AS2271">
        <v>3.8228999999999997</v>
      </c>
      <c r="AT2271">
        <v>12.202400000000001</v>
      </c>
      <c r="AU2271">
        <v>29.526399999999999</v>
      </c>
      <c r="AV2271">
        <v>2.0937999999999999</v>
      </c>
      <c r="AW2271" t="s">
        <v>0</v>
      </c>
      <c r="AX2271">
        <v>26.3125</v>
      </c>
      <c r="AY2271" t="s">
        <v>0</v>
      </c>
      <c r="AZ2271">
        <v>27.6875</v>
      </c>
      <c r="BA2271" t="s">
        <v>0</v>
      </c>
      <c r="BB2271">
        <v>29.858000000000001</v>
      </c>
      <c r="BC2271" t="s">
        <v>0</v>
      </c>
      <c r="BD2271">
        <v>49</v>
      </c>
      <c r="BE2271" t="s">
        <v>0</v>
      </c>
      <c r="BF2271">
        <v>23.816800000000001</v>
      </c>
      <c r="BG2271">
        <v>24.625</v>
      </c>
      <c r="BH2271">
        <v>34.375</v>
      </c>
      <c r="BI2271">
        <v>28.531300000000002</v>
      </c>
      <c r="BJ2271">
        <v>16.037299999999998</v>
      </c>
      <c r="BK2271">
        <v>11.3056</v>
      </c>
      <c r="BL2271">
        <v>41</v>
      </c>
      <c r="BM2271">
        <v>10.145799999999999</v>
      </c>
      <c r="BN2271">
        <v>6.5533000000000001</v>
      </c>
      <c r="BO2271" t="s">
        <v>0</v>
      </c>
      <c r="BP2271">
        <v>29.878599999999999</v>
      </c>
      <c r="BQ2271" t="s">
        <v>0</v>
      </c>
      <c r="BR2271">
        <v>22.3125</v>
      </c>
      <c r="BS2271" t="s">
        <v>0</v>
      </c>
      <c r="BT2271">
        <v>1.9062999999999999</v>
      </c>
      <c r="BU2271">
        <v>49.908799999999999</v>
      </c>
      <c r="BV2271" t="s">
        <v>0</v>
      </c>
      <c r="BW2271">
        <v>40.1</v>
      </c>
      <c r="BX2271">
        <v>17.093800000000002</v>
      </c>
      <c r="BY2271">
        <v>5.3516000000000004</v>
      </c>
      <c r="BZ2271">
        <v>23.875</v>
      </c>
      <c r="CA2271">
        <v>192.9991</v>
      </c>
      <c r="CB2271">
        <v>21.7882</v>
      </c>
      <c r="CC2271">
        <v>28.1633</v>
      </c>
      <c r="CD2271">
        <v>22.6875</v>
      </c>
      <c r="CE2271">
        <v>30.25</v>
      </c>
      <c r="CF2271" t="s">
        <v>0</v>
      </c>
      <c r="CG2271" t="s">
        <v>0</v>
      </c>
      <c r="CH2271" t="s">
        <v>0</v>
      </c>
      <c r="CI2271">
        <v>29.875</v>
      </c>
      <c r="CJ2271">
        <v>25.5</v>
      </c>
      <c r="CK2271" t="s">
        <v>0</v>
      </c>
      <c r="CL2271" t="s">
        <v>0</v>
      </c>
      <c r="CM2271" t="s">
        <v>0</v>
      </c>
      <c r="CN2271" t="s">
        <v>0</v>
      </c>
      <c r="CO2271" t="s">
        <v>0</v>
      </c>
      <c r="CP2271">
        <v>2.5</v>
      </c>
      <c r="CQ2271" t="s">
        <v>0</v>
      </c>
      <c r="CR2271" t="s">
        <v>0</v>
      </c>
      <c r="CS2271">
        <v>20.5625</v>
      </c>
      <c r="CT2271" t="s">
        <v>0</v>
      </c>
      <c r="CU2271">
        <v>18.234400000000001</v>
      </c>
      <c r="CV2271">
        <v>46.813000000000002</v>
      </c>
      <c r="CW2271">
        <v>59.0625</v>
      </c>
      <c r="CX2271" t="s">
        <v>0</v>
      </c>
      <c r="CY2271" t="s">
        <v>0</v>
      </c>
      <c r="CZ2271" t="s">
        <v>0</v>
      </c>
      <c r="DA2271">
        <v>10.688000000000001</v>
      </c>
      <c r="DB2271">
        <v>39.25</v>
      </c>
      <c r="DC2271" t="s">
        <v>0</v>
      </c>
      <c r="DD2271">
        <v>23.3078</v>
      </c>
      <c r="DE2271">
        <v>31.354199999999999</v>
      </c>
      <c r="DF2271">
        <v>1.2968999999999999</v>
      </c>
      <c r="DG2271">
        <v>7.9062999999999999</v>
      </c>
      <c r="DH2271">
        <v>18.081299999999999</v>
      </c>
      <c r="DI2271" t="s">
        <v>0</v>
      </c>
      <c r="DJ2271" t="s">
        <v>0</v>
      </c>
      <c r="DK2271">
        <v>51.6875</v>
      </c>
      <c r="DL2271" t="s">
        <v>0</v>
      </c>
      <c r="DM2271" t="s">
        <v>0</v>
      </c>
      <c r="DN2271" t="s">
        <v>0</v>
      </c>
      <c r="DO2271" t="s">
        <v>0</v>
      </c>
      <c r="DP2271">
        <v>6.8228999999999997</v>
      </c>
      <c r="DQ2271" t="s">
        <v>0</v>
      </c>
      <c r="DR2271">
        <v>33.791699999999999</v>
      </c>
      <c r="DS2271" t="s">
        <v>0</v>
      </c>
      <c r="DT2271" t="s">
        <v>0</v>
      </c>
      <c r="DU2271" t="s">
        <v>0</v>
      </c>
      <c r="DV2271">
        <v>21.343800000000002</v>
      </c>
      <c r="DW2271">
        <v>41.25</v>
      </c>
      <c r="DX2271" t="s">
        <v>0</v>
      </c>
      <c r="DY2271">
        <v>20.9375</v>
      </c>
      <c r="DZ2271" t="s">
        <v>0</v>
      </c>
      <c r="EA2271">
        <v>38.208199999999998</v>
      </c>
      <c r="EB2271">
        <v>15.7188</v>
      </c>
      <c r="EC2271" t="s">
        <v>0</v>
      </c>
      <c r="ED2271" t="s">
        <v>0</v>
      </c>
      <c r="EE2271">
        <v>4.4062999999999999</v>
      </c>
      <c r="EF2271">
        <v>4.9246999999999996</v>
      </c>
      <c r="EG2271">
        <v>7.2713000000000001</v>
      </c>
      <c r="EH2271">
        <v>24.1126</v>
      </c>
      <c r="EI2271" t="s">
        <v>0</v>
      </c>
      <c r="EJ2271" t="s">
        <v>0</v>
      </c>
      <c r="EK2271" t="s">
        <v>0</v>
      </c>
      <c r="EL2271" t="s">
        <v>0</v>
      </c>
      <c r="EM2271" t="s">
        <v>0</v>
      </c>
      <c r="EN2271">
        <v>19.166799999999999</v>
      </c>
      <c r="EO2271" t="s">
        <v>0</v>
      </c>
      <c r="EP2271">
        <v>20.625</v>
      </c>
      <c r="EQ2271">
        <v>9.4019999999999992</v>
      </c>
      <c r="ER2271">
        <v>42.8125</v>
      </c>
      <c r="ES2271">
        <v>55.946199999999997</v>
      </c>
      <c r="ET2271">
        <v>7.6458000000000004</v>
      </c>
      <c r="EU2271" t="s">
        <v>0</v>
      </c>
      <c r="EV2271" t="s">
        <v>0</v>
      </c>
      <c r="EW2271" t="s">
        <v>0</v>
      </c>
      <c r="EX2271" t="s">
        <v>0</v>
      </c>
      <c r="EY2271">
        <v>14.0313</v>
      </c>
      <c r="EZ2271">
        <v>47.5</v>
      </c>
      <c r="FA2271">
        <v>19.614000000000001</v>
      </c>
      <c r="FB2271">
        <v>26.5</v>
      </c>
      <c r="FC2271">
        <v>13.828099999999999</v>
      </c>
      <c r="FD2271">
        <v>26.218800000000002</v>
      </c>
      <c r="FE2271">
        <v>30.718800000000002</v>
      </c>
      <c r="FF2271">
        <v>3.9218999999999999</v>
      </c>
      <c r="FG2271" t="s">
        <v>0</v>
      </c>
      <c r="FH2271">
        <v>17.468800000000002</v>
      </c>
      <c r="FI2271">
        <v>15.5</v>
      </c>
      <c r="FJ2271">
        <v>27.25</v>
      </c>
      <c r="FK2271" t="s">
        <v>0</v>
      </c>
      <c r="FL2271">
        <v>13.395099999999999</v>
      </c>
      <c r="FM2271">
        <v>29.75</v>
      </c>
      <c r="FN2271">
        <v>38.875</v>
      </c>
      <c r="FO2271" t="s">
        <v>0</v>
      </c>
      <c r="FP2271">
        <v>16.593800000000002</v>
      </c>
      <c r="FQ2271" t="s">
        <v>0</v>
      </c>
      <c r="FR2271" t="s">
        <v>0</v>
      </c>
      <c r="FS2271" t="s">
        <v>0</v>
      </c>
      <c r="FT2271">
        <v>44.491</v>
      </c>
      <c r="FU2271" t="s">
        <v>0</v>
      </c>
      <c r="FV2271" t="s">
        <v>0</v>
      </c>
      <c r="FW2271" t="s">
        <v>0</v>
      </c>
      <c r="FX2271" t="s">
        <v>0</v>
      </c>
      <c r="FY2271">
        <v>6.625</v>
      </c>
      <c r="FZ2271">
        <v>24.75</v>
      </c>
      <c r="GA2271">
        <v>29.1875</v>
      </c>
      <c r="GB2271" t="s">
        <v>0</v>
      </c>
      <c r="GC2271" t="s">
        <v>0</v>
      </c>
      <c r="GD2271" t="s">
        <v>0</v>
      </c>
      <c r="GE2271" t="s">
        <v>0</v>
      </c>
      <c r="GF2271" t="s">
        <v>0</v>
      </c>
      <c r="GG2271">
        <v>6.5</v>
      </c>
      <c r="GH2271" t="s">
        <v>0</v>
      </c>
      <c r="GI2271">
        <v>6.4988000000000001</v>
      </c>
      <c r="GJ2271" t="s">
        <v>0</v>
      </c>
      <c r="GK2271" t="s">
        <v>0</v>
      </c>
      <c r="GL2271" t="s">
        <v>0</v>
      </c>
      <c r="GM2271">
        <v>21</v>
      </c>
      <c r="GN2271" t="s">
        <v>0</v>
      </c>
      <c r="GO2271" t="s">
        <v>0</v>
      </c>
      <c r="GP2271" t="s">
        <v>0</v>
      </c>
      <c r="GQ2271">
        <v>23.655999999999999</v>
      </c>
      <c r="GR2271">
        <v>25.312999999999999</v>
      </c>
      <c r="GS2271" t="s">
        <v>0</v>
      </c>
      <c r="GT2271">
        <v>16.5</v>
      </c>
      <c r="GU2271">
        <v>14.339499999999999</v>
      </c>
      <c r="GV2271">
        <v>8.625</v>
      </c>
      <c r="GW2271" t="s">
        <v>0</v>
      </c>
      <c r="GX2271" t="s">
        <v>0</v>
      </c>
      <c r="GY2271" t="s">
        <v>0</v>
      </c>
      <c r="GZ2271">
        <v>32.375</v>
      </c>
      <c r="HA2271" t="s">
        <v>0</v>
      </c>
      <c r="HB2271">
        <v>26.777799999999999</v>
      </c>
      <c r="HC2271" t="s">
        <v>0</v>
      </c>
      <c r="HD2271" t="s">
        <v>0</v>
      </c>
      <c r="HE2271">
        <v>41.688000000000002</v>
      </c>
      <c r="HF2271">
        <v>16.906300000000002</v>
      </c>
      <c r="HG2271">
        <v>22</v>
      </c>
      <c r="HH2271" t="s">
        <v>0</v>
      </c>
      <c r="HI2271" t="s">
        <v>0</v>
      </c>
      <c r="HJ2271" t="s">
        <v>0</v>
      </c>
      <c r="HK2271">
        <v>26.957999999999998</v>
      </c>
      <c r="HL2271">
        <v>17.770800000000001</v>
      </c>
      <c r="HM2271" t="s">
        <v>0</v>
      </c>
      <c r="HN2271">
        <v>51</v>
      </c>
      <c r="HO2271" t="s">
        <v>0</v>
      </c>
      <c r="HP2271" t="s">
        <v>0</v>
      </c>
      <c r="HQ2271">
        <v>15.9375</v>
      </c>
      <c r="HR2271" t="s">
        <v>0</v>
      </c>
      <c r="HS2271">
        <v>34.272100000000002</v>
      </c>
      <c r="HT2271">
        <v>7.8708</v>
      </c>
      <c r="HU2271" t="s">
        <v>0</v>
      </c>
      <c r="HV2271">
        <v>9.0015999999999998</v>
      </c>
      <c r="HW2271">
        <v>10.890599999999999</v>
      </c>
      <c r="HX2271">
        <v>3.6093999999999999</v>
      </c>
      <c r="HY2271" t="s">
        <v>0</v>
      </c>
      <c r="HZ2271">
        <v>11.3439</v>
      </c>
      <c r="IA2271">
        <v>33.656300000000002</v>
      </c>
      <c r="IB2271">
        <v>14.5</v>
      </c>
      <c r="IC2271">
        <v>64.531300000000002</v>
      </c>
      <c r="ID2271" t="s">
        <v>0</v>
      </c>
      <c r="IE2271" t="s">
        <v>0</v>
      </c>
      <c r="IF2271">
        <v>10.3889</v>
      </c>
      <c r="IG2271">
        <v>35.938000000000002</v>
      </c>
      <c r="IH2271" t="s">
        <v>0</v>
      </c>
      <c r="II2271" t="s">
        <v>0</v>
      </c>
      <c r="IJ2271" t="s">
        <v>0</v>
      </c>
      <c r="IK2271" t="s">
        <v>0</v>
      </c>
      <c r="IL2271" t="s">
        <v>0</v>
      </c>
      <c r="IM2271">
        <v>41.775500000000001</v>
      </c>
      <c r="IN2271">
        <v>26.6875</v>
      </c>
      <c r="IO2271" t="s">
        <v>0</v>
      </c>
      <c r="IP2271" t="s">
        <v>0</v>
      </c>
      <c r="IQ2271" t="s">
        <v>0</v>
      </c>
      <c r="IR2271" t="s">
        <v>0</v>
      </c>
      <c r="IS2271" t="s">
        <v>0</v>
      </c>
      <c r="IT2271" t="s">
        <v>0</v>
      </c>
      <c r="IU2271">
        <v>24.406300000000002</v>
      </c>
      <c r="IV2271">
        <v>14.5</v>
      </c>
      <c r="IW2271">
        <v>6.8125</v>
      </c>
      <c r="IX2271" t="s">
        <v>0</v>
      </c>
      <c r="IY2271">
        <v>20.401800000000001</v>
      </c>
      <c r="IZ2271" t="s">
        <v>0</v>
      </c>
      <c r="JA2271">
        <v>39.468800000000002</v>
      </c>
      <c r="JB2271" t="s">
        <v>0</v>
      </c>
      <c r="JC2271">
        <v>30.916699999999999</v>
      </c>
      <c r="JD2271" t="s">
        <v>0</v>
      </c>
      <c r="JE2271">
        <v>33.625</v>
      </c>
      <c r="JF2271">
        <v>30.375</v>
      </c>
      <c r="JG2271" t="s">
        <v>0</v>
      </c>
      <c r="JH2271" t="s">
        <v>0</v>
      </c>
      <c r="JI2271">
        <v>11.770799999999999</v>
      </c>
      <c r="JJ2271" t="s">
        <v>0</v>
      </c>
      <c r="JK2271">
        <v>36.1021</v>
      </c>
      <c r="JL2271" t="s">
        <v>0</v>
      </c>
      <c r="JM2271" t="s">
        <v>0</v>
      </c>
      <c r="JN2271">
        <v>31.656300000000002</v>
      </c>
      <c r="JO2271">
        <v>12.875</v>
      </c>
      <c r="JP2271">
        <v>23.625</v>
      </c>
      <c r="JQ2271">
        <v>2.1496</v>
      </c>
      <c r="JR2271">
        <v>13.927099999999999</v>
      </c>
      <c r="JS2271">
        <v>11.425800000000001</v>
      </c>
      <c r="JT2271" t="s">
        <v>0</v>
      </c>
      <c r="JU2271">
        <v>21.1875</v>
      </c>
      <c r="JV2271">
        <v>9.2238000000000007</v>
      </c>
      <c r="JW2271">
        <v>3.4380000000000002</v>
      </c>
      <c r="JX2271">
        <v>13.627800000000001</v>
      </c>
      <c r="JY2271">
        <v>17.468800000000002</v>
      </c>
      <c r="JZ2271" t="s">
        <v>0</v>
      </c>
      <c r="KA2271">
        <v>76.1875</v>
      </c>
      <c r="KB2271">
        <v>48.969000000000001</v>
      </c>
      <c r="KC2271">
        <v>46.375</v>
      </c>
      <c r="KD2271">
        <v>15</v>
      </c>
      <c r="KE2271">
        <v>9.2969000000000008</v>
      </c>
      <c r="KF2271" t="s">
        <v>0</v>
      </c>
      <c r="KG2271">
        <v>8.8888999999999996</v>
      </c>
      <c r="KH2271" t="s">
        <v>0</v>
      </c>
      <c r="KI2271" t="s">
        <v>0</v>
      </c>
      <c r="KJ2271" t="s">
        <v>0</v>
      </c>
      <c r="KK2271" t="s">
        <v>0</v>
      </c>
      <c r="KL2271">
        <v>22.1875</v>
      </c>
      <c r="KM2271" t="s">
        <v>0</v>
      </c>
      <c r="KN2271">
        <v>24.4375</v>
      </c>
      <c r="KO2271">
        <v>12.703900000000001</v>
      </c>
      <c r="KP2271">
        <v>22.851099999999999</v>
      </c>
      <c r="KQ2271">
        <v>29.344000000000001</v>
      </c>
      <c r="KR2271" t="s">
        <v>0</v>
      </c>
      <c r="KS2271">
        <v>80.813000000000002</v>
      </c>
      <c r="KT2271">
        <v>8.8009000000000004</v>
      </c>
      <c r="KU2271" t="s">
        <v>0</v>
      </c>
      <c r="KV2271">
        <v>28.781300000000002</v>
      </c>
      <c r="KW2271" t="s">
        <v>0</v>
      </c>
      <c r="KX2271">
        <v>6.875</v>
      </c>
      <c r="KY2271">
        <v>24.437999999999999</v>
      </c>
      <c r="KZ2271" t="s">
        <v>0</v>
      </c>
      <c r="LA2271" t="s">
        <v>0</v>
      </c>
      <c r="LB2271">
        <v>44.25</v>
      </c>
      <c r="LC2271">
        <v>27.0625</v>
      </c>
      <c r="LD2271">
        <v>35.405999999999999</v>
      </c>
      <c r="LE2271" t="s">
        <v>0</v>
      </c>
      <c r="LF2271">
        <v>10.184200000000001</v>
      </c>
      <c r="LG2271" t="s">
        <v>0</v>
      </c>
      <c r="LH2271" t="s">
        <v>0</v>
      </c>
      <c r="LI2271">
        <v>62.584499999999998</v>
      </c>
      <c r="LJ2271">
        <v>10.2631</v>
      </c>
      <c r="LK2271">
        <v>22.049900000000001</v>
      </c>
      <c r="LL2271" t="s">
        <v>0</v>
      </c>
      <c r="LM2271" t="s">
        <v>0</v>
      </c>
      <c r="LN2271">
        <v>55.900500000000001</v>
      </c>
      <c r="LO2271">
        <v>46.106000000000002</v>
      </c>
      <c r="LP2271">
        <v>19</v>
      </c>
      <c r="LQ2271">
        <v>13.7813</v>
      </c>
      <c r="LR2271" t="s">
        <v>0</v>
      </c>
      <c r="LS2271">
        <v>12.75</v>
      </c>
      <c r="LT2271">
        <v>8.0937999999999999</v>
      </c>
      <c r="LU2271" t="s">
        <v>0</v>
      </c>
      <c r="LV2271" t="s">
        <v>0</v>
      </c>
      <c r="LW2271">
        <v>33.781300000000002</v>
      </c>
      <c r="LX2271">
        <v>19.75</v>
      </c>
      <c r="LY2271" t="s">
        <v>0</v>
      </c>
      <c r="LZ2271">
        <v>11.518599999999999</v>
      </c>
      <c r="MA2271">
        <v>4.4297000000000004</v>
      </c>
      <c r="MB2271" t="s">
        <v>0</v>
      </c>
      <c r="MC2271" t="s">
        <v>0</v>
      </c>
      <c r="MD2271">
        <v>27.045000000000002</v>
      </c>
      <c r="ME2271">
        <v>5.5198999999999998</v>
      </c>
      <c r="MF2271" t="s">
        <v>0</v>
      </c>
      <c r="MG2271" t="s">
        <v>0</v>
      </c>
      <c r="MH2271">
        <v>30.4375</v>
      </c>
      <c r="MI2271" t="s">
        <v>0</v>
      </c>
      <c r="MJ2271" t="s">
        <v>0</v>
      </c>
      <c r="MK2271">
        <v>9.625</v>
      </c>
      <c r="ML2271" t="s">
        <v>0</v>
      </c>
      <c r="MM2271" t="s">
        <v>0</v>
      </c>
      <c r="MN2271">
        <v>46</v>
      </c>
      <c r="MO2271" t="s">
        <v>0</v>
      </c>
      <c r="MP2271" t="s">
        <v>0</v>
      </c>
      <c r="MQ2271">
        <v>12.3438</v>
      </c>
      <c r="MR2271" t="s">
        <v>0</v>
      </c>
      <c r="MS2271">
        <v>7.7560000000000002</v>
      </c>
      <c r="MT2271">
        <v>25.343800000000002</v>
      </c>
      <c r="MU2271" t="s">
        <v>0</v>
      </c>
      <c r="MV2271" t="s">
        <v>0</v>
      </c>
      <c r="MW2271">
        <v>10.1021</v>
      </c>
      <c r="MX2271" t="s">
        <v>0</v>
      </c>
      <c r="MY2271" t="s">
        <v>0</v>
      </c>
      <c r="MZ2271" t="s">
        <v>0</v>
      </c>
      <c r="NA2271" t="s">
        <v>0</v>
      </c>
      <c r="NB2271">
        <v>13.883100000000001</v>
      </c>
      <c r="NC2271">
        <v>18.4375</v>
      </c>
      <c r="ND2271">
        <v>31.312999999999999</v>
      </c>
      <c r="NE2271">
        <v>34.375</v>
      </c>
      <c r="NF2271" t="s">
        <v>0</v>
      </c>
      <c r="NG2271">
        <v>34.5625</v>
      </c>
      <c r="NH2271">
        <v>9</v>
      </c>
      <c r="NI2271">
        <v>19.333300000000001</v>
      </c>
      <c r="NJ2271">
        <v>7.0625</v>
      </c>
      <c r="NK2271" t="s">
        <v>0</v>
      </c>
      <c r="NL2271">
        <v>11.5625</v>
      </c>
      <c r="NM2271">
        <v>22.8125</v>
      </c>
      <c r="NN2271" t="s">
        <v>0</v>
      </c>
      <c r="NO2271">
        <v>47.125</v>
      </c>
      <c r="NP2271">
        <v>10.3247</v>
      </c>
      <c r="NQ2271">
        <v>42.4375</v>
      </c>
      <c r="NR2271">
        <v>26.969000000000001</v>
      </c>
      <c r="NS2271">
        <v>11.280200000000001</v>
      </c>
      <c r="NT2271" t="s">
        <v>0</v>
      </c>
      <c r="NU2271" t="s">
        <v>0</v>
      </c>
      <c r="NV2271">
        <v>23.75</v>
      </c>
      <c r="NW2271">
        <v>20.625</v>
      </c>
      <c r="NX2271">
        <v>10.1875</v>
      </c>
      <c r="NY2271">
        <v>8.6667000000000005</v>
      </c>
      <c r="NZ2271">
        <v>15.75</v>
      </c>
      <c r="OA2271" t="s">
        <v>0</v>
      </c>
      <c r="OB2271" t="s">
        <v>0</v>
      </c>
      <c r="OC2271" t="s">
        <v>0</v>
      </c>
      <c r="OD2271">
        <v>28.9375</v>
      </c>
      <c r="OE2271">
        <v>37.5625</v>
      </c>
      <c r="OF2271">
        <v>20.6875</v>
      </c>
      <c r="OG2271" t="s">
        <v>0</v>
      </c>
      <c r="OH2271" t="s">
        <v>0</v>
      </c>
      <c r="OI2271">
        <v>22.625</v>
      </c>
      <c r="OJ2271">
        <v>8.9167000000000005</v>
      </c>
      <c r="OK2271">
        <v>23.375</v>
      </c>
      <c r="OL2271" t="s">
        <v>0</v>
      </c>
      <c r="OM2271">
        <v>13.179</v>
      </c>
      <c r="ON2271">
        <v>1.5802</v>
      </c>
      <c r="OO2271">
        <v>8.5310000000000006</v>
      </c>
      <c r="OP2271" t="s">
        <v>0</v>
      </c>
      <c r="OQ2271">
        <v>9.9582999999999995</v>
      </c>
      <c r="OR2271">
        <v>45.6875</v>
      </c>
      <c r="OS2271" t="s">
        <v>0</v>
      </c>
      <c r="OT2271" t="s">
        <v>0</v>
      </c>
      <c r="OU2271">
        <v>7.8333000000000004</v>
      </c>
      <c r="OV2271">
        <v>17.468800000000002</v>
      </c>
      <c r="OW2271">
        <v>23.187999999999999</v>
      </c>
      <c r="OX2271" t="s">
        <v>0</v>
      </c>
      <c r="OY2271">
        <v>24.138000000000002</v>
      </c>
      <c r="OZ2271">
        <v>23.491700000000002</v>
      </c>
      <c r="PA2271">
        <v>17.875</v>
      </c>
      <c r="PB2271">
        <v>30.625</v>
      </c>
      <c r="PC2271" t="s">
        <v>0</v>
      </c>
      <c r="PD2271">
        <v>16.976800000000001</v>
      </c>
      <c r="PE2271">
        <v>24.353000000000002</v>
      </c>
      <c r="PF2271">
        <v>19.344000000000001</v>
      </c>
      <c r="PG2271">
        <v>25.75</v>
      </c>
      <c r="PH2271" t="s">
        <v>0</v>
      </c>
      <c r="PI2271">
        <v>26.5</v>
      </c>
      <c r="PJ2271" t="s">
        <v>0</v>
      </c>
      <c r="PK2271" t="s">
        <v>0</v>
      </c>
      <c r="PL2271">
        <v>39.5</v>
      </c>
      <c r="PM2271" t="s">
        <v>0</v>
      </c>
      <c r="PN2271" t="s">
        <v>0</v>
      </c>
      <c r="PO2271">
        <v>8.7812999999999999</v>
      </c>
      <c r="PP2271">
        <v>12.1563</v>
      </c>
      <c r="PQ2271">
        <v>40.5625</v>
      </c>
      <c r="PR2271" t="s">
        <v>0</v>
      </c>
      <c r="PS2271" t="s">
        <v>0</v>
      </c>
      <c r="PT2271" t="s">
        <v>0</v>
      </c>
      <c r="PU2271">
        <v>30.3125</v>
      </c>
      <c r="PV2271">
        <v>32.313000000000002</v>
      </c>
      <c r="PW2271">
        <v>20.875</v>
      </c>
      <c r="PX2271">
        <v>10.328099999999999</v>
      </c>
      <c r="PY2271">
        <v>2.9843999999999999</v>
      </c>
      <c r="PZ2271">
        <v>15.148999999999999</v>
      </c>
      <c r="QA2271" t="s">
        <v>0</v>
      </c>
      <c r="QB2271" t="s">
        <v>0</v>
      </c>
      <c r="QC2271" t="s">
        <v>0</v>
      </c>
      <c r="QD2271">
        <v>33.188000000000002</v>
      </c>
      <c r="QE2271" t="s">
        <v>0</v>
      </c>
      <c r="QF2271">
        <v>18.625</v>
      </c>
      <c r="QG2271" t="s">
        <v>0</v>
      </c>
      <c r="QH2271" t="s">
        <v>0</v>
      </c>
      <c r="QI2271">
        <v>13.3438</v>
      </c>
      <c r="QJ2271">
        <v>32.75</v>
      </c>
      <c r="QK2271" t="s">
        <v>0</v>
      </c>
      <c r="QL2271" t="s">
        <v>0</v>
      </c>
      <c r="QM2271" t="s">
        <v>0</v>
      </c>
      <c r="QN2271">
        <v>10.2933</v>
      </c>
      <c r="QO2271">
        <v>10.671900000000001</v>
      </c>
      <c r="QP2271" t="s">
        <v>0</v>
      </c>
      <c r="QQ2271">
        <v>4.641</v>
      </c>
      <c r="QR2271">
        <v>49</v>
      </c>
      <c r="QS2271">
        <v>9.8905999999999992</v>
      </c>
      <c r="QT2271" t="s">
        <v>0</v>
      </c>
      <c r="QU2271">
        <v>20.5625</v>
      </c>
      <c r="QV2271">
        <v>20.789000000000001</v>
      </c>
      <c r="QW2271">
        <v>19.844000000000001</v>
      </c>
      <c r="QX2271" t="s">
        <v>0</v>
      </c>
      <c r="QY2271">
        <v>3.4546999999999999</v>
      </c>
      <c r="QZ2271">
        <v>9.3094999999999999</v>
      </c>
      <c r="RA2271" t="s">
        <v>0</v>
      </c>
      <c r="RB2271">
        <v>4.6673</v>
      </c>
      <c r="RC2271">
        <v>35</v>
      </c>
      <c r="RD2271">
        <v>20.033899999999999</v>
      </c>
      <c r="RE2271" t="s">
        <v>0</v>
      </c>
      <c r="RF2271" t="s">
        <v>0</v>
      </c>
      <c r="RG2271" t="s">
        <v>0</v>
      </c>
      <c r="RH2271">
        <v>9.9618000000000002</v>
      </c>
      <c r="RI2271">
        <v>40.951799999999999</v>
      </c>
      <c r="RJ2271">
        <v>8.875</v>
      </c>
      <c r="RK2271">
        <v>15.968999999999999</v>
      </c>
      <c r="RL2271">
        <v>21.6875</v>
      </c>
      <c r="RM2271">
        <v>10.3125</v>
      </c>
      <c r="RN2271">
        <v>14.9375</v>
      </c>
      <c r="RO2271">
        <v>25.125</v>
      </c>
      <c r="RP2271">
        <v>16.468800000000002</v>
      </c>
      <c r="RQ2271">
        <v>46.625</v>
      </c>
      <c r="RR2271" t="s">
        <v>0</v>
      </c>
      <c r="RS2271">
        <v>48.5625</v>
      </c>
      <c r="RT2271">
        <v>20.9893</v>
      </c>
      <c r="RU2271">
        <v>30.593800000000002</v>
      </c>
      <c r="RV2271" t="s">
        <v>0</v>
      </c>
      <c r="RW2271" t="s">
        <v>0</v>
      </c>
      <c r="RX2271" t="s">
        <v>0</v>
      </c>
      <c r="RY2271">
        <v>16.447299999999998</v>
      </c>
      <c r="RZ2271" t="s">
        <v>0</v>
      </c>
      <c r="SA2271" t="s">
        <v>0</v>
      </c>
      <c r="SB2271">
        <v>27.375</v>
      </c>
      <c r="SC2271" t="s">
        <v>0</v>
      </c>
      <c r="SD2271">
        <v>35.25</v>
      </c>
      <c r="SE2271" t="s">
        <v>0</v>
      </c>
      <c r="SF2271">
        <v>115.4281</v>
      </c>
      <c r="SG2271" t="s">
        <v>0</v>
      </c>
      <c r="SH2271">
        <v>6.9546000000000001</v>
      </c>
      <c r="SI2271" t="s">
        <v>0</v>
      </c>
      <c r="SJ2271" t="s">
        <v>0</v>
      </c>
      <c r="SK2271" t="s">
        <v>0</v>
      </c>
      <c r="SL2271" t="s">
        <v>0</v>
      </c>
      <c r="SM2271" t="s">
        <v>0</v>
      </c>
    </row>
    <row r="2272" spans="1:507" x14ac:dyDescent="0.3">
      <c r="A2272" s="1">
        <v>36053</v>
      </c>
      <c r="B2272" t="s">
        <v>0</v>
      </c>
      <c r="C2272" t="s">
        <v>0</v>
      </c>
      <c r="D2272" t="s">
        <v>0</v>
      </c>
      <c r="E2272" t="s">
        <v>0</v>
      </c>
      <c r="F2272" t="s">
        <v>0</v>
      </c>
      <c r="G2272">
        <v>6.7620000000000005</v>
      </c>
      <c r="H2272" t="s">
        <v>0</v>
      </c>
      <c r="I2272">
        <v>19.663699999999999</v>
      </c>
      <c r="J2272" t="s">
        <v>0</v>
      </c>
      <c r="K2272" t="s">
        <v>0</v>
      </c>
      <c r="L2272">
        <v>7.125</v>
      </c>
      <c r="M2272">
        <v>14.523300000000001</v>
      </c>
      <c r="N2272">
        <v>28.737400000000001</v>
      </c>
      <c r="O2272" t="s">
        <v>0</v>
      </c>
      <c r="P2272" t="s">
        <v>0</v>
      </c>
      <c r="Q2272">
        <v>39.9375</v>
      </c>
      <c r="R2272">
        <v>46.5625</v>
      </c>
      <c r="S2272">
        <v>15.9375</v>
      </c>
      <c r="T2272">
        <v>8.25</v>
      </c>
      <c r="U2272">
        <v>47.375</v>
      </c>
      <c r="V2272">
        <v>731.60069999999996</v>
      </c>
      <c r="W2272">
        <v>23.644100000000002</v>
      </c>
      <c r="X2272" t="s">
        <v>0</v>
      </c>
      <c r="Y2272">
        <v>9.9219000000000008</v>
      </c>
      <c r="Z2272" t="s">
        <v>0</v>
      </c>
      <c r="AA2272">
        <v>9.3125</v>
      </c>
      <c r="AB2272" t="s">
        <v>0</v>
      </c>
      <c r="AC2272">
        <v>9.5937999999999999</v>
      </c>
      <c r="AD2272">
        <v>40.6875</v>
      </c>
      <c r="AE2272" t="s">
        <v>0</v>
      </c>
      <c r="AF2272" t="s">
        <v>0</v>
      </c>
      <c r="AG2272" t="s">
        <v>0</v>
      </c>
      <c r="AH2272" t="s">
        <v>0</v>
      </c>
      <c r="AI2272">
        <v>8.4687999999999999</v>
      </c>
      <c r="AJ2272">
        <v>2.6943999999999999</v>
      </c>
      <c r="AK2272" t="s">
        <v>0</v>
      </c>
      <c r="AL2272" t="s">
        <v>0</v>
      </c>
      <c r="AM2272">
        <v>22.937999999999999</v>
      </c>
      <c r="AN2272" t="s">
        <v>0</v>
      </c>
      <c r="AO2272" t="s">
        <v>0</v>
      </c>
      <c r="AP2272" t="s">
        <v>0</v>
      </c>
      <c r="AQ2272" t="s">
        <v>0</v>
      </c>
      <c r="AR2272">
        <v>44.75</v>
      </c>
      <c r="AS2272">
        <v>3.6562999999999999</v>
      </c>
      <c r="AT2272">
        <v>12.148300000000001</v>
      </c>
      <c r="AU2272">
        <v>30.450900000000001</v>
      </c>
      <c r="AV2272">
        <v>2.0625</v>
      </c>
      <c r="AW2272" t="s">
        <v>0</v>
      </c>
      <c r="AX2272">
        <v>26.3125</v>
      </c>
      <c r="AY2272" t="s">
        <v>0</v>
      </c>
      <c r="AZ2272">
        <v>28</v>
      </c>
      <c r="BA2272" t="s">
        <v>0</v>
      </c>
      <c r="BB2272">
        <v>30.523</v>
      </c>
      <c r="BC2272" t="s">
        <v>0</v>
      </c>
      <c r="BD2272">
        <v>49.5</v>
      </c>
      <c r="BE2272" t="s">
        <v>0</v>
      </c>
      <c r="BF2272">
        <v>24.801500000000001</v>
      </c>
      <c r="BG2272">
        <v>23.812999999999999</v>
      </c>
      <c r="BH2272">
        <v>34.438000000000002</v>
      </c>
      <c r="BI2272">
        <v>28.375</v>
      </c>
      <c r="BJ2272">
        <v>15.793799999999999</v>
      </c>
      <c r="BK2272">
        <v>10.75</v>
      </c>
      <c r="BL2272">
        <v>40.75</v>
      </c>
      <c r="BM2272">
        <v>9.9582999999999995</v>
      </c>
      <c r="BN2272">
        <v>6.5332999999999997</v>
      </c>
      <c r="BO2272" t="s">
        <v>0</v>
      </c>
      <c r="BP2272">
        <v>31.1374</v>
      </c>
      <c r="BQ2272" t="s">
        <v>0</v>
      </c>
      <c r="BR2272">
        <v>22.3125</v>
      </c>
      <c r="BS2272" t="s">
        <v>0</v>
      </c>
      <c r="BT2272">
        <v>1.8906000000000001</v>
      </c>
      <c r="BU2272">
        <v>50.444200000000002</v>
      </c>
      <c r="BV2272" t="s">
        <v>0</v>
      </c>
      <c r="BW2272">
        <v>39.58</v>
      </c>
      <c r="BX2272">
        <v>16.218800000000002</v>
      </c>
      <c r="BY2272">
        <v>5.4062999999999999</v>
      </c>
      <c r="BZ2272">
        <v>24.812999999999999</v>
      </c>
      <c r="CA2272">
        <v>199.10290000000001</v>
      </c>
      <c r="CB2272">
        <v>21.934100000000001</v>
      </c>
      <c r="CC2272">
        <v>29.0609</v>
      </c>
      <c r="CD2272">
        <v>23</v>
      </c>
      <c r="CE2272">
        <v>30.937999999999999</v>
      </c>
      <c r="CF2272" t="s">
        <v>0</v>
      </c>
      <c r="CG2272" t="s">
        <v>0</v>
      </c>
      <c r="CH2272" t="s">
        <v>0</v>
      </c>
      <c r="CI2272">
        <v>29.8125</v>
      </c>
      <c r="CJ2272">
        <v>25.3125</v>
      </c>
      <c r="CK2272" t="s">
        <v>0</v>
      </c>
      <c r="CL2272" t="s">
        <v>0</v>
      </c>
      <c r="CM2272" t="s">
        <v>0</v>
      </c>
      <c r="CN2272" t="s">
        <v>0</v>
      </c>
      <c r="CO2272" t="s">
        <v>0</v>
      </c>
      <c r="CP2272">
        <v>2.4531000000000001</v>
      </c>
      <c r="CQ2272" t="s">
        <v>0</v>
      </c>
      <c r="CR2272" t="s">
        <v>0</v>
      </c>
      <c r="CS2272">
        <v>20.9375</v>
      </c>
      <c r="CT2272" t="s">
        <v>0</v>
      </c>
      <c r="CU2272">
        <v>18.5</v>
      </c>
      <c r="CV2272">
        <v>46.280999999999999</v>
      </c>
      <c r="CW2272">
        <v>60</v>
      </c>
      <c r="CX2272" t="s">
        <v>0</v>
      </c>
      <c r="CY2272" t="s">
        <v>0</v>
      </c>
      <c r="CZ2272" t="s">
        <v>0</v>
      </c>
      <c r="DA2272">
        <v>8.891</v>
      </c>
      <c r="DB2272">
        <v>40.125</v>
      </c>
      <c r="DC2272" t="s">
        <v>0</v>
      </c>
      <c r="DD2272">
        <v>23.460100000000001</v>
      </c>
      <c r="DE2272">
        <v>34.8125</v>
      </c>
      <c r="DF2272">
        <v>1.3854</v>
      </c>
      <c r="DG2272">
        <v>8.3125</v>
      </c>
      <c r="DH2272">
        <v>17.986000000000001</v>
      </c>
      <c r="DI2272" t="s">
        <v>0</v>
      </c>
      <c r="DJ2272" t="s">
        <v>0</v>
      </c>
      <c r="DK2272">
        <v>50.75</v>
      </c>
      <c r="DL2272" t="s">
        <v>0</v>
      </c>
      <c r="DM2272" t="s">
        <v>0</v>
      </c>
      <c r="DN2272" t="s">
        <v>0</v>
      </c>
      <c r="DO2272" t="s">
        <v>0</v>
      </c>
      <c r="DP2272">
        <v>6.9478999999999997</v>
      </c>
      <c r="DQ2272" t="s">
        <v>0</v>
      </c>
      <c r="DR2272">
        <v>32.958300000000001</v>
      </c>
      <c r="DS2272" t="s">
        <v>0</v>
      </c>
      <c r="DT2272" t="s">
        <v>0</v>
      </c>
      <c r="DU2272" t="s">
        <v>0</v>
      </c>
      <c r="DV2272">
        <v>21</v>
      </c>
      <c r="DW2272">
        <v>41.3125</v>
      </c>
      <c r="DX2272" t="s">
        <v>0</v>
      </c>
      <c r="DY2272">
        <v>21.25</v>
      </c>
      <c r="DZ2272" t="s">
        <v>0</v>
      </c>
      <c r="EA2272">
        <v>39.601399999999998</v>
      </c>
      <c r="EB2272">
        <v>15.625</v>
      </c>
      <c r="EC2272" t="s">
        <v>0</v>
      </c>
      <c r="ED2272" t="s">
        <v>0</v>
      </c>
      <c r="EE2272">
        <v>4.3437999999999999</v>
      </c>
      <c r="EF2272">
        <v>5.1657000000000002</v>
      </c>
      <c r="EG2272">
        <v>7.52</v>
      </c>
      <c r="EH2272">
        <v>25.037600000000001</v>
      </c>
      <c r="EI2272" t="s">
        <v>0</v>
      </c>
      <c r="EJ2272" t="s">
        <v>0</v>
      </c>
      <c r="EK2272" t="s">
        <v>0</v>
      </c>
      <c r="EL2272" t="s">
        <v>0</v>
      </c>
      <c r="EM2272" t="s">
        <v>0</v>
      </c>
      <c r="EN2272">
        <v>19.083100000000002</v>
      </c>
      <c r="EO2272" t="s">
        <v>0</v>
      </c>
      <c r="EP2272">
        <v>20.625</v>
      </c>
      <c r="EQ2272">
        <v>9.4019999999999992</v>
      </c>
      <c r="ER2272">
        <v>42.875</v>
      </c>
      <c r="ES2272">
        <v>57.2562</v>
      </c>
      <c r="ET2272">
        <v>7.7291999999999996</v>
      </c>
      <c r="EU2272" t="s">
        <v>0</v>
      </c>
      <c r="EV2272" t="s">
        <v>0</v>
      </c>
      <c r="EW2272" t="s">
        <v>0</v>
      </c>
      <c r="EX2272" t="s">
        <v>0</v>
      </c>
      <c r="EY2272">
        <v>14.375</v>
      </c>
      <c r="EZ2272">
        <v>48.1875</v>
      </c>
      <c r="FA2272">
        <v>20.311</v>
      </c>
      <c r="FB2272">
        <v>26.75</v>
      </c>
      <c r="FC2272">
        <v>13.4375</v>
      </c>
      <c r="FD2272">
        <v>26.406300000000002</v>
      </c>
      <c r="FE2272">
        <v>30.406300000000002</v>
      </c>
      <c r="FF2272">
        <v>4.0468999999999999</v>
      </c>
      <c r="FG2272" t="s">
        <v>0</v>
      </c>
      <c r="FH2272">
        <v>17.6875</v>
      </c>
      <c r="FI2272">
        <v>15.8125</v>
      </c>
      <c r="FJ2272">
        <v>27.44</v>
      </c>
      <c r="FK2272" t="s">
        <v>0</v>
      </c>
      <c r="FL2272">
        <v>13.5307</v>
      </c>
      <c r="FM2272">
        <v>30.25</v>
      </c>
      <c r="FN2272">
        <v>40.75</v>
      </c>
      <c r="FO2272" t="s">
        <v>0</v>
      </c>
      <c r="FP2272">
        <v>16.843800000000002</v>
      </c>
      <c r="FQ2272" t="s">
        <v>0</v>
      </c>
      <c r="FR2272" t="s">
        <v>0</v>
      </c>
      <c r="FS2272" t="s">
        <v>0</v>
      </c>
      <c r="FT2272">
        <v>45.391599999999997</v>
      </c>
      <c r="FU2272" t="s">
        <v>0</v>
      </c>
      <c r="FV2272" t="s">
        <v>0</v>
      </c>
      <c r="FW2272" t="s">
        <v>0</v>
      </c>
      <c r="FX2272" t="s">
        <v>0</v>
      </c>
      <c r="FY2272">
        <v>6.3125</v>
      </c>
      <c r="FZ2272">
        <v>24.968800000000002</v>
      </c>
      <c r="GA2272">
        <v>29.6875</v>
      </c>
      <c r="GB2272" t="s">
        <v>0</v>
      </c>
      <c r="GC2272" t="s">
        <v>0</v>
      </c>
      <c r="GD2272" t="s">
        <v>0</v>
      </c>
      <c r="GE2272" t="s">
        <v>0</v>
      </c>
      <c r="GF2272" t="s">
        <v>0</v>
      </c>
      <c r="GG2272">
        <v>6.3958000000000004</v>
      </c>
      <c r="GH2272" t="s">
        <v>0</v>
      </c>
      <c r="GI2272">
        <v>6.3604000000000003</v>
      </c>
      <c r="GJ2272" t="s">
        <v>0</v>
      </c>
      <c r="GK2272" t="s">
        <v>0</v>
      </c>
      <c r="GL2272" t="s">
        <v>0</v>
      </c>
      <c r="GM2272">
        <v>21</v>
      </c>
      <c r="GN2272" t="s">
        <v>0</v>
      </c>
      <c r="GO2272" t="s">
        <v>0</v>
      </c>
      <c r="GP2272" t="s">
        <v>0</v>
      </c>
      <c r="GQ2272">
        <v>23.875</v>
      </c>
      <c r="GR2272">
        <v>25.012599999999999</v>
      </c>
      <c r="GS2272" t="s">
        <v>0</v>
      </c>
      <c r="GT2272">
        <v>16.4375</v>
      </c>
      <c r="GU2272">
        <v>14.3635</v>
      </c>
      <c r="GV2272">
        <v>9.0625</v>
      </c>
      <c r="GW2272" t="s">
        <v>0</v>
      </c>
      <c r="GX2272" t="s">
        <v>0</v>
      </c>
      <c r="GY2272" t="s">
        <v>0</v>
      </c>
      <c r="GZ2272">
        <v>32.25</v>
      </c>
      <c r="HA2272" t="s">
        <v>0</v>
      </c>
      <c r="HB2272">
        <v>26.555599999999998</v>
      </c>
      <c r="HC2272" t="s">
        <v>0</v>
      </c>
      <c r="HD2272" t="s">
        <v>0</v>
      </c>
      <c r="HE2272">
        <v>42.625</v>
      </c>
      <c r="HF2272">
        <v>16.406300000000002</v>
      </c>
      <c r="HG2272">
        <v>22.166699999999999</v>
      </c>
      <c r="HH2272" t="s">
        <v>0</v>
      </c>
      <c r="HI2272" t="s">
        <v>0</v>
      </c>
      <c r="HJ2272" t="s">
        <v>0</v>
      </c>
      <c r="HK2272">
        <v>27.582999999999998</v>
      </c>
      <c r="HL2272">
        <v>18.083300000000001</v>
      </c>
      <c r="HM2272" t="s">
        <v>0</v>
      </c>
      <c r="HN2272">
        <v>51.9375</v>
      </c>
      <c r="HO2272" t="s">
        <v>0</v>
      </c>
      <c r="HP2272" t="s">
        <v>0</v>
      </c>
      <c r="HQ2272">
        <v>15.875</v>
      </c>
      <c r="HR2272" t="s">
        <v>0</v>
      </c>
      <c r="HS2272">
        <v>34.748100000000001</v>
      </c>
      <c r="HT2272">
        <v>7.8022</v>
      </c>
      <c r="HU2272" t="s">
        <v>0</v>
      </c>
      <c r="HV2272">
        <v>9.1677</v>
      </c>
      <c r="HW2272">
        <v>10.734400000000001</v>
      </c>
      <c r="HX2272">
        <v>3.4765999999999999</v>
      </c>
      <c r="HY2272" t="s">
        <v>0</v>
      </c>
      <c r="HZ2272">
        <v>11.398099999999999</v>
      </c>
      <c r="IA2272">
        <v>34.156300000000002</v>
      </c>
      <c r="IB2272">
        <v>14.688000000000001</v>
      </c>
      <c r="IC2272">
        <v>64.906300000000002</v>
      </c>
      <c r="ID2272" t="s">
        <v>0</v>
      </c>
      <c r="IE2272" t="s">
        <v>0</v>
      </c>
      <c r="IF2272">
        <v>10.6111</v>
      </c>
      <c r="IG2272">
        <v>35.75</v>
      </c>
      <c r="IH2272" t="s">
        <v>0</v>
      </c>
      <c r="II2272" t="s">
        <v>0</v>
      </c>
      <c r="IJ2272" t="s">
        <v>0</v>
      </c>
      <c r="IK2272" t="s">
        <v>0</v>
      </c>
      <c r="IL2272" t="s">
        <v>0</v>
      </c>
      <c r="IM2272">
        <v>43.808799999999998</v>
      </c>
      <c r="IN2272">
        <v>26.406300000000002</v>
      </c>
      <c r="IO2272" t="s">
        <v>0</v>
      </c>
      <c r="IP2272" t="s">
        <v>0</v>
      </c>
      <c r="IQ2272" t="s">
        <v>0</v>
      </c>
      <c r="IR2272" t="s">
        <v>0</v>
      </c>
      <c r="IS2272" t="s">
        <v>0</v>
      </c>
      <c r="IT2272">
        <v>25.5</v>
      </c>
      <c r="IU2272">
        <v>24.125</v>
      </c>
      <c r="IV2272">
        <v>13.8</v>
      </c>
      <c r="IW2272">
        <v>6.7656000000000001</v>
      </c>
      <c r="IX2272" t="s">
        <v>0</v>
      </c>
      <c r="IY2272">
        <v>20.3567</v>
      </c>
      <c r="IZ2272" t="s">
        <v>0</v>
      </c>
      <c r="JA2272">
        <v>39.031300000000002</v>
      </c>
      <c r="JB2272" t="s">
        <v>0</v>
      </c>
      <c r="JC2272">
        <v>32.708300000000001</v>
      </c>
      <c r="JD2272" t="s">
        <v>0</v>
      </c>
      <c r="JE2272">
        <v>33.75</v>
      </c>
      <c r="JF2272">
        <v>31.5625</v>
      </c>
      <c r="JG2272" t="s">
        <v>0</v>
      </c>
      <c r="JH2272" t="s">
        <v>0</v>
      </c>
      <c r="JI2272">
        <v>11.895799999999999</v>
      </c>
      <c r="JJ2272" t="s">
        <v>0</v>
      </c>
      <c r="JK2272">
        <v>37.3977</v>
      </c>
      <c r="JL2272" t="s">
        <v>0</v>
      </c>
      <c r="JM2272" t="s">
        <v>0</v>
      </c>
      <c r="JN2272">
        <v>30.625</v>
      </c>
      <c r="JO2272">
        <v>12.4375</v>
      </c>
      <c r="JP2272">
        <v>24.625</v>
      </c>
      <c r="JQ2272">
        <v>2.1417000000000002</v>
      </c>
      <c r="JR2272">
        <v>13.729200000000001</v>
      </c>
      <c r="JS2272">
        <v>11.543900000000001</v>
      </c>
      <c r="JT2272" t="s">
        <v>0</v>
      </c>
      <c r="JU2272">
        <v>21.5625</v>
      </c>
      <c r="JV2272">
        <v>9.5076000000000001</v>
      </c>
      <c r="JW2272">
        <v>3.75</v>
      </c>
      <c r="JX2272">
        <v>13.703799999999999</v>
      </c>
      <c r="JY2272">
        <v>18.125</v>
      </c>
      <c r="JZ2272" t="s">
        <v>0</v>
      </c>
      <c r="KA2272">
        <v>77.3125</v>
      </c>
      <c r="KB2272">
        <v>49.530999999999999</v>
      </c>
      <c r="KC2272">
        <v>47.3125</v>
      </c>
      <c r="KD2272">
        <v>15.2188</v>
      </c>
      <c r="KE2272">
        <v>9.2969000000000008</v>
      </c>
      <c r="KF2272" t="s">
        <v>0</v>
      </c>
      <c r="KG2272">
        <v>8.9443999999999999</v>
      </c>
      <c r="KH2272" t="s">
        <v>0</v>
      </c>
      <c r="KI2272" t="s">
        <v>0</v>
      </c>
      <c r="KJ2272" t="s">
        <v>0</v>
      </c>
      <c r="KK2272" t="s">
        <v>0</v>
      </c>
      <c r="KL2272">
        <v>23</v>
      </c>
      <c r="KM2272" t="s">
        <v>0</v>
      </c>
      <c r="KN2272">
        <v>24.0625</v>
      </c>
      <c r="KO2272">
        <v>12.5291</v>
      </c>
      <c r="KP2272">
        <v>22.631399999999999</v>
      </c>
      <c r="KQ2272">
        <v>29.094000000000001</v>
      </c>
      <c r="KR2272" t="s">
        <v>0</v>
      </c>
      <c r="KS2272">
        <v>81.125</v>
      </c>
      <c r="KT2272">
        <v>9.4362999999999992</v>
      </c>
      <c r="KU2272" t="s">
        <v>0</v>
      </c>
      <c r="KV2272">
        <v>28.781300000000002</v>
      </c>
      <c r="KW2272" t="s">
        <v>0</v>
      </c>
      <c r="KX2272">
        <v>6.7343999999999999</v>
      </c>
      <c r="KY2272">
        <v>24.375</v>
      </c>
      <c r="KZ2272" t="s">
        <v>0</v>
      </c>
      <c r="LA2272" t="s">
        <v>0</v>
      </c>
      <c r="LB2272">
        <v>43.688000000000002</v>
      </c>
      <c r="LC2272">
        <v>27.9375</v>
      </c>
      <c r="LD2272">
        <v>35.530999999999999</v>
      </c>
      <c r="LE2272" t="s">
        <v>0</v>
      </c>
      <c r="LF2272">
        <v>10.343299999999999</v>
      </c>
      <c r="LG2272" t="s">
        <v>0</v>
      </c>
      <c r="LH2272" t="s">
        <v>0</v>
      </c>
      <c r="LI2272">
        <v>64.122500000000002</v>
      </c>
      <c r="LJ2272">
        <v>10.054500000000001</v>
      </c>
      <c r="LK2272">
        <v>23.424800000000001</v>
      </c>
      <c r="LL2272" t="s">
        <v>0</v>
      </c>
      <c r="LM2272" t="s">
        <v>0</v>
      </c>
      <c r="LN2272">
        <v>53.685899999999997</v>
      </c>
      <c r="LO2272">
        <v>46.887999999999998</v>
      </c>
      <c r="LP2272">
        <v>20</v>
      </c>
      <c r="LQ2272">
        <v>13.7188</v>
      </c>
      <c r="LR2272" t="s">
        <v>0</v>
      </c>
      <c r="LS2272">
        <v>12.6389</v>
      </c>
      <c r="LT2272">
        <v>8.0469000000000008</v>
      </c>
      <c r="LU2272" t="s">
        <v>0</v>
      </c>
      <c r="LV2272" t="s">
        <v>0</v>
      </c>
      <c r="LW2272">
        <v>34.156300000000002</v>
      </c>
      <c r="LX2272">
        <v>19.5</v>
      </c>
      <c r="LY2272" t="s">
        <v>0</v>
      </c>
      <c r="LZ2272">
        <v>11.6905</v>
      </c>
      <c r="MA2272">
        <v>4.3125</v>
      </c>
      <c r="MB2272" t="s">
        <v>0</v>
      </c>
      <c r="MC2272" t="s">
        <v>0</v>
      </c>
      <c r="MD2272">
        <v>27.611999999999998</v>
      </c>
      <c r="ME2272">
        <v>5.6044</v>
      </c>
      <c r="MF2272" t="s">
        <v>0</v>
      </c>
      <c r="MG2272" t="s">
        <v>0</v>
      </c>
      <c r="MH2272">
        <v>31.1875</v>
      </c>
      <c r="MI2272" t="s">
        <v>0</v>
      </c>
      <c r="MJ2272" t="s">
        <v>0</v>
      </c>
      <c r="MK2272">
        <v>9.5625</v>
      </c>
      <c r="ML2272" t="s">
        <v>0</v>
      </c>
      <c r="MM2272" t="s">
        <v>0</v>
      </c>
      <c r="MN2272">
        <v>46</v>
      </c>
      <c r="MO2272" t="s">
        <v>0</v>
      </c>
      <c r="MP2272" t="s">
        <v>0</v>
      </c>
      <c r="MQ2272">
        <v>12.4375</v>
      </c>
      <c r="MR2272" t="s">
        <v>0</v>
      </c>
      <c r="MS2272">
        <v>7.7834000000000003</v>
      </c>
      <c r="MT2272">
        <v>25.8125</v>
      </c>
      <c r="MU2272" t="s">
        <v>0</v>
      </c>
      <c r="MV2272" t="s">
        <v>0</v>
      </c>
      <c r="MW2272">
        <v>10.251899999999999</v>
      </c>
      <c r="MX2272" t="s">
        <v>0</v>
      </c>
      <c r="MY2272" t="s">
        <v>0</v>
      </c>
      <c r="MZ2272" t="s">
        <v>0</v>
      </c>
      <c r="NA2272" t="s">
        <v>0</v>
      </c>
      <c r="NB2272">
        <v>13.94</v>
      </c>
      <c r="NC2272">
        <v>18.781300000000002</v>
      </c>
      <c r="ND2272">
        <v>30</v>
      </c>
      <c r="NE2272">
        <v>34.1875</v>
      </c>
      <c r="NF2272" t="s">
        <v>0</v>
      </c>
      <c r="NG2272">
        <v>34.843800000000002</v>
      </c>
      <c r="NH2272">
        <v>9.1457999999999995</v>
      </c>
      <c r="NI2272">
        <v>19.125</v>
      </c>
      <c r="NJ2272">
        <v>6.9531000000000001</v>
      </c>
      <c r="NK2272" t="s">
        <v>0</v>
      </c>
      <c r="NL2272">
        <v>11.5938</v>
      </c>
      <c r="NM2272">
        <v>22.9375</v>
      </c>
      <c r="NN2272" t="s">
        <v>0</v>
      </c>
      <c r="NO2272">
        <v>48.625</v>
      </c>
      <c r="NP2272">
        <v>10.4925</v>
      </c>
      <c r="NQ2272">
        <v>42.9375</v>
      </c>
      <c r="NR2272">
        <v>27.687999999999999</v>
      </c>
      <c r="NS2272">
        <v>11.5412</v>
      </c>
      <c r="NT2272" t="s">
        <v>0</v>
      </c>
      <c r="NU2272" t="s">
        <v>0</v>
      </c>
      <c r="NV2272">
        <v>23.375</v>
      </c>
      <c r="NW2272">
        <v>20.625</v>
      </c>
      <c r="NX2272">
        <v>10.3125</v>
      </c>
      <c r="NY2272">
        <v>8.8332999999999995</v>
      </c>
      <c r="NZ2272">
        <v>15.813000000000001</v>
      </c>
      <c r="OA2272" t="s">
        <v>0</v>
      </c>
      <c r="OB2272" t="s">
        <v>0</v>
      </c>
      <c r="OC2272" t="s">
        <v>0</v>
      </c>
      <c r="OD2272">
        <v>29.75</v>
      </c>
      <c r="OE2272">
        <v>38.5</v>
      </c>
      <c r="OF2272">
        <v>20.625</v>
      </c>
      <c r="OG2272" t="s">
        <v>0</v>
      </c>
      <c r="OH2272" t="s">
        <v>0</v>
      </c>
      <c r="OI2272">
        <v>23</v>
      </c>
      <c r="OJ2272">
        <v>9.0277999999999992</v>
      </c>
      <c r="OK2272">
        <v>23.25</v>
      </c>
      <c r="OL2272" t="s">
        <v>0</v>
      </c>
      <c r="OM2272">
        <v>13.646000000000001</v>
      </c>
      <c r="ON2272">
        <v>1.5693000000000001</v>
      </c>
      <c r="OO2272">
        <v>8.4380000000000006</v>
      </c>
      <c r="OP2272" t="s">
        <v>0</v>
      </c>
      <c r="OQ2272">
        <v>9.3332999999999995</v>
      </c>
      <c r="OR2272">
        <v>46.3125</v>
      </c>
      <c r="OS2272" t="s">
        <v>0</v>
      </c>
      <c r="OT2272" t="s">
        <v>0</v>
      </c>
      <c r="OU2272">
        <v>8.2777999999999992</v>
      </c>
      <c r="OV2272">
        <v>17.281300000000002</v>
      </c>
      <c r="OW2272">
        <v>22.562999999999999</v>
      </c>
      <c r="OX2272" t="s">
        <v>0</v>
      </c>
      <c r="OY2272">
        <v>24.204000000000001</v>
      </c>
      <c r="OZ2272">
        <v>23.24</v>
      </c>
      <c r="PA2272">
        <v>18</v>
      </c>
      <c r="PB2272">
        <v>31.687999999999999</v>
      </c>
      <c r="PC2272" t="s">
        <v>0</v>
      </c>
      <c r="PD2272">
        <v>17.091000000000001</v>
      </c>
      <c r="PE2272">
        <v>24.466000000000001</v>
      </c>
      <c r="PF2272">
        <v>19.437999999999999</v>
      </c>
      <c r="PG2272">
        <v>26.312999999999999</v>
      </c>
      <c r="PH2272" t="s">
        <v>0</v>
      </c>
      <c r="PI2272">
        <v>26.468800000000002</v>
      </c>
      <c r="PJ2272" t="s">
        <v>0</v>
      </c>
      <c r="PK2272" t="s">
        <v>0</v>
      </c>
      <c r="PL2272">
        <v>38.938000000000002</v>
      </c>
      <c r="PM2272" t="s">
        <v>0</v>
      </c>
      <c r="PN2272" t="s">
        <v>0</v>
      </c>
      <c r="PO2272">
        <v>8.625</v>
      </c>
      <c r="PP2272">
        <v>12.0625</v>
      </c>
      <c r="PQ2272">
        <v>40.375</v>
      </c>
      <c r="PR2272" t="s">
        <v>0</v>
      </c>
      <c r="PS2272" t="s">
        <v>0</v>
      </c>
      <c r="PT2272" t="s">
        <v>0</v>
      </c>
      <c r="PU2272">
        <v>30.625</v>
      </c>
      <c r="PV2272">
        <v>32.25</v>
      </c>
      <c r="PW2272">
        <v>21.531300000000002</v>
      </c>
      <c r="PX2272">
        <v>10.1563</v>
      </c>
      <c r="PY2272">
        <v>2.8672</v>
      </c>
      <c r="PZ2272">
        <v>14.61</v>
      </c>
      <c r="QA2272" t="s">
        <v>0</v>
      </c>
      <c r="QB2272" t="s">
        <v>0</v>
      </c>
      <c r="QC2272" t="s">
        <v>0</v>
      </c>
      <c r="QD2272">
        <v>33</v>
      </c>
      <c r="QE2272" t="s">
        <v>0</v>
      </c>
      <c r="QF2272">
        <v>18.8125</v>
      </c>
      <c r="QG2272" t="s">
        <v>0</v>
      </c>
      <c r="QH2272" t="s">
        <v>0</v>
      </c>
      <c r="QI2272">
        <v>13.265599999999999</v>
      </c>
      <c r="QJ2272">
        <v>33.031300000000002</v>
      </c>
      <c r="QK2272" t="s">
        <v>0</v>
      </c>
      <c r="QL2272" t="s">
        <v>0</v>
      </c>
      <c r="QM2272" t="s">
        <v>0</v>
      </c>
      <c r="QN2272">
        <v>10.524699999999999</v>
      </c>
      <c r="QO2272">
        <v>10.953099999999999</v>
      </c>
      <c r="QP2272" t="s">
        <v>0</v>
      </c>
      <c r="QQ2272">
        <v>4.7030000000000003</v>
      </c>
      <c r="QR2272">
        <v>49.4375</v>
      </c>
      <c r="QS2272">
        <v>10.0313</v>
      </c>
      <c r="QT2272" t="s">
        <v>0</v>
      </c>
      <c r="QU2272">
        <v>21.0625</v>
      </c>
      <c r="QV2272">
        <v>21.3231</v>
      </c>
      <c r="QW2272">
        <v>19.984000000000002</v>
      </c>
      <c r="QX2272" t="s">
        <v>0</v>
      </c>
      <c r="QY2272">
        <v>3.5114999999999998</v>
      </c>
      <c r="QZ2272">
        <v>9.3241999999999994</v>
      </c>
      <c r="RA2272" t="s">
        <v>0</v>
      </c>
      <c r="RB2272">
        <v>4.6814999999999998</v>
      </c>
      <c r="RC2272">
        <v>35.082999999999998</v>
      </c>
      <c r="RD2272">
        <v>19.903600000000001</v>
      </c>
      <c r="RE2272" t="s">
        <v>0</v>
      </c>
      <c r="RF2272" t="s">
        <v>0</v>
      </c>
      <c r="RG2272" t="s">
        <v>0</v>
      </c>
      <c r="RH2272">
        <v>9.9070999999999998</v>
      </c>
      <c r="RI2272">
        <v>40.447600000000001</v>
      </c>
      <c r="RJ2272">
        <v>8.7187999999999999</v>
      </c>
      <c r="RK2272">
        <v>15.5</v>
      </c>
      <c r="RL2272">
        <v>22.093800000000002</v>
      </c>
      <c r="RM2272">
        <v>9.8125</v>
      </c>
      <c r="RN2272">
        <v>15.0625</v>
      </c>
      <c r="RO2272">
        <v>25</v>
      </c>
      <c r="RP2272">
        <v>16.8125</v>
      </c>
      <c r="RQ2272">
        <v>46.625</v>
      </c>
      <c r="RR2272" t="s">
        <v>0</v>
      </c>
      <c r="RS2272">
        <v>47.9375</v>
      </c>
      <c r="RT2272">
        <v>20.0991</v>
      </c>
      <c r="RU2272">
        <v>31.25</v>
      </c>
      <c r="RV2272" t="s">
        <v>0</v>
      </c>
      <c r="RW2272" t="s">
        <v>0</v>
      </c>
      <c r="RX2272" t="s">
        <v>0</v>
      </c>
      <c r="RY2272">
        <v>16.9589</v>
      </c>
      <c r="RZ2272" t="s">
        <v>0</v>
      </c>
      <c r="SA2272" t="s">
        <v>0</v>
      </c>
      <c r="SB2272">
        <v>28</v>
      </c>
      <c r="SC2272" t="s">
        <v>0</v>
      </c>
      <c r="SD2272">
        <v>35.625</v>
      </c>
      <c r="SE2272" t="s">
        <v>0</v>
      </c>
      <c r="SF2272">
        <v>115.5928</v>
      </c>
      <c r="SG2272" t="s">
        <v>0</v>
      </c>
      <c r="SH2272">
        <v>6.7861000000000002</v>
      </c>
      <c r="SI2272" t="s">
        <v>0</v>
      </c>
      <c r="SJ2272" t="s">
        <v>0</v>
      </c>
      <c r="SK2272" t="s">
        <v>0</v>
      </c>
      <c r="SL2272" t="s">
        <v>0</v>
      </c>
      <c r="SM2272" t="s">
        <v>0</v>
      </c>
    </row>
    <row r="2273" spans="1:507" x14ac:dyDescent="0.3">
      <c r="A2273" s="1">
        <v>36054</v>
      </c>
      <c r="B2273" t="s">
        <v>0</v>
      </c>
      <c r="C2273" t="s">
        <v>0</v>
      </c>
      <c r="D2273" t="s">
        <v>0</v>
      </c>
      <c r="E2273" t="s">
        <v>0</v>
      </c>
      <c r="F2273" t="s">
        <v>0</v>
      </c>
      <c r="G2273">
        <v>6.7620000000000005</v>
      </c>
      <c r="H2273" t="s">
        <v>0</v>
      </c>
      <c r="I2273">
        <v>19.3001</v>
      </c>
      <c r="J2273" t="s">
        <v>0</v>
      </c>
      <c r="K2273" t="s">
        <v>0</v>
      </c>
      <c r="L2273">
        <v>7.4375</v>
      </c>
      <c r="M2273">
        <v>14.0374</v>
      </c>
      <c r="N2273">
        <v>29.205200000000001</v>
      </c>
      <c r="O2273" t="s">
        <v>0</v>
      </c>
      <c r="P2273" t="s">
        <v>0</v>
      </c>
      <c r="Q2273">
        <v>40.3125</v>
      </c>
      <c r="R2273">
        <v>46.6875</v>
      </c>
      <c r="S2273">
        <v>15.9063</v>
      </c>
      <c r="T2273">
        <v>7.8125</v>
      </c>
      <c r="U2273">
        <v>47.125</v>
      </c>
      <c r="V2273">
        <v>741.09469999999999</v>
      </c>
      <c r="W2273">
        <v>24.7438</v>
      </c>
      <c r="X2273" t="s">
        <v>0</v>
      </c>
      <c r="Y2273">
        <v>9.9844000000000008</v>
      </c>
      <c r="Z2273" t="s">
        <v>0</v>
      </c>
      <c r="AA2273">
        <v>9.3437999999999999</v>
      </c>
      <c r="AB2273" t="s">
        <v>0</v>
      </c>
      <c r="AC2273">
        <v>9.875</v>
      </c>
      <c r="AD2273">
        <v>42</v>
      </c>
      <c r="AE2273" t="s">
        <v>0</v>
      </c>
      <c r="AF2273" t="s">
        <v>0</v>
      </c>
      <c r="AG2273" t="s">
        <v>0</v>
      </c>
      <c r="AH2273" t="s">
        <v>0</v>
      </c>
      <c r="AI2273">
        <v>8.375</v>
      </c>
      <c r="AJ2273">
        <v>2.4815</v>
      </c>
      <c r="AK2273" t="s">
        <v>0</v>
      </c>
      <c r="AL2273" t="s">
        <v>0</v>
      </c>
      <c r="AM2273">
        <v>23.25</v>
      </c>
      <c r="AN2273" t="s">
        <v>0</v>
      </c>
      <c r="AO2273" t="s">
        <v>0</v>
      </c>
      <c r="AP2273" t="s">
        <v>0</v>
      </c>
      <c r="AQ2273" t="s">
        <v>0</v>
      </c>
      <c r="AR2273">
        <v>45.667000000000002</v>
      </c>
      <c r="AS2273">
        <v>3.625</v>
      </c>
      <c r="AT2273">
        <v>11.9589</v>
      </c>
      <c r="AU2273">
        <v>30.797599999999999</v>
      </c>
      <c r="AV2273">
        <v>2.0390999999999999</v>
      </c>
      <c r="AW2273" t="s">
        <v>0</v>
      </c>
      <c r="AX2273">
        <v>26</v>
      </c>
      <c r="AY2273" t="s">
        <v>0</v>
      </c>
      <c r="AZ2273">
        <v>27.5</v>
      </c>
      <c r="BA2273" t="s">
        <v>0</v>
      </c>
      <c r="BB2273">
        <v>30.704000000000001</v>
      </c>
      <c r="BC2273" t="s">
        <v>0</v>
      </c>
      <c r="BD2273">
        <v>51</v>
      </c>
      <c r="BE2273" t="s">
        <v>0</v>
      </c>
      <c r="BF2273">
        <v>25.385100000000001</v>
      </c>
      <c r="BG2273">
        <v>23.375</v>
      </c>
      <c r="BH2273">
        <v>34.5</v>
      </c>
      <c r="BI2273">
        <v>29.5</v>
      </c>
      <c r="BJ2273">
        <v>15.8263</v>
      </c>
      <c r="BK2273">
        <v>11.097200000000001</v>
      </c>
      <c r="BL2273">
        <v>40.688000000000002</v>
      </c>
      <c r="BM2273">
        <v>10.041700000000001</v>
      </c>
      <c r="BN2273">
        <v>6.5466999999999995</v>
      </c>
      <c r="BO2273" t="s">
        <v>0</v>
      </c>
      <c r="BP2273">
        <v>31.733599999999999</v>
      </c>
      <c r="BQ2273" t="s">
        <v>0</v>
      </c>
      <c r="BR2273">
        <v>23.1875</v>
      </c>
      <c r="BS2273" t="s">
        <v>0</v>
      </c>
      <c r="BT2273">
        <v>2.0390999999999999</v>
      </c>
      <c r="BU2273">
        <v>49.760100000000001</v>
      </c>
      <c r="BV2273" t="s">
        <v>0</v>
      </c>
      <c r="BW2273">
        <v>40.36</v>
      </c>
      <c r="BX2273">
        <v>16.75</v>
      </c>
      <c r="BY2273">
        <v>5.2733999999999996</v>
      </c>
      <c r="BZ2273">
        <v>26</v>
      </c>
      <c r="CA2273">
        <v>200.55619999999999</v>
      </c>
      <c r="CB2273">
        <v>22.3232</v>
      </c>
      <c r="CC2273">
        <v>29.838799999999999</v>
      </c>
      <c r="CD2273">
        <v>22.625</v>
      </c>
      <c r="CE2273">
        <v>31.625</v>
      </c>
      <c r="CF2273" t="s">
        <v>0</v>
      </c>
      <c r="CG2273" t="s">
        <v>0</v>
      </c>
      <c r="CH2273" t="s">
        <v>0</v>
      </c>
      <c r="CI2273">
        <v>31.6875</v>
      </c>
      <c r="CJ2273">
        <v>25.5</v>
      </c>
      <c r="CK2273" t="s">
        <v>0</v>
      </c>
      <c r="CL2273" t="s">
        <v>0</v>
      </c>
      <c r="CM2273" t="s">
        <v>0</v>
      </c>
      <c r="CN2273" t="s">
        <v>0</v>
      </c>
      <c r="CO2273" t="s">
        <v>0</v>
      </c>
      <c r="CP2273">
        <v>2.4426999999999999</v>
      </c>
      <c r="CQ2273" t="s">
        <v>0</v>
      </c>
      <c r="CR2273" t="s">
        <v>0</v>
      </c>
      <c r="CS2273">
        <v>21.375</v>
      </c>
      <c r="CT2273" t="s">
        <v>0</v>
      </c>
      <c r="CU2273">
        <v>18.125</v>
      </c>
      <c r="CV2273">
        <v>43.655999999999999</v>
      </c>
      <c r="CW2273">
        <v>60.5625</v>
      </c>
      <c r="CX2273" t="s">
        <v>0</v>
      </c>
      <c r="CY2273" t="s">
        <v>0</v>
      </c>
      <c r="CZ2273" t="s">
        <v>0</v>
      </c>
      <c r="DA2273">
        <v>9</v>
      </c>
      <c r="DB2273">
        <v>40.9375</v>
      </c>
      <c r="DC2273" t="s">
        <v>0</v>
      </c>
      <c r="DD2273">
        <v>23.510899999999999</v>
      </c>
      <c r="DE2273">
        <v>36.5</v>
      </c>
      <c r="DF2273">
        <v>1.3957999999999999</v>
      </c>
      <c r="DG2273">
        <v>8.5625</v>
      </c>
      <c r="DH2273">
        <v>17.795400000000001</v>
      </c>
      <c r="DI2273" t="s">
        <v>0</v>
      </c>
      <c r="DJ2273" t="s">
        <v>0</v>
      </c>
      <c r="DK2273">
        <v>51.4375</v>
      </c>
      <c r="DL2273" t="s">
        <v>0</v>
      </c>
      <c r="DM2273" t="s">
        <v>0</v>
      </c>
      <c r="DN2273" t="s">
        <v>0</v>
      </c>
      <c r="DO2273" t="s">
        <v>0</v>
      </c>
      <c r="DP2273">
        <v>6.9583000000000004</v>
      </c>
      <c r="DQ2273" t="s">
        <v>0</v>
      </c>
      <c r="DR2273">
        <v>32</v>
      </c>
      <c r="DS2273" t="s">
        <v>0</v>
      </c>
      <c r="DT2273" t="s">
        <v>0</v>
      </c>
      <c r="DU2273" t="s">
        <v>0</v>
      </c>
      <c r="DV2273">
        <v>21</v>
      </c>
      <c r="DW2273">
        <v>41.4375</v>
      </c>
      <c r="DX2273" t="s">
        <v>0</v>
      </c>
      <c r="DY2273">
        <v>21.5</v>
      </c>
      <c r="DZ2273" t="s">
        <v>0</v>
      </c>
      <c r="EA2273">
        <v>40.312800000000003</v>
      </c>
      <c r="EB2273">
        <v>15.2188</v>
      </c>
      <c r="EC2273" t="s">
        <v>0</v>
      </c>
      <c r="ED2273" t="s">
        <v>0</v>
      </c>
      <c r="EE2273">
        <v>4.25</v>
      </c>
      <c r="EF2273">
        <v>4.9591000000000003</v>
      </c>
      <c r="EG2273">
        <v>8.0173000000000005</v>
      </c>
      <c r="EH2273">
        <v>25.346</v>
      </c>
      <c r="EI2273" t="s">
        <v>0</v>
      </c>
      <c r="EJ2273" t="s">
        <v>0</v>
      </c>
      <c r="EK2273" t="s">
        <v>0</v>
      </c>
      <c r="EL2273" t="s">
        <v>0</v>
      </c>
      <c r="EM2273" t="s">
        <v>0</v>
      </c>
      <c r="EN2273">
        <v>19.417899999999999</v>
      </c>
      <c r="EO2273" t="s">
        <v>0</v>
      </c>
      <c r="EP2273">
        <v>20.75</v>
      </c>
      <c r="EQ2273">
        <v>9.5884999999999998</v>
      </c>
      <c r="ER2273">
        <v>42.8125</v>
      </c>
      <c r="ES2273">
        <v>56.764899999999997</v>
      </c>
      <c r="ET2273">
        <v>8.0417000000000005</v>
      </c>
      <c r="EU2273" t="s">
        <v>0</v>
      </c>
      <c r="EV2273" t="s">
        <v>0</v>
      </c>
      <c r="EW2273" t="s">
        <v>0</v>
      </c>
      <c r="EX2273" t="s">
        <v>0</v>
      </c>
      <c r="EY2273">
        <v>14.4063</v>
      </c>
      <c r="EZ2273">
        <v>48.5</v>
      </c>
      <c r="FA2273">
        <v>20.898</v>
      </c>
      <c r="FB2273">
        <v>27.375</v>
      </c>
      <c r="FC2273">
        <v>13.296900000000001</v>
      </c>
      <c r="FD2273">
        <v>26.781300000000002</v>
      </c>
      <c r="FE2273">
        <v>30.9375</v>
      </c>
      <c r="FF2273">
        <v>4.125</v>
      </c>
      <c r="FG2273" t="s">
        <v>0</v>
      </c>
      <c r="FH2273">
        <v>18.4375</v>
      </c>
      <c r="FI2273">
        <v>15.8125</v>
      </c>
      <c r="FJ2273">
        <v>28.31</v>
      </c>
      <c r="FK2273" t="s">
        <v>0</v>
      </c>
      <c r="FL2273">
        <v>14.100099999999999</v>
      </c>
      <c r="FM2273">
        <v>30.75</v>
      </c>
      <c r="FN2273">
        <v>40.6875</v>
      </c>
      <c r="FO2273" t="s">
        <v>0</v>
      </c>
      <c r="FP2273">
        <v>16.9375</v>
      </c>
      <c r="FQ2273" t="s">
        <v>0</v>
      </c>
      <c r="FR2273" t="s">
        <v>0</v>
      </c>
      <c r="FS2273" t="s">
        <v>0</v>
      </c>
      <c r="FT2273">
        <v>44.911299999999997</v>
      </c>
      <c r="FU2273" t="s">
        <v>0</v>
      </c>
      <c r="FV2273" t="s">
        <v>0</v>
      </c>
      <c r="FW2273" t="s">
        <v>0</v>
      </c>
      <c r="FX2273" t="s">
        <v>0</v>
      </c>
      <c r="FY2273">
        <v>6.4062999999999999</v>
      </c>
      <c r="FZ2273">
        <v>25.375</v>
      </c>
      <c r="GA2273">
        <v>29.9375</v>
      </c>
      <c r="GB2273" t="s">
        <v>0</v>
      </c>
      <c r="GC2273" t="s">
        <v>0</v>
      </c>
      <c r="GD2273" t="s">
        <v>0</v>
      </c>
      <c r="GE2273" t="s">
        <v>0</v>
      </c>
      <c r="GF2273" t="s">
        <v>0</v>
      </c>
      <c r="GG2273">
        <v>6.5208000000000004</v>
      </c>
      <c r="GH2273" t="s">
        <v>0</v>
      </c>
      <c r="GI2273">
        <v>6.3094000000000001</v>
      </c>
      <c r="GJ2273" t="s">
        <v>0</v>
      </c>
      <c r="GK2273" t="s">
        <v>0</v>
      </c>
      <c r="GL2273" t="s">
        <v>0</v>
      </c>
      <c r="GM2273">
        <v>21.625</v>
      </c>
      <c r="GN2273" t="s">
        <v>0</v>
      </c>
      <c r="GO2273" t="s">
        <v>0</v>
      </c>
      <c r="GP2273" t="s">
        <v>0</v>
      </c>
      <c r="GQ2273">
        <v>24.405999999999999</v>
      </c>
      <c r="GR2273">
        <v>25.593299999999999</v>
      </c>
      <c r="GS2273" t="s">
        <v>0</v>
      </c>
      <c r="GT2273">
        <v>16.843800000000002</v>
      </c>
      <c r="GU2273">
        <v>14.5313</v>
      </c>
      <c r="GV2273">
        <v>9.2707999999999995</v>
      </c>
      <c r="GW2273" t="s">
        <v>0</v>
      </c>
      <c r="GX2273" t="s">
        <v>0</v>
      </c>
      <c r="GY2273" t="s">
        <v>0</v>
      </c>
      <c r="GZ2273">
        <v>31.875</v>
      </c>
      <c r="HA2273" t="s">
        <v>0</v>
      </c>
      <c r="HB2273">
        <v>26.5</v>
      </c>
      <c r="HC2273" t="s">
        <v>0</v>
      </c>
      <c r="HD2273" t="s">
        <v>0</v>
      </c>
      <c r="HE2273">
        <v>44.5</v>
      </c>
      <c r="HF2273">
        <v>16.718800000000002</v>
      </c>
      <c r="HG2273">
        <v>20.5</v>
      </c>
      <c r="HH2273" t="s">
        <v>0</v>
      </c>
      <c r="HI2273" t="s">
        <v>0</v>
      </c>
      <c r="HJ2273" t="s">
        <v>0</v>
      </c>
      <c r="HK2273">
        <v>28.332999999999998</v>
      </c>
      <c r="HL2273">
        <v>18.645800000000001</v>
      </c>
      <c r="HM2273" t="s">
        <v>0</v>
      </c>
      <c r="HN2273">
        <v>52</v>
      </c>
      <c r="HO2273" t="s">
        <v>0</v>
      </c>
      <c r="HP2273" t="s">
        <v>0</v>
      </c>
      <c r="HQ2273">
        <v>16.5</v>
      </c>
      <c r="HR2273" t="s">
        <v>0</v>
      </c>
      <c r="HS2273">
        <v>34.926600000000001</v>
      </c>
      <c r="HT2273">
        <v>7.8936999999999999</v>
      </c>
      <c r="HU2273" t="s">
        <v>0</v>
      </c>
      <c r="HV2273">
        <v>9.1677</v>
      </c>
      <c r="HW2273">
        <v>10.890599999999999</v>
      </c>
      <c r="HX2273">
        <v>3.5234000000000001</v>
      </c>
      <c r="HY2273" t="s">
        <v>0</v>
      </c>
      <c r="HZ2273">
        <v>11.6153</v>
      </c>
      <c r="IA2273">
        <v>33.6875</v>
      </c>
      <c r="IB2273">
        <v>15.5</v>
      </c>
      <c r="IC2273">
        <v>65.1875</v>
      </c>
      <c r="ID2273" t="s">
        <v>0</v>
      </c>
      <c r="IE2273" t="s">
        <v>0</v>
      </c>
      <c r="IF2273">
        <v>10.777799999999999</v>
      </c>
      <c r="IG2273">
        <v>34.875</v>
      </c>
      <c r="IH2273" t="s">
        <v>0</v>
      </c>
      <c r="II2273" t="s">
        <v>0</v>
      </c>
      <c r="IJ2273" t="s">
        <v>0</v>
      </c>
      <c r="IK2273" t="s">
        <v>0</v>
      </c>
      <c r="IL2273" t="s">
        <v>0</v>
      </c>
      <c r="IM2273">
        <v>43.870399999999997</v>
      </c>
      <c r="IN2273">
        <v>26.906300000000002</v>
      </c>
      <c r="IO2273" t="s">
        <v>0</v>
      </c>
      <c r="IP2273" t="s">
        <v>0</v>
      </c>
      <c r="IQ2273" t="s">
        <v>0</v>
      </c>
      <c r="IR2273" t="s">
        <v>0</v>
      </c>
      <c r="IS2273" t="s">
        <v>0</v>
      </c>
      <c r="IT2273">
        <v>25.375</v>
      </c>
      <c r="IU2273">
        <v>24.6875</v>
      </c>
      <c r="IV2273">
        <v>13.85</v>
      </c>
      <c r="IW2273">
        <v>6.75</v>
      </c>
      <c r="IX2273" t="s">
        <v>0</v>
      </c>
      <c r="IY2273">
        <v>20.401800000000001</v>
      </c>
      <c r="IZ2273" t="s">
        <v>0</v>
      </c>
      <c r="JA2273">
        <v>38.4375</v>
      </c>
      <c r="JB2273" t="s">
        <v>0</v>
      </c>
      <c r="JC2273">
        <v>33.291699999999999</v>
      </c>
      <c r="JD2273" t="s">
        <v>0</v>
      </c>
      <c r="JE2273">
        <v>34.75</v>
      </c>
      <c r="JF2273">
        <v>32</v>
      </c>
      <c r="JG2273" t="s">
        <v>0</v>
      </c>
      <c r="JH2273" t="s">
        <v>0</v>
      </c>
      <c r="JI2273">
        <v>12.166700000000001</v>
      </c>
      <c r="JJ2273" t="s">
        <v>0</v>
      </c>
      <c r="JK2273">
        <v>37.986699999999999</v>
      </c>
      <c r="JL2273" t="s">
        <v>0</v>
      </c>
      <c r="JM2273" t="s">
        <v>0</v>
      </c>
      <c r="JN2273">
        <v>31.218800000000002</v>
      </c>
      <c r="JO2273">
        <v>11.953099999999999</v>
      </c>
      <c r="JP2273">
        <v>23.875</v>
      </c>
      <c r="JQ2273">
        <v>2.3420999999999998</v>
      </c>
      <c r="JR2273">
        <v>14.395799999999999</v>
      </c>
      <c r="JS2273">
        <v>11.573399999999999</v>
      </c>
      <c r="JT2273" t="s">
        <v>0</v>
      </c>
      <c r="JU2273">
        <v>21.75</v>
      </c>
      <c r="JV2273">
        <v>9.2522000000000002</v>
      </c>
      <c r="JW2273">
        <v>3.75</v>
      </c>
      <c r="JX2273">
        <v>13.9824</v>
      </c>
      <c r="JY2273">
        <v>18.5</v>
      </c>
      <c r="JZ2273" t="s">
        <v>0</v>
      </c>
      <c r="KA2273">
        <v>77.5</v>
      </c>
      <c r="KB2273">
        <v>51</v>
      </c>
      <c r="KC2273">
        <v>47.5</v>
      </c>
      <c r="KD2273">
        <v>15.3438</v>
      </c>
      <c r="KE2273">
        <v>9.4530999999999992</v>
      </c>
      <c r="KF2273" t="s">
        <v>0</v>
      </c>
      <c r="KG2273">
        <v>9.2222000000000008</v>
      </c>
      <c r="KH2273" t="s">
        <v>0</v>
      </c>
      <c r="KI2273" t="s">
        <v>0</v>
      </c>
      <c r="KJ2273" t="s">
        <v>0</v>
      </c>
      <c r="KK2273" t="s">
        <v>0</v>
      </c>
      <c r="KL2273">
        <v>22.781300000000002</v>
      </c>
      <c r="KM2273" t="s">
        <v>0</v>
      </c>
      <c r="KN2273">
        <v>24.4375</v>
      </c>
      <c r="KO2273">
        <v>12.0046</v>
      </c>
      <c r="KP2273">
        <v>22.631399999999999</v>
      </c>
      <c r="KQ2273">
        <v>29.469000000000001</v>
      </c>
      <c r="KR2273" t="s">
        <v>0</v>
      </c>
      <c r="KS2273">
        <v>83.375</v>
      </c>
      <c r="KT2273">
        <v>9.4362999999999992</v>
      </c>
      <c r="KU2273" t="s">
        <v>0</v>
      </c>
      <c r="KV2273">
        <v>28.843800000000002</v>
      </c>
      <c r="KW2273" t="s">
        <v>0</v>
      </c>
      <c r="KX2273">
        <v>6.7187999999999999</v>
      </c>
      <c r="KY2273">
        <v>24.187999999999999</v>
      </c>
      <c r="KZ2273" t="s">
        <v>0</v>
      </c>
      <c r="LA2273" t="s">
        <v>0</v>
      </c>
      <c r="LB2273">
        <v>43.688000000000002</v>
      </c>
      <c r="LC2273">
        <v>27.6875</v>
      </c>
      <c r="LD2273">
        <v>36.5</v>
      </c>
      <c r="LE2273" t="s">
        <v>0</v>
      </c>
      <c r="LF2273">
        <v>10.5603</v>
      </c>
      <c r="LG2273" t="s">
        <v>0</v>
      </c>
      <c r="LH2273" t="s">
        <v>0</v>
      </c>
      <c r="LI2273">
        <v>64.0929</v>
      </c>
      <c r="LJ2273">
        <v>10.0924</v>
      </c>
      <c r="LK2273">
        <v>25.188800000000001</v>
      </c>
      <c r="LL2273" t="s">
        <v>0</v>
      </c>
      <c r="LM2273" t="s">
        <v>0</v>
      </c>
      <c r="LN2273">
        <v>57.7333</v>
      </c>
      <c r="LO2273">
        <v>47.725000000000001</v>
      </c>
      <c r="LP2273">
        <v>20.187999999999999</v>
      </c>
      <c r="LQ2273">
        <v>13.7188</v>
      </c>
      <c r="LR2273" t="s">
        <v>0</v>
      </c>
      <c r="LS2273">
        <v>12.8056</v>
      </c>
      <c r="LT2273">
        <v>8.1875</v>
      </c>
      <c r="LU2273" t="s">
        <v>0</v>
      </c>
      <c r="LV2273" t="s">
        <v>0</v>
      </c>
      <c r="LW2273">
        <v>34.6875</v>
      </c>
      <c r="LX2273">
        <v>18.875</v>
      </c>
      <c r="LY2273" t="s">
        <v>0</v>
      </c>
      <c r="LZ2273">
        <v>11.739699999999999</v>
      </c>
      <c r="MA2273">
        <v>4.5233999999999996</v>
      </c>
      <c r="MB2273" t="s">
        <v>0</v>
      </c>
      <c r="MC2273" t="s">
        <v>0</v>
      </c>
      <c r="MD2273">
        <v>28.009</v>
      </c>
      <c r="ME2273">
        <v>5.8578999999999999</v>
      </c>
      <c r="MF2273" t="s">
        <v>0</v>
      </c>
      <c r="MG2273" t="s">
        <v>0</v>
      </c>
      <c r="MH2273">
        <v>31</v>
      </c>
      <c r="MI2273" t="s">
        <v>0</v>
      </c>
      <c r="MJ2273" t="s">
        <v>0</v>
      </c>
      <c r="MK2273">
        <v>9.5625</v>
      </c>
      <c r="ML2273" t="s">
        <v>0</v>
      </c>
      <c r="MM2273" t="s">
        <v>0</v>
      </c>
      <c r="MN2273">
        <v>46.25</v>
      </c>
      <c r="MO2273" t="s">
        <v>0</v>
      </c>
      <c r="MP2273" t="s">
        <v>0</v>
      </c>
      <c r="MQ2273">
        <v>12.5625</v>
      </c>
      <c r="MR2273" t="s">
        <v>0</v>
      </c>
      <c r="MS2273">
        <v>7.6738999999999997</v>
      </c>
      <c r="MT2273">
        <v>25.968800000000002</v>
      </c>
      <c r="MU2273" t="s">
        <v>0</v>
      </c>
      <c r="MV2273" t="s">
        <v>0</v>
      </c>
      <c r="MW2273">
        <v>10.2819</v>
      </c>
      <c r="MX2273" t="s">
        <v>0</v>
      </c>
      <c r="MY2273" t="s">
        <v>0</v>
      </c>
      <c r="MZ2273" t="s">
        <v>0</v>
      </c>
      <c r="NA2273" t="s">
        <v>0</v>
      </c>
      <c r="NB2273">
        <v>14.053800000000001</v>
      </c>
      <c r="NC2273">
        <v>19.0625</v>
      </c>
      <c r="ND2273">
        <v>31.125</v>
      </c>
      <c r="NE2273">
        <v>33.8125</v>
      </c>
      <c r="NF2273" t="s">
        <v>0</v>
      </c>
      <c r="NG2273">
        <v>35</v>
      </c>
      <c r="NH2273">
        <v>9.2707999999999995</v>
      </c>
      <c r="NI2273">
        <v>18.333300000000001</v>
      </c>
      <c r="NJ2273">
        <v>6.9375</v>
      </c>
      <c r="NK2273" t="s">
        <v>0</v>
      </c>
      <c r="NL2273">
        <v>11.4688</v>
      </c>
      <c r="NM2273">
        <v>22.8125</v>
      </c>
      <c r="NN2273" t="s">
        <v>0</v>
      </c>
      <c r="NO2273">
        <v>48.875</v>
      </c>
      <c r="NP2273">
        <v>10.198700000000001</v>
      </c>
      <c r="NQ2273">
        <v>43.5</v>
      </c>
      <c r="NR2273">
        <v>27.219000000000001</v>
      </c>
      <c r="NS2273">
        <v>11.686199999999999</v>
      </c>
      <c r="NT2273" t="s">
        <v>0</v>
      </c>
      <c r="NU2273" t="s">
        <v>0</v>
      </c>
      <c r="NV2273">
        <v>23.375</v>
      </c>
      <c r="NW2273">
        <v>20.625</v>
      </c>
      <c r="NX2273">
        <v>10.375</v>
      </c>
      <c r="NY2273">
        <v>8.5</v>
      </c>
      <c r="NZ2273">
        <v>15.938000000000001</v>
      </c>
      <c r="OA2273" t="s">
        <v>0</v>
      </c>
      <c r="OB2273" t="s">
        <v>0</v>
      </c>
      <c r="OC2273" t="s">
        <v>0</v>
      </c>
      <c r="OD2273">
        <v>30.6875</v>
      </c>
      <c r="OE2273">
        <v>37.625</v>
      </c>
      <c r="OF2273">
        <v>20.5625</v>
      </c>
      <c r="OG2273" t="s">
        <v>0</v>
      </c>
      <c r="OH2273" t="s">
        <v>0</v>
      </c>
      <c r="OI2273">
        <v>23.1875</v>
      </c>
      <c r="OJ2273">
        <v>9.2222000000000008</v>
      </c>
      <c r="OK2273">
        <v>23</v>
      </c>
      <c r="OL2273" t="s">
        <v>0</v>
      </c>
      <c r="OM2273">
        <v>13.077</v>
      </c>
      <c r="ON2273">
        <v>1.5417999999999998</v>
      </c>
      <c r="OO2273">
        <v>8.5</v>
      </c>
      <c r="OP2273" t="s">
        <v>0</v>
      </c>
      <c r="OQ2273">
        <v>9.6667000000000005</v>
      </c>
      <c r="OR2273">
        <v>47.8125</v>
      </c>
      <c r="OS2273" t="s">
        <v>0</v>
      </c>
      <c r="OT2273" t="s">
        <v>0</v>
      </c>
      <c r="OU2273">
        <v>9.0138999999999996</v>
      </c>
      <c r="OV2273">
        <v>17.281300000000002</v>
      </c>
      <c r="OW2273">
        <v>21.625</v>
      </c>
      <c r="OX2273" t="s">
        <v>0</v>
      </c>
      <c r="OY2273">
        <v>24.27</v>
      </c>
      <c r="OZ2273">
        <v>23.659400000000002</v>
      </c>
      <c r="PA2273">
        <v>18.0625</v>
      </c>
      <c r="PB2273">
        <v>32</v>
      </c>
      <c r="PC2273" t="s">
        <v>0</v>
      </c>
      <c r="PD2273">
        <v>17.167100000000001</v>
      </c>
      <c r="PE2273">
        <v>24.297000000000001</v>
      </c>
      <c r="PF2273">
        <v>19.594000000000001</v>
      </c>
      <c r="PG2273">
        <v>26.437999999999999</v>
      </c>
      <c r="PH2273" t="s">
        <v>0</v>
      </c>
      <c r="PI2273">
        <v>27</v>
      </c>
      <c r="PJ2273" t="s">
        <v>0</v>
      </c>
      <c r="PK2273" t="s">
        <v>0</v>
      </c>
      <c r="PL2273">
        <v>39.25</v>
      </c>
      <c r="PM2273" t="s">
        <v>0</v>
      </c>
      <c r="PN2273" t="s">
        <v>0</v>
      </c>
      <c r="PO2273">
        <v>8.7030999999999992</v>
      </c>
      <c r="PP2273">
        <v>12.0313</v>
      </c>
      <c r="PQ2273">
        <v>40.5625</v>
      </c>
      <c r="PR2273" t="s">
        <v>0</v>
      </c>
      <c r="PS2273" t="s">
        <v>0</v>
      </c>
      <c r="PT2273" t="s">
        <v>0</v>
      </c>
      <c r="PU2273">
        <v>31.1875</v>
      </c>
      <c r="PV2273">
        <v>32.688000000000002</v>
      </c>
      <c r="PW2273">
        <v>21.75</v>
      </c>
      <c r="PX2273">
        <v>9.4687999999999999</v>
      </c>
      <c r="PY2273">
        <v>2.8984000000000001</v>
      </c>
      <c r="PZ2273">
        <v>14.502000000000001</v>
      </c>
      <c r="QA2273" t="s">
        <v>0</v>
      </c>
      <c r="QB2273" t="s">
        <v>0</v>
      </c>
      <c r="QC2273" t="s">
        <v>0</v>
      </c>
      <c r="QD2273">
        <v>34.313000000000002</v>
      </c>
      <c r="QE2273" t="s">
        <v>0</v>
      </c>
      <c r="QF2273">
        <v>19.375</v>
      </c>
      <c r="QG2273" t="s">
        <v>0</v>
      </c>
      <c r="QH2273" t="s">
        <v>0</v>
      </c>
      <c r="QI2273">
        <v>13.453099999999999</v>
      </c>
      <c r="QJ2273">
        <v>32.093800000000002</v>
      </c>
      <c r="QK2273" t="s">
        <v>0</v>
      </c>
      <c r="QL2273" t="s">
        <v>0</v>
      </c>
      <c r="QM2273" t="s">
        <v>0</v>
      </c>
      <c r="QN2273">
        <v>10.2355</v>
      </c>
      <c r="QO2273">
        <v>11.328099999999999</v>
      </c>
      <c r="QP2273" t="s">
        <v>0</v>
      </c>
      <c r="QQ2273">
        <v>4.742</v>
      </c>
      <c r="QR2273">
        <v>50.5625</v>
      </c>
      <c r="QS2273">
        <v>10.546900000000001</v>
      </c>
      <c r="QT2273" t="s">
        <v>0</v>
      </c>
      <c r="QU2273">
        <v>21.625</v>
      </c>
      <c r="QV2273">
        <v>21.775099999999998</v>
      </c>
      <c r="QW2273">
        <v>20.265999999999998</v>
      </c>
      <c r="QX2273" t="s">
        <v>0</v>
      </c>
      <c r="QY2273">
        <v>3.4672999999999998</v>
      </c>
      <c r="QZ2273">
        <v>9.5301000000000009</v>
      </c>
      <c r="RA2273" t="s">
        <v>0</v>
      </c>
      <c r="RB2273">
        <v>4.7529000000000003</v>
      </c>
      <c r="RC2273">
        <v>35.728999999999999</v>
      </c>
      <c r="RD2273">
        <v>21.685300000000002</v>
      </c>
      <c r="RE2273" t="s">
        <v>0</v>
      </c>
      <c r="RF2273" t="s">
        <v>0</v>
      </c>
      <c r="RG2273" t="s">
        <v>0</v>
      </c>
      <c r="RH2273">
        <v>10.071300000000001</v>
      </c>
      <c r="RI2273">
        <v>39.775300000000001</v>
      </c>
      <c r="RJ2273">
        <v>8.6562999999999999</v>
      </c>
      <c r="RK2273">
        <v>15.938000000000001</v>
      </c>
      <c r="RL2273">
        <v>22.25</v>
      </c>
      <c r="RM2273">
        <v>9.8125</v>
      </c>
      <c r="RN2273">
        <v>15.2188</v>
      </c>
      <c r="RO2273">
        <v>24.875</v>
      </c>
      <c r="RP2273">
        <v>17.156300000000002</v>
      </c>
      <c r="RQ2273">
        <v>46.375</v>
      </c>
      <c r="RR2273" t="s">
        <v>0</v>
      </c>
      <c r="RS2273">
        <v>47.875</v>
      </c>
      <c r="RT2273">
        <v>20.333300000000001</v>
      </c>
      <c r="RU2273">
        <v>31.468800000000002</v>
      </c>
      <c r="RV2273" t="s">
        <v>0</v>
      </c>
      <c r="RW2273" t="s">
        <v>0</v>
      </c>
      <c r="RX2273" t="s">
        <v>0</v>
      </c>
      <c r="RY2273">
        <v>16.984500000000001</v>
      </c>
      <c r="RZ2273" t="s">
        <v>0</v>
      </c>
      <c r="SA2273" t="s">
        <v>0</v>
      </c>
      <c r="SB2273">
        <v>28.1875</v>
      </c>
      <c r="SC2273" t="s">
        <v>0</v>
      </c>
      <c r="SD2273">
        <v>34.906300000000002</v>
      </c>
      <c r="SE2273" t="s">
        <v>0</v>
      </c>
      <c r="SF2273">
        <v>118.392</v>
      </c>
      <c r="SG2273" t="s">
        <v>0</v>
      </c>
      <c r="SH2273">
        <v>6.9995000000000003</v>
      </c>
      <c r="SI2273" t="s">
        <v>0</v>
      </c>
      <c r="SJ2273" t="s">
        <v>0</v>
      </c>
      <c r="SK2273" t="s">
        <v>0</v>
      </c>
      <c r="SL2273" t="s">
        <v>0</v>
      </c>
      <c r="SM2273" t="s">
        <v>0</v>
      </c>
    </row>
    <row r="2274" spans="1:507" x14ac:dyDescent="0.3">
      <c r="A2274" s="1">
        <v>36055</v>
      </c>
      <c r="B2274" t="s">
        <v>0</v>
      </c>
      <c r="C2274" t="s">
        <v>0</v>
      </c>
      <c r="D2274" t="s">
        <v>0</v>
      </c>
      <c r="E2274" t="s">
        <v>0</v>
      </c>
      <c r="F2274" t="s">
        <v>0</v>
      </c>
      <c r="G2274">
        <v>6.7317</v>
      </c>
      <c r="H2274" t="s">
        <v>0</v>
      </c>
      <c r="I2274">
        <v>19.132300000000001</v>
      </c>
      <c r="J2274" t="s">
        <v>0</v>
      </c>
      <c r="K2274" t="s">
        <v>0</v>
      </c>
      <c r="L2274">
        <v>7.4375</v>
      </c>
      <c r="M2274">
        <v>13.3895</v>
      </c>
      <c r="N2274">
        <v>28.6389</v>
      </c>
      <c r="O2274" t="s">
        <v>0</v>
      </c>
      <c r="P2274" t="s">
        <v>0</v>
      </c>
      <c r="Q2274">
        <v>40</v>
      </c>
      <c r="R2274">
        <v>46.125</v>
      </c>
      <c r="S2274">
        <v>15.75</v>
      </c>
      <c r="T2274">
        <v>7.9375</v>
      </c>
      <c r="U2274">
        <v>48.5</v>
      </c>
      <c r="V2274">
        <v>722.66510000000005</v>
      </c>
      <c r="W2274">
        <v>24.7438</v>
      </c>
      <c r="X2274" t="s">
        <v>0</v>
      </c>
      <c r="Y2274">
        <v>9.8437999999999999</v>
      </c>
      <c r="Z2274" t="s">
        <v>0</v>
      </c>
      <c r="AA2274">
        <v>9.2187999999999999</v>
      </c>
      <c r="AB2274" t="s">
        <v>0</v>
      </c>
      <c r="AC2274">
        <v>9.5780999999999992</v>
      </c>
      <c r="AD2274">
        <v>40.75</v>
      </c>
      <c r="AE2274" t="s">
        <v>0</v>
      </c>
      <c r="AF2274" t="s">
        <v>0</v>
      </c>
      <c r="AG2274" t="s">
        <v>0</v>
      </c>
      <c r="AH2274" t="s">
        <v>0</v>
      </c>
      <c r="AI2274">
        <v>8.875</v>
      </c>
      <c r="AJ2274">
        <v>2.4906999999999999</v>
      </c>
      <c r="AK2274" t="s">
        <v>0</v>
      </c>
      <c r="AL2274" t="s">
        <v>0</v>
      </c>
      <c r="AM2274">
        <v>22.312999999999999</v>
      </c>
      <c r="AN2274" t="s">
        <v>0</v>
      </c>
      <c r="AO2274" t="s">
        <v>0</v>
      </c>
      <c r="AP2274" t="s">
        <v>0</v>
      </c>
      <c r="AQ2274" t="s">
        <v>0</v>
      </c>
      <c r="AR2274">
        <v>45.207999999999998</v>
      </c>
      <c r="AS2274">
        <v>3.5</v>
      </c>
      <c r="AT2274">
        <v>11.715400000000001</v>
      </c>
      <c r="AU2274">
        <v>30.3931</v>
      </c>
      <c r="AV2274">
        <v>1.9687999999999999</v>
      </c>
      <c r="AW2274" t="s">
        <v>0</v>
      </c>
      <c r="AX2274">
        <v>25.5</v>
      </c>
      <c r="AY2274" t="s">
        <v>0</v>
      </c>
      <c r="AZ2274">
        <v>27.625</v>
      </c>
      <c r="BA2274" t="s">
        <v>0</v>
      </c>
      <c r="BB2274">
        <v>30.582999999999998</v>
      </c>
      <c r="BC2274" t="s">
        <v>0</v>
      </c>
      <c r="BD2274">
        <v>50.375</v>
      </c>
      <c r="BE2274" t="s">
        <v>0</v>
      </c>
      <c r="BF2274">
        <v>24.473299999999998</v>
      </c>
      <c r="BG2274">
        <v>23.187999999999999</v>
      </c>
      <c r="BH2274">
        <v>34.25</v>
      </c>
      <c r="BI2274">
        <v>28</v>
      </c>
      <c r="BJ2274">
        <v>15.0633</v>
      </c>
      <c r="BK2274">
        <v>11.1389</v>
      </c>
      <c r="BL2274">
        <v>40</v>
      </c>
      <c r="BM2274">
        <v>9.6667000000000005</v>
      </c>
      <c r="BN2274">
        <v>6.4532999999999996</v>
      </c>
      <c r="BO2274" t="s">
        <v>0</v>
      </c>
      <c r="BP2274">
        <v>30.077400000000001</v>
      </c>
      <c r="BQ2274" t="s">
        <v>0</v>
      </c>
      <c r="BR2274">
        <v>22.75</v>
      </c>
      <c r="BS2274" t="s">
        <v>0</v>
      </c>
      <c r="BT2274">
        <v>2.0194999999999999</v>
      </c>
      <c r="BU2274">
        <v>49.046300000000002</v>
      </c>
      <c r="BV2274" t="s">
        <v>0</v>
      </c>
      <c r="BW2274">
        <v>39.64</v>
      </c>
      <c r="BX2274">
        <v>16.218800000000002</v>
      </c>
      <c r="BY2274">
        <v>5.0937999999999999</v>
      </c>
      <c r="BZ2274">
        <v>26.937999999999999</v>
      </c>
      <c r="CA2274">
        <v>188.63910000000001</v>
      </c>
      <c r="CB2274">
        <v>21.7395</v>
      </c>
      <c r="CC2274">
        <v>29.360099999999999</v>
      </c>
      <c r="CD2274">
        <v>21.375</v>
      </c>
      <c r="CE2274">
        <v>31</v>
      </c>
      <c r="CF2274" t="s">
        <v>0</v>
      </c>
      <c r="CG2274" t="s">
        <v>0</v>
      </c>
      <c r="CH2274" t="s">
        <v>0</v>
      </c>
      <c r="CI2274">
        <v>31</v>
      </c>
      <c r="CJ2274">
        <v>23.5625</v>
      </c>
      <c r="CK2274" t="s">
        <v>0</v>
      </c>
      <c r="CL2274" t="s">
        <v>0</v>
      </c>
      <c r="CM2274" t="s">
        <v>0</v>
      </c>
      <c r="CN2274" t="s">
        <v>0</v>
      </c>
      <c r="CO2274" t="s">
        <v>0</v>
      </c>
      <c r="CP2274">
        <v>2.4062999999999999</v>
      </c>
      <c r="CQ2274" t="s">
        <v>0</v>
      </c>
      <c r="CR2274" t="s">
        <v>0</v>
      </c>
      <c r="CS2274">
        <v>21.5625</v>
      </c>
      <c r="CT2274" t="s">
        <v>0</v>
      </c>
      <c r="CU2274">
        <v>17.234400000000001</v>
      </c>
      <c r="CV2274">
        <v>41.094000000000001</v>
      </c>
      <c r="CW2274">
        <v>59.5625</v>
      </c>
      <c r="CX2274" t="s">
        <v>0</v>
      </c>
      <c r="CY2274" t="s">
        <v>0</v>
      </c>
      <c r="CZ2274" t="s">
        <v>0</v>
      </c>
      <c r="DA2274">
        <v>8.5630000000000006</v>
      </c>
      <c r="DB2274">
        <v>41.8125</v>
      </c>
      <c r="DC2274" t="s">
        <v>0</v>
      </c>
      <c r="DD2274">
        <v>23.409300000000002</v>
      </c>
      <c r="DE2274">
        <v>34.645800000000001</v>
      </c>
      <c r="DF2274">
        <v>1.3332999999999999</v>
      </c>
      <c r="DG2274">
        <v>8.4687999999999999</v>
      </c>
      <c r="DH2274">
        <v>17.890699999999999</v>
      </c>
      <c r="DI2274" t="s">
        <v>0</v>
      </c>
      <c r="DJ2274" t="s">
        <v>0</v>
      </c>
      <c r="DK2274">
        <v>50.8125</v>
      </c>
      <c r="DL2274" t="s">
        <v>0</v>
      </c>
      <c r="DM2274" t="s">
        <v>0</v>
      </c>
      <c r="DN2274" t="s">
        <v>0</v>
      </c>
      <c r="DO2274" t="s">
        <v>0</v>
      </c>
      <c r="DP2274">
        <v>6.8437999999999999</v>
      </c>
      <c r="DQ2274" t="s">
        <v>0</v>
      </c>
      <c r="DR2274">
        <v>31.958300000000001</v>
      </c>
      <c r="DS2274" t="s">
        <v>0</v>
      </c>
      <c r="DT2274" t="s">
        <v>0</v>
      </c>
      <c r="DU2274" t="s">
        <v>0</v>
      </c>
      <c r="DV2274">
        <v>21.156300000000002</v>
      </c>
      <c r="DW2274">
        <v>40.625</v>
      </c>
      <c r="DX2274" t="s">
        <v>0</v>
      </c>
      <c r="DY2274">
        <v>21.3125</v>
      </c>
      <c r="DZ2274" t="s">
        <v>0</v>
      </c>
      <c r="EA2274">
        <v>39.5717</v>
      </c>
      <c r="EB2274">
        <v>14.8438</v>
      </c>
      <c r="EC2274" t="s">
        <v>0</v>
      </c>
      <c r="ED2274" t="s">
        <v>0</v>
      </c>
      <c r="EE2274">
        <v>4.1875</v>
      </c>
      <c r="EF2274">
        <v>4.8041</v>
      </c>
      <c r="EG2274">
        <v>7.9581</v>
      </c>
      <c r="EH2274">
        <v>25.284300000000002</v>
      </c>
      <c r="EI2274" t="s">
        <v>0</v>
      </c>
      <c r="EJ2274" t="s">
        <v>0</v>
      </c>
      <c r="EK2274" t="s">
        <v>0</v>
      </c>
      <c r="EL2274" t="s">
        <v>0</v>
      </c>
      <c r="EM2274" t="s">
        <v>0</v>
      </c>
      <c r="EN2274">
        <v>19.543399999999998</v>
      </c>
      <c r="EO2274" t="s">
        <v>0</v>
      </c>
      <c r="EP2274">
        <v>20.9375</v>
      </c>
      <c r="EQ2274">
        <v>9.8124000000000002</v>
      </c>
      <c r="ER2274">
        <v>42.375</v>
      </c>
      <c r="ES2274">
        <v>55.837000000000003</v>
      </c>
      <c r="ET2274">
        <v>8</v>
      </c>
      <c r="EU2274" t="s">
        <v>0</v>
      </c>
      <c r="EV2274" t="s">
        <v>0</v>
      </c>
      <c r="EW2274" t="s">
        <v>0</v>
      </c>
      <c r="EX2274" t="s">
        <v>0</v>
      </c>
      <c r="EY2274">
        <v>14.125</v>
      </c>
      <c r="EZ2274">
        <v>48.625</v>
      </c>
      <c r="FA2274">
        <v>20.640999999999998</v>
      </c>
      <c r="FB2274">
        <v>26.6875</v>
      </c>
      <c r="FC2274">
        <v>12.703099999999999</v>
      </c>
      <c r="FD2274">
        <v>25.781300000000002</v>
      </c>
      <c r="FE2274">
        <v>30.25</v>
      </c>
      <c r="FF2274">
        <v>4.1093999999999999</v>
      </c>
      <c r="FG2274" t="s">
        <v>0</v>
      </c>
      <c r="FH2274">
        <v>18.406300000000002</v>
      </c>
      <c r="FI2274">
        <v>15.5625</v>
      </c>
      <c r="FJ2274">
        <v>28.19</v>
      </c>
      <c r="FK2274" t="s">
        <v>0</v>
      </c>
      <c r="FL2274">
        <v>13.4358</v>
      </c>
      <c r="FM2274">
        <v>30.6875</v>
      </c>
      <c r="FN2274">
        <v>40.3125</v>
      </c>
      <c r="FO2274" t="s">
        <v>0</v>
      </c>
      <c r="FP2274">
        <v>17</v>
      </c>
      <c r="FQ2274" t="s">
        <v>0</v>
      </c>
      <c r="FR2274" t="s">
        <v>0</v>
      </c>
      <c r="FS2274" t="s">
        <v>0</v>
      </c>
      <c r="FT2274">
        <v>43.470300000000002</v>
      </c>
      <c r="FU2274" t="s">
        <v>0</v>
      </c>
      <c r="FV2274" t="s">
        <v>0</v>
      </c>
      <c r="FW2274" t="s">
        <v>0</v>
      </c>
      <c r="FX2274" t="s">
        <v>0</v>
      </c>
      <c r="FY2274">
        <v>6.3437999999999999</v>
      </c>
      <c r="FZ2274">
        <v>24.218800000000002</v>
      </c>
      <c r="GA2274">
        <v>29.8125</v>
      </c>
      <c r="GB2274" t="s">
        <v>0</v>
      </c>
      <c r="GC2274" t="s">
        <v>0</v>
      </c>
      <c r="GD2274" t="s">
        <v>0</v>
      </c>
      <c r="GE2274" t="s">
        <v>0</v>
      </c>
      <c r="GF2274" t="s">
        <v>0</v>
      </c>
      <c r="GG2274">
        <v>6.3333000000000004</v>
      </c>
      <c r="GH2274" t="s">
        <v>0</v>
      </c>
      <c r="GI2274">
        <v>6.1563999999999997</v>
      </c>
      <c r="GJ2274" t="s">
        <v>0</v>
      </c>
      <c r="GK2274" t="s">
        <v>0</v>
      </c>
      <c r="GL2274" t="s">
        <v>0</v>
      </c>
      <c r="GM2274">
        <v>21.562999999999999</v>
      </c>
      <c r="GN2274" t="s">
        <v>0</v>
      </c>
      <c r="GO2274" t="s">
        <v>0</v>
      </c>
      <c r="GP2274" t="s">
        <v>0</v>
      </c>
      <c r="GQ2274">
        <v>23.5</v>
      </c>
      <c r="GR2274">
        <v>25.012599999999999</v>
      </c>
      <c r="GS2274" t="s">
        <v>0</v>
      </c>
      <c r="GT2274">
        <v>17.109400000000001</v>
      </c>
      <c r="GU2274">
        <v>14.3635</v>
      </c>
      <c r="GV2274">
        <v>9.2292000000000005</v>
      </c>
      <c r="GW2274" t="s">
        <v>0</v>
      </c>
      <c r="GX2274" t="s">
        <v>0</v>
      </c>
      <c r="GY2274" t="s">
        <v>0</v>
      </c>
      <c r="GZ2274">
        <v>31.375</v>
      </c>
      <c r="HA2274" t="s">
        <v>0</v>
      </c>
      <c r="HB2274">
        <v>26.583300000000001</v>
      </c>
      <c r="HC2274" t="s">
        <v>0</v>
      </c>
      <c r="HD2274" t="s">
        <v>0</v>
      </c>
      <c r="HE2274">
        <v>43.563000000000002</v>
      </c>
      <c r="HF2274">
        <v>16.1875</v>
      </c>
      <c r="HG2274">
        <v>19.958300000000001</v>
      </c>
      <c r="HH2274" t="s">
        <v>0</v>
      </c>
      <c r="HI2274" t="s">
        <v>0</v>
      </c>
      <c r="HJ2274" t="s">
        <v>0</v>
      </c>
      <c r="HK2274">
        <v>27.417000000000002</v>
      </c>
      <c r="HL2274">
        <v>18.604199999999999</v>
      </c>
      <c r="HM2274" t="s">
        <v>0</v>
      </c>
      <c r="HN2274">
        <v>51.5625</v>
      </c>
      <c r="HO2274" t="s">
        <v>0</v>
      </c>
      <c r="HP2274" t="s">
        <v>0</v>
      </c>
      <c r="HQ2274">
        <v>16</v>
      </c>
      <c r="HR2274" t="s">
        <v>0</v>
      </c>
      <c r="HS2274">
        <v>34.331600000000002</v>
      </c>
      <c r="HT2274">
        <v>7.5963000000000003</v>
      </c>
      <c r="HU2274" t="s">
        <v>0</v>
      </c>
      <c r="HV2274">
        <v>8.9130000000000003</v>
      </c>
      <c r="HW2274">
        <v>10.625</v>
      </c>
      <c r="HX2274">
        <v>3.3281000000000001</v>
      </c>
      <c r="HY2274" t="s">
        <v>0</v>
      </c>
      <c r="HZ2274">
        <v>11.6153</v>
      </c>
      <c r="IA2274">
        <v>32.781300000000002</v>
      </c>
      <c r="IB2274">
        <v>16.062999999999999</v>
      </c>
      <c r="IC2274">
        <v>63.281300000000002</v>
      </c>
      <c r="ID2274" t="s">
        <v>0</v>
      </c>
      <c r="IE2274" t="s">
        <v>0</v>
      </c>
      <c r="IF2274">
        <v>10.4444</v>
      </c>
      <c r="IG2274">
        <v>34.125</v>
      </c>
      <c r="IH2274" t="s">
        <v>0</v>
      </c>
      <c r="II2274" t="s">
        <v>0</v>
      </c>
      <c r="IJ2274" t="s">
        <v>0</v>
      </c>
      <c r="IK2274" t="s">
        <v>0</v>
      </c>
      <c r="IL2274" t="s">
        <v>0</v>
      </c>
      <c r="IM2274">
        <v>43.007800000000003</v>
      </c>
      <c r="IN2274">
        <v>26.718800000000002</v>
      </c>
      <c r="IO2274" t="s">
        <v>0</v>
      </c>
      <c r="IP2274" t="s">
        <v>0</v>
      </c>
      <c r="IQ2274" t="s">
        <v>0</v>
      </c>
      <c r="IR2274" t="s">
        <v>0</v>
      </c>
      <c r="IS2274" t="s">
        <v>0</v>
      </c>
      <c r="IT2274">
        <v>25.25</v>
      </c>
      <c r="IU2274">
        <v>24.5625</v>
      </c>
      <c r="IV2274">
        <v>13.9</v>
      </c>
      <c r="IW2274">
        <v>6.6718999999999999</v>
      </c>
      <c r="IX2274" t="s">
        <v>0</v>
      </c>
      <c r="IY2274">
        <v>19.453900000000001</v>
      </c>
      <c r="IZ2274" t="s">
        <v>0</v>
      </c>
      <c r="JA2274">
        <v>38.125</v>
      </c>
      <c r="JB2274" t="s">
        <v>0</v>
      </c>
      <c r="JC2274">
        <v>31.791699999999999</v>
      </c>
      <c r="JD2274" t="s">
        <v>0</v>
      </c>
      <c r="JE2274">
        <v>33.25</v>
      </c>
      <c r="JF2274">
        <v>31.125</v>
      </c>
      <c r="JG2274" t="s">
        <v>0</v>
      </c>
      <c r="JH2274" t="s">
        <v>0</v>
      </c>
      <c r="JI2274">
        <v>12.208299999999999</v>
      </c>
      <c r="JJ2274" t="s">
        <v>0</v>
      </c>
      <c r="JK2274">
        <v>36.5732</v>
      </c>
      <c r="JL2274" t="s">
        <v>0</v>
      </c>
      <c r="JM2274" t="s">
        <v>0</v>
      </c>
      <c r="JN2274">
        <v>30.406300000000002</v>
      </c>
      <c r="JO2274">
        <v>11.8125</v>
      </c>
      <c r="JP2274">
        <v>23.843800000000002</v>
      </c>
      <c r="JQ2274">
        <v>2.1888999999999998</v>
      </c>
      <c r="JR2274">
        <v>14.1563</v>
      </c>
      <c r="JS2274">
        <v>11.1305</v>
      </c>
      <c r="JT2274" t="s">
        <v>0</v>
      </c>
      <c r="JU2274">
        <v>21.125</v>
      </c>
      <c r="JV2274">
        <v>9.0534999999999997</v>
      </c>
      <c r="JW2274">
        <v>3.5939999999999999</v>
      </c>
      <c r="JX2274">
        <v>14.058400000000001</v>
      </c>
      <c r="JY2274">
        <v>18</v>
      </c>
      <c r="JZ2274" t="s">
        <v>0</v>
      </c>
      <c r="KA2274">
        <v>74.8125</v>
      </c>
      <c r="KB2274">
        <v>51.75</v>
      </c>
      <c r="KC2274">
        <v>46.125</v>
      </c>
      <c r="KD2274">
        <v>15.3125</v>
      </c>
      <c r="KE2274">
        <v>9.2344000000000008</v>
      </c>
      <c r="KF2274" t="s">
        <v>0</v>
      </c>
      <c r="KG2274">
        <v>8.9443999999999999</v>
      </c>
      <c r="KH2274" t="s">
        <v>0</v>
      </c>
      <c r="KI2274" t="s">
        <v>0</v>
      </c>
      <c r="KJ2274" t="s">
        <v>0</v>
      </c>
      <c r="KK2274" t="s">
        <v>0</v>
      </c>
      <c r="KL2274">
        <v>22.531300000000002</v>
      </c>
      <c r="KM2274" t="s">
        <v>0</v>
      </c>
      <c r="KN2274">
        <v>24.9375</v>
      </c>
      <c r="KO2274">
        <v>11.946300000000001</v>
      </c>
      <c r="KP2274">
        <v>22.851099999999999</v>
      </c>
      <c r="KQ2274">
        <v>28.155999999999999</v>
      </c>
      <c r="KR2274" t="s">
        <v>0</v>
      </c>
      <c r="KS2274">
        <v>86</v>
      </c>
      <c r="KT2274">
        <v>9.1303999999999998</v>
      </c>
      <c r="KU2274" t="s">
        <v>0</v>
      </c>
      <c r="KV2274">
        <v>28.75</v>
      </c>
      <c r="KW2274" t="s">
        <v>0</v>
      </c>
      <c r="KX2274">
        <v>6.5312999999999999</v>
      </c>
      <c r="KY2274">
        <v>23</v>
      </c>
      <c r="KZ2274" t="s">
        <v>0</v>
      </c>
      <c r="LA2274" t="s">
        <v>0</v>
      </c>
      <c r="LB2274">
        <v>42.75</v>
      </c>
      <c r="LC2274">
        <v>26.3125</v>
      </c>
      <c r="LD2274">
        <v>35.344000000000001</v>
      </c>
      <c r="LE2274" t="s">
        <v>0</v>
      </c>
      <c r="LF2274">
        <v>10.343299999999999</v>
      </c>
      <c r="LG2274" t="s">
        <v>0</v>
      </c>
      <c r="LH2274" t="s">
        <v>0</v>
      </c>
      <c r="LI2274">
        <v>63.323900000000002</v>
      </c>
      <c r="LJ2274">
        <v>9.7888999999999999</v>
      </c>
      <c r="LK2274">
        <v>23.139500000000002</v>
      </c>
      <c r="LL2274" t="s">
        <v>0</v>
      </c>
      <c r="LM2274" t="s">
        <v>0</v>
      </c>
      <c r="LN2274">
        <v>56.206000000000003</v>
      </c>
      <c r="LO2274">
        <v>47.363</v>
      </c>
      <c r="LP2274">
        <v>19.875</v>
      </c>
      <c r="LQ2274">
        <v>14.1875</v>
      </c>
      <c r="LR2274" t="s">
        <v>0</v>
      </c>
      <c r="LS2274">
        <v>12.3889</v>
      </c>
      <c r="LT2274">
        <v>7.9687999999999999</v>
      </c>
      <c r="LU2274" t="s">
        <v>0</v>
      </c>
      <c r="LV2274" t="s">
        <v>0</v>
      </c>
      <c r="LW2274">
        <v>34.343800000000002</v>
      </c>
      <c r="LX2274">
        <v>20.75</v>
      </c>
      <c r="LY2274" t="s">
        <v>0</v>
      </c>
      <c r="LZ2274">
        <v>11.616899999999999</v>
      </c>
      <c r="MA2274">
        <v>4.2187999999999999</v>
      </c>
      <c r="MB2274" t="s">
        <v>0</v>
      </c>
      <c r="MC2274" t="s">
        <v>0</v>
      </c>
      <c r="MD2274">
        <v>27.981000000000002</v>
      </c>
      <c r="ME2274">
        <v>5.6326000000000001</v>
      </c>
      <c r="MF2274" t="s">
        <v>0</v>
      </c>
      <c r="MG2274" t="s">
        <v>0</v>
      </c>
      <c r="MH2274">
        <v>30.4375</v>
      </c>
      <c r="MI2274" t="s">
        <v>0</v>
      </c>
      <c r="MJ2274" t="s">
        <v>0</v>
      </c>
      <c r="MK2274">
        <v>9.3125</v>
      </c>
      <c r="ML2274" t="s">
        <v>0</v>
      </c>
      <c r="MM2274" t="s">
        <v>0</v>
      </c>
      <c r="MN2274">
        <v>44.5625</v>
      </c>
      <c r="MO2274" t="s">
        <v>0</v>
      </c>
      <c r="MP2274" t="s">
        <v>0</v>
      </c>
      <c r="MQ2274">
        <v>12.3125</v>
      </c>
      <c r="MR2274" t="s">
        <v>0</v>
      </c>
      <c r="MS2274">
        <v>7.5781999999999998</v>
      </c>
      <c r="MT2274">
        <v>25.531300000000002</v>
      </c>
      <c r="MU2274" t="s">
        <v>0</v>
      </c>
      <c r="MV2274" t="s">
        <v>0</v>
      </c>
      <c r="MW2274">
        <v>10.132</v>
      </c>
      <c r="MX2274" t="s">
        <v>0</v>
      </c>
      <c r="MY2274" t="s">
        <v>0</v>
      </c>
      <c r="MZ2274" t="s">
        <v>0</v>
      </c>
      <c r="NA2274" t="s">
        <v>0</v>
      </c>
      <c r="NB2274">
        <v>13.94</v>
      </c>
      <c r="NC2274">
        <v>19.25</v>
      </c>
      <c r="ND2274">
        <v>30.187999999999999</v>
      </c>
      <c r="NE2274">
        <v>33.125</v>
      </c>
      <c r="NF2274" t="s">
        <v>0</v>
      </c>
      <c r="NG2274">
        <v>33.5</v>
      </c>
      <c r="NH2274">
        <v>9.125</v>
      </c>
      <c r="NI2274">
        <v>18.208300000000001</v>
      </c>
      <c r="NJ2274">
        <v>6.8281000000000001</v>
      </c>
      <c r="NK2274" t="s">
        <v>0</v>
      </c>
      <c r="NL2274">
        <v>11.3125</v>
      </c>
      <c r="NM2274">
        <v>22.6875</v>
      </c>
      <c r="NN2274" t="s">
        <v>0</v>
      </c>
      <c r="NO2274">
        <v>47.375</v>
      </c>
      <c r="NP2274">
        <v>10.072800000000001</v>
      </c>
      <c r="NQ2274">
        <v>43.875</v>
      </c>
      <c r="NR2274">
        <v>26.437999999999999</v>
      </c>
      <c r="NS2274">
        <v>11.889200000000001</v>
      </c>
      <c r="NT2274" t="s">
        <v>0</v>
      </c>
      <c r="NU2274" t="s">
        <v>0</v>
      </c>
      <c r="NV2274">
        <v>24.125</v>
      </c>
      <c r="NW2274">
        <v>20.625</v>
      </c>
      <c r="NX2274">
        <v>10.1875</v>
      </c>
      <c r="NY2274">
        <v>8.25</v>
      </c>
      <c r="NZ2274">
        <v>14.875</v>
      </c>
      <c r="OA2274" t="s">
        <v>0</v>
      </c>
      <c r="OB2274" t="s">
        <v>0</v>
      </c>
      <c r="OC2274" t="s">
        <v>0</v>
      </c>
      <c r="OD2274">
        <v>28.875</v>
      </c>
      <c r="OE2274">
        <v>37.1875</v>
      </c>
      <c r="OF2274">
        <v>21.25</v>
      </c>
      <c r="OG2274" t="s">
        <v>0</v>
      </c>
      <c r="OH2274" t="s">
        <v>0</v>
      </c>
      <c r="OI2274">
        <v>23.031300000000002</v>
      </c>
      <c r="OJ2274">
        <v>8.8611000000000004</v>
      </c>
      <c r="OK2274">
        <v>21.8125</v>
      </c>
      <c r="OL2274" t="s">
        <v>0</v>
      </c>
      <c r="OM2274">
        <v>12.853999999999999</v>
      </c>
      <c r="ON2274">
        <v>1.5253999999999999</v>
      </c>
      <c r="OO2274">
        <v>8.3439999999999994</v>
      </c>
      <c r="OP2274" t="s">
        <v>0</v>
      </c>
      <c r="OQ2274">
        <v>10.041700000000001</v>
      </c>
      <c r="OR2274">
        <v>46.5625</v>
      </c>
      <c r="OS2274" t="s">
        <v>0</v>
      </c>
      <c r="OT2274" t="s">
        <v>0</v>
      </c>
      <c r="OU2274">
        <v>8.7361000000000004</v>
      </c>
      <c r="OV2274">
        <v>17.1875</v>
      </c>
      <c r="OW2274">
        <v>21</v>
      </c>
      <c r="OX2274" t="s">
        <v>0</v>
      </c>
      <c r="OY2274">
        <v>24.004999999999999</v>
      </c>
      <c r="OZ2274">
        <v>22.820499999999999</v>
      </c>
      <c r="PA2274">
        <v>18</v>
      </c>
      <c r="PB2274">
        <v>31.937999999999999</v>
      </c>
      <c r="PC2274" t="s">
        <v>0</v>
      </c>
      <c r="PD2274">
        <v>17.091000000000001</v>
      </c>
      <c r="PE2274">
        <v>24.073</v>
      </c>
      <c r="PF2274">
        <v>19.390999999999998</v>
      </c>
      <c r="PG2274">
        <v>25.937999999999999</v>
      </c>
      <c r="PH2274" t="s">
        <v>0</v>
      </c>
      <c r="PI2274">
        <v>26.093800000000002</v>
      </c>
      <c r="PJ2274" t="s">
        <v>0</v>
      </c>
      <c r="PK2274" t="s">
        <v>0</v>
      </c>
      <c r="PL2274">
        <v>39.188000000000002</v>
      </c>
      <c r="PM2274" t="s">
        <v>0</v>
      </c>
      <c r="PN2274" t="s">
        <v>0</v>
      </c>
      <c r="PO2274">
        <v>8.5625</v>
      </c>
      <c r="PP2274">
        <v>11.8125</v>
      </c>
      <c r="PQ2274">
        <v>39.1875</v>
      </c>
      <c r="PR2274" t="s">
        <v>0</v>
      </c>
      <c r="PS2274" t="s">
        <v>0</v>
      </c>
      <c r="PT2274" t="s">
        <v>0</v>
      </c>
      <c r="PU2274">
        <v>29.875</v>
      </c>
      <c r="PV2274">
        <v>32.313000000000002</v>
      </c>
      <c r="PW2274">
        <v>21.156300000000002</v>
      </c>
      <c r="PX2274">
        <v>9.2030999999999992</v>
      </c>
      <c r="PY2274">
        <v>2.8125</v>
      </c>
      <c r="PZ2274">
        <v>14.286</v>
      </c>
      <c r="QA2274" t="s">
        <v>0</v>
      </c>
      <c r="QB2274" t="s">
        <v>0</v>
      </c>
      <c r="QC2274" t="s">
        <v>0</v>
      </c>
      <c r="QD2274">
        <v>33.188000000000002</v>
      </c>
      <c r="QE2274" t="s">
        <v>0</v>
      </c>
      <c r="QF2274">
        <v>20.0625</v>
      </c>
      <c r="QG2274" t="s">
        <v>0</v>
      </c>
      <c r="QH2274" t="s">
        <v>0</v>
      </c>
      <c r="QI2274">
        <v>13.2813</v>
      </c>
      <c r="QJ2274">
        <v>30.968800000000002</v>
      </c>
      <c r="QK2274" t="s">
        <v>0</v>
      </c>
      <c r="QL2274" t="s">
        <v>0</v>
      </c>
      <c r="QM2274" t="s">
        <v>0</v>
      </c>
      <c r="QN2274">
        <v>10.1777</v>
      </c>
      <c r="QO2274">
        <v>11.484400000000001</v>
      </c>
      <c r="QP2274" t="s">
        <v>0</v>
      </c>
      <c r="QQ2274">
        <v>4.9610000000000003</v>
      </c>
      <c r="QR2274">
        <v>48.75</v>
      </c>
      <c r="QS2274">
        <v>10.5313</v>
      </c>
      <c r="QT2274" t="s">
        <v>0</v>
      </c>
      <c r="QU2274">
        <v>20.25</v>
      </c>
      <c r="QV2274">
        <v>21.282</v>
      </c>
      <c r="QW2274">
        <v>20.172000000000001</v>
      </c>
      <c r="QX2274" t="s">
        <v>0</v>
      </c>
      <c r="QY2274">
        <v>3.4294000000000002</v>
      </c>
      <c r="QZ2274">
        <v>9.3978000000000002</v>
      </c>
      <c r="RA2274" t="s">
        <v>0</v>
      </c>
      <c r="RB2274">
        <v>4.6958000000000002</v>
      </c>
      <c r="RC2274">
        <v>34.957999999999998</v>
      </c>
      <c r="RD2274">
        <v>21.511500000000002</v>
      </c>
      <c r="RE2274" t="s">
        <v>0</v>
      </c>
      <c r="RF2274" t="s">
        <v>0</v>
      </c>
      <c r="RG2274" t="s">
        <v>0</v>
      </c>
      <c r="RH2274">
        <v>9.9070999999999998</v>
      </c>
      <c r="RI2274">
        <v>38.542900000000003</v>
      </c>
      <c r="RJ2274">
        <v>8.7187999999999999</v>
      </c>
      <c r="RK2274">
        <v>15.688000000000001</v>
      </c>
      <c r="RL2274">
        <v>22.5</v>
      </c>
      <c r="RM2274">
        <v>10.125</v>
      </c>
      <c r="RN2274">
        <v>15.125</v>
      </c>
      <c r="RO2274">
        <v>25</v>
      </c>
      <c r="RP2274">
        <v>16.968800000000002</v>
      </c>
      <c r="RQ2274">
        <v>46</v>
      </c>
      <c r="RR2274" t="s">
        <v>0</v>
      </c>
      <c r="RS2274">
        <v>46.4375</v>
      </c>
      <c r="RT2274">
        <v>19.3963</v>
      </c>
      <c r="RU2274">
        <v>30.4375</v>
      </c>
      <c r="RV2274" t="s">
        <v>0</v>
      </c>
      <c r="RW2274" t="s">
        <v>0</v>
      </c>
      <c r="RX2274" t="s">
        <v>0</v>
      </c>
      <c r="RY2274">
        <v>16.831</v>
      </c>
      <c r="RZ2274" t="s">
        <v>0</v>
      </c>
      <c r="SA2274" t="s">
        <v>0</v>
      </c>
      <c r="SB2274">
        <v>27.75</v>
      </c>
      <c r="SC2274" t="s">
        <v>0</v>
      </c>
      <c r="SD2274">
        <v>34.3125</v>
      </c>
      <c r="SE2274" t="s">
        <v>0</v>
      </c>
      <c r="SF2274">
        <v>113.1228</v>
      </c>
      <c r="SG2274" t="s">
        <v>0</v>
      </c>
      <c r="SH2274">
        <v>6.9434000000000005</v>
      </c>
      <c r="SI2274" t="s">
        <v>0</v>
      </c>
      <c r="SJ2274" t="s">
        <v>0</v>
      </c>
      <c r="SK2274" t="s">
        <v>0</v>
      </c>
      <c r="SL2274" t="s">
        <v>0</v>
      </c>
      <c r="SM2274" t="s">
        <v>0</v>
      </c>
    </row>
    <row r="2275" spans="1:507" x14ac:dyDescent="0.3">
      <c r="A2275" s="1">
        <v>36056</v>
      </c>
      <c r="B2275" t="s">
        <v>0</v>
      </c>
      <c r="C2275" t="s">
        <v>0</v>
      </c>
      <c r="D2275" t="s">
        <v>0</v>
      </c>
      <c r="E2275" t="s">
        <v>0</v>
      </c>
      <c r="F2275" t="s">
        <v>0</v>
      </c>
      <c r="G2275">
        <v>6.7923999999999998</v>
      </c>
      <c r="H2275" t="s">
        <v>0</v>
      </c>
      <c r="I2275">
        <v>19.3001</v>
      </c>
      <c r="J2275" t="s">
        <v>0</v>
      </c>
      <c r="K2275" t="s">
        <v>0</v>
      </c>
      <c r="L2275">
        <v>7.5312999999999999</v>
      </c>
      <c r="M2275">
        <v>13.7674</v>
      </c>
      <c r="N2275">
        <v>28.9344</v>
      </c>
      <c r="O2275" t="s">
        <v>0</v>
      </c>
      <c r="P2275" t="s">
        <v>0</v>
      </c>
      <c r="Q2275">
        <v>40.5</v>
      </c>
      <c r="R2275">
        <v>46.5</v>
      </c>
      <c r="S2275">
        <v>14.9063</v>
      </c>
      <c r="T2275">
        <v>7.8906000000000001</v>
      </c>
      <c r="U2275">
        <v>47.5</v>
      </c>
      <c r="V2275">
        <v>707.58630000000005</v>
      </c>
      <c r="W2275">
        <v>24.972899999999999</v>
      </c>
      <c r="X2275" t="s">
        <v>0</v>
      </c>
      <c r="Y2275">
        <v>10.0625</v>
      </c>
      <c r="Z2275" t="s">
        <v>0</v>
      </c>
      <c r="AA2275">
        <v>9.25</v>
      </c>
      <c r="AB2275" t="s">
        <v>0</v>
      </c>
      <c r="AC2275">
        <v>9.6562999999999999</v>
      </c>
      <c r="AD2275">
        <v>40.9375</v>
      </c>
      <c r="AE2275" t="s">
        <v>0</v>
      </c>
      <c r="AF2275" t="s">
        <v>0</v>
      </c>
      <c r="AG2275" t="s">
        <v>0</v>
      </c>
      <c r="AH2275" t="s">
        <v>0</v>
      </c>
      <c r="AI2275">
        <v>8.9687999999999999</v>
      </c>
      <c r="AJ2275">
        <v>2.5093000000000001</v>
      </c>
      <c r="AK2275" t="s">
        <v>0</v>
      </c>
      <c r="AL2275" t="s">
        <v>0</v>
      </c>
      <c r="AM2275">
        <v>22.187999999999999</v>
      </c>
      <c r="AN2275" t="s">
        <v>0</v>
      </c>
      <c r="AO2275" t="s">
        <v>0</v>
      </c>
      <c r="AP2275" t="s">
        <v>0</v>
      </c>
      <c r="AQ2275" t="s">
        <v>0</v>
      </c>
      <c r="AR2275">
        <v>45.25</v>
      </c>
      <c r="AS2275">
        <v>3.625</v>
      </c>
      <c r="AT2275">
        <v>11.6883</v>
      </c>
      <c r="AU2275">
        <v>30.2197</v>
      </c>
      <c r="AV2275">
        <v>2.0859000000000001</v>
      </c>
      <c r="AW2275" t="s">
        <v>0</v>
      </c>
      <c r="AX2275">
        <v>26.25</v>
      </c>
      <c r="AY2275" t="s">
        <v>0</v>
      </c>
      <c r="AZ2275">
        <v>27.9375</v>
      </c>
      <c r="BA2275" t="s">
        <v>0</v>
      </c>
      <c r="BB2275">
        <v>31.611000000000001</v>
      </c>
      <c r="BC2275" t="s">
        <v>0</v>
      </c>
      <c r="BD2275">
        <v>50.375</v>
      </c>
      <c r="BE2275" t="s">
        <v>0</v>
      </c>
      <c r="BF2275">
        <v>24.6921</v>
      </c>
      <c r="BG2275">
        <v>23.625</v>
      </c>
      <c r="BH2275">
        <v>34.625</v>
      </c>
      <c r="BI2275">
        <v>26.625</v>
      </c>
      <c r="BJ2275">
        <v>14.982200000000001</v>
      </c>
      <c r="BK2275">
        <v>11.0556</v>
      </c>
      <c r="BL2275">
        <v>41</v>
      </c>
      <c r="BM2275">
        <v>9.1667000000000005</v>
      </c>
      <c r="BN2275">
        <v>6.5466999999999995</v>
      </c>
      <c r="BO2275" t="s">
        <v>0</v>
      </c>
      <c r="BP2275">
        <v>29.5474</v>
      </c>
      <c r="BQ2275" t="s">
        <v>0</v>
      </c>
      <c r="BR2275">
        <v>22.375</v>
      </c>
      <c r="BS2275" t="s">
        <v>0</v>
      </c>
      <c r="BT2275">
        <v>2.0625</v>
      </c>
      <c r="BU2275">
        <v>48.540599999999998</v>
      </c>
      <c r="BV2275" t="s">
        <v>0</v>
      </c>
      <c r="BW2275">
        <v>39.4</v>
      </c>
      <c r="BX2275">
        <v>15.921900000000001</v>
      </c>
      <c r="BY2275">
        <v>5.125</v>
      </c>
      <c r="BZ2275">
        <v>27.5</v>
      </c>
      <c r="CA2275">
        <v>186.89519999999999</v>
      </c>
      <c r="CB2275">
        <v>21.982700000000001</v>
      </c>
      <c r="CC2275">
        <v>29.499700000000001</v>
      </c>
      <c r="CD2275">
        <v>20.156300000000002</v>
      </c>
      <c r="CE2275">
        <v>30.437999999999999</v>
      </c>
      <c r="CF2275" t="s">
        <v>0</v>
      </c>
      <c r="CG2275" t="s">
        <v>0</v>
      </c>
      <c r="CH2275" t="s">
        <v>0</v>
      </c>
      <c r="CI2275">
        <v>32.4375</v>
      </c>
      <c r="CJ2275">
        <v>22.875</v>
      </c>
      <c r="CK2275" t="s">
        <v>0</v>
      </c>
      <c r="CL2275" t="s">
        <v>0</v>
      </c>
      <c r="CM2275" t="s">
        <v>0</v>
      </c>
      <c r="CN2275" t="s">
        <v>0</v>
      </c>
      <c r="CO2275" t="s">
        <v>0</v>
      </c>
      <c r="CP2275">
        <v>2.3957999999999999</v>
      </c>
      <c r="CQ2275" t="s">
        <v>0</v>
      </c>
      <c r="CR2275" t="s">
        <v>0</v>
      </c>
      <c r="CS2275">
        <v>21.833300000000001</v>
      </c>
      <c r="CT2275" t="s">
        <v>0</v>
      </c>
      <c r="CU2275">
        <v>17.109400000000001</v>
      </c>
      <c r="CV2275">
        <v>41.094000000000001</v>
      </c>
      <c r="CW2275">
        <v>59.0625</v>
      </c>
      <c r="CX2275" t="s">
        <v>0</v>
      </c>
      <c r="CY2275" t="s">
        <v>0</v>
      </c>
      <c r="CZ2275" t="s">
        <v>0</v>
      </c>
      <c r="DA2275">
        <v>8.141</v>
      </c>
      <c r="DB2275">
        <v>42.25</v>
      </c>
      <c r="DC2275" t="s">
        <v>0</v>
      </c>
      <c r="DD2275">
        <v>23.460100000000001</v>
      </c>
      <c r="DE2275">
        <v>35.666699999999999</v>
      </c>
      <c r="DF2275">
        <v>1.3385</v>
      </c>
      <c r="DG2275">
        <v>8.6562999999999999</v>
      </c>
      <c r="DH2275">
        <v>17.771599999999999</v>
      </c>
      <c r="DI2275" t="s">
        <v>0</v>
      </c>
      <c r="DJ2275" t="s">
        <v>0</v>
      </c>
      <c r="DK2275">
        <v>51</v>
      </c>
      <c r="DL2275" t="s">
        <v>0</v>
      </c>
      <c r="DM2275" t="s">
        <v>0</v>
      </c>
      <c r="DN2275" t="s">
        <v>0</v>
      </c>
      <c r="DO2275" t="s">
        <v>0</v>
      </c>
      <c r="DP2275">
        <v>6.7291999999999996</v>
      </c>
      <c r="DQ2275" t="s">
        <v>0</v>
      </c>
      <c r="DR2275">
        <v>32.333300000000001</v>
      </c>
      <c r="DS2275" t="s">
        <v>0</v>
      </c>
      <c r="DT2275" t="s">
        <v>0</v>
      </c>
      <c r="DU2275" t="s">
        <v>0</v>
      </c>
      <c r="DV2275">
        <v>21.218800000000002</v>
      </c>
      <c r="DW2275">
        <v>41.656300000000002</v>
      </c>
      <c r="DX2275" t="s">
        <v>0</v>
      </c>
      <c r="DY2275">
        <v>21.625</v>
      </c>
      <c r="DZ2275" t="s">
        <v>0</v>
      </c>
      <c r="EA2275">
        <v>38.208199999999998</v>
      </c>
      <c r="EB2275">
        <v>14.8125</v>
      </c>
      <c r="EC2275" t="s">
        <v>0</v>
      </c>
      <c r="ED2275" t="s">
        <v>0</v>
      </c>
      <c r="EE2275">
        <v>4.3906000000000001</v>
      </c>
      <c r="EF2275">
        <v>4.8385999999999996</v>
      </c>
      <c r="EG2275">
        <v>7.6147</v>
      </c>
      <c r="EH2275">
        <v>25.099299999999999</v>
      </c>
      <c r="EI2275" t="s">
        <v>0</v>
      </c>
      <c r="EJ2275" t="s">
        <v>0</v>
      </c>
      <c r="EK2275" t="s">
        <v>0</v>
      </c>
      <c r="EL2275" t="s">
        <v>0</v>
      </c>
      <c r="EM2275" t="s">
        <v>0</v>
      </c>
      <c r="EN2275">
        <v>19.627099999999999</v>
      </c>
      <c r="EO2275" t="s">
        <v>0</v>
      </c>
      <c r="EP2275">
        <v>21.6875</v>
      </c>
      <c r="EQ2275">
        <v>9.8870000000000005</v>
      </c>
      <c r="ER2275">
        <v>42.5625</v>
      </c>
      <c r="ES2275">
        <v>55.946199999999997</v>
      </c>
      <c r="ET2275">
        <v>8.3542000000000005</v>
      </c>
      <c r="EU2275" t="s">
        <v>0</v>
      </c>
      <c r="EV2275" t="s">
        <v>0</v>
      </c>
      <c r="EW2275" t="s">
        <v>0</v>
      </c>
      <c r="EX2275" t="s">
        <v>0</v>
      </c>
      <c r="EY2275">
        <v>14.125</v>
      </c>
      <c r="EZ2275">
        <v>48.9375</v>
      </c>
      <c r="FA2275">
        <v>20.457999999999998</v>
      </c>
      <c r="FB2275">
        <v>27</v>
      </c>
      <c r="FC2275">
        <v>13.6875</v>
      </c>
      <c r="FD2275">
        <v>25.4375</v>
      </c>
      <c r="FE2275">
        <v>30.218800000000002</v>
      </c>
      <c r="FF2275">
        <v>4.125</v>
      </c>
      <c r="FG2275" t="s">
        <v>0</v>
      </c>
      <c r="FH2275">
        <v>19</v>
      </c>
      <c r="FI2275">
        <v>15.5</v>
      </c>
      <c r="FJ2275">
        <v>29.19</v>
      </c>
      <c r="FK2275" t="s">
        <v>0</v>
      </c>
      <c r="FL2275">
        <v>13.4222</v>
      </c>
      <c r="FM2275">
        <v>30.625</v>
      </c>
      <c r="FN2275">
        <v>40.75</v>
      </c>
      <c r="FO2275" t="s">
        <v>0</v>
      </c>
      <c r="FP2275">
        <v>17.0625</v>
      </c>
      <c r="FQ2275" t="s">
        <v>0</v>
      </c>
      <c r="FR2275" t="s">
        <v>0</v>
      </c>
      <c r="FS2275" t="s">
        <v>0</v>
      </c>
      <c r="FT2275">
        <v>43.170099999999998</v>
      </c>
      <c r="FU2275" t="s">
        <v>0</v>
      </c>
      <c r="FV2275" t="s">
        <v>0</v>
      </c>
      <c r="FW2275" t="s">
        <v>0</v>
      </c>
      <c r="FX2275" t="s">
        <v>0</v>
      </c>
      <c r="FY2275">
        <v>6.1562999999999999</v>
      </c>
      <c r="FZ2275">
        <v>23.875</v>
      </c>
      <c r="GA2275">
        <v>29.75</v>
      </c>
      <c r="GB2275" t="s">
        <v>0</v>
      </c>
      <c r="GC2275" t="s">
        <v>0</v>
      </c>
      <c r="GD2275" t="s">
        <v>0</v>
      </c>
      <c r="GE2275" t="s">
        <v>0</v>
      </c>
      <c r="GF2275" t="s">
        <v>0</v>
      </c>
      <c r="GG2275">
        <v>6.3333000000000004</v>
      </c>
      <c r="GH2275" t="s">
        <v>0</v>
      </c>
      <c r="GI2275">
        <v>6.1490999999999998</v>
      </c>
      <c r="GJ2275" t="s">
        <v>0</v>
      </c>
      <c r="GK2275" t="s">
        <v>0</v>
      </c>
      <c r="GL2275" t="s">
        <v>0</v>
      </c>
      <c r="GM2275">
        <v>22.125</v>
      </c>
      <c r="GN2275" t="s">
        <v>0</v>
      </c>
      <c r="GO2275" t="s">
        <v>0</v>
      </c>
      <c r="GP2275" t="s">
        <v>0</v>
      </c>
      <c r="GQ2275">
        <v>24.25</v>
      </c>
      <c r="GR2275">
        <v>25.012599999999999</v>
      </c>
      <c r="GS2275" t="s">
        <v>0</v>
      </c>
      <c r="GT2275">
        <v>17.390599999999999</v>
      </c>
      <c r="GU2275">
        <v>14.4114</v>
      </c>
      <c r="GV2275">
        <v>8.9792000000000005</v>
      </c>
      <c r="GW2275" t="s">
        <v>0</v>
      </c>
      <c r="GX2275" t="s">
        <v>0</v>
      </c>
      <c r="GY2275" t="s">
        <v>0</v>
      </c>
      <c r="GZ2275">
        <v>31.5</v>
      </c>
      <c r="HA2275" t="s">
        <v>0</v>
      </c>
      <c r="HB2275">
        <v>26.8889</v>
      </c>
      <c r="HC2275" t="s">
        <v>0</v>
      </c>
      <c r="HD2275" t="s">
        <v>0</v>
      </c>
      <c r="HE2275">
        <v>44.125</v>
      </c>
      <c r="HF2275">
        <v>15.875</v>
      </c>
      <c r="HG2275">
        <v>20.333300000000001</v>
      </c>
      <c r="HH2275" t="s">
        <v>0</v>
      </c>
      <c r="HI2275" t="s">
        <v>0</v>
      </c>
      <c r="HJ2275" t="s">
        <v>0</v>
      </c>
      <c r="HK2275">
        <v>26.832999999999998</v>
      </c>
      <c r="HL2275">
        <v>18.833300000000001</v>
      </c>
      <c r="HM2275" t="s">
        <v>0</v>
      </c>
      <c r="HN2275">
        <v>51.125</v>
      </c>
      <c r="HO2275" t="s">
        <v>0</v>
      </c>
      <c r="HP2275" t="s">
        <v>0</v>
      </c>
      <c r="HQ2275">
        <v>16.531300000000002</v>
      </c>
      <c r="HR2275" t="s">
        <v>0</v>
      </c>
      <c r="HS2275">
        <v>34.034100000000002</v>
      </c>
      <c r="HT2275">
        <v>7.5963000000000003</v>
      </c>
      <c r="HU2275" t="s">
        <v>0</v>
      </c>
      <c r="HV2275">
        <v>9.0458999999999996</v>
      </c>
      <c r="HW2275">
        <v>10.734400000000001</v>
      </c>
      <c r="HX2275">
        <v>3.3672</v>
      </c>
      <c r="HY2275" t="s">
        <v>0</v>
      </c>
      <c r="HZ2275">
        <v>11.5067</v>
      </c>
      <c r="IA2275">
        <v>32.5</v>
      </c>
      <c r="IB2275">
        <v>17.187999999999999</v>
      </c>
      <c r="IC2275">
        <v>62.218800000000002</v>
      </c>
      <c r="ID2275" t="s">
        <v>0</v>
      </c>
      <c r="IE2275" t="s">
        <v>0</v>
      </c>
      <c r="IF2275">
        <v>11.222200000000001</v>
      </c>
      <c r="IG2275">
        <v>34.25</v>
      </c>
      <c r="IH2275" t="s">
        <v>0</v>
      </c>
      <c r="II2275" t="s">
        <v>0</v>
      </c>
      <c r="IJ2275" t="s">
        <v>0</v>
      </c>
      <c r="IK2275" t="s">
        <v>0</v>
      </c>
      <c r="IL2275" t="s">
        <v>0</v>
      </c>
      <c r="IM2275">
        <v>42.946199999999997</v>
      </c>
      <c r="IN2275">
        <v>27.343800000000002</v>
      </c>
      <c r="IO2275" t="s">
        <v>0</v>
      </c>
      <c r="IP2275" t="s">
        <v>0</v>
      </c>
      <c r="IQ2275" t="s">
        <v>0</v>
      </c>
      <c r="IR2275" t="s">
        <v>0</v>
      </c>
      <c r="IS2275" t="s">
        <v>0</v>
      </c>
      <c r="IT2275">
        <v>24.937999999999999</v>
      </c>
      <c r="IU2275">
        <v>25.031300000000002</v>
      </c>
      <c r="IV2275">
        <v>13.7</v>
      </c>
      <c r="IW2275">
        <v>6.8593999999999999</v>
      </c>
      <c r="IX2275" t="s">
        <v>0</v>
      </c>
      <c r="IY2275">
        <v>18.867100000000001</v>
      </c>
      <c r="IZ2275" t="s">
        <v>0</v>
      </c>
      <c r="JA2275">
        <v>38.3125</v>
      </c>
      <c r="JB2275" t="s">
        <v>0</v>
      </c>
      <c r="JC2275">
        <v>31.625</v>
      </c>
      <c r="JD2275" t="s">
        <v>0</v>
      </c>
      <c r="JE2275">
        <v>34.3125</v>
      </c>
      <c r="JF2275">
        <v>31.3125</v>
      </c>
      <c r="JG2275" t="s">
        <v>0</v>
      </c>
      <c r="JH2275" t="s">
        <v>0</v>
      </c>
      <c r="JI2275">
        <v>12.729200000000001</v>
      </c>
      <c r="JJ2275" t="s">
        <v>0</v>
      </c>
      <c r="JK2275">
        <v>35.689799999999998</v>
      </c>
      <c r="JL2275" t="s">
        <v>0</v>
      </c>
      <c r="JM2275" t="s">
        <v>0</v>
      </c>
      <c r="JN2275">
        <v>30.75</v>
      </c>
      <c r="JO2275">
        <v>11.7188</v>
      </c>
      <c r="JP2275">
        <v>24.281300000000002</v>
      </c>
      <c r="JQ2275">
        <v>2.1377999999999999</v>
      </c>
      <c r="JR2275">
        <v>14.3125</v>
      </c>
      <c r="JS2275">
        <v>11.455299999999999</v>
      </c>
      <c r="JT2275" t="s">
        <v>0</v>
      </c>
      <c r="JU2275">
        <v>21.5625</v>
      </c>
      <c r="JV2275">
        <v>8.6844999999999999</v>
      </c>
      <c r="JW2275">
        <v>3.5939999999999999</v>
      </c>
      <c r="JX2275">
        <v>14.5144</v>
      </c>
      <c r="JY2275">
        <v>17.8125</v>
      </c>
      <c r="JZ2275" t="s">
        <v>0</v>
      </c>
      <c r="KA2275">
        <v>75.375</v>
      </c>
      <c r="KB2275">
        <v>50</v>
      </c>
      <c r="KC2275">
        <v>46.25</v>
      </c>
      <c r="KD2275">
        <v>15.3125</v>
      </c>
      <c r="KE2275">
        <v>9.2030999999999992</v>
      </c>
      <c r="KF2275" t="s">
        <v>0</v>
      </c>
      <c r="KG2275">
        <v>8.9443999999999999</v>
      </c>
      <c r="KH2275" t="s">
        <v>0</v>
      </c>
      <c r="KI2275" t="s">
        <v>0</v>
      </c>
      <c r="KJ2275" t="s">
        <v>0</v>
      </c>
      <c r="KK2275" t="s">
        <v>0</v>
      </c>
      <c r="KL2275">
        <v>22.9375</v>
      </c>
      <c r="KM2275" t="s">
        <v>0</v>
      </c>
      <c r="KN2275">
        <v>25.5</v>
      </c>
      <c r="KO2275">
        <v>12.1212</v>
      </c>
      <c r="KP2275">
        <v>22.192</v>
      </c>
      <c r="KQ2275">
        <v>28.375</v>
      </c>
      <c r="KR2275" t="s">
        <v>0</v>
      </c>
      <c r="KS2275">
        <v>88.063000000000002</v>
      </c>
      <c r="KT2275">
        <v>9.4362999999999992</v>
      </c>
      <c r="KU2275" t="s">
        <v>0</v>
      </c>
      <c r="KV2275">
        <v>28.375</v>
      </c>
      <c r="KW2275" t="s">
        <v>0</v>
      </c>
      <c r="KX2275">
        <v>6.3593999999999999</v>
      </c>
      <c r="KY2275">
        <v>24</v>
      </c>
      <c r="KZ2275" t="s">
        <v>0</v>
      </c>
      <c r="LA2275" t="s">
        <v>0</v>
      </c>
      <c r="LB2275">
        <v>42.688000000000002</v>
      </c>
      <c r="LC2275">
        <v>25.843800000000002</v>
      </c>
      <c r="LD2275">
        <v>35.5</v>
      </c>
      <c r="LE2275" t="s">
        <v>0</v>
      </c>
      <c r="LF2275">
        <v>10.705</v>
      </c>
      <c r="LG2275" t="s">
        <v>0</v>
      </c>
      <c r="LH2275" t="s">
        <v>0</v>
      </c>
      <c r="LI2275">
        <v>63.619700000000002</v>
      </c>
      <c r="LJ2275">
        <v>9.7888999999999999</v>
      </c>
      <c r="LK2275">
        <v>22.646599999999999</v>
      </c>
      <c r="LL2275" t="s">
        <v>0</v>
      </c>
      <c r="LM2275" t="s">
        <v>0</v>
      </c>
      <c r="LN2275">
        <v>56.816899999999997</v>
      </c>
      <c r="LO2275">
        <v>47.206000000000003</v>
      </c>
      <c r="LP2275">
        <v>20.375</v>
      </c>
      <c r="LQ2275">
        <v>15</v>
      </c>
      <c r="LR2275" t="s">
        <v>0</v>
      </c>
      <c r="LS2275">
        <v>12.25</v>
      </c>
      <c r="LT2275">
        <v>7.9687999999999999</v>
      </c>
      <c r="LU2275" t="s">
        <v>0</v>
      </c>
      <c r="LV2275" t="s">
        <v>0</v>
      </c>
      <c r="LW2275">
        <v>34.343800000000002</v>
      </c>
      <c r="LX2275">
        <v>21</v>
      </c>
      <c r="LY2275" t="s">
        <v>0</v>
      </c>
      <c r="LZ2275">
        <v>11.739699999999999</v>
      </c>
      <c r="MA2275">
        <v>4.7577999999999996</v>
      </c>
      <c r="MB2275" t="s">
        <v>0</v>
      </c>
      <c r="MC2275" t="s">
        <v>0</v>
      </c>
      <c r="MD2275">
        <v>28.661000000000001</v>
      </c>
      <c r="ME2275">
        <v>5.6326000000000001</v>
      </c>
      <c r="MF2275" t="s">
        <v>0</v>
      </c>
      <c r="MG2275" t="s">
        <v>0</v>
      </c>
      <c r="MH2275">
        <v>30.125</v>
      </c>
      <c r="MI2275" t="s">
        <v>0</v>
      </c>
      <c r="MJ2275" t="s">
        <v>0</v>
      </c>
      <c r="MK2275">
        <v>9.2344000000000008</v>
      </c>
      <c r="ML2275" t="s">
        <v>0</v>
      </c>
      <c r="MM2275" t="s">
        <v>0</v>
      </c>
      <c r="MN2275">
        <v>45.3125</v>
      </c>
      <c r="MO2275" t="s">
        <v>0</v>
      </c>
      <c r="MP2275" t="s">
        <v>0</v>
      </c>
      <c r="MQ2275">
        <v>12.3125</v>
      </c>
      <c r="MR2275" t="s">
        <v>0</v>
      </c>
      <c r="MS2275">
        <v>8.0433000000000003</v>
      </c>
      <c r="MT2275">
        <v>25.875</v>
      </c>
      <c r="MU2275" t="s">
        <v>0</v>
      </c>
      <c r="MV2275" t="s">
        <v>0</v>
      </c>
      <c r="MW2275">
        <v>10.5517</v>
      </c>
      <c r="MX2275" t="s">
        <v>0</v>
      </c>
      <c r="MY2275" t="s">
        <v>0</v>
      </c>
      <c r="MZ2275" t="s">
        <v>0</v>
      </c>
      <c r="NA2275" t="s">
        <v>0</v>
      </c>
      <c r="NB2275">
        <v>13.8546</v>
      </c>
      <c r="NC2275">
        <v>19.25</v>
      </c>
      <c r="ND2275">
        <v>30.125</v>
      </c>
      <c r="NE2275">
        <v>32.4375</v>
      </c>
      <c r="NF2275" t="s">
        <v>0</v>
      </c>
      <c r="NG2275">
        <v>34.5</v>
      </c>
      <c r="NH2275">
        <v>9.2395999999999994</v>
      </c>
      <c r="NI2275">
        <v>18.125</v>
      </c>
      <c r="NJ2275">
        <v>6.6718999999999999</v>
      </c>
      <c r="NK2275" t="s">
        <v>0</v>
      </c>
      <c r="NL2275">
        <v>10.9375</v>
      </c>
      <c r="NM2275">
        <v>22.75</v>
      </c>
      <c r="NN2275" t="s">
        <v>0</v>
      </c>
      <c r="NO2275">
        <v>47.625</v>
      </c>
      <c r="NP2275">
        <v>9.9259000000000004</v>
      </c>
      <c r="NQ2275">
        <v>43.5</v>
      </c>
      <c r="NR2275">
        <v>26.062999999999999</v>
      </c>
      <c r="NS2275">
        <v>11.686199999999999</v>
      </c>
      <c r="NT2275" t="s">
        <v>0</v>
      </c>
      <c r="NU2275" t="s">
        <v>0</v>
      </c>
      <c r="NV2275">
        <v>24.812999999999999</v>
      </c>
      <c r="NW2275">
        <v>20.625</v>
      </c>
      <c r="NX2275">
        <v>10.6875</v>
      </c>
      <c r="NY2275">
        <v>8.5</v>
      </c>
      <c r="NZ2275">
        <v>14.938000000000001</v>
      </c>
      <c r="OA2275" t="s">
        <v>0</v>
      </c>
      <c r="OB2275" t="s">
        <v>0</v>
      </c>
      <c r="OC2275" t="s">
        <v>0</v>
      </c>
      <c r="OD2275">
        <v>29</v>
      </c>
      <c r="OE2275">
        <v>38.5625</v>
      </c>
      <c r="OF2275">
        <v>21.75</v>
      </c>
      <c r="OG2275" t="s">
        <v>0</v>
      </c>
      <c r="OH2275" t="s">
        <v>0</v>
      </c>
      <c r="OI2275">
        <v>23.156300000000002</v>
      </c>
      <c r="OJ2275">
        <v>8.9722000000000008</v>
      </c>
      <c r="OK2275">
        <v>22.75</v>
      </c>
      <c r="OL2275" t="s">
        <v>0</v>
      </c>
      <c r="OM2275">
        <v>12.914999999999999</v>
      </c>
      <c r="ON2275">
        <v>1.5472999999999999</v>
      </c>
      <c r="OO2275">
        <v>8.5939999999999994</v>
      </c>
      <c r="OP2275" t="s">
        <v>0</v>
      </c>
      <c r="OQ2275">
        <v>10.083299999999999</v>
      </c>
      <c r="OR2275">
        <v>46.125</v>
      </c>
      <c r="OS2275" t="s">
        <v>0</v>
      </c>
      <c r="OT2275" t="s">
        <v>0</v>
      </c>
      <c r="OU2275">
        <v>8.9306000000000001</v>
      </c>
      <c r="OV2275">
        <v>16.968800000000002</v>
      </c>
      <c r="OW2275">
        <v>20.75</v>
      </c>
      <c r="OX2275" t="s">
        <v>0</v>
      </c>
      <c r="OY2275">
        <v>24.27</v>
      </c>
      <c r="OZ2275">
        <v>22.3171</v>
      </c>
      <c r="PA2275">
        <v>19</v>
      </c>
      <c r="PB2275">
        <v>31.187999999999999</v>
      </c>
      <c r="PC2275" t="s">
        <v>0</v>
      </c>
      <c r="PD2275">
        <v>17.547799999999999</v>
      </c>
      <c r="PE2275">
        <v>24.521999999999998</v>
      </c>
      <c r="PF2275">
        <v>19.687999999999999</v>
      </c>
      <c r="PG2275">
        <v>26.312999999999999</v>
      </c>
      <c r="PH2275" t="s">
        <v>0</v>
      </c>
      <c r="PI2275">
        <v>26.375</v>
      </c>
      <c r="PJ2275" t="s">
        <v>0</v>
      </c>
      <c r="PK2275" t="s">
        <v>0</v>
      </c>
      <c r="PL2275">
        <v>37.75</v>
      </c>
      <c r="PM2275" t="s">
        <v>0</v>
      </c>
      <c r="PN2275" t="s">
        <v>0</v>
      </c>
      <c r="PO2275">
        <v>8.7344000000000008</v>
      </c>
      <c r="PP2275">
        <v>11.75</v>
      </c>
      <c r="PQ2275">
        <v>41.4375</v>
      </c>
      <c r="PR2275" t="s">
        <v>0</v>
      </c>
      <c r="PS2275" t="s">
        <v>0</v>
      </c>
      <c r="PT2275" t="s">
        <v>0</v>
      </c>
      <c r="PU2275">
        <v>30.1875</v>
      </c>
      <c r="PV2275">
        <v>32.125</v>
      </c>
      <c r="PW2275">
        <v>21.0625</v>
      </c>
      <c r="PX2275">
        <v>9.0780999999999992</v>
      </c>
      <c r="PY2275">
        <v>2.75</v>
      </c>
      <c r="PZ2275">
        <v>14.125</v>
      </c>
      <c r="QA2275" t="s">
        <v>0</v>
      </c>
      <c r="QB2275" t="s">
        <v>0</v>
      </c>
      <c r="QC2275" t="s">
        <v>0</v>
      </c>
      <c r="QD2275">
        <v>32.875</v>
      </c>
      <c r="QE2275" t="s">
        <v>0</v>
      </c>
      <c r="QF2275">
        <v>20.75</v>
      </c>
      <c r="QG2275" t="s">
        <v>0</v>
      </c>
      <c r="QH2275" t="s">
        <v>0</v>
      </c>
      <c r="QI2275">
        <v>13.5313</v>
      </c>
      <c r="QJ2275">
        <v>31</v>
      </c>
      <c r="QK2275" t="s">
        <v>0</v>
      </c>
      <c r="QL2275" t="s">
        <v>0</v>
      </c>
      <c r="QM2275" t="s">
        <v>0</v>
      </c>
      <c r="QN2275">
        <v>10.1777</v>
      </c>
      <c r="QO2275">
        <v>11.703099999999999</v>
      </c>
      <c r="QP2275" t="s">
        <v>0</v>
      </c>
      <c r="QQ2275">
        <v>5.1559999999999997</v>
      </c>
      <c r="QR2275">
        <v>48.4375</v>
      </c>
      <c r="QS2275">
        <v>10.5938</v>
      </c>
      <c r="QT2275" t="s">
        <v>0</v>
      </c>
      <c r="QU2275">
        <v>20.0625</v>
      </c>
      <c r="QV2275">
        <v>22.1038</v>
      </c>
      <c r="QW2275">
        <v>19.922000000000001</v>
      </c>
      <c r="QX2275" t="s">
        <v>0</v>
      </c>
      <c r="QY2275">
        <v>3.6947000000000001</v>
      </c>
      <c r="QZ2275">
        <v>9.2065999999999999</v>
      </c>
      <c r="RA2275" t="s">
        <v>0</v>
      </c>
      <c r="RB2275">
        <v>4.7385999999999999</v>
      </c>
      <c r="RC2275">
        <v>34.75</v>
      </c>
      <c r="RD2275">
        <v>22.597899999999999</v>
      </c>
      <c r="RE2275" t="s">
        <v>0</v>
      </c>
      <c r="RF2275" t="s">
        <v>0</v>
      </c>
      <c r="RG2275" t="s">
        <v>0</v>
      </c>
      <c r="RH2275">
        <v>9.9070999999999998</v>
      </c>
      <c r="RI2275">
        <v>40.391599999999997</v>
      </c>
      <c r="RJ2275">
        <v>8.6875</v>
      </c>
      <c r="RK2275">
        <v>15.641</v>
      </c>
      <c r="RL2275">
        <v>22.8125</v>
      </c>
      <c r="RM2275">
        <v>10.5625</v>
      </c>
      <c r="RN2275">
        <v>15.25</v>
      </c>
      <c r="RO2275">
        <v>26.5625</v>
      </c>
      <c r="RP2275">
        <v>16.531300000000002</v>
      </c>
      <c r="RQ2275">
        <v>47.438000000000002</v>
      </c>
      <c r="RR2275" t="s">
        <v>0</v>
      </c>
      <c r="RS2275">
        <v>45.4375</v>
      </c>
      <c r="RT2275">
        <v>19.818000000000001</v>
      </c>
      <c r="RU2275">
        <v>30.281300000000002</v>
      </c>
      <c r="RV2275" t="s">
        <v>0</v>
      </c>
      <c r="RW2275" t="s">
        <v>0</v>
      </c>
      <c r="RX2275" t="s">
        <v>0</v>
      </c>
      <c r="RY2275">
        <v>16.3706</v>
      </c>
      <c r="RZ2275" t="s">
        <v>0</v>
      </c>
      <c r="SA2275" t="s">
        <v>0</v>
      </c>
      <c r="SB2275">
        <v>28.0625</v>
      </c>
      <c r="SC2275" t="s">
        <v>0</v>
      </c>
      <c r="SD2275">
        <v>34.0625</v>
      </c>
      <c r="SE2275" t="s">
        <v>0</v>
      </c>
      <c r="SF2275">
        <v>110.0766</v>
      </c>
      <c r="SG2275" t="s">
        <v>0</v>
      </c>
      <c r="SH2275">
        <v>7.0556999999999999</v>
      </c>
      <c r="SI2275" t="s">
        <v>0</v>
      </c>
      <c r="SJ2275" t="s">
        <v>0</v>
      </c>
      <c r="SK2275" t="s">
        <v>0</v>
      </c>
      <c r="SL2275" t="s">
        <v>0</v>
      </c>
      <c r="SM2275" t="s">
        <v>0</v>
      </c>
    </row>
    <row r="2276" spans="1:507" x14ac:dyDescent="0.3">
      <c r="A2276" s="1">
        <v>36059</v>
      </c>
      <c r="B2276" t="s">
        <v>0</v>
      </c>
      <c r="C2276" t="s">
        <v>0</v>
      </c>
      <c r="D2276" t="s">
        <v>0</v>
      </c>
      <c r="E2276" t="s">
        <v>0</v>
      </c>
      <c r="F2276" t="s">
        <v>0</v>
      </c>
      <c r="G2276">
        <v>7.0652999999999997</v>
      </c>
      <c r="H2276" t="s">
        <v>0</v>
      </c>
      <c r="I2276">
        <v>19.691700000000001</v>
      </c>
      <c r="J2276" t="s">
        <v>0</v>
      </c>
      <c r="K2276" t="s">
        <v>0</v>
      </c>
      <c r="L2276">
        <v>8.0937999999999999</v>
      </c>
      <c r="M2276">
        <v>13.875399999999999</v>
      </c>
      <c r="N2276">
        <v>29.131399999999999</v>
      </c>
      <c r="O2276" t="s">
        <v>0</v>
      </c>
      <c r="P2276" t="s">
        <v>0</v>
      </c>
      <c r="Q2276">
        <v>40.4375</v>
      </c>
      <c r="R2276">
        <v>46.6875</v>
      </c>
      <c r="S2276">
        <v>14.8438</v>
      </c>
      <c r="T2276">
        <v>7.9531000000000001</v>
      </c>
      <c r="U2276">
        <v>47.688000000000002</v>
      </c>
      <c r="V2276">
        <v>720.98969999999997</v>
      </c>
      <c r="W2276">
        <v>25.981000000000002</v>
      </c>
      <c r="X2276" t="s">
        <v>0</v>
      </c>
      <c r="Y2276">
        <v>10.0938</v>
      </c>
      <c r="Z2276" t="s">
        <v>0</v>
      </c>
      <c r="AA2276">
        <v>9.2187999999999999</v>
      </c>
      <c r="AB2276" t="s">
        <v>0</v>
      </c>
      <c r="AC2276">
        <v>10.0625</v>
      </c>
      <c r="AD2276">
        <v>42</v>
      </c>
      <c r="AE2276" t="s">
        <v>0</v>
      </c>
      <c r="AF2276" t="s">
        <v>0</v>
      </c>
      <c r="AG2276" t="s">
        <v>0</v>
      </c>
      <c r="AH2276" t="s">
        <v>0</v>
      </c>
      <c r="AI2276">
        <v>9</v>
      </c>
      <c r="AJ2276">
        <v>2.5369999999999999</v>
      </c>
      <c r="AK2276" t="s">
        <v>0</v>
      </c>
      <c r="AL2276" t="s">
        <v>0</v>
      </c>
      <c r="AM2276">
        <v>22.125</v>
      </c>
      <c r="AN2276" t="s">
        <v>0</v>
      </c>
      <c r="AO2276" t="s">
        <v>0</v>
      </c>
      <c r="AP2276" t="s">
        <v>0</v>
      </c>
      <c r="AQ2276" t="s">
        <v>0</v>
      </c>
      <c r="AR2276">
        <v>45.25</v>
      </c>
      <c r="AS2276">
        <v>3.5937999999999999</v>
      </c>
      <c r="AT2276">
        <v>11.7965</v>
      </c>
      <c r="AU2276">
        <v>29.6419</v>
      </c>
      <c r="AV2276">
        <v>2.0897999999999999</v>
      </c>
      <c r="AW2276" t="s">
        <v>0</v>
      </c>
      <c r="AX2276">
        <v>27.0625</v>
      </c>
      <c r="AY2276" t="s">
        <v>0</v>
      </c>
      <c r="AZ2276">
        <v>27.6875</v>
      </c>
      <c r="BA2276" t="s">
        <v>0</v>
      </c>
      <c r="BB2276">
        <v>32.335999999999999</v>
      </c>
      <c r="BC2276" t="s">
        <v>0</v>
      </c>
      <c r="BD2276">
        <v>50.375</v>
      </c>
      <c r="BE2276" t="s">
        <v>0</v>
      </c>
      <c r="BF2276">
        <v>24.819800000000001</v>
      </c>
      <c r="BG2276">
        <v>23.062999999999999</v>
      </c>
      <c r="BH2276">
        <v>34</v>
      </c>
      <c r="BI2276">
        <v>25.968800000000002</v>
      </c>
      <c r="BJ2276">
        <v>15.0471</v>
      </c>
      <c r="BK2276">
        <v>11.027799999999999</v>
      </c>
      <c r="BL2276">
        <v>40</v>
      </c>
      <c r="BM2276">
        <v>8.7917000000000005</v>
      </c>
      <c r="BN2276">
        <v>6.5867000000000004</v>
      </c>
      <c r="BO2276" t="s">
        <v>0</v>
      </c>
      <c r="BP2276">
        <v>30.143599999999999</v>
      </c>
      <c r="BQ2276" t="s">
        <v>0</v>
      </c>
      <c r="BR2276">
        <v>22.5</v>
      </c>
      <c r="BS2276" t="s">
        <v>0</v>
      </c>
      <c r="BT2276">
        <v>2.0703</v>
      </c>
      <c r="BU2276">
        <v>49.2545</v>
      </c>
      <c r="BV2276" t="s">
        <v>0</v>
      </c>
      <c r="BW2276">
        <v>39.32</v>
      </c>
      <c r="BX2276">
        <v>14.546900000000001</v>
      </c>
      <c r="BY2276">
        <v>5.0781000000000001</v>
      </c>
      <c r="BZ2276">
        <v>29.437999999999999</v>
      </c>
      <c r="CA2276">
        <v>183.98859999999999</v>
      </c>
      <c r="CB2276">
        <v>21.8368</v>
      </c>
      <c r="CC2276">
        <v>30.875900000000001</v>
      </c>
      <c r="CD2276">
        <v>21.281300000000002</v>
      </c>
      <c r="CE2276">
        <v>30.375</v>
      </c>
      <c r="CF2276" t="s">
        <v>0</v>
      </c>
      <c r="CG2276" t="s">
        <v>0</v>
      </c>
      <c r="CH2276" t="s">
        <v>0</v>
      </c>
      <c r="CI2276">
        <v>31.875</v>
      </c>
      <c r="CJ2276">
        <v>23.125</v>
      </c>
      <c r="CK2276" t="s">
        <v>0</v>
      </c>
      <c r="CL2276" t="s">
        <v>0</v>
      </c>
      <c r="CM2276" t="s">
        <v>0</v>
      </c>
      <c r="CN2276" t="s">
        <v>0</v>
      </c>
      <c r="CO2276" t="s">
        <v>0</v>
      </c>
      <c r="CP2276">
        <v>2.3593999999999999</v>
      </c>
      <c r="CQ2276" t="s">
        <v>0</v>
      </c>
      <c r="CR2276" t="s">
        <v>0</v>
      </c>
      <c r="CS2276">
        <v>21.979199999999999</v>
      </c>
      <c r="CT2276" t="s">
        <v>0</v>
      </c>
      <c r="CU2276">
        <v>16.390599999999999</v>
      </c>
      <c r="CV2276">
        <v>39.75</v>
      </c>
      <c r="CW2276">
        <v>58</v>
      </c>
      <c r="CX2276" t="s">
        <v>0</v>
      </c>
      <c r="CY2276" t="s">
        <v>0</v>
      </c>
      <c r="CZ2276" t="s">
        <v>0</v>
      </c>
      <c r="DA2276">
        <v>7.9379999999999997</v>
      </c>
      <c r="DB2276">
        <v>42.1875</v>
      </c>
      <c r="DC2276" t="s">
        <v>0</v>
      </c>
      <c r="DD2276">
        <v>23.460100000000001</v>
      </c>
      <c r="DE2276">
        <v>35.8125</v>
      </c>
      <c r="DF2276">
        <v>1.3281000000000001</v>
      </c>
      <c r="DG2276">
        <v>8.9687999999999999</v>
      </c>
      <c r="DH2276">
        <v>17.747800000000002</v>
      </c>
      <c r="DI2276" t="s">
        <v>0</v>
      </c>
      <c r="DJ2276" t="s">
        <v>0</v>
      </c>
      <c r="DK2276">
        <v>50.4375</v>
      </c>
      <c r="DL2276" t="s">
        <v>0</v>
      </c>
      <c r="DM2276" t="s">
        <v>0</v>
      </c>
      <c r="DN2276" t="s">
        <v>0</v>
      </c>
      <c r="DO2276" t="s">
        <v>0</v>
      </c>
      <c r="DP2276">
        <v>6.6875</v>
      </c>
      <c r="DQ2276" t="s">
        <v>0</v>
      </c>
      <c r="DR2276">
        <v>31.625</v>
      </c>
      <c r="DS2276" t="s">
        <v>0</v>
      </c>
      <c r="DT2276" t="s">
        <v>0</v>
      </c>
      <c r="DU2276" t="s">
        <v>0</v>
      </c>
      <c r="DV2276">
        <v>21.718800000000002</v>
      </c>
      <c r="DW2276">
        <v>41.218800000000002</v>
      </c>
      <c r="DX2276" t="s">
        <v>0</v>
      </c>
      <c r="DY2276">
        <v>21.781300000000002</v>
      </c>
      <c r="DZ2276" t="s">
        <v>0</v>
      </c>
      <c r="EA2276">
        <v>38.7714</v>
      </c>
      <c r="EB2276">
        <v>15.3125</v>
      </c>
      <c r="EC2276" t="s">
        <v>0</v>
      </c>
      <c r="ED2276" t="s">
        <v>0</v>
      </c>
      <c r="EE2276">
        <v>4.4375</v>
      </c>
      <c r="EF2276">
        <v>4.6664000000000003</v>
      </c>
      <c r="EG2276">
        <v>7.2001999999999997</v>
      </c>
      <c r="EH2276">
        <v>24.791</v>
      </c>
      <c r="EI2276" t="s">
        <v>0</v>
      </c>
      <c r="EJ2276" t="s">
        <v>0</v>
      </c>
      <c r="EK2276" t="s">
        <v>0</v>
      </c>
      <c r="EL2276" t="s">
        <v>0</v>
      </c>
      <c r="EM2276" t="s">
        <v>0</v>
      </c>
      <c r="EN2276">
        <v>18.999400000000001</v>
      </c>
      <c r="EO2276" t="s">
        <v>0</v>
      </c>
      <c r="EP2276">
        <v>22</v>
      </c>
      <c r="EQ2276">
        <v>9.7004000000000001</v>
      </c>
      <c r="ER2276">
        <v>42.8125</v>
      </c>
      <c r="ES2276">
        <v>55.782400000000003</v>
      </c>
      <c r="ET2276">
        <v>8.5</v>
      </c>
      <c r="EU2276" t="s">
        <v>0</v>
      </c>
      <c r="EV2276" t="s">
        <v>0</v>
      </c>
      <c r="EW2276" t="s">
        <v>0</v>
      </c>
      <c r="EX2276" t="s">
        <v>0</v>
      </c>
      <c r="EY2276">
        <v>14.5625</v>
      </c>
      <c r="EZ2276">
        <v>48.5625</v>
      </c>
      <c r="FA2276">
        <v>20.274000000000001</v>
      </c>
      <c r="FB2276">
        <v>26.875</v>
      </c>
      <c r="FC2276">
        <v>13.25</v>
      </c>
      <c r="FD2276">
        <v>25.1875</v>
      </c>
      <c r="FE2276">
        <v>29.968800000000002</v>
      </c>
      <c r="FF2276">
        <v>4.1875</v>
      </c>
      <c r="FG2276" t="s">
        <v>0</v>
      </c>
      <c r="FH2276">
        <v>20.093800000000002</v>
      </c>
      <c r="FI2276">
        <v>15.4375</v>
      </c>
      <c r="FJ2276">
        <v>29.75</v>
      </c>
      <c r="FK2276" t="s">
        <v>0</v>
      </c>
      <c r="FL2276">
        <v>13.517099999999999</v>
      </c>
      <c r="FM2276">
        <v>30.5</v>
      </c>
      <c r="FN2276">
        <v>40.625</v>
      </c>
      <c r="FO2276" t="s">
        <v>0</v>
      </c>
      <c r="FP2276">
        <v>17.156300000000002</v>
      </c>
      <c r="FQ2276" t="s">
        <v>0</v>
      </c>
      <c r="FR2276" t="s">
        <v>0</v>
      </c>
      <c r="FS2276" t="s">
        <v>0</v>
      </c>
      <c r="FT2276">
        <v>44.190800000000003</v>
      </c>
      <c r="FU2276" t="s">
        <v>0</v>
      </c>
      <c r="FV2276" t="s">
        <v>0</v>
      </c>
      <c r="FW2276" t="s">
        <v>0</v>
      </c>
      <c r="FX2276" t="s">
        <v>0</v>
      </c>
      <c r="FY2276">
        <v>5.8437999999999999</v>
      </c>
      <c r="FZ2276">
        <v>23.25</v>
      </c>
      <c r="GA2276">
        <v>30.1875</v>
      </c>
      <c r="GB2276" t="s">
        <v>0</v>
      </c>
      <c r="GC2276" t="s">
        <v>0</v>
      </c>
      <c r="GD2276" t="s">
        <v>0</v>
      </c>
      <c r="GE2276" t="s">
        <v>0</v>
      </c>
      <c r="GF2276" t="s">
        <v>0</v>
      </c>
      <c r="GG2276">
        <v>6.25</v>
      </c>
      <c r="GH2276" t="s">
        <v>0</v>
      </c>
      <c r="GI2276">
        <v>6.0907999999999998</v>
      </c>
      <c r="GJ2276" t="s">
        <v>0</v>
      </c>
      <c r="GK2276" t="s">
        <v>0</v>
      </c>
      <c r="GL2276" t="s">
        <v>0</v>
      </c>
      <c r="GM2276">
        <v>22.125</v>
      </c>
      <c r="GN2276" t="s">
        <v>0</v>
      </c>
      <c r="GO2276" t="s">
        <v>0</v>
      </c>
      <c r="GP2276" t="s">
        <v>0</v>
      </c>
      <c r="GQ2276">
        <v>24.719000000000001</v>
      </c>
      <c r="GR2276">
        <v>25.3931</v>
      </c>
      <c r="GS2276" t="s">
        <v>0</v>
      </c>
      <c r="GT2276">
        <v>17.218800000000002</v>
      </c>
      <c r="GU2276">
        <v>14.3155</v>
      </c>
      <c r="GV2276">
        <v>8.875</v>
      </c>
      <c r="GW2276" t="s">
        <v>0</v>
      </c>
      <c r="GX2276" t="s">
        <v>0</v>
      </c>
      <c r="GY2276" t="s">
        <v>0</v>
      </c>
      <c r="GZ2276">
        <v>31.8125</v>
      </c>
      <c r="HA2276" t="s">
        <v>0</v>
      </c>
      <c r="HB2276">
        <v>26.222200000000001</v>
      </c>
      <c r="HC2276" t="s">
        <v>0</v>
      </c>
      <c r="HD2276" t="s">
        <v>0</v>
      </c>
      <c r="HE2276">
        <v>42.625</v>
      </c>
      <c r="HF2276">
        <v>15.8125</v>
      </c>
      <c r="HG2276">
        <v>21.125</v>
      </c>
      <c r="HH2276" t="s">
        <v>0</v>
      </c>
      <c r="HI2276" t="s">
        <v>0</v>
      </c>
      <c r="HJ2276" t="s">
        <v>0</v>
      </c>
      <c r="HK2276">
        <v>27</v>
      </c>
      <c r="HL2276">
        <v>18.9375</v>
      </c>
      <c r="HM2276" t="s">
        <v>0</v>
      </c>
      <c r="HN2276">
        <v>50</v>
      </c>
      <c r="HO2276" t="s">
        <v>0</v>
      </c>
      <c r="HP2276" t="s">
        <v>0</v>
      </c>
      <c r="HQ2276">
        <v>16.1875</v>
      </c>
      <c r="HR2276" t="s">
        <v>0</v>
      </c>
      <c r="HS2276">
        <v>34.034100000000002</v>
      </c>
      <c r="HT2276">
        <v>7.4131999999999998</v>
      </c>
      <c r="HU2276" t="s">
        <v>0</v>
      </c>
      <c r="HV2276">
        <v>9.1898</v>
      </c>
      <c r="HW2276">
        <v>10.671900000000001</v>
      </c>
      <c r="HX2276">
        <v>3.3047</v>
      </c>
      <c r="HY2276" t="s">
        <v>0</v>
      </c>
      <c r="HZ2276">
        <v>11.6153</v>
      </c>
      <c r="IA2276">
        <v>32.4375</v>
      </c>
      <c r="IB2276">
        <v>18.25</v>
      </c>
      <c r="IC2276">
        <v>64.3125</v>
      </c>
      <c r="ID2276" t="s">
        <v>0</v>
      </c>
      <c r="IE2276" t="s">
        <v>0</v>
      </c>
      <c r="IF2276">
        <v>10.972200000000001</v>
      </c>
      <c r="IG2276">
        <v>33.5</v>
      </c>
      <c r="IH2276" t="s">
        <v>0</v>
      </c>
      <c r="II2276" t="s">
        <v>0</v>
      </c>
      <c r="IJ2276" t="s">
        <v>0</v>
      </c>
      <c r="IK2276" t="s">
        <v>0</v>
      </c>
      <c r="IL2276" t="s">
        <v>0</v>
      </c>
      <c r="IM2276">
        <v>42.946199999999997</v>
      </c>
      <c r="IN2276">
        <v>27.0625</v>
      </c>
      <c r="IO2276" t="s">
        <v>0</v>
      </c>
      <c r="IP2276" t="s">
        <v>0</v>
      </c>
      <c r="IQ2276" t="s">
        <v>0</v>
      </c>
      <c r="IR2276" t="s">
        <v>0</v>
      </c>
      <c r="IS2276" t="s">
        <v>0</v>
      </c>
      <c r="IT2276">
        <v>23.937999999999999</v>
      </c>
      <c r="IU2276">
        <v>25.218800000000002</v>
      </c>
      <c r="IV2276">
        <v>13.225</v>
      </c>
      <c r="IW2276">
        <v>6.7812999999999999</v>
      </c>
      <c r="IX2276" t="s">
        <v>0</v>
      </c>
      <c r="IY2276">
        <v>18.889700000000001</v>
      </c>
      <c r="IZ2276" t="s">
        <v>0</v>
      </c>
      <c r="JA2276">
        <v>39.656300000000002</v>
      </c>
      <c r="JB2276" t="s">
        <v>0</v>
      </c>
      <c r="JC2276">
        <v>31.208300000000001</v>
      </c>
      <c r="JD2276" t="s">
        <v>0</v>
      </c>
      <c r="JE2276">
        <v>33.75</v>
      </c>
      <c r="JF2276">
        <v>31</v>
      </c>
      <c r="JG2276" t="s">
        <v>0</v>
      </c>
      <c r="JH2276" t="s">
        <v>0</v>
      </c>
      <c r="JI2276">
        <v>12.791700000000001</v>
      </c>
      <c r="JJ2276" t="s">
        <v>0</v>
      </c>
      <c r="JK2276">
        <v>36.455399999999997</v>
      </c>
      <c r="JL2276" t="s">
        <v>0</v>
      </c>
      <c r="JM2276" t="s">
        <v>0</v>
      </c>
      <c r="JN2276">
        <v>29.593800000000002</v>
      </c>
      <c r="JO2276">
        <v>11.609400000000001</v>
      </c>
      <c r="JP2276">
        <v>24.5625</v>
      </c>
      <c r="JQ2276">
        <v>2.1141999999999999</v>
      </c>
      <c r="JR2276">
        <v>14.1563</v>
      </c>
      <c r="JS2276">
        <v>11.455299999999999</v>
      </c>
      <c r="JT2276" t="s">
        <v>0</v>
      </c>
      <c r="JU2276">
        <v>21.25</v>
      </c>
      <c r="JV2276">
        <v>8.7697000000000003</v>
      </c>
      <c r="JW2276">
        <v>3.5939999999999999</v>
      </c>
      <c r="JX2276">
        <v>14.413</v>
      </c>
      <c r="JY2276">
        <v>16.375</v>
      </c>
      <c r="JZ2276" t="s">
        <v>0</v>
      </c>
      <c r="KA2276">
        <v>76.3125</v>
      </c>
      <c r="KB2276">
        <v>47.563000000000002</v>
      </c>
      <c r="KC2276">
        <v>45.093800000000002</v>
      </c>
      <c r="KD2276">
        <v>15.5313</v>
      </c>
      <c r="KE2276">
        <v>9.25</v>
      </c>
      <c r="KF2276" t="s">
        <v>0</v>
      </c>
      <c r="KG2276">
        <v>9</v>
      </c>
      <c r="KH2276" t="s">
        <v>0</v>
      </c>
      <c r="KI2276" t="s">
        <v>0</v>
      </c>
      <c r="KJ2276" t="s">
        <v>0</v>
      </c>
      <c r="KK2276" t="s">
        <v>0</v>
      </c>
      <c r="KL2276">
        <v>23.3125</v>
      </c>
      <c r="KM2276" t="s">
        <v>0</v>
      </c>
      <c r="KN2276">
        <v>25.625</v>
      </c>
      <c r="KO2276">
        <v>12.062900000000001</v>
      </c>
      <c r="KP2276">
        <v>22.3568</v>
      </c>
      <c r="KQ2276">
        <v>28.187999999999999</v>
      </c>
      <c r="KR2276" t="s">
        <v>0</v>
      </c>
      <c r="KS2276">
        <v>90</v>
      </c>
      <c r="KT2276">
        <v>9.3892000000000007</v>
      </c>
      <c r="KU2276" t="s">
        <v>0</v>
      </c>
      <c r="KV2276">
        <v>28.093800000000002</v>
      </c>
      <c r="KW2276" t="s">
        <v>0</v>
      </c>
      <c r="KX2276">
        <v>6.3125</v>
      </c>
      <c r="KY2276">
        <v>25.375</v>
      </c>
      <c r="KZ2276" t="s">
        <v>0</v>
      </c>
      <c r="LA2276" t="s">
        <v>0</v>
      </c>
      <c r="LB2276">
        <v>43.188000000000002</v>
      </c>
      <c r="LC2276">
        <v>25.625</v>
      </c>
      <c r="LD2276">
        <v>35.719000000000001</v>
      </c>
      <c r="LE2276" t="s">
        <v>0</v>
      </c>
      <c r="LF2276">
        <v>10.907500000000001</v>
      </c>
      <c r="LG2276" t="s">
        <v>0</v>
      </c>
      <c r="LH2276" t="s">
        <v>0</v>
      </c>
      <c r="LI2276">
        <v>64.270399999999995</v>
      </c>
      <c r="LJ2276">
        <v>9.9975000000000005</v>
      </c>
      <c r="LK2276">
        <v>22.3612</v>
      </c>
      <c r="LL2276" t="s">
        <v>0</v>
      </c>
      <c r="LM2276" t="s">
        <v>0</v>
      </c>
      <c r="LN2276">
        <v>59.260599999999997</v>
      </c>
      <c r="LO2276">
        <v>46.563000000000002</v>
      </c>
      <c r="LP2276">
        <v>19.875</v>
      </c>
      <c r="LQ2276">
        <v>16</v>
      </c>
      <c r="LR2276" t="s">
        <v>0</v>
      </c>
      <c r="LS2276">
        <v>12.166700000000001</v>
      </c>
      <c r="LT2276">
        <v>7.8437999999999999</v>
      </c>
      <c r="LU2276" t="s">
        <v>0</v>
      </c>
      <c r="LV2276" t="s">
        <v>0</v>
      </c>
      <c r="LW2276">
        <v>34.343800000000002</v>
      </c>
      <c r="LX2276">
        <v>19.6875</v>
      </c>
      <c r="LY2276" t="s">
        <v>0</v>
      </c>
      <c r="LZ2276">
        <v>11.8133</v>
      </c>
      <c r="MA2276">
        <v>4.8827999999999996</v>
      </c>
      <c r="MB2276" t="s">
        <v>0</v>
      </c>
      <c r="MC2276" t="s">
        <v>0</v>
      </c>
      <c r="MD2276">
        <v>29.085999999999999</v>
      </c>
      <c r="ME2276">
        <v>5.3791000000000002</v>
      </c>
      <c r="MF2276" t="s">
        <v>0</v>
      </c>
      <c r="MG2276" t="s">
        <v>0</v>
      </c>
      <c r="MH2276">
        <v>30.625</v>
      </c>
      <c r="MI2276" t="s">
        <v>0</v>
      </c>
      <c r="MJ2276" t="s">
        <v>0</v>
      </c>
      <c r="MK2276">
        <v>9.2030999999999992</v>
      </c>
      <c r="ML2276" t="s">
        <v>0</v>
      </c>
      <c r="MM2276" t="s">
        <v>0</v>
      </c>
      <c r="MN2276">
        <v>45.5</v>
      </c>
      <c r="MO2276" t="s">
        <v>0</v>
      </c>
      <c r="MP2276" t="s">
        <v>0</v>
      </c>
      <c r="MQ2276">
        <v>12.6875</v>
      </c>
      <c r="MR2276" t="s">
        <v>0</v>
      </c>
      <c r="MS2276">
        <v>7.8380999999999998</v>
      </c>
      <c r="MT2276">
        <v>25.4375</v>
      </c>
      <c r="MU2276" t="s">
        <v>0</v>
      </c>
      <c r="MV2276" t="s">
        <v>0</v>
      </c>
      <c r="MW2276">
        <v>10.192</v>
      </c>
      <c r="MX2276" t="s">
        <v>0</v>
      </c>
      <c r="MY2276" t="s">
        <v>0</v>
      </c>
      <c r="MZ2276" t="s">
        <v>0</v>
      </c>
      <c r="NA2276" t="s">
        <v>0</v>
      </c>
      <c r="NB2276">
        <v>13.883100000000001</v>
      </c>
      <c r="NC2276">
        <v>19.1875</v>
      </c>
      <c r="ND2276">
        <v>30.312999999999999</v>
      </c>
      <c r="NE2276">
        <v>32.541699999999999</v>
      </c>
      <c r="NF2276" t="s">
        <v>0</v>
      </c>
      <c r="NG2276">
        <v>34.8125</v>
      </c>
      <c r="NH2276">
        <v>9.3229000000000006</v>
      </c>
      <c r="NI2276">
        <v>18.291699999999999</v>
      </c>
      <c r="NJ2276">
        <v>6.5937999999999999</v>
      </c>
      <c r="NK2276" t="s">
        <v>0</v>
      </c>
      <c r="NL2276">
        <v>10.75</v>
      </c>
      <c r="NM2276">
        <v>22.8125</v>
      </c>
      <c r="NN2276" t="s">
        <v>0</v>
      </c>
      <c r="NO2276">
        <v>47.6875</v>
      </c>
      <c r="NP2276">
        <v>9.5061999999999998</v>
      </c>
      <c r="NQ2276">
        <v>43.1875</v>
      </c>
      <c r="NR2276">
        <v>26.030999999999999</v>
      </c>
      <c r="NS2276">
        <v>11.6572</v>
      </c>
      <c r="NT2276" t="s">
        <v>0</v>
      </c>
      <c r="NU2276" t="s">
        <v>0</v>
      </c>
      <c r="NV2276">
        <v>25.25</v>
      </c>
      <c r="NW2276">
        <v>20.625</v>
      </c>
      <c r="NX2276">
        <v>10.6875</v>
      </c>
      <c r="NY2276">
        <v>8.3332999999999995</v>
      </c>
      <c r="NZ2276">
        <v>14.375</v>
      </c>
      <c r="OA2276" t="s">
        <v>0</v>
      </c>
      <c r="OB2276" t="s">
        <v>0</v>
      </c>
      <c r="OC2276" t="s">
        <v>0</v>
      </c>
      <c r="OD2276">
        <v>28.1875</v>
      </c>
      <c r="OE2276">
        <v>37.625</v>
      </c>
      <c r="OF2276">
        <v>22.125</v>
      </c>
      <c r="OG2276" t="s">
        <v>0</v>
      </c>
      <c r="OH2276" t="s">
        <v>0</v>
      </c>
      <c r="OI2276">
        <v>23.4375</v>
      </c>
      <c r="OJ2276">
        <v>8.8888999999999996</v>
      </c>
      <c r="OK2276">
        <v>21.875</v>
      </c>
      <c r="OL2276" t="s">
        <v>0</v>
      </c>
      <c r="OM2276">
        <v>12.568999999999999</v>
      </c>
      <c r="ON2276">
        <v>1.5253999999999999</v>
      </c>
      <c r="OO2276">
        <v>8.4060000000000006</v>
      </c>
      <c r="OP2276" t="s">
        <v>0</v>
      </c>
      <c r="OQ2276">
        <v>10.208299999999999</v>
      </c>
      <c r="OR2276">
        <v>45.625</v>
      </c>
      <c r="OS2276" t="s">
        <v>0</v>
      </c>
      <c r="OT2276" t="s">
        <v>0</v>
      </c>
      <c r="OU2276">
        <v>8.6806000000000001</v>
      </c>
      <c r="OV2276">
        <v>17.125</v>
      </c>
      <c r="OW2276">
        <v>20.687999999999999</v>
      </c>
      <c r="OX2276" t="s">
        <v>0</v>
      </c>
      <c r="OY2276">
        <v>24.204000000000001</v>
      </c>
      <c r="OZ2276">
        <v>22.3171</v>
      </c>
      <c r="PA2276">
        <v>20.25</v>
      </c>
      <c r="PB2276">
        <v>30.687999999999999</v>
      </c>
      <c r="PC2276" t="s">
        <v>0</v>
      </c>
      <c r="PD2276">
        <v>17.509699999999999</v>
      </c>
      <c r="PE2276">
        <v>24.69</v>
      </c>
      <c r="PF2276">
        <v>19.875</v>
      </c>
      <c r="PG2276">
        <v>26.312999999999999</v>
      </c>
      <c r="PH2276" t="s">
        <v>0</v>
      </c>
      <c r="PI2276">
        <v>25.875</v>
      </c>
      <c r="PJ2276" t="s">
        <v>0</v>
      </c>
      <c r="PK2276" t="s">
        <v>0</v>
      </c>
      <c r="PL2276">
        <v>35.688000000000002</v>
      </c>
      <c r="PM2276" t="s">
        <v>0</v>
      </c>
      <c r="PN2276" t="s">
        <v>0</v>
      </c>
      <c r="PO2276">
        <v>8.6719000000000008</v>
      </c>
      <c r="PP2276">
        <v>11.75</v>
      </c>
      <c r="PQ2276">
        <v>41</v>
      </c>
      <c r="PR2276" t="s">
        <v>0</v>
      </c>
      <c r="PS2276" t="s">
        <v>0</v>
      </c>
      <c r="PT2276" t="s">
        <v>0</v>
      </c>
      <c r="PU2276">
        <v>30.5625</v>
      </c>
      <c r="PV2276">
        <v>31.062999999999999</v>
      </c>
      <c r="PW2276">
        <v>20.531300000000002</v>
      </c>
      <c r="PX2276">
        <v>8.9844000000000008</v>
      </c>
      <c r="PY2276">
        <v>2.6953</v>
      </c>
      <c r="PZ2276">
        <v>13.585000000000001</v>
      </c>
      <c r="QA2276" t="s">
        <v>0</v>
      </c>
      <c r="QB2276" t="s">
        <v>0</v>
      </c>
      <c r="QC2276" t="s">
        <v>0</v>
      </c>
      <c r="QD2276">
        <v>33</v>
      </c>
      <c r="QE2276" t="s">
        <v>0</v>
      </c>
      <c r="QF2276">
        <v>20.125</v>
      </c>
      <c r="QG2276" t="s">
        <v>0</v>
      </c>
      <c r="QH2276" t="s">
        <v>0</v>
      </c>
      <c r="QI2276">
        <v>14.25</v>
      </c>
      <c r="QJ2276">
        <v>29.656300000000002</v>
      </c>
      <c r="QK2276" t="s">
        <v>0</v>
      </c>
      <c r="QL2276" t="s">
        <v>0</v>
      </c>
      <c r="QM2276" t="s">
        <v>0</v>
      </c>
      <c r="QN2276">
        <v>11.1029</v>
      </c>
      <c r="QO2276">
        <v>11.765599999999999</v>
      </c>
      <c r="QP2276" t="s">
        <v>0</v>
      </c>
      <c r="QQ2276">
        <v>5.016</v>
      </c>
      <c r="QR2276">
        <v>48.875</v>
      </c>
      <c r="QS2276">
        <v>10.953099999999999</v>
      </c>
      <c r="QT2276" t="s">
        <v>0</v>
      </c>
      <c r="QU2276">
        <v>20.25</v>
      </c>
      <c r="QV2276">
        <v>22.6584</v>
      </c>
      <c r="QW2276">
        <v>19.515999999999998</v>
      </c>
      <c r="QX2276" t="s">
        <v>0</v>
      </c>
      <c r="QY2276">
        <v>3.6757999999999997</v>
      </c>
      <c r="QZ2276">
        <v>9.1919000000000004</v>
      </c>
      <c r="RA2276" t="s">
        <v>0</v>
      </c>
      <c r="RB2276">
        <v>4.5959000000000003</v>
      </c>
      <c r="RC2276">
        <v>34.292000000000002</v>
      </c>
      <c r="RD2276">
        <v>23.467099999999999</v>
      </c>
      <c r="RE2276" t="s">
        <v>0</v>
      </c>
      <c r="RF2276" t="s">
        <v>0</v>
      </c>
      <c r="RG2276" t="s">
        <v>0</v>
      </c>
      <c r="RH2276">
        <v>9.8523999999999994</v>
      </c>
      <c r="RI2276">
        <v>40.167499999999997</v>
      </c>
      <c r="RJ2276">
        <v>8.7187999999999999</v>
      </c>
      <c r="RK2276">
        <v>15.375</v>
      </c>
      <c r="RL2276">
        <v>22.593800000000002</v>
      </c>
      <c r="RM2276">
        <v>11.125</v>
      </c>
      <c r="RN2276">
        <v>15.3438</v>
      </c>
      <c r="RO2276">
        <v>26.625</v>
      </c>
      <c r="RP2276">
        <v>17</v>
      </c>
      <c r="RQ2276">
        <v>46.563000000000002</v>
      </c>
      <c r="RR2276" t="s">
        <v>0</v>
      </c>
      <c r="RS2276">
        <v>45.6875</v>
      </c>
      <c r="RT2276">
        <v>20.145900000000001</v>
      </c>
      <c r="RU2276">
        <v>30.343800000000002</v>
      </c>
      <c r="RV2276" t="s">
        <v>0</v>
      </c>
      <c r="RW2276" t="s">
        <v>0</v>
      </c>
      <c r="RX2276" t="s">
        <v>0</v>
      </c>
      <c r="RY2276">
        <v>16.703099999999999</v>
      </c>
      <c r="RZ2276" t="s">
        <v>0</v>
      </c>
      <c r="SA2276" t="s">
        <v>0</v>
      </c>
      <c r="SB2276">
        <v>27.8125</v>
      </c>
      <c r="SC2276" t="s">
        <v>0</v>
      </c>
      <c r="SD2276">
        <v>34.093800000000002</v>
      </c>
      <c r="SE2276" t="s">
        <v>0</v>
      </c>
      <c r="SF2276">
        <v>104.8074</v>
      </c>
      <c r="SG2276" t="s">
        <v>0</v>
      </c>
      <c r="SH2276">
        <v>7.0556999999999999</v>
      </c>
      <c r="SI2276" t="s">
        <v>0</v>
      </c>
      <c r="SJ2276" t="s">
        <v>0</v>
      </c>
      <c r="SK2276" t="s">
        <v>0</v>
      </c>
      <c r="SL2276" t="s">
        <v>0</v>
      </c>
      <c r="SM2276" t="s">
        <v>0</v>
      </c>
    </row>
    <row r="2277" spans="1:507" x14ac:dyDescent="0.3">
      <c r="A2277" s="1">
        <v>36060</v>
      </c>
      <c r="B2277" t="s">
        <v>0</v>
      </c>
      <c r="C2277" t="s">
        <v>0</v>
      </c>
      <c r="D2277" t="s">
        <v>0</v>
      </c>
      <c r="E2277" t="s">
        <v>0</v>
      </c>
      <c r="F2277" t="s">
        <v>0</v>
      </c>
      <c r="G2277">
        <v>7.1638000000000002</v>
      </c>
      <c r="H2277" t="s">
        <v>0</v>
      </c>
      <c r="I2277">
        <v>19.6358</v>
      </c>
      <c r="J2277" t="s">
        <v>0</v>
      </c>
      <c r="K2277" t="s">
        <v>0</v>
      </c>
      <c r="L2277">
        <v>7.875</v>
      </c>
      <c r="M2277">
        <v>13.929399999999999</v>
      </c>
      <c r="N2277">
        <v>29.943999999999999</v>
      </c>
      <c r="O2277" t="s">
        <v>0</v>
      </c>
      <c r="P2277" t="s">
        <v>0</v>
      </c>
      <c r="Q2277">
        <v>41.1875</v>
      </c>
      <c r="R2277">
        <v>47.5</v>
      </c>
      <c r="S2277">
        <v>15.3438</v>
      </c>
      <c r="T2277">
        <v>7.7656000000000001</v>
      </c>
      <c r="U2277">
        <v>49.25</v>
      </c>
      <c r="V2277">
        <v>736.06849999999997</v>
      </c>
      <c r="W2277">
        <v>27.263999999999999</v>
      </c>
      <c r="X2277" t="s">
        <v>0</v>
      </c>
      <c r="Y2277">
        <v>10.3438</v>
      </c>
      <c r="Z2277" t="s">
        <v>0</v>
      </c>
      <c r="AA2277">
        <v>9.3437999999999999</v>
      </c>
      <c r="AB2277" t="s">
        <v>0</v>
      </c>
      <c r="AC2277">
        <v>10.421900000000001</v>
      </c>
      <c r="AD2277">
        <v>42.75</v>
      </c>
      <c r="AE2277" t="s">
        <v>0</v>
      </c>
      <c r="AF2277" t="s">
        <v>0</v>
      </c>
      <c r="AG2277" t="s">
        <v>0</v>
      </c>
      <c r="AH2277" t="s">
        <v>0</v>
      </c>
      <c r="AI2277">
        <v>9.3125</v>
      </c>
      <c r="AJ2277">
        <v>2.6480999999999999</v>
      </c>
      <c r="AK2277" t="s">
        <v>0</v>
      </c>
      <c r="AL2277" t="s">
        <v>0</v>
      </c>
      <c r="AM2277">
        <v>22.125</v>
      </c>
      <c r="AN2277" t="s">
        <v>0</v>
      </c>
      <c r="AO2277" t="s">
        <v>0</v>
      </c>
      <c r="AP2277" t="s">
        <v>0</v>
      </c>
      <c r="AQ2277" t="s">
        <v>0</v>
      </c>
      <c r="AR2277">
        <v>45.375</v>
      </c>
      <c r="AS2277">
        <v>3.5207999999999999</v>
      </c>
      <c r="AT2277">
        <v>11.526</v>
      </c>
      <c r="AU2277">
        <v>28.890799999999999</v>
      </c>
      <c r="AV2277">
        <v>2.0859000000000001</v>
      </c>
      <c r="AW2277" t="s">
        <v>0</v>
      </c>
      <c r="AX2277">
        <v>28.75</v>
      </c>
      <c r="AY2277" t="s">
        <v>0</v>
      </c>
      <c r="AZ2277">
        <v>28</v>
      </c>
      <c r="BA2277" t="s">
        <v>0</v>
      </c>
      <c r="BB2277">
        <v>34.33</v>
      </c>
      <c r="BC2277" t="s">
        <v>0</v>
      </c>
      <c r="BD2277">
        <v>51.4375</v>
      </c>
      <c r="BE2277" t="s">
        <v>0</v>
      </c>
      <c r="BF2277">
        <v>23.7073</v>
      </c>
      <c r="BG2277">
        <v>22.75</v>
      </c>
      <c r="BH2277">
        <v>34.188000000000002</v>
      </c>
      <c r="BI2277">
        <v>27.0625</v>
      </c>
      <c r="BJ2277">
        <v>15.241899999999999</v>
      </c>
      <c r="BK2277">
        <v>10.833299999999999</v>
      </c>
      <c r="BL2277">
        <v>41.5</v>
      </c>
      <c r="BM2277">
        <v>9.0625</v>
      </c>
      <c r="BN2277">
        <v>6.6132999999999997</v>
      </c>
      <c r="BO2277" t="s">
        <v>0</v>
      </c>
      <c r="BP2277">
        <v>30.5411</v>
      </c>
      <c r="BQ2277" t="s">
        <v>0</v>
      </c>
      <c r="BR2277">
        <v>22.375</v>
      </c>
      <c r="BS2277" t="s">
        <v>0</v>
      </c>
      <c r="BT2277">
        <v>2.1172</v>
      </c>
      <c r="BU2277">
        <v>48.629899999999999</v>
      </c>
      <c r="BV2277" t="s">
        <v>0</v>
      </c>
      <c r="BW2277">
        <v>39.4</v>
      </c>
      <c r="BX2277">
        <v>15.0625</v>
      </c>
      <c r="BY2277">
        <v>4.9843999999999999</v>
      </c>
      <c r="BZ2277">
        <v>31.375</v>
      </c>
      <c r="CA2277">
        <v>182.53530000000001</v>
      </c>
      <c r="CB2277">
        <v>21.593599999999999</v>
      </c>
      <c r="CC2277">
        <v>31.274899999999999</v>
      </c>
      <c r="CD2277">
        <v>21</v>
      </c>
      <c r="CE2277">
        <v>30.187999999999999</v>
      </c>
      <c r="CF2277" t="s">
        <v>0</v>
      </c>
      <c r="CG2277" t="s">
        <v>0</v>
      </c>
      <c r="CH2277" t="s">
        <v>0</v>
      </c>
      <c r="CI2277">
        <v>31.3125</v>
      </c>
      <c r="CJ2277">
        <v>23.9375</v>
      </c>
      <c r="CK2277" t="s">
        <v>0</v>
      </c>
      <c r="CL2277" t="s">
        <v>0</v>
      </c>
      <c r="CM2277" t="s">
        <v>0</v>
      </c>
      <c r="CN2277" t="s">
        <v>0</v>
      </c>
      <c r="CO2277" t="s">
        <v>0</v>
      </c>
      <c r="CP2277">
        <v>2.4167000000000001</v>
      </c>
      <c r="CQ2277" t="s">
        <v>0</v>
      </c>
      <c r="CR2277" t="s">
        <v>0</v>
      </c>
      <c r="CS2277">
        <v>22.4375</v>
      </c>
      <c r="CT2277" t="s">
        <v>0</v>
      </c>
      <c r="CU2277">
        <v>16.703099999999999</v>
      </c>
      <c r="CV2277">
        <v>41.030999999999999</v>
      </c>
      <c r="CW2277">
        <v>58.25</v>
      </c>
      <c r="CX2277" t="s">
        <v>0</v>
      </c>
      <c r="CY2277" t="s">
        <v>0</v>
      </c>
      <c r="CZ2277" t="s">
        <v>0</v>
      </c>
      <c r="DA2277">
        <v>7.9219999999999997</v>
      </c>
      <c r="DB2277">
        <v>42.375</v>
      </c>
      <c r="DC2277" t="s">
        <v>0</v>
      </c>
      <c r="DD2277">
        <v>23.9679</v>
      </c>
      <c r="DE2277">
        <v>36.395800000000001</v>
      </c>
      <c r="DF2277">
        <v>1.2865</v>
      </c>
      <c r="DG2277">
        <v>8.875</v>
      </c>
      <c r="DH2277">
        <v>17.581</v>
      </c>
      <c r="DI2277" t="s">
        <v>0</v>
      </c>
      <c r="DJ2277" t="s">
        <v>0</v>
      </c>
      <c r="DK2277">
        <v>51.625</v>
      </c>
      <c r="DL2277" t="s">
        <v>0</v>
      </c>
      <c r="DM2277" t="s">
        <v>0</v>
      </c>
      <c r="DN2277" t="s">
        <v>0</v>
      </c>
      <c r="DO2277" t="s">
        <v>0</v>
      </c>
      <c r="DP2277">
        <v>7.0312999999999999</v>
      </c>
      <c r="DQ2277" t="s">
        <v>0</v>
      </c>
      <c r="DR2277">
        <v>31.708300000000001</v>
      </c>
      <c r="DS2277" t="s">
        <v>0</v>
      </c>
      <c r="DT2277" t="s">
        <v>0</v>
      </c>
      <c r="DU2277" t="s">
        <v>0</v>
      </c>
      <c r="DV2277">
        <v>22.1875</v>
      </c>
      <c r="DW2277">
        <v>40.531300000000002</v>
      </c>
      <c r="DX2277" t="s">
        <v>0</v>
      </c>
      <c r="DY2277">
        <v>22.0625</v>
      </c>
      <c r="DZ2277" t="s">
        <v>0</v>
      </c>
      <c r="EA2277">
        <v>39.690300000000001</v>
      </c>
      <c r="EB2277">
        <v>15.1563</v>
      </c>
      <c r="EC2277" t="s">
        <v>0</v>
      </c>
      <c r="ED2277" t="s">
        <v>0</v>
      </c>
      <c r="EE2277">
        <v>4.4687999999999999</v>
      </c>
      <c r="EF2277">
        <v>4.4424999999999999</v>
      </c>
      <c r="EG2277">
        <v>7.4252000000000002</v>
      </c>
      <c r="EH2277">
        <v>24.852599999999999</v>
      </c>
      <c r="EI2277" t="s">
        <v>0</v>
      </c>
      <c r="EJ2277" t="s">
        <v>0</v>
      </c>
      <c r="EK2277" t="s">
        <v>0</v>
      </c>
      <c r="EL2277" t="s">
        <v>0</v>
      </c>
      <c r="EM2277" t="s">
        <v>0</v>
      </c>
      <c r="EN2277">
        <v>19.1249</v>
      </c>
      <c r="EO2277" t="s">
        <v>0</v>
      </c>
      <c r="EP2277">
        <v>23.25</v>
      </c>
      <c r="EQ2277">
        <v>9.8124000000000002</v>
      </c>
      <c r="ER2277">
        <v>43.25</v>
      </c>
      <c r="ES2277">
        <v>55.891599999999997</v>
      </c>
      <c r="ET2277">
        <v>8.6457999999999995</v>
      </c>
      <c r="EU2277" t="s">
        <v>0</v>
      </c>
      <c r="EV2277" t="s">
        <v>0</v>
      </c>
      <c r="EW2277" t="s">
        <v>0</v>
      </c>
      <c r="EX2277" t="s">
        <v>0</v>
      </c>
      <c r="EY2277">
        <v>14.625</v>
      </c>
      <c r="EZ2277">
        <v>49.375</v>
      </c>
      <c r="FA2277">
        <v>20.934000000000001</v>
      </c>
      <c r="FB2277">
        <v>26.5</v>
      </c>
      <c r="FC2277">
        <v>13.171900000000001</v>
      </c>
      <c r="FD2277">
        <v>25.0625</v>
      </c>
      <c r="FE2277">
        <v>29.8125</v>
      </c>
      <c r="FF2277">
        <v>4.1093999999999999</v>
      </c>
      <c r="FG2277" t="s">
        <v>0</v>
      </c>
      <c r="FH2277">
        <v>21.75</v>
      </c>
      <c r="FI2277">
        <v>15.875</v>
      </c>
      <c r="FJ2277">
        <v>31.44</v>
      </c>
      <c r="FK2277" t="s">
        <v>0</v>
      </c>
      <c r="FL2277">
        <v>13.706899999999999</v>
      </c>
      <c r="FM2277">
        <v>30.4375</v>
      </c>
      <c r="FN2277">
        <v>40.25</v>
      </c>
      <c r="FO2277" t="s">
        <v>0</v>
      </c>
      <c r="FP2277">
        <v>17.0625</v>
      </c>
      <c r="FQ2277" t="s">
        <v>0</v>
      </c>
      <c r="FR2277" t="s">
        <v>0</v>
      </c>
      <c r="FS2277" t="s">
        <v>0</v>
      </c>
      <c r="FT2277">
        <v>43.890599999999999</v>
      </c>
      <c r="FU2277" t="s">
        <v>0</v>
      </c>
      <c r="FV2277" t="s">
        <v>0</v>
      </c>
      <c r="FW2277" t="s">
        <v>0</v>
      </c>
      <c r="FX2277" t="s">
        <v>0</v>
      </c>
      <c r="FY2277">
        <v>6.0312999999999999</v>
      </c>
      <c r="FZ2277">
        <v>23.5</v>
      </c>
      <c r="GA2277">
        <v>30.1875</v>
      </c>
      <c r="GB2277" t="s">
        <v>0</v>
      </c>
      <c r="GC2277" t="s">
        <v>0</v>
      </c>
      <c r="GD2277" t="s">
        <v>0</v>
      </c>
      <c r="GE2277" t="s">
        <v>0</v>
      </c>
      <c r="GF2277" t="s">
        <v>0</v>
      </c>
      <c r="GG2277">
        <v>6.25</v>
      </c>
      <c r="GH2277" t="s">
        <v>0</v>
      </c>
      <c r="GI2277">
        <v>6.0544000000000002</v>
      </c>
      <c r="GJ2277" t="s">
        <v>0</v>
      </c>
      <c r="GK2277" t="s">
        <v>0</v>
      </c>
      <c r="GL2277" t="s">
        <v>0</v>
      </c>
      <c r="GM2277">
        <v>23.562999999999999</v>
      </c>
      <c r="GN2277" t="s">
        <v>0</v>
      </c>
      <c r="GO2277" t="s">
        <v>0</v>
      </c>
      <c r="GP2277" t="s">
        <v>0</v>
      </c>
      <c r="GQ2277">
        <v>26.062999999999999</v>
      </c>
      <c r="GR2277">
        <v>25.5733</v>
      </c>
      <c r="GS2277" t="s">
        <v>0</v>
      </c>
      <c r="GT2277">
        <v>17.234400000000001</v>
      </c>
      <c r="GU2277">
        <v>14.3635</v>
      </c>
      <c r="GV2277">
        <v>9.0417000000000005</v>
      </c>
      <c r="GW2277" t="s">
        <v>0</v>
      </c>
      <c r="GX2277" t="s">
        <v>0</v>
      </c>
      <c r="GY2277" t="s">
        <v>0</v>
      </c>
      <c r="GZ2277">
        <v>31.8125</v>
      </c>
      <c r="HA2277" t="s">
        <v>0</v>
      </c>
      <c r="HB2277">
        <v>26.166699999999999</v>
      </c>
      <c r="HC2277" t="s">
        <v>0</v>
      </c>
      <c r="HD2277" t="s">
        <v>0</v>
      </c>
      <c r="HE2277">
        <v>43.563000000000002</v>
      </c>
      <c r="HF2277">
        <v>15.2188</v>
      </c>
      <c r="HG2277">
        <v>20.458300000000001</v>
      </c>
      <c r="HH2277" t="s">
        <v>0</v>
      </c>
      <c r="HI2277" t="s">
        <v>0</v>
      </c>
      <c r="HJ2277" t="s">
        <v>0</v>
      </c>
      <c r="HK2277">
        <v>27.917000000000002</v>
      </c>
      <c r="HL2277">
        <v>18.791699999999999</v>
      </c>
      <c r="HM2277" t="s">
        <v>0</v>
      </c>
      <c r="HN2277">
        <v>50.0625</v>
      </c>
      <c r="HO2277" t="s">
        <v>0</v>
      </c>
      <c r="HP2277" t="s">
        <v>0</v>
      </c>
      <c r="HQ2277">
        <v>16.031300000000002</v>
      </c>
      <c r="HR2277" t="s">
        <v>0</v>
      </c>
      <c r="HS2277">
        <v>33.617600000000003</v>
      </c>
      <c r="HT2277">
        <v>7.4360999999999997</v>
      </c>
      <c r="HU2277" t="s">
        <v>0</v>
      </c>
      <c r="HV2277">
        <v>8.9794</v>
      </c>
      <c r="HW2277">
        <v>10.703099999999999</v>
      </c>
      <c r="HX2277">
        <v>3.3984000000000001</v>
      </c>
      <c r="HY2277" t="s">
        <v>0</v>
      </c>
      <c r="HZ2277">
        <v>11.940899999999999</v>
      </c>
      <c r="IA2277">
        <v>33.031300000000002</v>
      </c>
      <c r="IB2277">
        <v>17.687999999999999</v>
      </c>
      <c r="IC2277">
        <v>63.875</v>
      </c>
      <c r="ID2277" t="s">
        <v>0</v>
      </c>
      <c r="IE2277" t="s">
        <v>0</v>
      </c>
      <c r="IF2277">
        <v>11.4444</v>
      </c>
      <c r="IG2277">
        <v>33.875</v>
      </c>
      <c r="IH2277" t="s">
        <v>0</v>
      </c>
      <c r="II2277" t="s">
        <v>0</v>
      </c>
      <c r="IJ2277" t="s">
        <v>0</v>
      </c>
      <c r="IK2277" t="s">
        <v>0</v>
      </c>
      <c r="IL2277" t="s">
        <v>0</v>
      </c>
      <c r="IM2277">
        <v>43.747199999999999</v>
      </c>
      <c r="IN2277">
        <v>27.218800000000002</v>
      </c>
      <c r="IO2277" t="s">
        <v>0</v>
      </c>
      <c r="IP2277" t="s">
        <v>0</v>
      </c>
      <c r="IQ2277" t="s">
        <v>0</v>
      </c>
      <c r="IR2277" t="s">
        <v>0</v>
      </c>
      <c r="IS2277" t="s">
        <v>0</v>
      </c>
      <c r="IT2277">
        <v>24.187999999999999</v>
      </c>
      <c r="IU2277">
        <v>26.968800000000002</v>
      </c>
      <c r="IV2277">
        <v>12.95</v>
      </c>
      <c r="IW2277">
        <v>7</v>
      </c>
      <c r="IX2277" t="s">
        <v>0</v>
      </c>
      <c r="IY2277">
        <v>19.4314</v>
      </c>
      <c r="IZ2277" t="s">
        <v>0</v>
      </c>
      <c r="JA2277">
        <v>39.125</v>
      </c>
      <c r="JB2277" t="s">
        <v>0</v>
      </c>
      <c r="JC2277">
        <v>30.708300000000001</v>
      </c>
      <c r="JD2277" t="s">
        <v>0</v>
      </c>
      <c r="JE2277">
        <v>33.9375</v>
      </c>
      <c r="JF2277">
        <v>31.3125</v>
      </c>
      <c r="JG2277" t="s">
        <v>0</v>
      </c>
      <c r="JH2277" t="s">
        <v>0</v>
      </c>
      <c r="JI2277">
        <v>12.958299999999999</v>
      </c>
      <c r="JJ2277" t="s">
        <v>0</v>
      </c>
      <c r="JK2277">
        <v>36.867699999999999</v>
      </c>
      <c r="JL2277" t="s">
        <v>0</v>
      </c>
      <c r="JM2277" t="s">
        <v>0</v>
      </c>
      <c r="JN2277">
        <v>28.1875</v>
      </c>
      <c r="JO2277">
        <v>11.9688</v>
      </c>
      <c r="JP2277">
        <v>23.875</v>
      </c>
      <c r="JQ2277">
        <v>2.2557</v>
      </c>
      <c r="JR2277">
        <v>14.166700000000001</v>
      </c>
      <c r="JS2277">
        <v>11.662000000000001</v>
      </c>
      <c r="JT2277" t="s">
        <v>0</v>
      </c>
      <c r="JU2277">
        <v>21.625</v>
      </c>
      <c r="JV2277">
        <v>8.8548000000000009</v>
      </c>
      <c r="JW2277">
        <v>3.5939999999999999</v>
      </c>
      <c r="JX2277">
        <v>14.590400000000001</v>
      </c>
      <c r="JY2277">
        <v>15.75</v>
      </c>
      <c r="JZ2277" t="s">
        <v>0</v>
      </c>
      <c r="KA2277">
        <v>79.875</v>
      </c>
      <c r="KB2277">
        <v>47.844000000000001</v>
      </c>
      <c r="KC2277">
        <v>45.3125</v>
      </c>
      <c r="KD2277">
        <v>15.4375</v>
      </c>
      <c r="KE2277">
        <v>9.375</v>
      </c>
      <c r="KF2277" t="s">
        <v>0</v>
      </c>
      <c r="KG2277">
        <v>9.6388999999999996</v>
      </c>
      <c r="KH2277" t="s">
        <v>0</v>
      </c>
      <c r="KI2277" t="s">
        <v>0</v>
      </c>
      <c r="KJ2277" t="s">
        <v>0</v>
      </c>
      <c r="KK2277" t="s">
        <v>0</v>
      </c>
      <c r="KL2277">
        <v>21.8125</v>
      </c>
      <c r="KM2277" t="s">
        <v>0</v>
      </c>
      <c r="KN2277">
        <v>26.125</v>
      </c>
      <c r="KO2277">
        <v>12.062900000000001</v>
      </c>
      <c r="KP2277">
        <v>22.082100000000001</v>
      </c>
      <c r="KQ2277">
        <v>28.25</v>
      </c>
      <c r="KR2277" t="s">
        <v>0</v>
      </c>
      <c r="KS2277">
        <v>90.25</v>
      </c>
      <c r="KT2277">
        <v>9.9540000000000006</v>
      </c>
      <c r="KU2277" t="s">
        <v>0</v>
      </c>
      <c r="KV2277">
        <v>28.906300000000002</v>
      </c>
      <c r="KW2277" t="s">
        <v>0</v>
      </c>
      <c r="KX2277">
        <v>6.375</v>
      </c>
      <c r="KY2277">
        <v>28.062999999999999</v>
      </c>
      <c r="KZ2277" t="s">
        <v>0</v>
      </c>
      <c r="LA2277" t="s">
        <v>0</v>
      </c>
      <c r="LB2277">
        <v>42.313000000000002</v>
      </c>
      <c r="LC2277">
        <v>26.1875</v>
      </c>
      <c r="LD2277">
        <v>35.5</v>
      </c>
      <c r="LE2277" t="s">
        <v>0</v>
      </c>
      <c r="LF2277">
        <v>11.095599999999999</v>
      </c>
      <c r="LG2277" t="s">
        <v>0</v>
      </c>
      <c r="LH2277" t="s">
        <v>0</v>
      </c>
      <c r="LI2277">
        <v>64.773200000000003</v>
      </c>
      <c r="LJ2277">
        <v>9.6371000000000002</v>
      </c>
      <c r="LK2277">
        <v>22.2056</v>
      </c>
      <c r="LL2277" t="s">
        <v>0</v>
      </c>
      <c r="LM2277" t="s">
        <v>0</v>
      </c>
      <c r="LN2277">
        <v>58.115099999999998</v>
      </c>
      <c r="LO2277">
        <v>45.424999999999997</v>
      </c>
      <c r="LP2277">
        <v>19.687999999999999</v>
      </c>
      <c r="LQ2277">
        <v>14.8125</v>
      </c>
      <c r="LR2277" t="s">
        <v>0</v>
      </c>
      <c r="LS2277">
        <v>12.3889</v>
      </c>
      <c r="LT2277">
        <v>7.8593999999999999</v>
      </c>
      <c r="LU2277" t="s">
        <v>0</v>
      </c>
      <c r="LV2277" t="s">
        <v>0</v>
      </c>
      <c r="LW2277">
        <v>34.531300000000002</v>
      </c>
      <c r="LX2277">
        <v>19.25</v>
      </c>
      <c r="LY2277" t="s">
        <v>0</v>
      </c>
      <c r="LZ2277">
        <v>11.837899999999999</v>
      </c>
      <c r="MA2277">
        <v>4.8202999999999996</v>
      </c>
      <c r="MB2277" t="s">
        <v>0</v>
      </c>
      <c r="MC2277" t="s">
        <v>0</v>
      </c>
      <c r="MD2277">
        <v>28.745999999999999</v>
      </c>
      <c r="ME2277">
        <v>5.1257000000000001</v>
      </c>
      <c r="MF2277" t="s">
        <v>0</v>
      </c>
      <c r="MG2277" t="s">
        <v>0</v>
      </c>
      <c r="MH2277">
        <v>30.625</v>
      </c>
      <c r="MI2277" t="s">
        <v>0</v>
      </c>
      <c r="MJ2277" t="s">
        <v>0</v>
      </c>
      <c r="MK2277">
        <v>9.5625</v>
      </c>
      <c r="ML2277" t="s">
        <v>0</v>
      </c>
      <c r="MM2277" t="s">
        <v>0</v>
      </c>
      <c r="MN2277">
        <v>46.6875</v>
      </c>
      <c r="MO2277" t="s">
        <v>0</v>
      </c>
      <c r="MP2277" t="s">
        <v>0</v>
      </c>
      <c r="MQ2277">
        <v>12.6875</v>
      </c>
      <c r="MR2277" t="s">
        <v>0</v>
      </c>
      <c r="MS2277">
        <v>7.8106999999999998</v>
      </c>
      <c r="MT2277">
        <v>24.781300000000002</v>
      </c>
      <c r="MU2277" t="s">
        <v>0</v>
      </c>
      <c r="MV2277" t="s">
        <v>0</v>
      </c>
      <c r="MW2277">
        <v>10.4018</v>
      </c>
      <c r="MX2277" t="s">
        <v>0</v>
      </c>
      <c r="MY2277" t="s">
        <v>0</v>
      </c>
      <c r="MZ2277" t="s">
        <v>0</v>
      </c>
      <c r="NA2277" t="s">
        <v>0</v>
      </c>
      <c r="NB2277">
        <v>14.5943</v>
      </c>
      <c r="NC2277">
        <v>19.281300000000002</v>
      </c>
      <c r="ND2277">
        <v>31.187999999999999</v>
      </c>
      <c r="NE2277">
        <v>33.8125</v>
      </c>
      <c r="NF2277" t="s">
        <v>0</v>
      </c>
      <c r="NG2277">
        <v>35.718800000000002</v>
      </c>
      <c r="NH2277">
        <v>9.5312999999999999</v>
      </c>
      <c r="NI2277">
        <v>19</v>
      </c>
      <c r="NJ2277">
        <v>6.5</v>
      </c>
      <c r="NK2277" t="s">
        <v>0</v>
      </c>
      <c r="NL2277">
        <v>11.3125</v>
      </c>
      <c r="NM2277">
        <v>24.125</v>
      </c>
      <c r="NN2277" t="s">
        <v>0</v>
      </c>
      <c r="NO2277">
        <v>48.625</v>
      </c>
      <c r="NP2277">
        <v>9.3803000000000001</v>
      </c>
      <c r="NQ2277">
        <v>43.625</v>
      </c>
      <c r="NR2277">
        <v>26</v>
      </c>
      <c r="NS2277">
        <v>11.686199999999999</v>
      </c>
      <c r="NT2277" t="s">
        <v>0</v>
      </c>
      <c r="NU2277" t="s">
        <v>0</v>
      </c>
      <c r="NV2277">
        <v>27.375</v>
      </c>
      <c r="NW2277">
        <v>20.625</v>
      </c>
      <c r="NX2277">
        <v>10.75</v>
      </c>
      <c r="NY2277">
        <v>8.3332999999999995</v>
      </c>
      <c r="NZ2277">
        <v>14.125</v>
      </c>
      <c r="OA2277" t="s">
        <v>0</v>
      </c>
      <c r="OB2277" t="s">
        <v>0</v>
      </c>
      <c r="OC2277" t="s">
        <v>0</v>
      </c>
      <c r="OD2277">
        <v>27.875</v>
      </c>
      <c r="OE2277">
        <v>37.625</v>
      </c>
      <c r="OF2277">
        <v>23.25</v>
      </c>
      <c r="OG2277" t="s">
        <v>0</v>
      </c>
      <c r="OH2277" t="s">
        <v>0</v>
      </c>
      <c r="OI2277">
        <v>23.3125</v>
      </c>
      <c r="OJ2277">
        <v>8.8611000000000004</v>
      </c>
      <c r="OK2277">
        <v>21</v>
      </c>
      <c r="OL2277" t="s">
        <v>0</v>
      </c>
      <c r="OM2277">
        <v>12.507999999999999</v>
      </c>
      <c r="ON2277">
        <v>1.5472999999999999</v>
      </c>
      <c r="OO2277">
        <v>8.3439999999999994</v>
      </c>
      <c r="OP2277" t="s">
        <v>0</v>
      </c>
      <c r="OQ2277">
        <v>11.5</v>
      </c>
      <c r="OR2277">
        <v>45.4375</v>
      </c>
      <c r="OS2277" t="s">
        <v>0</v>
      </c>
      <c r="OT2277" t="s">
        <v>0</v>
      </c>
      <c r="OU2277">
        <v>9.0138999999999996</v>
      </c>
      <c r="OV2277">
        <v>17</v>
      </c>
      <c r="OW2277">
        <v>20.75</v>
      </c>
      <c r="OX2277" t="s">
        <v>0</v>
      </c>
      <c r="OY2277">
        <v>24.600999999999999</v>
      </c>
      <c r="OZ2277">
        <v>22.037400000000002</v>
      </c>
      <c r="PA2277">
        <v>21.5</v>
      </c>
      <c r="PB2277">
        <v>30.875</v>
      </c>
      <c r="PC2277" t="s">
        <v>0</v>
      </c>
      <c r="PD2277">
        <v>17.357500000000002</v>
      </c>
      <c r="PE2277">
        <v>26.597999999999999</v>
      </c>
      <c r="PF2277">
        <v>20.547000000000001</v>
      </c>
      <c r="PG2277">
        <v>26.062999999999999</v>
      </c>
      <c r="PH2277" t="s">
        <v>0</v>
      </c>
      <c r="PI2277">
        <v>26</v>
      </c>
      <c r="PJ2277" t="s">
        <v>0</v>
      </c>
      <c r="PK2277" t="s">
        <v>0</v>
      </c>
      <c r="PL2277">
        <v>32.25</v>
      </c>
      <c r="PM2277" t="s">
        <v>0</v>
      </c>
      <c r="PN2277" t="s">
        <v>0</v>
      </c>
      <c r="PO2277">
        <v>9</v>
      </c>
      <c r="PP2277">
        <v>11.7813</v>
      </c>
      <c r="PQ2277">
        <v>40.9375</v>
      </c>
      <c r="PR2277" t="s">
        <v>0</v>
      </c>
      <c r="PS2277" t="s">
        <v>0</v>
      </c>
      <c r="PT2277" t="s">
        <v>0</v>
      </c>
      <c r="PU2277">
        <v>31</v>
      </c>
      <c r="PV2277">
        <v>32.25</v>
      </c>
      <c r="PW2277">
        <v>19.906300000000002</v>
      </c>
      <c r="PX2277">
        <v>8.9844000000000008</v>
      </c>
      <c r="PY2277">
        <v>2.2656000000000001</v>
      </c>
      <c r="PZ2277">
        <v>13.532</v>
      </c>
      <c r="QA2277" t="s">
        <v>0</v>
      </c>
      <c r="QB2277" t="s">
        <v>0</v>
      </c>
      <c r="QC2277" t="s">
        <v>0</v>
      </c>
      <c r="QD2277">
        <v>32.938000000000002</v>
      </c>
      <c r="QE2277" t="s">
        <v>0</v>
      </c>
      <c r="QF2277">
        <v>18.625</v>
      </c>
      <c r="QG2277" t="s">
        <v>0</v>
      </c>
      <c r="QH2277" t="s">
        <v>0</v>
      </c>
      <c r="QI2277">
        <v>13.4375</v>
      </c>
      <c r="QJ2277">
        <v>28.75</v>
      </c>
      <c r="QK2277" t="s">
        <v>0</v>
      </c>
      <c r="QL2277" t="s">
        <v>0</v>
      </c>
      <c r="QM2277" t="s">
        <v>0</v>
      </c>
      <c r="QN2277">
        <v>11.1029</v>
      </c>
      <c r="QO2277">
        <v>12.125</v>
      </c>
      <c r="QP2277" t="s">
        <v>0</v>
      </c>
      <c r="QQ2277">
        <v>5.0229999999999997</v>
      </c>
      <c r="QR2277">
        <v>49.3125</v>
      </c>
      <c r="QS2277">
        <v>11.453099999999999</v>
      </c>
      <c r="QT2277" t="s">
        <v>0</v>
      </c>
      <c r="QU2277">
        <v>20.5625</v>
      </c>
      <c r="QV2277">
        <v>22.2681</v>
      </c>
      <c r="QW2277">
        <v>18.969000000000001</v>
      </c>
      <c r="QX2277" t="s">
        <v>0</v>
      </c>
      <c r="QY2277">
        <v>3.7010000000000001</v>
      </c>
      <c r="QZ2277">
        <v>9.4124999999999996</v>
      </c>
      <c r="RA2277" t="s">
        <v>0</v>
      </c>
      <c r="RB2277">
        <v>4.5530999999999997</v>
      </c>
      <c r="RC2277">
        <v>34.271000000000001</v>
      </c>
      <c r="RD2277">
        <v>25.292300000000001</v>
      </c>
      <c r="RE2277" t="s">
        <v>0</v>
      </c>
      <c r="RF2277" t="s">
        <v>0</v>
      </c>
      <c r="RG2277" t="s">
        <v>0</v>
      </c>
      <c r="RH2277">
        <v>9.9070999999999998</v>
      </c>
      <c r="RI2277">
        <v>40.951799999999999</v>
      </c>
      <c r="RJ2277">
        <v>8.75</v>
      </c>
      <c r="RK2277">
        <v>15.656000000000001</v>
      </c>
      <c r="RL2277">
        <v>23.125</v>
      </c>
      <c r="RM2277">
        <v>10.75</v>
      </c>
      <c r="RN2277">
        <v>15.5</v>
      </c>
      <c r="RO2277">
        <v>27.0625</v>
      </c>
      <c r="RP2277">
        <v>17.75</v>
      </c>
      <c r="RQ2277">
        <v>46.313000000000002</v>
      </c>
      <c r="RR2277" t="s">
        <v>0</v>
      </c>
      <c r="RS2277">
        <v>47.8125</v>
      </c>
      <c r="RT2277">
        <v>20.520800000000001</v>
      </c>
      <c r="RU2277">
        <v>31.093800000000002</v>
      </c>
      <c r="RV2277" t="s">
        <v>0</v>
      </c>
      <c r="RW2277" t="s">
        <v>0</v>
      </c>
      <c r="RX2277" t="s">
        <v>0</v>
      </c>
      <c r="RY2277">
        <v>16.805399999999999</v>
      </c>
      <c r="RZ2277" t="s">
        <v>0</v>
      </c>
      <c r="SA2277" t="s">
        <v>0</v>
      </c>
      <c r="SB2277">
        <v>28.125</v>
      </c>
      <c r="SC2277" t="s">
        <v>0</v>
      </c>
      <c r="SD2277">
        <v>33.531300000000002</v>
      </c>
      <c r="SE2277" t="s">
        <v>0</v>
      </c>
      <c r="SF2277">
        <v>104.0664</v>
      </c>
      <c r="SG2277" t="s">
        <v>0</v>
      </c>
      <c r="SH2277">
        <v>6.9546000000000001</v>
      </c>
      <c r="SI2277" t="s">
        <v>0</v>
      </c>
      <c r="SJ2277" t="s">
        <v>0</v>
      </c>
      <c r="SK2277" t="s">
        <v>0</v>
      </c>
      <c r="SL2277" t="s">
        <v>0</v>
      </c>
      <c r="SM2277" t="s">
        <v>0</v>
      </c>
    </row>
    <row r="2278" spans="1:507" x14ac:dyDescent="0.3">
      <c r="A2278" s="1">
        <v>36061</v>
      </c>
      <c r="B2278" t="s">
        <v>0</v>
      </c>
      <c r="C2278" t="s">
        <v>0</v>
      </c>
      <c r="D2278" t="s">
        <v>0</v>
      </c>
      <c r="E2278" t="s">
        <v>0</v>
      </c>
      <c r="F2278" t="s">
        <v>0</v>
      </c>
      <c r="G2278">
        <v>7.4443000000000001</v>
      </c>
      <c r="H2278" t="s">
        <v>0</v>
      </c>
      <c r="I2278">
        <v>20.390999999999998</v>
      </c>
      <c r="J2278" t="s">
        <v>0</v>
      </c>
      <c r="K2278" t="s">
        <v>0</v>
      </c>
      <c r="L2278">
        <v>8.5312999999999999</v>
      </c>
      <c r="M2278">
        <v>14.4153</v>
      </c>
      <c r="N2278">
        <v>30.658100000000001</v>
      </c>
      <c r="O2278" t="s">
        <v>0</v>
      </c>
      <c r="P2278" t="s">
        <v>0</v>
      </c>
      <c r="Q2278">
        <v>41.375</v>
      </c>
      <c r="R2278">
        <v>47.6875</v>
      </c>
      <c r="S2278">
        <v>16.625</v>
      </c>
      <c r="T2278">
        <v>7.8437999999999999</v>
      </c>
      <c r="U2278">
        <v>49.5</v>
      </c>
      <c r="V2278">
        <v>745.00400000000002</v>
      </c>
      <c r="W2278">
        <v>27.538900000000002</v>
      </c>
      <c r="X2278" t="s">
        <v>0</v>
      </c>
      <c r="Y2278">
        <v>10.765599999999999</v>
      </c>
      <c r="Z2278" t="s">
        <v>0</v>
      </c>
      <c r="AA2278">
        <v>9.5</v>
      </c>
      <c r="AB2278" t="s">
        <v>0</v>
      </c>
      <c r="AC2278">
        <v>10.609400000000001</v>
      </c>
      <c r="AD2278">
        <v>44.875</v>
      </c>
      <c r="AE2278" t="s">
        <v>0</v>
      </c>
      <c r="AF2278" t="s">
        <v>0</v>
      </c>
      <c r="AG2278" t="s">
        <v>0</v>
      </c>
      <c r="AH2278" t="s">
        <v>0</v>
      </c>
      <c r="AI2278">
        <v>10.4063</v>
      </c>
      <c r="AJ2278">
        <v>2.7222</v>
      </c>
      <c r="AK2278" t="s">
        <v>0</v>
      </c>
      <c r="AL2278" t="s">
        <v>0</v>
      </c>
      <c r="AM2278">
        <v>22.687999999999999</v>
      </c>
      <c r="AN2278" t="s">
        <v>0</v>
      </c>
      <c r="AO2278" t="s">
        <v>0</v>
      </c>
      <c r="AP2278" t="s">
        <v>0</v>
      </c>
      <c r="AQ2278" t="s">
        <v>0</v>
      </c>
      <c r="AR2278">
        <v>46.417000000000002</v>
      </c>
      <c r="AS2278">
        <v>3.5521000000000003</v>
      </c>
      <c r="AT2278">
        <v>12.3918</v>
      </c>
      <c r="AU2278">
        <v>28.5441</v>
      </c>
      <c r="AV2278">
        <v>2.1015999999999999</v>
      </c>
      <c r="AW2278" t="s">
        <v>0</v>
      </c>
      <c r="AX2278">
        <v>28.9375</v>
      </c>
      <c r="AY2278" t="s">
        <v>0</v>
      </c>
      <c r="AZ2278">
        <v>28</v>
      </c>
      <c r="BA2278" t="s">
        <v>0</v>
      </c>
      <c r="BB2278">
        <v>33.665999999999997</v>
      </c>
      <c r="BC2278" t="s">
        <v>0</v>
      </c>
      <c r="BD2278">
        <v>52.625</v>
      </c>
      <c r="BE2278" t="s">
        <v>0</v>
      </c>
      <c r="BF2278">
        <v>24.345600000000001</v>
      </c>
      <c r="BG2278">
        <v>22.312999999999999</v>
      </c>
      <c r="BH2278">
        <v>33.75</v>
      </c>
      <c r="BI2278">
        <v>29.375</v>
      </c>
      <c r="BJ2278">
        <v>15.4367</v>
      </c>
      <c r="BK2278">
        <v>11.222200000000001</v>
      </c>
      <c r="BL2278">
        <v>41.625</v>
      </c>
      <c r="BM2278">
        <v>10.104200000000001</v>
      </c>
      <c r="BN2278">
        <v>6.7466999999999997</v>
      </c>
      <c r="BO2278" t="s">
        <v>0</v>
      </c>
      <c r="BP2278">
        <v>31.5349</v>
      </c>
      <c r="BQ2278" t="s">
        <v>0</v>
      </c>
      <c r="BR2278">
        <v>23.75</v>
      </c>
      <c r="BS2278" t="s">
        <v>0</v>
      </c>
      <c r="BT2278">
        <v>2.1875</v>
      </c>
      <c r="BU2278">
        <v>47.559100000000001</v>
      </c>
      <c r="BV2278" t="s">
        <v>0</v>
      </c>
      <c r="BW2278">
        <v>40.64</v>
      </c>
      <c r="BX2278">
        <v>14.9375</v>
      </c>
      <c r="BY2278">
        <v>4.9922000000000004</v>
      </c>
      <c r="BZ2278">
        <v>31.437999999999999</v>
      </c>
      <c r="CA2278">
        <v>199.68430000000001</v>
      </c>
      <c r="CB2278">
        <v>21.934100000000001</v>
      </c>
      <c r="CC2278">
        <v>32.611199999999997</v>
      </c>
      <c r="CD2278">
        <v>22.656300000000002</v>
      </c>
      <c r="CE2278">
        <v>31.562999999999999</v>
      </c>
      <c r="CF2278" t="s">
        <v>0</v>
      </c>
      <c r="CG2278" t="s">
        <v>0</v>
      </c>
      <c r="CH2278" t="s">
        <v>0</v>
      </c>
      <c r="CI2278">
        <v>30.375</v>
      </c>
      <c r="CJ2278">
        <v>25</v>
      </c>
      <c r="CK2278" t="s">
        <v>0</v>
      </c>
      <c r="CL2278" t="s">
        <v>0</v>
      </c>
      <c r="CM2278" t="s">
        <v>0</v>
      </c>
      <c r="CN2278" t="s">
        <v>0</v>
      </c>
      <c r="CO2278" t="s">
        <v>0</v>
      </c>
      <c r="CP2278">
        <v>2.5051999999999999</v>
      </c>
      <c r="CQ2278" t="s">
        <v>0</v>
      </c>
      <c r="CR2278" t="s">
        <v>0</v>
      </c>
      <c r="CS2278">
        <v>22.833300000000001</v>
      </c>
      <c r="CT2278" t="s">
        <v>0</v>
      </c>
      <c r="CU2278">
        <v>17.734400000000001</v>
      </c>
      <c r="CV2278">
        <v>42.280999999999999</v>
      </c>
      <c r="CW2278">
        <v>59.625</v>
      </c>
      <c r="CX2278" t="s">
        <v>0</v>
      </c>
      <c r="CY2278" t="s">
        <v>0</v>
      </c>
      <c r="CZ2278" t="s">
        <v>0</v>
      </c>
      <c r="DA2278">
        <v>7.859</v>
      </c>
      <c r="DB2278">
        <v>42</v>
      </c>
      <c r="DC2278" t="s">
        <v>0</v>
      </c>
      <c r="DD2278">
        <v>24.526499999999999</v>
      </c>
      <c r="DE2278">
        <v>38.0625</v>
      </c>
      <c r="DF2278">
        <v>1.3593999999999999</v>
      </c>
      <c r="DG2278">
        <v>9.2812999999999999</v>
      </c>
      <c r="DH2278">
        <v>18.510100000000001</v>
      </c>
      <c r="DI2278" t="s">
        <v>0</v>
      </c>
      <c r="DJ2278" t="s">
        <v>0</v>
      </c>
      <c r="DK2278">
        <v>53.125</v>
      </c>
      <c r="DL2278" t="s">
        <v>0</v>
      </c>
      <c r="DM2278" t="s">
        <v>0</v>
      </c>
      <c r="DN2278" t="s">
        <v>0</v>
      </c>
      <c r="DO2278" t="s">
        <v>0</v>
      </c>
      <c r="DP2278">
        <v>7.0833000000000004</v>
      </c>
      <c r="DQ2278" t="s">
        <v>0</v>
      </c>
      <c r="DR2278">
        <v>32.166699999999999</v>
      </c>
      <c r="DS2278" t="s">
        <v>0</v>
      </c>
      <c r="DT2278" t="s">
        <v>0</v>
      </c>
      <c r="DU2278" t="s">
        <v>0</v>
      </c>
      <c r="DV2278">
        <v>22.968800000000002</v>
      </c>
      <c r="DW2278">
        <v>42.343800000000002</v>
      </c>
      <c r="DX2278" t="s">
        <v>0</v>
      </c>
      <c r="DY2278">
        <v>22.218800000000002</v>
      </c>
      <c r="DZ2278" t="s">
        <v>0</v>
      </c>
      <c r="EA2278">
        <v>40.312800000000003</v>
      </c>
      <c r="EB2278">
        <v>15.8125</v>
      </c>
      <c r="EC2278" t="s">
        <v>0</v>
      </c>
      <c r="ED2278" t="s">
        <v>0</v>
      </c>
      <c r="EE2278">
        <v>4.4375</v>
      </c>
      <c r="EF2278">
        <v>4.5631000000000004</v>
      </c>
      <c r="EG2278">
        <v>6.9870000000000001</v>
      </c>
      <c r="EH2278">
        <v>26.456</v>
      </c>
      <c r="EI2278" t="s">
        <v>0</v>
      </c>
      <c r="EJ2278" t="s">
        <v>0</v>
      </c>
      <c r="EK2278" t="s">
        <v>0</v>
      </c>
      <c r="EL2278" t="s">
        <v>0</v>
      </c>
      <c r="EM2278" t="s">
        <v>0</v>
      </c>
      <c r="EN2278">
        <v>19.334199999999999</v>
      </c>
      <c r="EO2278" t="s">
        <v>0</v>
      </c>
      <c r="EP2278">
        <v>23.0625</v>
      </c>
      <c r="EQ2278">
        <v>10.372</v>
      </c>
      <c r="ER2278">
        <v>43.875</v>
      </c>
      <c r="ES2278">
        <v>56.546599999999998</v>
      </c>
      <c r="ET2278">
        <v>9.2292000000000005</v>
      </c>
      <c r="EU2278" t="s">
        <v>0</v>
      </c>
      <c r="EV2278" t="s">
        <v>0</v>
      </c>
      <c r="EW2278" t="s">
        <v>0</v>
      </c>
      <c r="EX2278" t="s">
        <v>0</v>
      </c>
      <c r="EY2278">
        <v>14.7188</v>
      </c>
      <c r="EZ2278">
        <v>50</v>
      </c>
      <c r="FA2278">
        <v>21.960999999999999</v>
      </c>
      <c r="FB2278">
        <v>26.9375</v>
      </c>
      <c r="FC2278">
        <v>13.75</v>
      </c>
      <c r="FD2278">
        <v>26.218800000000002</v>
      </c>
      <c r="FE2278">
        <v>30.5625</v>
      </c>
      <c r="FF2278">
        <v>4.5156000000000001</v>
      </c>
      <c r="FG2278" t="s">
        <v>0</v>
      </c>
      <c r="FH2278">
        <v>21.968800000000002</v>
      </c>
      <c r="FI2278">
        <v>15.875</v>
      </c>
      <c r="FJ2278">
        <v>32</v>
      </c>
      <c r="FK2278" t="s">
        <v>0</v>
      </c>
      <c r="FL2278">
        <v>14.2357</v>
      </c>
      <c r="FM2278">
        <v>30.0625</v>
      </c>
      <c r="FN2278">
        <v>40.5625</v>
      </c>
      <c r="FO2278" t="s">
        <v>0</v>
      </c>
      <c r="FP2278">
        <v>17.125</v>
      </c>
      <c r="FQ2278" t="s">
        <v>0</v>
      </c>
      <c r="FR2278" t="s">
        <v>0</v>
      </c>
      <c r="FS2278" t="s">
        <v>0</v>
      </c>
      <c r="FT2278">
        <v>46.712499999999999</v>
      </c>
      <c r="FU2278" t="s">
        <v>0</v>
      </c>
      <c r="FV2278" t="s">
        <v>0</v>
      </c>
      <c r="FW2278" t="s">
        <v>0</v>
      </c>
      <c r="FX2278" t="s">
        <v>0</v>
      </c>
      <c r="FY2278">
        <v>6.3125</v>
      </c>
      <c r="FZ2278">
        <v>25</v>
      </c>
      <c r="GA2278">
        <v>30.25</v>
      </c>
      <c r="GB2278" t="s">
        <v>0</v>
      </c>
      <c r="GC2278" t="s">
        <v>0</v>
      </c>
      <c r="GD2278" t="s">
        <v>0</v>
      </c>
      <c r="GE2278" t="s">
        <v>0</v>
      </c>
      <c r="GF2278" t="s">
        <v>0</v>
      </c>
      <c r="GG2278">
        <v>6.3541999999999996</v>
      </c>
      <c r="GH2278" t="s">
        <v>0</v>
      </c>
      <c r="GI2278">
        <v>6.1782000000000004</v>
      </c>
      <c r="GJ2278" t="s">
        <v>0</v>
      </c>
      <c r="GK2278" t="s">
        <v>0</v>
      </c>
      <c r="GL2278" t="s">
        <v>0</v>
      </c>
      <c r="GM2278">
        <v>23.25</v>
      </c>
      <c r="GN2278" t="s">
        <v>0</v>
      </c>
      <c r="GO2278" t="s">
        <v>0</v>
      </c>
      <c r="GP2278" t="s">
        <v>0</v>
      </c>
      <c r="GQ2278">
        <v>26.780999999999999</v>
      </c>
      <c r="GR2278">
        <v>26.935099999999998</v>
      </c>
      <c r="GS2278" t="s">
        <v>0</v>
      </c>
      <c r="GT2278">
        <v>17.578099999999999</v>
      </c>
      <c r="GU2278">
        <v>14.6273</v>
      </c>
      <c r="GV2278">
        <v>9.8542000000000005</v>
      </c>
      <c r="GW2278" t="s">
        <v>0</v>
      </c>
      <c r="GX2278" t="s">
        <v>0</v>
      </c>
      <c r="GY2278" t="s">
        <v>0</v>
      </c>
      <c r="GZ2278">
        <v>31.8125</v>
      </c>
      <c r="HA2278" t="s">
        <v>0</v>
      </c>
      <c r="HB2278">
        <v>25.694400000000002</v>
      </c>
      <c r="HC2278" t="s">
        <v>0</v>
      </c>
      <c r="HD2278" t="s">
        <v>0</v>
      </c>
      <c r="HE2278">
        <v>44</v>
      </c>
      <c r="HF2278">
        <v>15.625</v>
      </c>
      <c r="HG2278">
        <v>20.333300000000001</v>
      </c>
      <c r="HH2278" t="s">
        <v>0</v>
      </c>
      <c r="HI2278" t="s">
        <v>0</v>
      </c>
      <c r="HJ2278" t="s">
        <v>0</v>
      </c>
      <c r="HK2278">
        <v>29.75</v>
      </c>
      <c r="HL2278">
        <v>19.833300000000001</v>
      </c>
      <c r="HM2278" t="s">
        <v>0</v>
      </c>
      <c r="HN2278">
        <v>51.625</v>
      </c>
      <c r="HO2278" t="s">
        <v>0</v>
      </c>
      <c r="HP2278" t="s">
        <v>0</v>
      </c>
      <c r="HQ2278">
        <v>16.218800000000002</v>
      </c>
      <c r="HR2278" t="s">
        <v>0</v>
      </c>
      <c r="HS2278">
        <v>34.748100000000001</v>
      </c>
      <c r="HT2278">
        <v>8.1912000000000003</v>
      </c>
      <c r="HU2278" t="s">
        <v>0</v>
      </c>
      <c r="HV2278">
        <v>9.5108999999999995</v>
      </c>
      <c r="HW2278">
        <v>11.0313</v>
      </c>
      <c r="HX2278">
        <v>3.4062999999999999</v>
      </c>
      <c r="HY2278" t="s">
        <v>0</v>
      </c>
      <c r="HZ2278">
        <v>12.3209</v>
      </c>
      <c r="IA2278">
        <v>34.3125</v>
      </c>
      <c r="IB2278">
        <v>17.625</v>
      </c>
      <c r="IC2278">
        <v>66.031300000000002</v>
      </c>
      <c r="ID2278" t="s">
        <v>0</v>
      </c>
      <c r="IE2278" t="s">
        <v>0</v>
      </c>
      <c r="IF2278">
        <v>11.6111</v>
      </c>
      <c r="IG2278">
        <v>34.75</v>
      </c>
      <c r="IH2278" t="s">
        <v>0</v>
      </c>
      <c r="II2278" t="s">
        <v>0</v>
      </c>
      <c r="IJ2278" t="s">
        <v>0</v>
      </c>
      <c r="IK2278" t="s">
        <v>0</v>
      </c>
      <c r="IL2278" t="s">
        <v>0</v>
      </c>
      <c r="IM2278">
        <v>44.671399999999998</v>
      </c>
      <c r="IN2278">
        <v>28.25</v>
      </c>
      <c r="IO2278" t="s">
        <v>0</v>
      </c>
      <c r="IP2278" t="s">
        <v>0</v>
      </c>
      <c r="IQ2278" t="s">
        <v>0</v>
      </c>
      <c r="IR2278" t="s">
        <v>0</v>
      </c>
      <c r="IS2278" t="s">
        <v>0</v>
      </c>
      <c r="IT2278">
        <v>24.625</v>
      </c>
      <c r="IU2278">
        <v>28.718800000000002</v>
      </c>
      <c r="IV2278">
        <v>13</v>
      </c>
      <c r="IW2278">
        <v>7.4687999999999999</v>
      </c>
      <c r="IX2278" t="s">
        <v>0</v>
      </c>
      <c r="IY2278">
        <v>19.747299999999999</v>
      </c>
      <c r="IZ2278" t="s">
        <v>0</v>
      </c>
      <c r="JA2278">
        <v>39.718800000000002</v>
      </c>
      <c r="JB2278" t="s">
        <v>0</v>
      </c>
      <c r="JC2278">
        <v>33.416699999999999</v>
      </c>
      <c r="JD2278" t="s">
        <v>0</v>
      </c>
      <c r="JE2278">
        <v>34.0625</v>
      </c>
      <c r="JF2278">
        <v>32.5625</v>
      </c>
      <c r="JG2278" t="s">
        <v>0</v>
      </c>
      <c r="JH2278" t="s">
        <v>0</v>
      </c>
      <c r="JI2278">
        <v>13.0625</v>
      </c>
      <c r="JJ2278" t="s">
        <v>0</v>
      </c>
      <c r="JK2278">
        <v>38.575600000000001</v>
      </c>
      <c r="JL2278" t="s">
        <v>0</v>
      </c>
      <c r="JM2278" t="s">
        <v>0</v>
      </c>
      <c r="JN2278">
        <v>28.968800000000002</v>
      </c>
      <c r="JO2278">
        <v>12.75</v>
      </c>
      <c r="JP2278">
        <v>23</v>
      </c>
      <c r="JQ2278">
        <v>2.3264</v>
      </c>
      <c r="JR2278">
        <v>14.416700000000001</v>
      </c>
      <c r="JS2278">
        <v>12.0753</v>
      </c>
      <c r="JT2278" t="s">
        <v>0</v>
      </c>
      <c r="JU2278">
        <v>22.9375</v>
      </c>
      <c r="JV2278">
        <v>9.6494999999999997</v>
      </c>
      <c r="JW2278">
        <v>4.0629999999999997</v>
      </c>
      <c r="JX2278">
        <v>15.021000000000001</v>
      </c>
      <c r="JY2278">
        <v>15.6875</v>
      </c>
      <c r="JZ2278" t="s">
        <v>0</v>
      </c>
      <c r="KA2278">
        <v>81.0625</v>
      </c>
      <c r="KB2278">
        <v>49.875</v>
      </c>
      <c r="KC2278">
        <v>46.125</v>
      </c>
      <c r="KD2278">
        <v>15.5313</v>
      </c>
      <c r="KE2278">
        <v>9.5312999999999999</v>
      </c>
      <c r="KF2278" t="s">
        <v>0</v>
      </c>
      <c r="KG2278">
        <v>10.1111</v>
      </c>
      <c r="KH2278" t="s">
        <v>0</v>
      </c>
      <c r="KI2278" t="s">
        <v>0</v>
      </c>
      <c r="KJ2278" t="s">
        <v>0</v>
      </c>
      <c r="KK2278" t="s">
        <v>0</v>
      </c>
      <c r="KL2278">
        <v>22.281300000000002</v>
      </c>
      <c r="KM2278" t="s">
        <v>0</v>
      </c>
      <c r="KN2278">
        <v>26.6875</v>
      </c>
      <c r="KO2278">
        <v>12.5291</v>
      </c>
      <c r="KP2278">
        <v>22.521599999999999</v>
      </c>
      <c r="KQ2278">
        <v>28.25</v>
      </c>
      <c r="KR2278" t="s">
        <v>0</v>
      </c>
      <c r="KS2278">
        <v>93</v>
      </c>
      <c r="KT2278">
        <v>9.9540000000000006</v>
      </c>
      <c r="KU2278" t="s">
        <v>0</v>
      </c>
      <c r="KV2278">
        <v>29.3125</v>
      </c>
      <c r="KW2278" t="s">
        <v>0</v>
      </c>
      <c r="KX2278">
        <v>6.4531000000000001</v>
      </c>
      <c r="KY2278">
        <v>29</v>
      </c>
      <c r="KZ2278" t="s">
        <v>0</v>
      </c>
      <c r="LA2278" t="s">
        <v>0</v>
      </c>
      <c r="LB2278">
        <v>43</v>
      </c>
      <c r="LC2278">
        <v>27.625</v>
      </c>
      <c r="LD2278">
        <v>36.563000000000002</v>
      </c>
      <c r="LE2278" t="s">
        <v>0</v>
      </c>
      <c r="LF2278">
        <v>10.979900000000001</v>
      </c>
      <c r="LG2278" t="s">
        <v>0</v>
      </c>
      <c r="LH2278" t="s">
        <v>0</v>
      </c>
      <c r="LI2278">
        <v>65.571799999999996</v>
      </c>
      <c r="LJ2278">
        <v>10.414899999999999</v>
      </c>
      <c r="LK2278">
        <v>24.0215</v>
      </c>
      <c r="LL2278" t="s">
        <v>0</v>
      </c>
      <c r="LM2278" t="s">
        <v>0</v>
      </c>
      <c r="LN2278">
        <v>58.955199999999998</v>
      </c>
      <c r="LO2278">
        <v>46.1</v>
      </c>
      <c r="LP2278">
        <v>19.812999999999999</v>
      </c>
      <c r="LQ2278">
        <v>15.9375</v>
      </c>
      <c r="LR2278" t="s">
        <v>0</v>
      </c>
      <c r="LS2278">
        <v>12.1389</v>
      </c>
      <c r="LT2278">
        <v>8.4375</v>
      </c>
      <c r="LU2278" t="s">
        <v>0</v>
      </c>
      <c r="LV2278" t="s">
        <v>0</v>
      </c>
      <c r="LW2278">
        <v>34.718800000000002</v>
      </c>
      <c r="LX2278">
        <v>20.625</v>
      </c>
      <c r="LY2278" t="s">
        <v>0</v>
      </c>
      <c r="LZ2278">
        <v>12.181699999999999</v>
      </c>
      <c r="MA2278">
        <v>4.875</v>
      </c>
      <c r="MB2278" t="s">
        <v>0</v>
      </c>
      <c r="MC2278" t="s">
        <v>0</v>
      </c>
      <c r="MD2278">
        <v>30.504000000000001</v>
      </c>
      <c r="ME2278">
        <v>5.5198999999999998</v>
      </c>
      <c r="MF2278" t="s">
        <v>0</v>
      </c>
      <c r="MG2278" t="s">
        <v>0</v>
      </c>
      <c r="MH2278">
        <v>30.6875</v>
      </c>
      <c r="MI2278" t="s">
        <v>0</v>
      </c>
      <c r="MJ2278" t="s">
        <v>0</v>
      </c>
      <c r="MK2278">
        <v>9.9844000000000008</v>
      </c>
      <c r="ML2278" t="s">
        <v>0</v>
      </c>
      <c r="MM2278" t="s">
        <v>0</v>
      </c>
      <c r="MN2278">
        <v>46.8125</v>
      </c>
      <c r="MO2278" t="s">
        <v>0</v>
      </c>
      <c r="MP2278" t="s">
        <v>0</v>
      </c>
      <c r="MQ2278">
        <v>12.8438</v>
      </c>
      <c r="MR2278" t="s">
        <v>0</v>
      </c>
      <c r="MS2278">
        <v>8.0980000000000008</v>
      </c>
      <c r="MT2278">
        <v>25.281300000000002</v>
      </c>
      <c r="MU2278" t="s">
        <v>0</v>
      </c>
      <c r="MV2278" t="s">
        <v>0</v>
      </c>
      <c r="MW2278">
        <v>10.6716</v>
      </c>
      <c r="MX2278" t="s">
        <v>0</v>
      </c>
      <c r="MY2278" t="s">
        <v>0</v>
      </c>
      <c r="MZ2278" t="s">
        <v>0</v>
      </c>
      <c r="NA2278" t="s">
        <v>0</v>
      </c>
      <c r="NB2278">
        <v>15.2486</v>
      </c>
      <c r="NC2278">
        <v>19.4375</v>
      </c>
      <c r="ND2278">
        <v>30.625</v>
      </c>
      <c r="NE2278">
        <v>35.5</v>
      </c>
      <c r="NF2278" t="s">
        <v>0</v>
      </c>
      <c r="NG2278">
        <v>37.468800000000002</v>
      </c>
      <c r="NH2278">
        <v>9.7865000000000002</v>
      </c>
      <c r="NI2278">
        <v>19.958300000000001</v>
      </c>
      <c r="NJ2278">
        <v>6.7656000000000001</v>
      </c>
      <c r="NK2278" t="s">
        <v>0</v>
      </c>
      <c r="NL2278">
        <v>11.5938</v>
      </c>
      <c r="NM2278">
        <v>24.375</v>
      </c>
      <c r="NN2278" t="s">
        <v>0</v>
      </c>
      <c r="NO2278">
        <v>50.9375</v>
      </c>
      <c r="NP2278">
        <v>9.9468999999999994</v>
      </c>
      <c r="NQ2278">
        <v>43.5625</v>
      </c>
      <c r="NR2278">
        <v>26.530999999999999</v>
      </c>
      <c r="NS2278">
        <v>11.744199999999999</v>
      </c>
      <c r="NT2278" t="s">
        <v>0</v>
      </c>
      <c r="NU2278" t="s">
        <v>0</v>
      </c>
      <c r="NV2278">
        <v>29.25</v>
      </c>
      <c r="NW2278">
        <v>20.625</v>
      </c>
      <c r="NX2278">
        <v>10.375</v>
      </c>
      <c r="NY2278">
        <v>8.2082999999999995</v>
      </c>
      <c r="NZ2278">
        <v>14.75</v>
      </c>
      <c r="OA2278" t="s">
        <v>0</v>
      </c>
      <c r="OB2278" t="s">
        <v>0</v>
      </c>
      <c r="OC2278" t="s">
        <v>0</v>
      </c>
      <c r="OD2278">
        <v>26.9375</v>
      </c>
      <c r="OE2278">
        <v>38.625</v>
      </c>
      <c r="OF2278">
        <v>23.4375</v>
      </c>
      <c r="OG2278" t="s">
        <v>0</v>
      </c>
      <c r="OH2278" t="s">
        <v>0</v>
      </c>
      <c r="OI2278">
        <v>23.25</v>
      </c>
      <c r="OJ2278">
        <v>9.0832999999999995</v>
      </c>
      <c r="OK2278">
        <v>20.625</v>
      </c>
      <c r="OL2278" t="s">
        <v>0</v>
      </c>
      <c r="OM2278">
        <v>12.996</v>
      </c>
      <c r="ON2278">
        <v>1.6021999999999998</v>
      </c>
      <c r="OO2278">
        <v>8.375</v>
      </c>
      <c r="OP2278" t="s">
        <v>0</v>
      </c>
      <c r="OQ2278">
        <v>13.291700000000001</v>
      </c>
      <c r="OR2278">
        <v>51.1875</v>
      </c>
      <c r="OS2278" t="s">
        <v>0</v>
      </c>
      <c r="OT2278" t="s">
        <v>0</v>
      </c>
      <c r="OU2278">
        <v>9.5832999999999995</v>
      </c>
      <c r="OV2278">
        <v>17.468800000000002</v>
      </c>
      <c r="OW2278">
        <v>20.75</v>
      </c>
      <c r="OX2278" t="s">
        <v>0</v>
      </c>
      <c r="OY2278">
        <v>24.733000000000001</v>
      </c>
      <c r="OZ2278">
        <v>23.743300000000001</v>
      </c>
      <c r="PA2278">
        <v>21.75</v>
      </c>
      <c r="PB2278">
        <v>31.812999999999999</v>
      </c>
      <c r="PC2278" t="s">
        <v>0</v>
      </c>
      <c r="PD2278">
        <v>17.661999999999999</v>
      </c>
      <c r="PE2278">
        <v>27.215</v>
      </c>
      <c r="PF2278">
        <v>20.515999999999998</v>
      </c>
      <c r="PG2278">
        <v>26.687999999999999</v>
      </c>
      <c r="PH2278" t="s">
        <v>0</v>
      </c>
      <c r="PI2278">
        <v>28.3125</v>
      </c>
      <c r="PJ2278" t="s">
        <v>0</v>
      </c>
      <c r="PK2278" t="s">
        <v>0</v>
      </c>
      <c r="PL2278">
        <v>27.875</v>
      </c>
      <c r="PM2278" t="s">
        <v>0</v>
      </c>
      <c r="PN2278" t="s">
        <v>0</v>
      </c>
      <c r="PO2278">
        <v>9.0937999999999999</v>
      </c>
      <c r="PP2278">
        <v>12</v>
      </c>
      <c r="PQ2278">
        <v>42.5</v>
      </c>
      <c r="PR2278" t="s">
        <v>0</v>
      </c>
      <c r="PS2278" t="s">
        <v>0</v>
      </c>
      <c r="PT2278" t="s">
        <v>0</v>
      </c>
      <c r="PU2278">
        <v>33.1875</v>
      </c>
      <c r="PV2278">
        <v>32.938000000000002</v>
      </c>
      <c r="PW2278">
        <v>19.531300000000002</v>
      </c>
      <c r="PX2278">
        <v>8.8905999999999992</v>
      </c>
      <c r="PY2278">
        <v>2.2109000000000001</v>
      </c>
      <c r="PZ2278">
        <v>14.448</v>
      </c>
      <c r="QA2278" t="s">
        <v>0</v>
      </c>
      <c r="QB2278" t="s">
        <v>0</v>
      </c>
      <c r="QC2278" t="s">
        <v>0</v>
      </c>
      <c r="QD2278">
        <v>34.125</v>
      </c>
      <c r="QE2278" t="s">
        <v>0</v>
      </c>
      <c r="QF2278">
        <v>19.375</v>
      </c>
      <c r="QG2278" t="s">
        <v>0</v>
      </c>
      <c r="QH2278" t="s">
        <v>0</v>
      </c>
      <c r="QI2278">
        <v>14.1875</v>
      </c>
      <c r="QJ2278">
        <v>30.6875</v>
      </c>
      <c r="QK2278" t="s">
        <v>0</v>
      </c>
      <c r="QL2278" t="s">
        <v>0</v>
      </c>
      <c r="QM2278" t="s">
        <v>0</v>
      </c>
      <c r="QN2278">
        <v>11.1608</v>
      </c>
      <c r="QO2278">
        <v>12.7813</v>
      </c>
      <c r="QP2278" t="s">
        <v>0</v>
      </c>
      <c r="QQ2278">
        <v>5.2030000000000003</v>
      </c>
      <c r="QR2278">
        <v>50.4375</v>
      </c>
      <c r="QS2278">
        <v>11.5938</v>
      </c>
      <c r="QT2278" t="s">
        <v>0</v>
      </c>
      <c r="QU2278">
        <v>20.125</v>
      </c>
      <c r="QV2278">
        <v>22.1859</v>
      </c>
      <c r="QW2278">
        <v>20.030999999999999</v>
      </c>
      <c r="QX2278" t="s">
        <v>0</v>
      </c>
      <c r="QY2278">
        <v>3.7326000000000001</v>
      </c>
      <c r="QZ2278">
        <v>9.2507000000000001</v>
      </c>
      <c r="RA2278" t="s">
        <v>0</v>
      </c>
      <c r="RB2278">
        <v>4.9813000000000001</v>
      </c>
      <c r="RC2278">
        <v>34.896000000000001</v>
      </c>
      <c r="RD2278">
        <v>25.770299999999999</v>
      </c>
      <c r="RE2278" t="s">
        <v>0</v>
      </c>
      <c r="RF2278" t="s">
        <v>0</v>
      </c>
      <c r="RG2278" t="s">
        <v>0</v>
      </c>
      <c r="RH2278">
        <v>10.125999999999999</v>
      </c>
      <c r="RI2278">
        <v>41.848100000000002</v>
      </c>
      <c r="RJ2278">
        <v>9.5</v>
      </c>
      <c r="RK2278">
        <v>16.5</v>
      </c>
      <c r="RL2278">
        <v>24.1875</v>
      </c>
      <c r="RM2278">
        <v>11.3125</v>
      </c>
      <c r="RN2278">
        <v>15.5313</v>
      </c>
      <c r="RO2278">
        <v>27.375</v>
      </c>
      <c r="RP2278">
        <v>18.3125</v>
      </c>
      <c r="RQ2278">
        <v>48.438000000000002</v>
      </c>
      <c r="RR2278" t="s">
        <v>0</v>
      </c>
      <c r="RS2278">
        <v>50.25</v>
      </c>
      <c r="RT2278">
        <v>21.832599999999999</v>
      </c>
      <c r="RU2278">
        <v>32.281300000000002</v>
      </c>
      <c r="RV2278" t="s">
        <v>0</v>
      </c>
      <c r="RW2278" t="s">
        <v>0</v>
      </c>
      <c r="RX2278" t="s">
        <v>0</v>
      </c>
      <c r="RY2278">
        <v>17.163499999999999</v>
      </c>
      <c r="RZ2278" t="s">
        <v>0</v>
      </c>
      <c r="SA2278" t="s">
        <v>0</v>
      </c>
      <c r="SB2278">
        <v>28.5625</v>
      </c>
      <c r="SC2278" t="s">
        <v>0</v>
      </c>
      <c r="SD2278">
        <v>35.156300000000002</v>
      </c>
      <c r="SE2278" t="s">
        <v>0</v>
      </c>
      <c r="SF2278">
        <v>109.4179</v>
      </c>
      <c r="SG2278" t="s">
        <v>0</v>
      </c>
      <c r="SH2278">
        <v>7.1567999999999996</v>
      </c>
      <c r="SI2278" t="s">
        <v>0</v>
      </c>
      <c r="SJ2278" t="s">
        <v>0</v>
      </c>
      <c r="SK2278" t="s">
        <v>0</v>
      </c>
      <c r="SL2278" t="s">
        <v>0</v>
      </c>
      <c r="SM2278" t="s">
        <v>0</v>
      </c>
    </row>
    <row r="2279" spans="1:507" x14ac:dyDescent="0.3">
      <c r="A2279" s="1">
        <v>36062</v>
      </c>
      <c r="B2279" t="s">
        <v>0</v>
      </c>
      <c r="C2279" t="s">
        <v>0</v>
      </c>
      <c r="D2279" t="s">
        <v>0</v>
      </c>
      <c r="E2279" t="s">
        <v>0</v>
      </c>
      <c r="F2279" t="s">
        <v>0</v>
      </c>
      <c r="G2279">
        <v>7.4443000000000001</v>
      </c>
      <c r="H2279" t="s">
        <v>0</v>
      </c>
      <c r="I2279">
        <v>19.859500000000001</v>
      </c>
      <c r="J2279" t="s">
        <v>0</v>
      </c>
      <c r="K2279" t="s">
        <v>0</v>
      </c>
      <c r="L2279">
        <v>8.1562999999999999</v>
      </c>
      <c r="M2279">
        <v>14.6312</v>
      </c>
      <c r="N2279">
        <v>30.584199999999999</v>
      </c>
      <c r="O2279" t="s">
        <v>0</v>
      </c>
      <c r="P2279" t="s">
        <v>0</v>
      </c>
      <c r="Q2279">
        <v>40.75</v>
      </c>
      <c r="R2279">
        <v>46.875</v>
      </c>
      <c r="S2279">
        <v>16.906300000000002</v>
      </c>
      <c r="T2279">
        <v>7.5468999999999999</v>
      </c>
      <c r="U2279">
        <v>49.563000000000002</v>
      </c>
      <c r="V2279">
        <v>723.22360000000003</v>
      </c>
      <c r="W2279">
        <v>27.493099999999998</v>
      </c>
      <c r="X2279" t="s">
        <v>0</v>
      </c>
      <c r="Y2279">
        <v>10.5</v>
      </c>
      <c r="Z2279" t="s">
        <v>0</v>
      </c>
      <c r="AA2279">
        <v>9.3437999999999999</v>
      </c>
      <c r="AB2279" t="s">
        <v>0</v>
      </c>
      <c r="AC2279">
        <v>10.2188</v>
      </c>
      <c r="AD2279">
        <v>42.1875</v>
      </c>
      <c r="AE2279" t="s">
        <v>0</v>
      </c>
      <c r="AF2279" t="s">
        <v>0</v>
      </c>
      <c r="AG2279" t="s">
        <v>0</v>
      </c>
      <c r="AH2279" t="s">
        <v>0</v>
      </c>
      <c r="AI2279">
        <v>9.9687999999999999</v>
      </c>
      <c r="AJ2279">
        <v>2.7037</v>
      </c>
      <c r="AK2279" t="s">
        <v>0</v>
      </c>
      <c r="AL2279" t="s">
        <v>0</v>
      </c>
      <c r="AM2279">
        <v>23</v>
      </c>
      <c r="AN2279" t="s">
        <v>0</v>
      </c>
      <c r="AO2279" t="s">
        <v>0</v>
      </c>
      <c r="AP2279" t="s">
        <v>0</v>
      </c>
      <c r="AQ2279" t="s">
        <v>0</v>
      </c>
      <c r="AR2279">
        <v>46.042000000000002</v>
      </c>
      <c r="AS2279">
        <v>3.5103999999999997</v>
      </c>
      <c r="AT2279">
        <v>12.0671</v>
      </c>
      <c r="AU2279">
        <v>28.5441</v>
      </c>
      <c r="AV2279">
        <v>2.0663999999999998</v>
      </c>
      <c r="AW2279" t="s">
        <v>0</v>
      </c>
      <c r="AX2279">
        <v>28.625</v>
      </c>
      <c r="AY2279" t="s">
        <v>0</v>
      </c>
      <c r="AZ2279">
        <v>27.625</v>
      </c>
      <c r="BA2279" t="s">
        <v>0</v>
      </c>
      <c r="BB2279">
        <v>33.604999999999997</v>
      </c>
      <c r="BC2279" t="s">
        <v>0</v>
      </c>
      <c r="BD2279">
        <v>51.75</v>
      </c>
      <c r="BE2279" t="s">
        <v>0</v>
      </c>
      <c r="BF2279">
        <v>23.1967</v>
      </c>
      <c r="BG2279">
        <v>23.25</v>
      </c>
      <c r="BH2279">
        <v>34.5</v>
      </c>
      <c r="BI2279">
        <v>27.0625</v>
      </c>
      <c r="BJ2279">
        <v>15.6477</v>
      </c>
      <c r="BK2279">
        <v>10.5556</v>
      </c>
      <c r="BL2279">
        <v>40.75</v>
      </c>
      <c r="BM2279">
        <v>10.020799999999999</v>
      </c>
      <c r="BN2279">
        <v>6.4667000000000003</v>
      </c>
      <c r="BO2279" t="s">
        <v>0</v>
      </c>
      <c r="BP2279">
        <v>29.481100000000001</v>
      </c>
      <c r="BQ2279" t="s">
        <v>0</v>
      </c>
      <c r="BR2279">
        <v>21.4375</v>
      </c>
      <c r="BS2279" t="s">
        <v>0</v>
      </c>
      <c r="BT2279">
        <v>2.1991999999999998</v>
      </c>
      <c r="BU2279">
        <v>47.469900000000003</v>
      </c>
      <c r="BV2279" t="s">
        <v>0</v>
      </c>
      <c r="BW2279">
        <v>40.58</v>
      </c>
      <c r="BX2279">
        <v>13.875</v>
      </c>
      <c r="BY2279">
        <v>4.9922000000000004</v>
      </c>
      <c r="BZ2279">
        <v>30.875</v>
      </c>
      <c r="CA2279">
        <v>188.05779999999999</v>
      </c>
      <c r="CB2279">
        <v>22.031400000000001</v>
      </c>
      <c r="CC2279">
        <v>32.710900000000002</v>
      </c>
      <c r="CD2279">
        <v>23.0625</v>
      </c>
      <c r="CE2279">
        <v>32.188000000000002</v>
      </c>
      <c r="CF2279" t="s">
        <v>0</v>
      </c>
      <c r="CG2279" t="s">
        <v>0</v>
      </c>
      <c r="CH2279" t="s">
        <v>0</v>
      </c>
      <c r="CI2279">
        <v>30.875</v>
      </c>
      <c r="CJ2279">
        <v>23.9375</v>
      </c>
      <c r="CK2279" t="s">
        <v>0</v>
      </c>
      <c r="CL2279" t="s">
        <v>0</v>
      </c>
      <c r="CM2279" t="s">
        <v>0</v>
      </c>
      <c r="CN2279" t="s">
        <v>0</v>
      </c>
      <c r="CO2279" t="s">
        <v>0</v>
      </c>
      <c r="CP2279">
        <v>2.4582999999999999</v>
      </c>
      <c r="CQ2279" t="s">
        <v>0</v>
      </c>
      <c r="CR2279" t="s">
        <v>0</v>
      </c>
      <c r="CS2279">
        <v>22.5625</v>
      </c>
      <c r="CT2279" t="s">
        <v>0</v>
      </c>
      <c r="CU2279">
        <v>17.625</v>
      </c>
      <c r="CV2279">
        <v>41.938000000000002</v>
      </c>
      <c r="CW2279">
        <v>57.9375</v>
      </c>
      <c r="CX2279" t="s">
        <v>0</v>
      </c>
      <c r="CY2279" t="s">
        <v>0</v>
      </c>
      <c r="CZ2279" t="s">
        <v>0</v>
      </c>
      <c r="DA2279">
        <v>7.5629999999999997</v>
      </c>
      <c r="DB2279">
        <v>42</v>
      </c>
      <c r="DC2279" t="s">
        <v>0</v>
      </c>
      <c r="DD2279">
        <v>24.069500000000001</v>
      </c>
      <c r="DE2279">
        <v>37.583300000000001</v>
      </c>
      <c r="DF2279">
        <v>1.3229</v>
      </c>
      <c r="DG2279">
        <v>9.625</v>
      </c>
      <c r="DH2279">
        <v>18.2242</v>
      </c>
      <c r="DI2279" t="s">
        <v>0</v>
      </c>
      <c r="DJ2279" t="s">
        <v>0</v>
      </c>
      <c r="DK2279">
        <v>50.375</v>
      </c>
      <c r="DL2279" t="s">
        <v>0</v>
      </c>
      <c r="DM2279" t="s">
        <v>0</v>
      </c>
      <c r="DN2279" t="s">
        <v>0</v>
      </c>
      <c r="DO2279" t="s">
        <v>0</v>
      </c>
      <c r="DP2279">
        <v>6.9687999999999999</v>
      </c>
      <c r="DQ2279" t="s">
        <v>0</v>
      </c>
      <c r="DR2279">
        <v>31.291699999999999</v>
      </c>
      <c r="DS2279" t="s">
        <v>0</v>
      </c>
      <c r="DT2279" t="s">
        <v>0</v>
      </c>
      <c r="DU2279" t="s">
        <v>0</v>
      </c>
      <c r="DV2279">
        <v>22.031300000000002</v>
      </c>
      <c r="DW2279">
        <v>41.093800000000002</v>
      </c>
      <c r="DX2279" t="s">
        <v>0</v>
      </c>
      <c r="DY2279">
        <v>21.531300000000002</v>
      </c>
      <c r="DZ2279" t="s">
        <v>0</v>
      </c>
      <c r="EA2279">
        <v>39.808900000000001</v>
      </c>
      <c r="EB2279">
        <v>15.5938</v>
      </c>
      <c r="EC2279" t="s">
        <v>0</v>
      </c>
      <c r="ED2279" t="s">
        <v>0</v>
      </c>
      <c r="EE2279">
        <v>4.2968999999999999</v>
      </c>
      <c r="EF2279">
        <v>4.6490999999999998</v>
      </c>
      <c r="EG2279">
        <v>6.6199000000000003</v>
      </c>
      <c r="EH2279">
        <v>25.592700000000001</v>
      </c>
      <c r="EI2279" t="s">
        <v>0</v>
      </c>
      <c r="EJ2279" t="s">
        <v>0</v>
      </c>
      <c r="EK2279" t="s">
        <v>0</v>
      </c>
      <c r="EL2279" t="s">
        <v>0</v>
      </c>
      <c r="EM2279" t="s">
        <v>0</v>
      </c>
      <c r="EN2279">
        <v>19.334199999999999</v>
      </c>
      <c r="EO2279" t="s">
        <v>0</v>
      </c>
      <c r="EP2279">
        <v>23</v>
      </c>
      <c r="EQ2279">
        <v>10.4839</v>
      </c>
      <c r="ER2279">
        <v>43.375</v>
      </c>
      <c r="ES2279">
        <v>55.345799999999997</v>
      </c>
      <c r="ET2279">
        <v>9.375</v>
      </c>
      <c r="EU2279" t="s">
        <v>0</v>
      </c>
      <c r="EV2279" t="s">
        <v>0</v>
      </c>
      <c r="EW2279" t="s">
        <v>0</v>
      </c>
      <c r="EX2279" t="s">
        <v>0</v>
      </c>
      <c r="EY2279">
        <v>14.5</v>
      </c>
      <c r="EZ2279">
        <v>49.625</v>
      </c>
      <c r="FA2279">
        <v>22.143999999999998</v>
      </c>
      <c r="FB2279">
        <v>26.5625</v>
      </c>
      <c r="FC2279">
        <v>13.953099999999999</v>
      </c>
      <c r="FD2279">
        <v>25.4375</v>
      </c>
      <c r="FE2279">
        <v>30.375</v>
      </c>
      <c r="FF2279">
        <v>4.375</v>
      </c>
      <c r="FG2279" t="s">
        <v>0</v>
      </c>
      <c r="FH2279">
        <v>22.0625</v>
      </c>
      <c r="FI2279">
        <v>15.625</v>
      </c>
      <c r="FJ2279">
        <v>31.56</v>
      </c>
      <c r="FK2279" t="s">
        <v>0</v>
      </c>
      <c r="FL2279">
        <v>14.0459</v>
      </c>
      <c r="FM2279">
        <v>29.9375</v>
      </c>
      <c r="FN2279">
        <v>40.1875</v>
      </c>
      <c r="FO2279" t="s">
        <v>0</v>
      </c>
      <c r="FP2279">
        <v>16.75</v>
      </c>
      <c r="FQ2279" t="s">
        <v>0</v>
      </c>
      <c r="FR2279" t="s">
        <v>0</v>
      </c>
      <c r="FS2279" t="s">
        <v>0</v>
      </c>
      <c r="FT2279">
        <v>45.751899999999999</v>
      </c>
      <c r="FU2279" t="s">
        <v>0</v>
      </c>
      <c r="FV2279" t="s">
        <v>0</v>
      </c>
      <c r="FW2279" t="s">
        <v>0</v>
      </c>
      <c r="FX2279" t="s">
        <v>0</v>
      </c>
      <c r="FY2279">
        <v>6.5625</v>
      </c>
      <c r="FZ2279">
        <v>25.6875</v>
      </c>
      <c r="GA2279">
        <v>29.625</v>
      </c>
      <c r="GB2279" t="s">
        <v>0</v>
      </c>
      <c r="GC2279" t="s">
        <v>0</v>
      </c>
      <c r="GD2279" t="s">
        <v>0</v>
      </c>
      <c r="GE2279" t="s">
        <v>0</v>
      </c>
      <c r="GF2279" t="s">
        <v>0</v>
      </c>
      <c r="GG2279">
        <v>6.2916999999999996</v>
      </c>
      <c r="GH2279" t="s">
        <v>0</v>
      </c>
      <c r="GI2279">
        <v>6.1127000000000002</v>
      </c>
      <c r="GJ2279" t="s">
        <v>0</v>
      </c>
      <c r="GK2279" t="s">
        <v>0</v>
      </c>
      <c r="GL2279" t="s">
        <v>0</v>
      </c>
      <c r="GM2279">
        <v>23.062999999999999</v>
      </c>
      <c r="GN2279" t="s">
        <v>0</v>
      </c>
      <c r="GO2279" t="s">
        <v>0</v>
      </c>
      <c r="GP2279" t="s">
        <v>0</v>
      </c>
      <c r="GQ2279">
        <v>26.187999999999999</v>
      </c>
      <c r="GR2279">
        <v>26.194099999999999</v>
      </c>
      <c r="GS2279" t="s">
        <v>0</v>
      </c>
      <c r="GT2279">
        <v>17.796900000000001</v>
      </c>
      <c r="GU2279">
        <v>14.2196</v>
      </c>
      <c r="GV2279">
        <v>9.6042000000000005</v>
      </c>
      <c r="GW2279" t="s">
        <v>0</v>
      </c>
      <c r="GX2279" t="s">
        <v>0</v>
      </c>
      <c r="GY2279" t="s">
        <v>0</v>
      </c>
      <c r="GZ2279">
        <v>31.25</v>
      </c>
      <c r="HA2279" t="s">
        <v>0</v>
      </c>
      <c r="HB2279">
        <v>23.972200000000001</v>
      </c>
      <c r="HC2279" t="s">
        <v>0</v>
      </c>
      <c r="HD2279" t="s">
        <v>0</v>
      </c>
      <c r="HE2279">
        <v>44.313000000000002</v>
      </c>
      <c r="HF2279">
        <v>14.3125</v>
      </c>
      <c r="HG2279">
        <v>20.166699999999999</v>
      </c>
      <c r="HH2279" t="s">
        <v>0</v>
      </c>
      <c r="HI2279" t="s">
        <v>0</v>
      </c>
      <c r="HJ2279" t="s">
        <v>0</v>
      </c>
      <c r="HK2279">
        <v>28.332999999999998</v>
      </c>
      <c r="HL2279">
        <v>19.666699999999999</v>
      </c>
      <c r="HM2279" t="s">
        <v>0</v>
      </c>
      <c r="HN2279">
        <v>50.4375</v>
      </c>
      <c r="HO2279" t="s">
        <v>0</v>
      </c>
      <c r="HP2279" t="s">
        <v>0</v>
      </c>
      <c r="HQ2279">
        <v>15.9688</v>
      </c>
      <c r="HR2279" t="s">
        <v>0</v>
      </c>
      <c r="HS2279">
        <v>33.974600000000002</v>
      </c>
      <c r="HT2279">
        <v>7.9394999999999998</v>
      </c>
      <c r="HU2279" t="s">
        <v>0</v>
      </c>
      <c r="HV2279">
        <v>9.4555000000000007</v>
      </c>
      <c r="HW2279">
        <v>10.5625</v>
      </c>
      <c r="HX2279">
        <v>3.2734000000000001</v>
      </c>
      <c r="HY2279" t="s">
        <v>0</v>
      </c>
      <c r="HZ2279">
        <v>12.212300000000001</v>
      </c>
      <c r="IA2279">
        <v>33.718800000000002</v>
      </c>
      <c r="IB2279">
        <v>18</v>
      </c>
      <c r="IC2279">
        <v>65.281300000000002</v>
      </c>
      <c r="ID2279" t="s">
        <v>0</v>
      </c>
      <c r="IE2279" t="s">
        <v>0</v>
      </c>
      <c r="IF2279">
        <v>11.6944</v>
      </c>
      <c r="IG2279">
        <v>33.938000000000002</v>
      </c>
      <c r="IH2279" t="s">
        <v>0</v>
      </c>
      <c r="II2279" t="s">
        <v>0</v>
      </c>
      <c r="IJ2279" t="s">
        <v>0</v>
      </c>
      <c r="IK2279" t="s">
        <v>0</v>
      </c>
      <c r="IL2279" t="s">
        <v>0</v>
      </c>
      <c r="IM2279">
        <v>46.211799999999997</v>
      </c>
      <c r="IN2279">
        <v>27.4375</v>
      </c>
      <c r="IO2279" t="s">
        <v>0</v>
      </c>
      <c r="IP2279" t="s">
        <v>0</v>
      </c>
      <c r="IQ2279" t="s">
        <v>0</v>
      </c>
      <c r="IR2279" t="s">
        <v>0</v>
      </c>
      <c r="IS2279" t="s">
        <v>0</v>
      </c>
      <c r="IT2279">
        <v>24.5</v>
      </c>
      <c r="IU2279">
        <v>27.75</v>
      </c>
      <c r="IV2279">
        <v>12.8</v>
      </c>
      <c r="IW2279">
        <v>7.4375</v>
      </c>
      <c r="IX2279" t="s">
        <v>0</v>
      </c>
      <c r="IY2279">
        <v>19.7699</v>
      </c>
      <c r="IZ2279" t="s">
        <v>0</v>
      </c>
      <c r="JA2279">
        <v>39.4375</v>
      </c>
      <c r="JB2279" t="s">
        <v>0</v>
      </c>
      <c r="JC2279">
        <v>31</v>
      </c>
      <c r="JD2279" t="s">
        <v>0</v>
      </c>
      <c r="JE2279">
        <v>34.625</v>
      </c>
      <c r="JF2279">
        <v>32.5625</v>
      </c>
      <c r="JG2279" t="s">
        <v>0</v>
      </c>
      <c r="JH2279" t="s">
        <v>0</v>
      </c>
      <c r="JI2279">
        <v>12.916700000000001</v>
      </c>
      <c r="JJ2279" t="s">
        <v>0</v>
      </c>
      <c r="JK2279">
        <v>39.223500000000001</v>
      </c>
      <c r="JL2279" t="s">
        <v>0</v>
      </c>
      <c r="JM2279" t="s">
        <v>0</v>
      </c>
      <c r="JN2279">
        <v>28.343800000000002</v>
      </c>
      <c r="JO2279">
        <v>12.2813</v>
      </c>
      <c r="JP2279">
        <v>22.5</v>
      </c>
      <c r="JQ2279">
        <v>2.2635000000000001</v>
      </c>
      <c r="JR2279">
        <v>14.2188</v>
      </c>
      <c r="JS2279">
        <v>11.4848</v>
      </c>
      <c r="JT2279" t="s">
        <v>0</v>
      </c>
      <c r="JU2279">
        <v>21.6875</v>
      </c>
      <c r="JV2279">
        <v>9.9048999999999996</v>
      </c>
      <c r="JW2279">
        <v>3.9060000000000001</v>
      </c>
      <c r="JX2279">
        <v>13.5518</v>
      </c>
      <c r="JY2279">
        <v>16.031300000000002</v>
      </c>
      <c r="JZ2279" t="s">
        <v>0</v>
      </c>
      <c r="KA2279">
        <v>78.3125</v>
      </c>
      <c r="KB2279">
        <v>49.25</v>
      </c>
      <c r="KC2279">
        <v>45.8125</v>
      </c>
      <c r="KD2279">
        <v>15.625</v>
      </c>
      <c r="KE2279">
        <v>8.625</v>
      </c>
      <c r="KF2279" t="s">
        <v>0</v>
      </c>
      <c r="KG2279">
        <v>9.6388999999999996</v>
      </c>
      <c r="KH2279" t="s">
        <v>0</v>
      </c>
      <c r="KI2279" t="s">
        <v>0</v>
      </c>
      <c r="KJ2279" t="s">
        <v>0</v>
      </c>
      <c r="KK2279" t="s">
        <v>0</v>
      </c>
      <c r="KL2279">
        <v>20.843800000000002</v>
      </c>
      <c r="KM2279" t="s">
        <v>0</v>
      </c>
      <c r="KN2279">
        <v>26.3125</v>
      </c>
      <c r="KO2279">
        <v>12.1503</v>
      </c>
      <c r="KP2279">
        <v>22.2469</v>
      </c>
      <c r="KQ2279">
        <v>28.405999999999999</v>
      </c>
      <c r="KR2279" t="s">
        <v>0</v>
      </c>
      <c r="KS2279">
        <v>93.625</v>
      </c>
      <c r="KT2279">
        <v>9.7187000000000001</v>
      </c>
      <c r="KU2279" t="s">
        <v>0</v>
      </c>
      <c r="KV2279">
        <v>28.625</v>
      </c>
      <c r="KW2279" t="s">
        <v>0</v>
      </c>
      <c r="KX2279">
        <v>6.4531000000000001</v>
      </c>
      <c r="KY2279">
        <v>28.812999999999999</v>
      </c>
      <c r="KZ2279" t="s">
        <v>0</v>
      </c>
      <c r="LA2279" t="s">
        <v>0</v>
      </c>
      <c r="LB2279">
        <v>42.75</v>
      </c>
      <c r="LC2279">
        <v>27.031300000000002</v>
      </c>
      <c r="LD2279">
        <v>36.688000000000002</v>
      </c>
      <c r="LE2279" t="s">
        <v>0</v>
      </c>
      <c r="LF2279">
        <v>10.7339</v>
      </c>
      <c r="LG2279" t="s">
        <v>0</v>
      </c>
      <c r="LH2279" t="s">
        <v>0</v>
      </c>
      <c r="LI2279">
        <v>64.891499999999994</v>
      </c>
      <c r="LJ2279">
        <v>10.1873</v>
      </c>
      <c r="LK2279">
        <v>21.401399999999999</v>
      </c>
      <c r="LL2279" t="s">
        <v>0</v>
      </c>
      <c r="LM2279" t="s">
        <v>0</v>
      </c>
      <c r="LN2279">
        <v>59.260599999999997</v>
      </c>
      <c r="LO2279">
        <v>46.274999999999999</v>
      </c>
      <c r="LP2279">
        <v>19.75</v>
      </c>
      <c r="LQ2279">
        <v>15.5</v>
      </c>
      <c r="LR2279" t="s">
        <v>0</v>
      </c>
      <c r="LS2279">
        <v>12.4444</v>
      </c>
      <c r="LT2279">
        <v>8.1562999999999999</v>
      </c>
      <c r="LU2279" t="s">
        <v>0</v>
      </c>
      <c r="LV2279" t="s">
        <v>0</v>
      </c>
      <c r="LW2279">
        <v>34.3125</v>
      </c>
      <c r="LX2279">
        <v>23.4375</v>
      </c>
      <c r="LY2279" t="s">
        <v>0</v>
      </c>
      <c r="LZ2279">
        <v>12.083500000000001</v>
      </c>
      <c r="MA2279">
        <v>5.2266000000000004</v>
      </c>
      <c r="MB2279" t="s">
        <v>0</v>
      </c>
      <c r="MC2279" t="s">
        <v>0</v>
      </c>
      <c r="MD2279">
        <v>30.928999999999998</v>
      </c>
      <c r="ME2279">
        <v>5.351</v>
      </c>
      <c r="MF2279" t="s">
        <v>0</v>
      </c>
      <c r="MG2279" t="s">
        <v>0</v>
      </c>
      <c r="MH2279">
        <v>29.625</v>
      </c>
      <c r="MI2279" t="s">
        <v>0</v>
      </c>
      <c r="MJ2279" t="s">
        <v>0</v>
      </c>
      <c r="MK2279">
        <v>9.8437999999999999</v>
      </c>
      <c r="ML2279" t="s">
        <v>0</v>
      </c>
      <c r="MM2279" t="s">
        <v>0</v>
      </c>
      <c r="MN2279">
        <v>46.625</v>
      </c>
      <c r="MO2279" t="s">
        <v>0</v>
      </c>
      <c r="MP2279" t="s">
        <v>0</v>
      </c>
      <c r="MQ2279">
        <v>12.625</v>
      </c>
      <c r="MR2279" t="s">
        <v>0</v>
      </c>
      <c r="MS2279">
        <v>7.8791000000000002</v>
      </c>
      <c r="MT2279">
        <v>24.031300000000002</v>
      </c>
      <c r="MU2279" t="s">
        <v>0</v>
      </c>
      <c r="MV2279" t="s">
        <v>0</v>
      </c>
      <c r="MW2279">
        <v>10.611700000000001</v>
      </c>
      <c r="MX2279" t="s">
        <v>0</v>
      </c>
      <c r="MY2279" t="s">
        <v>0</v>
      </c>
      <c r="MZ2279" t="s">
        <v>0</v>
      </c>
      <c r="NA2279" t="s">
        <v>0</v>
      </c>
      <c r="NB2279">
        <v>15.0495</v>
      </c>
      <c r="NC2279">
        <v>19.093800000000002</v>
      </c>
      <c r="ND2279">
        <v>30.75</v>
      </c>
      <c r="NE2279">
        <v>35.8125</v>
      </c>
      <c r="NF2279" t="s">
        <v>0</v>
      </c>
      <c r="NG2279">
        <v>36.25</v>
      </c>
      <c r="NH2279">
        <v>9.8594000000000008</v>
      </c>
      <c r="NI2279">
        <v>19.333300000000001</v>
      </c>
      <c r="NJ2279">
        <v>6.7343999999999999</v>
      </c>
      <c r="NK2279" t="s">
        <v>0</v>
      </c>
      <c r="NL2279">
        <v>11.375</v>
      </c>
      <c r="NM2279">
        <v>24.3125</v>
      </c>
      <c r="NN2279" t="s">
        <v>0</v>
      </c>
      <c r="NO2279">
        <v>49.5</v>
      </c>
      <c r="NP2279">
        <v>10.3666</v>
      </c>
      <c r="NQ2279">
        <v>43</v>
      </c>
      <c r="NR2279">
        <v>26.5</v>
      </c>
      <c r="NS2279">
        <v>11.744199999999999</v>
      </c>
      <c r="NT2279" t="s">
        <v>0</v>
      </c>
      <c r="NU2279" t="s">
        <v>0</v>
      </c>
      <c r="NV2279">
        <v>28.812999999999999</v>
      </c>
      <c r="NW2279">
        <v>20.625</v>
      </c>
      <c r="NX2279">
        <v>10.3125</v>
      </c>
      <c r="NY2279">
        <v>8.2082999999999995</v>
      </c>
      <c r="NZ2279">
        <v>14.813000000000001</v>
      </c>
      <c r="OA2279" t="s">
        <v>0</v>
      </c>
      <c r="OB2279" t="s">
        <v>0</v>
      </c>
      <c r="OC2279" t="s">
        <v>0</v>
      </c>
      <c r="OD2279">
        <v>27.125</v>
      </c>
      <c r="OE2279">
        <v>37.4375</v>
      </c>
      <c r="OF2279">
        <v>23.625</v>
      </c>
      <c r="OG2279" t="s">
        <v>0</v>
      </c>
      <c r="OH2279" t="s">
        <v>0</v>
      </c>
      <c r="OI2279">
        <v>23.5</v>
      </c>
      <c r="OJ2279">
        <v>8.9167000000000005</v>
      </c>
      <c r="OK2279">
        <v>20.8125</v>
      </c>
      <c r="OL2279" t="s">
        <v>0</v>
      </c>
      <c r="OM2279">
        <v>12.61</v>
      </c>
      <c r="ON2279">
        <v>1.5967</v>
      </c>
      <c r="OO2279">
        <v>8.1880000000000006</v>
      </c>
      <c r="OP2279" t="s">
        <v>0</v>
      </c>
      <c r="OQ2279">
        <v>13</v>
      </c>
      <c r="OR2279">
        <v>49.625</v>
      </c>
      <c r="OS2279" t="s">
        <v>0</v>
      </c>
      <c r="OT2279" t="s">
        <v>0</v>
      </c>
      <c r="OU2279">
        <v>8.9027999999999992</v>
      </c>
      <c r="OV2279">
        <v>17.3125</v>
      </c>
      <c r="OW2279">
        <v>20.437999999999999</v>
      </c>
      <c r="OX2279" t="s">
        <v>0</v>
      </c>
      <c r="OY2279">
        <v>23.939</v>
      </c>
      <c r="OZ2279">
        <v>22.540800000000001</v>
      </c>
      <c r="PA2279">
        <v>21</v>
      </c>
      <c r="PB2279">
        <v>31.437999999999999</v>
      </c>
      <c r="PC2279" t="s">
        <v>0</v>
      </c>
      <c r="PD2279">
        <v>17.547799999999999</v>
      </c>
      <c r="PE2279">
        <v>27.832999999999998</v>
      </c>
      <c r="PF2279">
        <v>20.094000000000001</v>
      </c>
      <c r="PG2279">
        <v>26.25</v>
      </c>
      <c r="PH2279" t="s">
        <v>0</v>
      </c>
      <c r="PI2279">
        <v>28.5</v>
      </c>
      <c r="PJ2279" t="s">
        <v>0</v>
      </c>
      <c r="PK2279" t="s">
        <v>0</v>
      </c>
      <c r="PL2279">
        <v>27.875</v>
      </c>
      <c r="PM2279" t="s">
        <v>0</v>
      </c>
      <c r="PN2279" t="s">
        <v>0</v>
      </c>
      <c r="PO2279">
        <v>8.9844000000000008</v>
      </c>
      <c r="PP2279">
        <v>11.9375</v>
      </c>
      <c r="PQ2279">
        <v>41.875</v>
      </c>
      <c r="PR2279" t="s">
        <v>0</v>
      </c>
      <c r="PS2279" t="s">
        <v>0</v>
      </c>
      <c r="PT2279" t="s">
        <v>0</v>
      </c>
      <c r="PU2279">
        <v>32.875</v>
      </c>
      <c r="PV2279">
        <v>33</v>
      </c>
      <c r="PW2279">
        <v>18.25</v>
      </c>
      <c r="PX2279">
        <v>8.4844000000000008</v>
      </c>
      <c r="PY2279">
        <v>2.1875</v>
      </c>
      <c r="PZ2279">
        <v>13.747</v>
      </c>
      <c r="QA2279" t="s">
        <v>0</v>
      </c>
      <c r="QB2279" t="s">
        <v>0</v>
      </c>
      <c r="QC2279" t="s">
        <v>0</v>
      </c>
      <c r="QD2279">
        <v>34</v>
      </c>
      <c r="QE2279" t="s">
        <v>0</v>
      </c>
      <c r="QF2279">
        <v>19</v>
      </c>
      <c r="QG2279" t="s">
        <v>0</v>
      </c>
      <c r="QH2279" t="s">
        <v>0</v>
      </c>
      <c r="QI2279">
        <v>13.515599999999999</v>
      </c>
      <c r="QJ2279">
        <v>30.75</v>
      </c>
      <c r="QK2279" t="s">
        <v>0</v>
      </c>
      <c r="QL2279" t="s">
        <v>0</v>
      </c>
      <c r="QM2279" t="s">
        <v>0</v>
      </c>
      <c r="QN2279">
        <v>10.756</v>
      </c>
      <c r="QO2279">
        <v>12.5938</v>
      </c>
      <c r="QP2279" t="s">
        <v>0</v>
      </c>
      <c r="QQ2279">
        <v>4.883</v>
      </c>
      <c r="QR2279">
        <v>51.5</v>
      </c>
      <c r="QS2279">
        <v>11.2188</v>
      </c>
      <c r="QT2279" t="s">
        <v>0</v>
      </c>
      <c r="QU2279">
        <v>20.625</v>
      </c>
      <c r="QV2279">
        <v>22.1038</v>
      </c>
      <c r="QW2279">
        <v>19.797000000000001</v>
      </c>
      <c r="QX2279" t="s">
        <v>0</v>
      </c>
      <c r="QY2279">
        <v>3.6947000000000001</v>
      </c>
      <c r="QZ2279">
        <v>9.0594999999999999</v>
      </c>
      <c r="RA2279" t="s">
        <v>0</v>
      </c>
      <c r="RB2279">
        <v>4.7529000000000003</v>
      </c>
      <c r="RC2279">
        <v>34.542000000000002</v>
      </c>
      <c r="RD2279">
        <v>25.118500000000001</v>
      </c>
      <c r="RE2279" t="s">
        <v>0</v>
      </c>
      <c r="RF2279" t="s">
        <v>0</v>
      </c>
      <c r="RG2279" t="s">
        <v>0</v>
      </c>
      <c r="RH2279">
        <v>10.5639</v>
      </c>
      <c r="RI2279">
        <v>42.1282</v>
      </c>
      <c r="RJ2279">
        <v>9.5</v>
      </c>
      <c r="RK2279">
        <v>16.5</v>
      </c>
      <c r="RL2279">
        <v>23.843800000000002</v>
      </c>
      <c r="RM2279">
        <v>10.75</v>
      </c>
      <c r="RN2279">
        <v>15.3438</v>
      </c>
      <c r="RO2279">
        <v>26.875</v>
      </c>
      <c r="RP2279">
        <v>18</v>
      </c>
      <c r="RQ2279">
        <v>47.063000000000002</v>
      </c>
      <c r="RR2279" t="s">
        <v>0</v>
      </c>
      <c r="RS2279">
        <v>49.9375</v>
      </c>
      <c r="RT2279">
        <v>21.223500000000001</v>
      </c>
      <c r="RU2279">
        <v>31.406300000000002</v>
      </c>
      <c r="RV2279" t="s">
        <v>0</v>
      </c>
      <c r="RW2279" t="s">
        <v>0</v>
      </c>
      <c r="RX2279" t="s">
        <v>0</v>
      </c>
      <c r="RY2279">
        <v>17.6751</v>
      </c>
      <c r="RZ2279" t="s">
        <v>0</v>
      </c>
      <c r="SA2279" t="s">
        <v>0</v>
      </c>
      <c r="SB2279">
        <v>27.875</v>
      </c>
      <c r="SC2279" t="s">
        <v>0</v>
      </c>
      <c r="SD2279">
        <v>34.625</v>
      </c>
      <c r="SE2279" t="s">
        <v>0</v>
      </c>
      <c r="SF2279">
        <v>109.5826</v>
      </c>
      <c r="SG2279" t="s">
        <v>0</v>
      </c>
      <c r="SH2279">
        <v>6.7747999999999999</v>
      </c>
      <c r="SI2279" t="s">
        <v>0</v>
      </c>
      <c r="SJ2279" t="s">
        <v>0</v>
      </c>
      <c r="SK2279" t="s">
        <v>0</v>
      </c>
      <c r="SL2279" t="s">
        <v>0</v>
      </c>
      <c r="SM2279" t="s">
        <v>0</v>
      </c>
    </row>
    <row r="2280" spans="1:507" x14ac:dyDescent="0.3">
      <c r="A2280" s="1">
        <v>36063</v>
      </c>
      <c r="B2280" t="s">
        <v>0</v>
      </c>
      <c r="C2280" t="s">
        <v>0</v>
      </c>
      <c r="D2280" t="s">
        <v>0</v>
      </c>
      <c r="E2280" t="s">
        <v>0</v>
      </c>
      <c r="F2280" t="s">
        <v>0</v>
      </c>
      <c r="G2280">
        <v>7.2168999999999999</v>
      </c>
      <c r="H2280" t="s">
        <v>0</v>
      </c>
      <c r="I2280">
        <v>19.803599999999999</v>
      </c>
      <c r="J2280" t="s">
        <v>0</v>
      </c>
      <c r="K2280" t="s">
        <v>0</v>
      </c>
      <c r="L2280">
        <v>8.4375</v>
      </c>
      <c r="M2280">
        <v>14.577299999999999</v>
      </c>
      <c r="N2280">
        <v>31.298400000000001</v>
      </c>
      <c r="O2280" t="s">
        <v>0</v>
      </c>
      <c r="P2280" t="s">
        <v>0</v>
      </c>
      <c r="Q2280">
        <v>40.8125</v>
      </c>
      <c r="R2280">
        <v>47.3125</v>
      </c>
      <c r="S2280">
        <v>16.968800000000002</v>
      </c>
      <c r="T2280">
        <v>7.4062999999999999</v>
      </c>
      <c r="U2280">
        <v>50.5</v>
      </c>
      <c r="V2280">
        <v>705.91089999999997</v>
      </c>
      <c r="W2280">
        <v>27.309799999999999</v>
      </c>
      <c r="X2280" t="s">
        <v>0</v>
      </c>
      <c r="Y2280">
        <v>10.5313</v>
      </c>
      <c r="Z2280" t="s">
        <v>0</v>
      </c>
      <c r="AA2280">
        <v>9.3125</v>
      </c>
      <c r="AB2280" t="s">
        <v>0</v>
      </c>
      <c r="AC2280">
        <v>9.8594000000000008</v>
      </c>
      <c r="AD2280">
        <v>41.8125</v>
      </c>
      <c r="AE2280" t="s">
        <v>0</v>
      </c>
      <c r="AF2280" t="s">
        <v>0</v>
      </c>
      <c r="AG2280" t="s">
        <v>0</v>
      </c>
      <c r="AH2280" t="s">
        <v>0</v>
      </c>
      <c r="AI2280">
        <v>10.1875</v>
      </c>
      <c r="AJ2280">
        <v>2.6574</v>
      </c>
      <c r="AK2280" t="s">
        <v>0</v>
      </c>
      <c r="AL2280" t="s">
        <v>0</v>
      </c>
      <c r="AM2280">
        <v>22.875</v>
      </c>
      <c r="AN2280" t="s">
        <v>0</v>
      </c>
      <c r="AO2280" t="s">
        <v>0</v>
      </c>
      <c r="AP2280" t="s">
        <v>0</v>
      </c>
      <c r="AQ2280" t="s">
        <v>0</v>
      </c>
      <c r="AR2280">
        <v>44.625</v>
      </c>
      <c r="AS2280">
        <v>3.4895999999999998</v>
      </c>
      <c r="AT2280">
        <v>12.013</v>
      </c>
      <c r="AU2280">
        <v>28.717400000000001</v>
      </c>
      <c r="AV2280">
        <v>2.0937999999999999</v>
      </c>
      <c r="AW2280" t="s">
        <v>0</v>
      </c>
      <c r="AX2280">
        <v>28.5</v>
      </c>
      <c r="AY2280" t="s">
        <v>0</v>
      </c>
      <c r="AZ2280">
        <v>27.5625</v>
      </c>
      <c r="BA2280" t="s">
        <v>0</v>
      </c>
      <c r="BB2280">
        <v>33.122</v>
      </c>
      <c r="BC2280" t="s">
        <v>0</v>
      </c>
      <c r="BD2280">
        <v>51.875</v>
      </c>
      <c r="BE2280" t="s">
        <v>0</v>
      </c>
      <c r="BF2280">
        <v>23.488499999999998</v>
      </c>
      <c r="BG2280">
        <v>24.187999999999999</v>
      </c>
      <c r="BH2280">
        <v>34.625</v>
      </c>
      <c r="BI2280">
        <v>28</v>
      </c>
      <c r="BJ2280">
        <v>15.5341</v>
      </c>
      <c r="BK2280">
        <v>10.8611</v>
      </c>
      <c r="BL2280">
        <v>39.938000000000002</v>
      </c>
      <c r="BM2280">
        <v>10.291700000000001</v>
      </c>
      <c r="BN2280">
        <v>6.4532999999999996</v>
      </c>
      <c r="BO2280" t="s">
        <v>0</v>
      </c>
      <c r="BP2280">
        <v>30.077400000000001</v>
      </c>
      <c r="BQ2280" t="s">
        <v>0</v>
      </c>
      <c r="BR2280">
        <v>21.375</v>
      </c>
      <c r="BS2280" t="s">
        <v>0</v>
      </c>
      <c r="BT2280">
        <v>2.1484000000000001</v>
      </c>
      <c r="BU2280">
        <v>48.005299999999998</v>
      </c>
      <c r="BV2280" t="s">
        <v>0</v>
      </c>
      <c r="BW2280">
        <v>40</v>
      </c>
      <c r="BX2280">
        <v>13.6563</v>
      </c>
      <c r="BY2280">
        <v>4.9843999999999999</v>
      </c>
      <c r="BZ2280">
        <v>29.625</v>
      </c>
      <c r="CA2280">
        <v>187.1858</v>
      </c>
      <c r="CB2280">
        <v>21.8368</v>
      </c>
      <c r="CC2280">
        <v>32.212299999999999</v>
      </c>
      <c r="CD2280">
        <v>23.468800000000002</v>
      </c>
      <c r="CE2280">
        <v>31.687999999999999</v>
      </c>
      <c r="CF2280" t="s">
        <v>0</v>
      </c>
      <c r="CG2280" t="s">
        <v>0</v>
      </c>
      <c r="CH2280" t="s">
        <v>0</v>
      </c>
      <c r="CI2280">
        <v>31.0625</v>
      </c>
      <c r="CJ2280">
        <v>23.9375</v>
      </c>
      <c r="CK2280" t="s">
        <v>0</v>
      </c>
      <c r="CL2280" t="s">
        <v>0</v>
      </c>
      <c r="CM2280" t="s">
        <v>0</v>
      </c>
      <c r="CN2280" t="s">
        <v>0</v>
      </c>
      <c r="CO2280" t="s">
        <v>0</v>
      </c>
      <c r="CP2280">
        <v>2.5</v>
      </c>
      <c r="CQ2280" t="s">
        <v>0</v>
      </c>
      <c r="CR2280" t="s">
        <v>0</v>
      </c>
      <c r="CS2280">
        <v>22.6875</v>
      </c>
      <c r="CT2280" t="s">
        <v>0</v>
      </c>
      <c r="CU2280">
        <v>17.281300000000002</v>
      </c>
      <c r="CV2280">
        <v>41.780999999999999</v>
      </c>
      <c r="CW2280">
        <v>57.0625</v>
      </c>
      <c r="CX2280" t="s">
        <v>0</v>
      </c>
      <c r="CY2280" t="s">
        <v>0</v>
      </c>
      <c r="CZ2280" t="s">
        <v>0</v>
      </c>
      <c r="DA2280">
        <v>7.7969999999999997</v>
      </c>
      <c r="DB2280">
        <v>42</v>
      </c>
      <c r="DC2280" t="s">
        <v>0</v>
      </c>
      <c r="DD2280">
        <v>24.374099999999999</v>
      </c>
      <c r="DE2280">
        <v>37.125</v>
      </c>
      <c r="DF2280">
        <v>1.3385</v>
      </c>
      <c r="DG2280">
        <v>9.2812999999999999</v>
      </c>
      <c r="DH2280">
        <v>18.343299999999999</v>
      </c>
      <c r="DI2280" t="s">
        <v>0</v>
      </c>
      <c r="DJ2280" t="s">
        <v>0</v>
      </c>
      <c r="DK2280">
        <v>50.0625</v>
      </c>
      <c r="DL2280" t="s">
        <v>0</v>
      </c>
      <c r="DM2280" t="s">
        <v>0</v>
      </c>
      <c r="DN2280" t="s">
        <v>0</v>
      </c>
      <c r="DO2280" t="s">
        <v>0</v>
      </c>
      <c r="DP2280">
        <v>6.9687999999999999</v>
      </c>
      <c r="DQ2280" t="s">
        <v>0</v>
      </c>
      <c r="DR2280">
        <v>31.25</v>
      </c>
      <c r="DS2280" t="s">
        <v>0</v>
      </c>
      <c r="DT2280" t="s">
        <v>0</v>
      </c>
      <c r="DU2280" t="s">
        <v>0</v>
      </c>
      <c r="DV2280">
        <v>22.781300000000002</v>
      </c>
      <c r="DW2280">
        <v>41.6875</v>
      </c>
      <c r="DX2280" t="s">
        <v>0</v>
      </c>
      <c r="DY2280">
        <v>21.5625</v>
      </c>
      <c r="DZ2280" t="s">
        <v>0</v>
      </c>
      <c r="EA2280">
        <v>40.786999999999999</v>
      </c>
      <c r="EB2280">
        <v>15.8125</v>
      </c>
      <c r="EC2280" t="s">
        <v>0</v>
      </c>
      <c r="ED2280" t="s">
        <v>0</v>
      </c>
      <c r="EE2280">
        <v>4.1718999999999999</v>
      </c>
      <c r="EF2280">
        <v>4.6836000000000002</v>
      </c>
      <c r="EG2280">
        <v>6.5369999999999999</v>
      </c>
      <c r="EH2280">
        <v>25.284300000000002</v>
      </c>
      <c r="EI2280" t="s">
        <v>0</v>
      </c>
      <c r="EJ2280" t="s">
        <v>0</v>
      </c>
      <c r="EK2280" t="s">
        <v>0</v>
      </c>
      <c r="EL2280" t="s">
        <v>0</v>
      </c>
      <c r="EM2280" t="s">
        <v>0</v>
      </c>
      <c r="EN2280">
        <v>19.417899999999999</v>
      </c>
      <c r="EO2280" t="s">
        <v>0</v>
      </c>
      <c r="EP2280">
        <v>23.25</v>
      </c>
      <c r="EQ2280">
        <v>9.9616000000000007</v>
      </c>
      <c r="ER2280">
        <v>43.75</v>
      </c>
      <c r="ES2280">
        <v>55.400399999999998</v>
      </c>
      <c r="ET2280">
        <v>9.0207999999999995</v>
      </c>
      <c r="EU2280" t="s">
        <v>0</v>
      </c>
      <c r="EV2280" t="s">
        <v>0</v>
      </c>
      <c r="EW2280" t="s">
        <v>0</v>
      </c>
      <c r="EX2280" t="s">
        <v>0</v>
      </c>
      <c r="EY2280">
        <v>14.8438</v>
      </c>
      <c r="EZ2280">
        <v>49.8125</v>
      </c>
      <c r="FA2280">
        <v>21.814</v>
      </c>
      <c r="FB2280">
        <v>26.25</v>
      </c>
      <c r="FC2280">
        <v>13.984400000000001</v>
      </c>
      <c r="FD2280">
        <v>25.125</v>
      </c>
      <c r="FE2280">
        <v>30.6875</v>
      </c>
      <c r="FF2280">
        <v>4.6875</v>
      </c>
      <c r="FG2280" t="s">
        <v>0</v>
      </c>
      <c r="FH2280">
        <v>21.625</v>
      </c>
      <c r="FI2280">
        <v>15.8125</v>
      </c>
      <c r="FJ2280">
        <v>31.94</v>
      </c>
      <c r="FK2280" t="s">
        <v>0</v>
      </c>
      <c r="FL2280">
        <v>13.951000000000001</v>
      </c>
      <c r="FM2280">
        <v>29.6875</v>
      </c>
      <c r="FN2280">
        <v>40.375</v>
      </c>
      <c r="FO2280" t="s">
        <v>0</v>
      </c>
      <c r="FP2280">
        <v>17.0625</v>
      </c>
      <c r="FQ2280" t="s">
        <v>0</v>
      </c>
      <c r="FR2280" t="s">
        <v>0</v>
      </c>
      <c r="FS2280" t="s">
        <v>0</v>
      </c>
      <c r="FT2280">
        <v>46.172199999999997</v>
      </c>
      <c r="FU2280" t="s">
        <v>0</v>
      </c>
      <c r="FV2280" t="s">
        <v>0</v>
      </c>
      <c r="FW2280" t="s">
        <v>0</v>
      </c>
      <c r="FX2280" t="s">
        <v>0</v>
      </c>
      <c r="FY2280">
        <v>6.5</v>
      </c>
      <c r="FZ2280">
        <v>25.343800000000002</v>
      </c>
      <c r="GA2280">
        <v>29.75</v>
      </c>
      <c r="GB2280" t="s">
        <v>0</v>
      </c>
      <c r="GC2280" t="s">
        <v>0</v>
      </c>
      <c r="GD2280" t="s">
        <v>0</v>
      </c>
      <c r="GE2280" t="s">
        <v>0</v>
      </c>
      <c r="GF2280" t="s">
        <v>0</v>
      </c>
      <c r="GG2280">
        <v>6.625</v>
      </c>
      <c r="GH2280" t="s">
        <v>0</v>
      </c>
      <c r="GI2280">
        <v>6.0106999999999999</v>
      </c>
      <c r="GJ2280" t="s">
        <v>0</v>
      </c>
      <c r="GK2280" t="s">
        <v>0</v>
      </c>
      <c r="GL2280" t="s">
        <v>0</v>
      </c>
      <c r="GM2280">
        <v>22.937999999999999</v>
      </c>
      <c r="GN2280" t="s">
        <v>0</v>
      </c>
      <c r="GO2280" t="s">
        <v>0</v>
      </c>
      <c r="GP2280" t="s">
        <v>0</v>
      </c>
      <c r="GQ2280">
        <v>26.625</v>
      </c>
      <c r="GR2280">
        <v>26.614599999999999</v>
      </c>
      <c r="GS2280" t="s">
        <v>0</v>
      </c>
      <c r="GT2280">
        <v>17.781300000000002</v>
      </c>
      <c r="GU2280">
        <v>14.2196</v>
      </c>
      <c r="GV2280">
        <v>9.7082999999999995</v>
      </c>
      <c r="GW2280" t="s">
        <v>0</v>
      </c>
      <c r="GX2280" t="s">
        <v>0</v>
      </c>
      <c r="GY2280" t="s">
        <v>0</v>
      </c>
      <c r="GZ2280">
        <v>30.625</v>
      </c>
      <c r="HA2280" t="s">
        <v>0</v>
      </c>
      <c r="HB2280">
        <v>23.722200000000001</v>
      </c>
      <c r="HC2280" t="s">
        <v>0</v>
      </c>
      <c r="HD2280" t="s">
        <v>0</v>
      </c>
      <c r="HE2280">
        <v>43.438000000000002</v>
      </c>
      <c r="HF2280">
        <v>14.4375</v>
      </c>
      <c r="HG2280">
        <v>20.666699999999999</v>
      </c>
      <c r="HH2280" t="s">
        <v>0</v>
      </c>
      <c r="HI2280" t="s">
        <v>0</v>
      </c>
      <c r="HJ2280" t="s">
        <v>0</v>
      </c>
      <c r="HK2280">
        <v>28.582999999999998</v>
      </c>
      <c r="HL2280">
        <v>19.708300000000001</v>
      </c>
      <c r="HM2280" t="s">
        <v>0</v>
      </c>
      <c r="HN2280">
        <v>49.75</v>
      </c>
      <c r="HO2280" t="s">
        <v>0</v>
      </c>
      <c r="HP2280" t="s">
        <v>0</v>
      </c>
      <c r="HQ2280">
        <v>15.9688</v>
      </c>
      <c r="HR2280" t="s">
        <v>0</v>
      </c>
      <c r="HS2280">
        <v>33.796100000000003</v>
      </c>
      <c r="HT2280">
        <v>7.8936999999999999</v>
      </c>
      <c r="HU2280" t="s">
        <v>0</v>
      </c>
      <c r="HV2280">
        <v>9.5995000000000008</v>
      </c>
      <c r="HW2280">
        <v>10.734400000000001</v>
      </c>
      <c r="HX2280">
        <v>3.2890999999999999</v>
      </c>
      <c r="HY2280" t="s">
        <v>0</v>
      </c>
      <c r="HZ2280">
        <v>12.3209</v>
      </c>
      <c r="IA2280">
        <v>33.5625</v>
      </c>
      <c r="IB2280">
        <v>18</v>
      </c>
      <c r="IC2280">
        <v>66.781300000000002</v>
      </c>
      <c r="ID2280" t="s">
        <v>0</v>
      </c>
      <c r="IE2280" t="s">
        <v>0</v>
      </c>
      <c r="IF2280">
        <v>11.5556</v>
      </c>
      <c r="IG2280">
        <v>33.375</v>
      </c>
      <c r="IH2280" t="s">
        <v>0</v>
      </c>
      <c r="II2280" t="s">
        <v>0</v>
      </c>
      <c r="IJ2280" t="s">
        <v>0</v>
      </c>
      <c r="IK2280" t="s">
        <v>0</v>
      </c>
      <c r="IL2280" t="s">
        <v>0</v>
      </c>
      <c r="IM2280">
        <v>47.752200000000002</v>
      </c>
      <c r="IN2280">
        <v>27.3125</v>
      </c>
      <c r="IO2280" t="s">
        <v>0</v>
      </c>
      <c r="IP2280" t="s">
        <v>0</v>
      </c>
      <c r="IQ2280" t="s">
        <v>0</v>
      </c>
      <c r="IR2280" t="s">
        <v>0</v>
      </c>
      <c r="IS2280" t="s">
        <v>0</v>
      </c>
      <c r="IT2280">
        <v>24.437999999999999</v>
      </c>
      <c r="IU2280">
        <v>26.781300000000002</v>
      </c>
      <c r="IV2280">
        <v>11.75</v>
      </c>
      <c r="IW2280">
        <v>7.5937999999999999</v>
      </c>
      <c r="IX2280" t="s">
        <v>0</v>
      </c>
      <c r="IY2280">
        <v>20.311499999999999</v>
      </c>
      <c r="IZ2280" t="s">
        <v>0</v>
      </c>
      <c r="JA2280">
        <v>38.968800000000002</v>
      </c>
      <c r="JB2280" t="s">
        <v>0</v>
      </c>
      <c r="JC2280">
        <v>30.208300000000001</v>
      </c>
      <c r="JD2280" t="s">
        <v>0</v>
      </c>
      <c r="JE2280">
        <v>33.625</v>
      </c>
      <c r="JF2280">
        <v>31.9375</v>
      </c>
      <c r="JG2280" t="s">
        <v>0</v>
      </c>
      <c r="JH2280" t="s">
        <v>0</v>
      </c>
      <c r="JI2280">
        <v>12.875</v>
      </c>
      <c r="JJ2280" t="s">
        <v>0</v>
      </c>
      <c r="JK2280">
        <v>40.048000000000002</v>
      </c>
      <c r="JL2280" t="s">
        <v>0</v>
      </c>
      <c r="JM2280" t="s">
        <v>0</v>
      </c>
      <c r="JN2280">
        <v>28.093800000000002</v>
      </c>
      <c r="JO2280">
        <v>12.515599999999999</v>
      </c>
      <c r="JP2280">
        <v>21.625</v>
      </c>
      <c r="JQ2280">
        <v>2.2871000000000001</v>
      </c>
      <c r="JR2280">
        <v>14.2188</v>
      </c>
      <c r="JS2280">
        <v>11.307700000000001</v>
      </c>
      <c r="JT2280" t="s">
        <v>0</v>
      </c>
      <c r="JU2280">
        <v>22</v>
      </c>
      <c r="JV2280">
        <v>10.3874</v>
      </c>
      <c r="JW2280">
        <v>3.75</v>
      </c>
      <c r="JX2280">
        <v>13.273199999999999</v>
      </c>
      <c r="JY2280">
        <v>15.9688</v>
      </c>
      <c r="JZ2280" t="s">
        <v>0</v>
      </c>
      <c r="KA2280">
        <v>78.75</v>
      </c>
      <c r="KB2280">
        <v>51.030999999999999</v>
      </c>
      <c r="KC2280">
        <v>44.593800000000002</v>
      </c>
      <c r="KD2280">
        <v>15.5625</v>
      </c>
      <c r="KE2280">
        <v>8.7344000000000008</v>
      </c>
      <c r="KF2280" t="s">
        <v>0</v>
      </c>
      <c r="KG2280">
        <v>9.7222000000000008</v>
      </c>
      <c r="KH2280" t="s">
        <v>0</v>
      </c>
      <c r="KI2280" t="s">
        <v>0</v>
      </c>
      <c r="KJ2280" t="s">
        <v>0</v>
      </c>
      <c r="KK2280" t="s">
        <v>0</v>
      </c>
      <c r="KL2280">
        <v>20.218800000000002</v>
      </c>
      <c r="KM2280" t="s">
        <v>0</v>
      </c>
      <c r="KN2280">
        <v>25.6875</v>
      </c>
      <c r="KO2280">
        <v>11.8881</v>
      </c>
      <c r="KP2280">
        <v>23.400400000000001</v>
      </c>
      <c r="KQ2280">
        <v>28.530999999999999</v>
      </c>
      <c r="KR2280" t="s">
        <v>0</v>
      </c>
      <c r="KS2280">
        <v>93.375</v>
      </c>
      <c r="KT2280">
        <v>9.6951999999999998</v>
      </c>
      <c r="KU2280" t="s">
        <v>0</v>
      </c>
      <c r="KV2280">
        <v>28.25</v>
      </c>
      <c r="KW2280" t="s">
        <v>0</v>
      </c>
      <c r="KX2280">
        <v>6.3437999999999999</v>
      </c>
      <c r="KY2280">
        <v>28.25</v>
      </c>
      <c r="KZ2280" t="s">
        <v>0</v>
      </c>
      <c r="LA2280" t="s">
        <v>0</v>
      </c>
      <c r="LB2280">
        <v>42.875</v>
      </c>
      <c r="LC2280">
        <v>26.4375</v>
      </c>
      <c r="LD2280">
        <v>37.469000000000001</v>
      </c>
      <c r="LE2280" t="s">
        <v>0</v>
      </c>
      <c r="LF2280">
        <v>10.6327</v>
      </c>
      <c r="LG2280" t="s">
        <v>0</v>
      </c>
      <c r="LH2280" t="s">
        <v>0</v>
      </c>
      <c r="LI2280">
        <v>62.288699999999999</v>
      </c>
      <c r="LJ2280">
        <v>10.6615</v>
      </c>
      <c r="LK2280">
        <v>21.842400000000001</v>
      </c>
      <c r="LL2280" t="s">
        <v>0</v>
      </c>
      <c r="LM2280" t="s">
        <v>0</v>
      </c>
      <c r="LN2280">
        <v>57.7333</v>
      </c>
      <c r="LO2280">
        <v>46.106000000000002</v>
      </c>
      <c r="LP2280">
        <v>20.687999999999999</v>
      </c>
      <c r="LQ2280">
        <v>16.8125</v>
      </c>
      <c r="LR2280" t="s">
        <v>0</v>
      </c>
      <c r="LS2280">
        <v>12.527799999999999</v>
      </c>
      <c r="LT2280">
        <v>8.0780999999999992</v>
      </c>
      <c r="LU2280" t="s">
        <v>0</v>
      </c>
      <c r="LV2280" t="s">
        <v>0</v>
      </c>
      <c r="LW2280">
        <v>34.125</v>
      </c>
      <c r="LX2280">
        <v>22.8125</v>
      </c>
      <c r="LY2280" t="s">
        <v>0</v>
      </c>
      <c r="LZ2280">
        <v>12.2309</v>
      </c>
      <c r="MA2280">
        <v>5.1172000000000004</v>
      </c>
      <c r="MB2280" t="s">
        <v>0</v>
      </c>
      <c r="MC2280" t="s">
        <v>0</v>
      </c>
      <c r="MD2280">
        <v>31.213000000000001</v>
      </c>
      <c r="ME2280">
        <v>4.9847999999999999</v>
      </c>
      <c r="MF2280" t="s">
        <v>0</v>
      </c>
      <c r="MG2280" t="s">
        <v>0</v>
      </c>
      <c r="MH2280">
        <v>29.4375</v>
      </c>
      <c r="MI2280" t="s">
        <v>0</v>
      </c>
      <c r="MJ2280" t="s">
        <v>0</v>
      </c>
      <c r="MK2280">
        <v>10.4688</v>
      </c>
      <c r="ML2280" t="s">
        <v>0</v>
      </c>
      <c r="MM2280" t="s">
        <v>0</v>
      </c>
      <c r="MN2280">
        <v>46.625</v>
      </c>
      <c r="MO2280" t="s">
        <v>0</v>
      </c>
      <c r="MP2280" t="s">
        <v>0</v>
      </c>
      <c r="MQ2280">
        <v>12.875</v>
      </c>
      <c r="MR2280" t="s">
        <v>0</v>
      </c>
      <c r="MS2280">
        <v>7.7423000000000002</v>
      </c>
      <c r="MT2280">
        <v>23.75</v>
      </c>
      <c r="MU2280" t="s">
        <v>0</v>
      </c>
      <c r="MV2280" t="s">
        <v>0</v>
      </c>
      <c r="MW2280">
        <v>10.8215</v>
      </c>
      <c r="MX2280" t="s">
        <v>0</v>
      </c>
      <c r="MY2280" t="s">
        <v>0</v>
      </c>
      <c r="MZ2280" t="s">
        <v>0</v>
      </c>
      <c r="NA2280" t="s">
        <v>0</v>
      </c>
      <c r="NB2280">
        <v>14.935700000000001</v>
      </c>
      <c r="NC2280">
        <v>19.25</v>
      </c>
      <c r="ND2280">
        <v>30.437999999999999</v>
      </c>
      <c r="NE2280">
        <v>35.541699999999999</v>
      </c>
      <c r="NF2280" t="s">
        <v>0</v>
      </c>
      <c r="NG2280">
        <v>35.3125</v>
      </c>
      <c r="NH2280">
        <v>9.4219000000000008</v>
      </c>
      <c r="NI2280">
        <v>19.5</v>
      </c>
      <c r="NJ2280">
        <v>6.4687999999999999</v>
      </c>
      <c r="NK2280" t="s">
        <v>0</v>
      </c>
      <c r="NL2280">
        <v>11.2188</v>
      </c>
      <c r="NM2280">
        <v>24.5</v>
      </c>
      <c r="NN2280" t="s">
        <v>0</v>
      </c>
      <c r="NO2280">
        <v>48.9375</v>
      </c>
      <c r="NP2280">
        <v>10.429600000000001</v>
      </c>
      <c r="NQ2280">
        <v>43.4375</v>
      </c>
      <c r="NR2280">
        <v>26.312999999999999</v>
      </c>
      <c r="NS2280">
        <v>11.6282</v>
      </c>
      <c r="NT2280" t="s">
        <v>0</v>
      </c>
      <c r="NU2280" t="s">
        <v>0</v>
      </c>
      <c r="NV2280">
        <v>27.875</v>
      </c>
      <c r="NW2280">
        <v>20.625</v>
      </c>
      <c r="NX2280">
        <v>9.9375</v>
      </c>
      <c r="NY2280">
        <v>8.1667000000000005</v>
      </c>
      <c r="NZ2280">
        <v>14.75</v>
      </c>
      <c r="OA2280" t="s">
        <v>0</v>
      </c>
      <c r="OB2280" t="s">
        <v>0</v>
      </c>
      <c r="OC2280" t="s">
        <v>0</v>
      </c>
      <c r="OD2280">
        <v>27.6875</v>
      </c>
      <c r="OE2280">
        <v>37.6875</v>
      </c>
      <c r="OF2280">
        <v>23.1875</v>
      </c>
      <c r="OG2280" t="s">
        <v>0</v>
      </c>
      <c r="OH2280" t="s">
        <v>0</v>
      </c>
      <c r="OI2280">
        <v>22.468800000000002</v>
      </c>
      <c r="OJ2280">
        <v>8.9443999999999999</v>
      </c>
      <c r="OK2280">
        <v>20.875</v>
      </c>
      <c r="OL2280" t="s">
        <v>0</v>
      </c>
      <c r="OM2280">
        <v>12.346</v>
      </c>
      <c r="ON2280">
        <v>1.5528</v>
      </c>
      <c r="OO2280">
        <v>8.0630000000000006</v>
      </c>
      <c r="OP2280" t="s">
        <v>0</v>
      </c>
      <c r="OQ2280">
        <v>13.125</v>
      </c>
      <c r="OR2280">
        <v>50.625</v>
      </c>
      <c r="OS2280" t="s">
        <v>0</v>
      </c>
      <c r="OT2280" t="s">
        <v>0</v>
      </c>
      <c r="OU2280">
        <v>9.0417000000000005</v>
      </c>
      <c r="OV2280">
        <v>16.406300000000002</v>
      </c>
      <c r="OW2280">
        <v>20.062999999999999</v>
      </c>
      <c r="OX2280" t="s">
        <v>0</v>
      </c>
      <c r="OY2280">
        <v>23.806999999999999</v>
      </c>
      <c r="OZ2280">
        <v>22.708600000000001</v>
      </c>
      <c r="PA2280">
        <v>20.5625</v>
      </c>
      <c r="PB2280">
        <v>30.625</v>
      </c>
      <c r="PC2280" t="s">
        <v>0</v>
      </c>
      <c r="PD2280">
        <v>17.585899999999999</v>
      </c>
      <c r="PE2280">
        <v>27.608000000000001</v>
      </c>
      <c r="PF2280">
        <v>19.875</v>
      </c>
      <c r="PG2280">
        <v>26.375</v>
      </c>
      <c r="PH2280" t="s">
        <v>0</v>
      </c>
      <c r="PI2280">
        <v>29.1875</v>
      </c>
      <c r="PJ2280" t="s">
        <v>0</v>
      </c>
      <c r="PK2280" t="s">
        <v>0</v>
      </c>
      <c r="PL2280">
        <v>28.625</v>
      </c>
      <c r="PM2280" t="s">
        <v>0</v>
      </c>
      <c r="PN2280" t="s">
        <v>0</v>
      </c>
      <c r="PO2280">
        <v>8.7969000000000008</v>
      </c>
      <c r="PP2280">
        <v>11.9688</v>
      </c>
      <c r="PQ2280">
        <v>41.5</v>
      </c>
      <c r="PR2280" t="s">
        <v>0</v>
      </c>
      <c r="PS2280" t="s">
        <v>0</v>
      </c>
      <c r="PT2280" t="s">
        <v>0</v>
      </c>
      <c r="PU2280">
        <v>32.5</v>
      </c>
      <c r="PV2280">
        <v>33.5</v>
      </c>
      <c r="PW2280">
        <v>18.593800000000002</v>
      </c>
      <c r="PX2280">
        <v>8.3280999999999992</v>
      </c>
      <c r="PY2280">
        <v>2.25</v>
      </c>
      <c r="PZ2280">
        <v>13.154</v>
      </c>
      <c r="QA2280" t="s">
        <v>0</v>
      </c>
      <c r="QB2280" t="s">
        <v>0</v>
      </c>
      <c r="QC2280" t="s">
        <v>0</v>
      </c>
      <c r="QD2280">
        <v>34.938000000000002</v>
      </c>
      <c r="QE2280" t="s">
        <v>0</v>
      </c>
      <c r="QF2280">
        <v>19.375</v>
      </c>
      <c r="QG2280" t="s">
        <v>0</v>
      </c>
      <c r="QH2280" t="s">
        <v>0</v>
      </c>
      <c r="QI2280">
        <v>13.4375</v>
      </c>
      <c r="QJ2280">
        <v>30.281300000000002</v>
      </c>
      <c r="QK2280" t="s">
        <v>0</v>
      </c>
      <c r="QL2280" t="s">
        <v>0</v>
      </c>
      <c r="QM2280" t="s">
        <v>0</v>
      </c>
      <c r="QN2280">
        <v>11.1029</v>
      </c>
      <c r="QO2280">
        <v>12.546900000000001</v>
      </c>
      <c r="QP2280" t="s">
        <v>0</v>
      </c>
      <c r="QQ2280">
        <v>4.7030000000000003</v>
      </c>
      <c r="QR2280">
        <v>51</v>
      </c>
      <c r="QS2280">
        <v>11.296900000000001</v>
      </c>
      <c r="QT2280" t="s">
        <v>0</v>
      </c>
      <c r="QU2280">
        <v>20.1875</v>
      </c>
      <c r="QV2280">
        <v>22.1859</v>
      </c>
      <c r="QW2280">
        <v>19.844000000000001</v>
      </c>
      <c r="QX2280" t="s">
        <v>0</v>
      </c>
      <c r="QY2280">
        <v>3.6189</v>
      </c>
      <c r="QZ2280">
        <v>8.7065000000000001</v>
      </c>
      <c r="RA2280" t="s">
        <v>0</v>
      </c>
      <c r="RB2280">
        <v>4.7529000000000003</v>
      </c>
      <c r="RC2280">
        <v>34.667000000000002</v>
      </c>
      <c r="RD2280">
        <v>24.683900000000001</v>
      </c>
      <c r="RE2280" t="s">
        <v>0</v>
      </c>
      <c r="RF2280" t="s">
        <v>0</v>
      </c>
      <c r="RG2280" t="s">
        <v>0</v>
      </c>
      <c r="RH2280">
        <v>10.6187</v>
      </c>
      <c r="RI2280">
        <v>42.3523</v>
      </c>
      <c r="RJ2280">
        <v>9.375</v>
      </c>
      <c r="RK2280">
        <v>16.437999999999999</v>
      </c>
      <c r="RL2280">
        <v>23.843800000000002</v>
      </c>
      <c r="RM2280">
        <v>10.9375</v>
      </c>
      <c r="RN2280">
        <v>15.4688</v>
      </c>
      <c r="RO2280">
        <v>26.875</v>
      </c>
      <c r="RP2280">
        <v>18.25</v>
      </c>
      <c r="RQ2280">
        <v>47.063000000000002</v>
      </c>
      <c r="RR2280" t="s">
        <v>0</v>
      </c>
      <c r="RS2280">
        <v>48.9375</v>
      </c>
      <c r="RT2280">
        <v>21.785699999999999</v>
      </c>
      <c r="RU2280">
        <v>30.968800000000002</v>
      </c>
      <c r="RV2280" t="s">
        <v>0</v>
      </c>
      <c r="RW2280" t="s">
        <v>0</v>
      </c>
      <c r="RX2280" t="s">
        <v>0</v>
      </c>
      <c r="RY2280">
        <v>17.930900000000001</v>
      </c>
      <c r="RZ2280" t="s">
        <v>0</v>
      </c>
      <c r="SA2280" t="s">
        <v>0</v>
      </c>
      <c r="SB2280">
        <v>27.9375</v>
      </c>
      <c r="SC2280" t="s">
        <v>0</v>
      </c>
      <c r="SD2280">
        <v>34.1875</v>
      </c>
      <c r="SE2280" t="s">
        <v>0</v>
      </c>
      <c r="SF2280">
        <v>109.8296</v>
      </c>
      <c r="SG2280" t="s">
        <v>0</v>
      </c>
      <c r="SH2280">
        <v>6.5951000000000004</v>
      </c>
      <c r="SI2280" t="s">
        <v>0</v>
      </c>
      <c r="SJ2280" t="s">
        <v>0</v>
      </c>
      <c r="SK2280" t="s">
        <v>0</v>
      </c>
      <c r="SL2280" t="s">
        <v>0</v>
      </c>
      <c r="SM2280" t="s">
        <v>0</v>
      </c>
    </row>
    <row r="2281" spans="1:507" x14ac:dyDescent="0.3">
      <c r="A2281" s="1">
        <v>36066</v>
      </c>
      <c r="B2281" t="s">
        <v>0</v>
      </c>
      <c r="C2281" t="s">
        <v>0</v>
      </c>
      <c r="D2281" t="s">
        <v>0</v>
      </c>
      <c r="E2281" t="s">
        <v>0</v>
      </c>
      <c r="F2281" t="s">
        <v>0</v>
      </c>
      <c r="G2281">
        <v>6.7847999999999997</v>
      </c>
      <c r="H2281" t="s">
        <v>0</v>
      </c>
      <c r="I2281">
        <v>19.971399999999999</v>
      </c>
      <c r="J2281" t="s">
        <v>0</v>
      </c>
      <c r="K2281" t="s">
        <v>0</v>
      </c>
      <c r="L2281">
        <v>8.2812999999999999</v>
      </c>
      <c r="M2281">
        <v>15.0632</v>
      </c>
      <c r="N2281">
        <v>31.224499999999999</v>
      </c>
      <c r="O2281" t="s">
        <v>0</v>
      </c>
      <c r="P2281" t="s">
        <v>0</v>
      </c>
      <c r="Q2281">
        <v>41.3125</v>
      </c>
      <c r="R2281">
        <v>47.6875</v>
      </c>
      <c r="S2281">
        <v>16.75</v>
      </c>
      <c r="T2281">
        <v>7.7031000000000001</v>
      </c>
      <c r="U2281">
        <v>51.563000000000002</v>
      </c>
      <c r="V2281">
        <v>713.17100000000005</v>
      </c>
      <c r="W2281">
        <v>27.2182</v>
      </c>
      <c r="X2281" t="s">
        <v>0</v>
      </c>
      <c r="Y2281">
        <v>10.4375</v>
      </c>
      <c r="Z2281" t="s">
        <v>0</v>
      </c>
      <c r="AA2281">
        <v>9.1562999999999999</v>
      </c>
      <c r="AB2281" t="s">
        <v>0</v>
      </c>
      <c r="AC2281">
        <v>9.5780999999999992</v>
      </c>
      <c r="AD2281">
        <v>42.0625</v>
      </c>
      <c r="AE2281" t="s">
        <v>0</v>
      </c>
      <c r="AF2281" t="s">
        <v>0</v>
      </c>
      <c r="AG2281" t="s">
        <v>0</v>
      </c>
      <c r="AH2281" t="s">
        <v>0</v>
      </c>
      <c r="AI2281">
        <v>9.7812999999999999</v>
      </c>
      <c r="AJ2281">
        <v>2.6389</v>
      </c>
      <c r="AK2281" t="s">
        <v>0</v>
      </c>
      <c r="AL2281" t="s">
        <v>0</v>
      </c>
      <c r="AM2281">
        <v>22.875</v>
      </c>
      <c r="AN2281" t="s">
        <v>0</v>
      </c>
      <c r="AO2281" t="s">
        <v>0</v>
      </c>
      <c r="AP2281" t="s">
        <v>0</v>
      </c>
      <c r="AQ2281" t="s">
        <v>0</v>
      </c>
      <c r="AR2281">
        <v>44.625</v>
      </c>
      <c r="AS2281">
        <v>3.4895999999999998</v>
      </c>
      <c r="AT2281">
        <v>11.931799999999999</v>
      </c>
      <c r="AU2281">
        <v>28.4863</v>
      </c>
      <c r="AV2281">
        <v>2.1015999999999999</v>
      </c>
      <c r="AW2281" t="s">
        <v>0</v>
      </c>
      <c r="AX2281">
        <v>28.375</v>
      </c>
      <c r="AY2281" t="s">
        <v>0</v>
      </c>
      <c r="AZ2281">
        <v>27.875</v>
      </c>
      <c r="BA2281" t="s">
        <v>0</v>
      </c>
      <c r="BB2281">
        <v>33.363</v>
      </c>
      <c r="BC2281" t="s">
        <v>0</v>
      </c>
      <c r="BD2281">
        <v>49.625</v>
      </c>
      <c r="BE2281" t="s">
        <v>0</v>
      </c>
      <c r="BF2281">
        <v>24.218</v>
      </c>
      <c r="BG2281">
        <v>24.625</v>
      </c>
      <c r="BH2281">
        <v>34.938000000000002</v>
      </c>
      <c r="BI2281">
        <v>28.531300000000002</v>
      </c>
      <c r="BJ2281">
        <v>15.6477</v>
      </c>
      <c r="BK2281">
        <v>10.2639</v>
      </c>
      <c r="BL2281">
        <v>40.625</v>
      </c>
      <c r="BM2281">
        <v>10.354200000000001</v>
      </c>
      <c r="BN2281">
        <v>6.5466999999999995</v>
      </c>
      <c r="BO2281" t="s">
        <v>0</v>
      </c>
      <c r="BP2281">
        <v>30.806100000000001</v>
      </c>
      <c r="BQ2281" t="s">
        <v>0</v>
      </c>
      <c r="BR2281">
        <v>21.0625</v>
      </c>
      <c r="BS2281" t="s">
        <v>0</v>
      </c>
      <c r="BT2281">
        <v>2.1991999999999998</v>
      </c>
      <c r="BU2281">
        <v>48.183700000000002</v>
      </c>
      <c r="BV2281" t="s">
        <v>0</v>
      </c>
      <c r="BW2281">
        <v>40.74</v>
      </c>
      <c r="BX2281">
        <v>13.25</v>
      </c>
      <c r="BY2281">
        <v>4.9452999999999996</v>
      </c>
      <c r="BZ2281">
        <v>28.875</v>
      </c>
      <c r="CA2281">
        <v>188.3485</v>
      </c>
      <c r="CB2281">
        <v>21.399100000000001</v>
      </c>
      <c r="CC2281">
        <v>32.930300000000003</v>
      </c>
      <c r="CD2281">
        <v>24.218800000000002</v>
      </c>
      <c r="CE2281">
        <v>30.375</v>
      </c>
      <c r="CF2281" t="s">
        <v>0</v>
      </c>
      <c r="CG2281" t="s">
        <v>0</v>
      </c>
      <c r="CH2281" t="s">
        <v>0</v>
      </c>
      <c r="CI2281">
        <v>31.5</v>
      </c>
      <c r="CJ2281">
        <v>25.375</v>
      </c>
      <c r="CK2281" t="s">
        <v>0</v>
      </c>
      <c r="CL2281" t="s">
        <v>0</v>
      </c>
      <c r="CM2281" t="s">
        <v>0</v>
      </c>
      <c r="CN2281" t="s">
        <v>0</v>
      </c>
      <c r="CO2281" t="s">
        <v>0</v>
      </c>
      <c r="CP2281">
        <v>2.4895999999999998</v>
      </c>
      <c r="CQ2281" t="s">
        <v>0</v>
      </c>
      <c r="CR2281" t="s">
        <v>0</v>
      </c>
      <c r="CS2281">
        <v>22.958300000000001</v>
      </c>
      <c r="CT2281" t="s">
        <v>0</v>
      </c>
      <c r="CU2281">
        <v>18.203099999999999</v>
      </c>
      <c r="CV2281">
        <v>43.155999999999999</v>
      </c>
      <c r="CW2281">
        <v>57</v>
      </c>
      <c r="CX2281" t="s">
        <v>0</v>
      </c>
      <c r="CY2281" t="s">
        <v>0</v>
      </c>
      <c r="CZ2281" t="s">
        <v>0</v>
      </c>
      <c r="DA2281">
        <v>8.141</v>
      </c>
      <c r="DB2281">
        <v>42.25</v>
      </c>
      <c r="DC2281" t="s">
        <v>0</v>
      </c>
      <c r="DD2281">
        <v>24.881900000000002</v>
      </c>
      <c r="DE2281">
        <v>37.333300000000001</v>
      </c>
      <c r="DF2281">
        <v>1.2917000000000001</v>
      </c>
      <c r="DG2281">
        <v>8.875</v>
      </c>
      <c r="DH2281">
        <v>17.771599999999999</v>
      </c>
      <c r="DI2281" t="s">
        <v>0</v>
      </c>
      <c r="DJ2281" t="s">
        <v>0</v>
      </c>
      <c r="DK2281">
        <v>52.6875</v>
      </c>
      <c r="DL2281" t="s">
        <v>0</v>
      </c>
      <c r="DM2281" t="s">
        <v>0</v>
      </c>
      <c r="DN2281" t="s">
        <v>0</v>
      </c>
      <c r="DO2281" t="s">
        <v>0</v>
      </c>
      <c r="DP2281">
        <v>7.125</v>
      </c>
      <c r="DQ2281" t="s">
        <v>0</v>
      </c>
      <c r="DR2281">
        <v>31.5</v>
      </c>
      <c r="DS2281" t="s">
        <v>0</v>
      </c>
      <c r="DT2281" t="s">
        <v>0</v>
      </c>
      <c r="DU2281" t="s">
        <v>0</v>
      </c>
      <c r="DV2281">
        <v>22.5625</v>
      </c>
      <c r="DW2281">
        <v>42.406300000000002</v>
      </c>
      <c r="DX2281" t="s">
        <v>0</v>
      </c>
      <c r="DY2281">
        <v>21.9375</v>
      </c>
      <c r="DZ2281" t="s">
        <v>0</v>
      </c>
      <c r="EA2281">
        <v>42.031999999999996</v>
      </c>
      <c r="EB2281">
        <v>15.625</v>
      </c>
      <c r="EC2281" t="s">
        <v>0</v>
      </c>
      <c r="ED2281" t="s">
        <v>0</v>
      </c>
      <c r="EE2281">
        <v>4.1875</v>
      </c>
      <c r="EF2281">
        <v>4.718</v>
      </c>
      <c r="EG2281">
        <v>6.3712</v>
      </c>
      <c r="EH2281">
        <v>25.592700000000001</v>
      </c>
      <c r="EI2281" t="s">
        <v>0</v>
      </c>
      <c r="EJ2281" t="s">
        <v>0</v>
      </c>
      <c r="EK2281" t="s">
        <v>0</v>
      </c>
      <c r="EL2281" t="s">
        <v>0</v>
      </c>
      <c r="EM2281" t="s">
        <v>0</v>
      </c>
      <c r="EN2281">
        <v>19.5853</v>
      </c>
      <c r="EO2281" t="s">
        <v>0</v>
      </c>
      <c r="EP2281">
        <v>23</v>
      </c>
      <c r="EQ2281">
        <v>9.3646999999999991</v>
      </c>
      <c r="ER2281">
        <v>43.875</v>
      </c>
      <c r="ES2281">
        <v>55.291200000000003</v>
      </c>
      <c r="ET2281">
        <v>9.0207999999999995</v>
      </c>
      <c r="EU2281" t="s">
        <v>0</v>
      </c>
      <c r="EV2281" t="s">
        <v>0</v>
      </c>
      <c r="EW2281" t="s">
        <v>0</v>
      </c>
      <c r="EX2281" t="s">
        <v>0</v>
      </c>
      <c r="EY2281">
        <v>14.6875</v>
      </c>
      <c r="EZ2281">
        <v>50.4375</v>
      </c>
      <c r="FA2281">
        <v>22.033999999999999</v>
      </c>
      <c r="FB2281">
        <v>25.9375</v>
      </c>
      <c r="FC2281">
        <v>13.9688</v>
      </c>
      <c r="FD2281">
        <v>26.093800000000002</v>
      </c>
      <c r="FE2281">
        <v>31</v>
      </c>
      <c r="FF2281">
        <v>4.4843999999999999</v>
      </c>
      <c r="FG2281" t="s">
        <v>0</v>
      </c>
      <c r="FH2281">
        <v>21.468800000000002</v>
      </c>
      <c r="FI2281">
        <v>16.125</v>
      </c>
      <c r="FJ2281">
        <v>31.25</v>
      </c>
      <c r="FK2281" t="s">
        <v>0</v>
      </c>
      <c r="FL2281">
        <v>14.167899999999999</v>
      </c>
      <c r="FM2281">
        <v>29.5625</v>
      </c>
      <c r="FN2281">
        <v>40.9375</v>
      </c>
      <c r="FO2281" t="s">
        <v>0</v>
      </c>
      <c r="FP2281">
        <v>17.1875</v>
      </c>
      <c r="FQ2281" t="s">
        <v>0</v>
      </c>
      <c r="FR2281" t="s">
        <v>0</v>
      </c>
      <c r="FS2281" t="s">
        <v>0</v>
      </c>
      <c r="FT2281">
        <v>47.252899999999997</v>
      </c>
      <c r="FU2281" t="s">
        <v>0</v>
      </c>
      <c r="FV2281" t="s">
        <v>0</v>
      </c>
      <c r="FW2281" t="s">
        <v>0</v>
      </c>
      <c r="FX2281" t="s">
        <v>0</v>
      </c>
      <c r="FY2281">
        <v>6.5</v>
      </c>
      <c r="FZ2281">
        <v>24.5625</v>
      </c>
      <c r="GA2281">
        <v>30.125</v>
      </c>
      <c r="GB2281" t="s">
        <v>0</v>
      </c>
      <c r="GC2281" t="s">
        <v>0</v>
      </c>
      <c r="GD2281" t="s">
        <v>0</v>
      </c>
      <c r="GE2281" t="s">
        <v>0</v>
      </c>
      <c r="GF2281" t="s">
        <v>0</v>
      </c>
      <c r="GG2281">
        <v>6.4375</v>
      </c>
      <c r="GH2281" t="s">
        <v>0</v>
      </c>
      <c r="GI2281">
        <v>6.0251999999999999</v>
      </c>
      <c r="GJ2281" t="s">
        <v>0</v>
      </c>
      <c r="GK2281" t="s">
        <v>0</v>
      </c>
      <c r="GL2281" t="s">
        <v>0</v>
      </c>
      <c r="GM2281">
        <v>22.687999999999999</v>
      </c>
      <c r="GN2281" t="s">
        <v>0</v>
      </c>
      <c r="GO2281" t="s">
        <v>0</v>
      </c>
      <c r="GP2281" t="s">
        <v>0</v>
      </c>
      <c r="GQ2281">
        <v>26.030999999999999</v>
      </c>
      <c r="GR2281">
        <v>26.774899999999999</v>
      </c>
      <c r="GS2281" t="s">
        <v>0</v>
      </c>
      <c r="GT2281">
        <v>17.781300000000002</v>
      </c>
      <c r="GU2281">
        <v>14.195600000000001</v>
      </c>
      <c r="GV2281">
        <v>10.020799999999999</v>
      </c>
      <c r="GW2281" t="s">
        <v>0</v>
      </c>
      <c r="GX2281" t="s">
        <v>0</v>
      </c>
      <c r="GY2281" t="s">
        <v>0</v>
      </c>
      <c r="GZ2281">
        <v>30.8125</v>
      </c>
      <c r="HA2281" t="s">
        <v>0</v>
      </c>
      <c r="HB2281">
        <v>23.277799999999999</v>
      </c>
      <c r="HC2281" t="s">
        <v>0</v>
      </c>
      <c r="HD2281" t="s">
        <v>0</v>
      </c>
      <c r="HE2281">
        <v>42.938000000000002</v>
      </c>
      <c r="HF2281">
        <v>14.7188</v>
      </c>
      <c r="HG2281">
        <v>20</v>
      </c>
      <c r="HH2281" t="s">
        <v>0</v>
      </c>
      <c r="HI2281" t="s">
        <v>0</v>
      </c>
      <c r="HJ2281" t="s">
        <v>0</v>
      </c>
      <c r="HK2281">
        <v>28.25</v>
      </c>
      <c r="HL2281">
        <v>19.583300000000001</v>
      </c>
      <c r="HM2281" t="s">
        <v>0</v>
      </c>
      <c r="HN2281">
        <v>48.75</v>
      </c>
      <c r="HO2281" t="s">
        <v>0</v>
      </c>
      <c r="HP2281" t="s">
        <v>0</v>
      </c>
      <c r="HQ2281">
        <v>16.718800000000002</v>
      </c>
      <c r="HR2281" t="s">
        <v>0</v>
      </c>
      <c r="HS2281">
        <v>33.558100000000003</v>
      </c>
      <c r="HT2281">
        <v>7.8479999999999999</v>
      </c>
      <c r="HU2281" t="s">
        <v>0</v>
      </c>
      <c r="HV2281">
        <v>9.7323000000000004</v>
      </c>
      <c r="HW2281">
        <v>10.796900000000001</v>
      </c>
      <c r="HX2281">
        <v>3.3672</v>
      </c>
      <c r="HY2281" t="s">
        <v>0</v>
      </c>
      <c r="HZ2281">
        <v>12.0495</v>
      </c>
      <c r="IA2281">
        <v>34.9375</v>
      </c>
      <c r="IB2281">
        <v>17.25</v>
      </c>
      <c r="IC2281">
        <v>66.781300000000002</v>
      </c>
      <c r="ID2281" t="s">
        <v>0</v>
      </c>
      <c r="IE2281" t="s">
        <v>0</v>
      </c>
      <c r="IF2281">
        <v>11.583299999999999</v>
      </c>
      <c r="IG2281">
        <v>33.25</v>
      </c>
      <c r="IH2281" t="s">
        <v>0</v>
      </c>
      <c r="II2281" t="s">
        <v>0</v>
      </c>
      <c r="IJ2281" t="s">
        <v>0</v>
      </c>
      <c r="IK2281" t="s">
        <v>0</v>
      </c>
      <c r="IL2281" t="s">
        <v>0</v>
      </c>
      <c r="IM2281">
        <v>48.553199999999997</v>
      </c>
      <c r="IN2281">
        <v>27.468800000000002</v>
      </c>
      <c r="IO2281" t="s">
        <v>0</v>
      </c>
      <c r="IP2281" t="s">
        <v>0</v>
      </c>
      <c r="IQ2281" t="s">
        <v>0</v>
      </c>
      <c r="IR2281" t="s">
        <v>0</v>
      </c>
      <c r="IS2281" t="s">
        <v>0</v>
      </c>
      <c r="IT2281">
        <v>23.25</v>
      </c>
      <c r="IU2281">
        <v>27.281300000000002</v>
      </c>
      <c r="IV2281">
        <v>12.375</v>
      </c>
      <c r="IW2281">
        <v>7.4687999999999999</v>
      </c>
      <c r="IX2281" t="s">
        <v>0</v>
      </c>
      <c r="IY2281">
        <v>20.6952</v>
      </c>
      <c r="IZ2281" t="s">
        <v>0</v>
      </c>
      <c r="JA2281">
        <v>40</v>
      </c>
      <c r="JB2281" t="s">
        <v>0</v>
      </c>
      <c r="JC2281">
        <v>29.708300000000001</v>
      </c>
      <c r="JD2281" t="s">
        <v>0</v>
      </c>
      <c r="JE2281">
        <v>34.875</v>
      </c>
      <c r="JF2281">
        <v>30.5625</v>
      </c>
      <c r="JG2281" t="s">
        <v>0</v>
      </c>
      <c r="JH2281" t="s">
        <v>0</v>
      </c>
      <c r="JI2281">
        <v>12.770799999999999</v>
      </c>
      <c r="JJ2281" t="s">
        <v>0</v>
      </c>
      <c r="JK2281">
        <v>39.694600000000001</v>
      </c>
      <c r="JL2281" t="s">
        <v>0</v>
      </c>
      <c r="JM2281" t="s">
        <v>0</v>
      </c>
      <c r="JN2281">
        <v>28.593800000000002</v>
      </c>
      <c r="JO2281">
        <v>12.5938</v>
      </c>
      <c r="JP2281">
        <v>21.0625</v>
      </c>
      <c r="JQ2281">
        <v>2.4129</v>
      </c>
      <c r="JR2281">
        <v>14.385400000000001</v>
      </c>
      <c r="JS2281">
        <v>11.0124</v>
      </c>
      <c r="JT2281" t="s">
        <v>0</v>
      </c>
      <c r="JU2281">
        <v>22.375</v>
      </c>
      <c r="JV2281">
        <v>10.671200000000001</v>
      </c>
      <c r="JW2281">
        <v>4.0629999999999997</v>
      </c>
      <c r="JX2281">
        <v>13.273199999999999</v>
      </c>
      <c r="JY2281">
        <v>16.343800000000002</v>
      </c>
      <c r="JZ2281" t="s">
        <v>0</v>
      </c>
      <c r="KA2281">
        <v>79.875</v>
      </c>
      <c r="KB2281">
        <v>49.5</v>
      </c>
      <c r="KC2281">
        <v>44.125</v>
      </c>
      <c r="KD2281">
        <v>15.625</v>
      </c>
      <c r="KE2281">
        <v>8.375</v>
      </c>
      <c r="KF2281" t="s">
        <v>0</v>
      </c>
      <c r="KG2281">
        <v>10.027799999999999</v>
      </c>
      <c r="KH2281" t="s">
        <v>0</v>
      </c>
      <c r="KI2281" t="s">
        <v>0</v>
      </c>
      <c r="KJ2281" t="s">
        <v>0</v>
      </c>
      <c r="KK2281" t="s">
        <v>0</v>
      </c>
      <c r="KL2281">
        <v>19.718800000000002</v>
      </c>
      <c r="KM2281" t="s">
        <v>0</v>
      </c>
      <c r="KN2281">
        <v>25.4375</v>
      </c>
      <c r="KO2281">
        <v>11.9755</v>
      </c>
      <c r="KP2281">
        <v>23.510300000000001</v>
      </c>
      <c r="KQ2281">
        <v>29.905999999999999</v>
      </c>
      <c r="KR2281" t="s">
        <v>0</v>
      </c>
      <c r="KS2281">
        <v>93</v>
      </c>
      <c r="KT2281">
        <v>9.5775000000000006</v>
      </c>
      <c r="KU2281" t="s">
        <v>0</v>
      </c>
      <c r="KV2281">
        <v>28.5</v>
      </c>
      <c r="KW2281" t="s">
        <v>0</v>
      </c>
      <c r="KX2281">
        <v>6.3593999999999999</v>
      </c>
      <c r="KY2281">
        <v>27.5</v>
      </c>
      <c r="KZ2281" t="s">
        <v>0</v>
      </c>
      <c r="LA2281" t="s">
        <v>0</v>
      </c>
      <c r="LB2281">
        <v>43.063000000000002</v>
      </c>
      <c r="LC2281">
        <v>25.6875</v>
      </c>
      <c r="LD2281">
        <v>38.625</v>
      </c>
      <c r="LE2281" t="s">
        <v>0</v>
      </c>
      <c r="LF2281">
        <v>10.6616</v>
      </c>
      <c r="LG2281" t="s">
        <v>0</v>
      </c>
      <c r="LH2281" t="s">
        <v>0</v>
      </c>
      <c r="LI2281">
        <v>60.928199999999997</v>
      </c>
      <c r="LJ2281">
        <v>10.585599999999999</v>
      </c>
      <c r="LK2281">
        <v>20.441600000000001</v>
      </c>
      <c r="LL2281" t="s">
        <v>0</v>
      </c>
      <c r="LM2281" t="s">
        <v>0</v>
      </c>
      <c r="LN2281">
        <v>54.831400000000002</v>
      </c>
      <c r="LO2281">
        <v>47.2</v>
      </c>
      <c r="LP2281">
        <v>20.562999999999999</v>
      </c>
      <c r="LQ2281">
        <v>16.218800000000002</v>
      </c>
      <c r="LR2281" t="s">
        <v>0</v>
      </c>
      <c r="LS2281">
        <v>12.833299999999999</v>
      </c>
      <c r="LT2281">
        <v>8.2030999999999992</v>
      </c>
      <c r="LU2281" t="s">
        <v>0</v>
      </c>
      <c r="LV2281" t="s">
        <v>0</v>
      </c>
      <c r="LW2281">
        <v>34.281300000000002</v>
      </c>
      <c r="LX2281">
        <v>24.8125</v>
      </c>
      <c r="LY2281" t="s">
        <v>0</v>
      </c>
      <c r="LZ2281">
        <v>12.427300000000001</v>
      </c>
      <c r="MA2281">
        <v>4.9687999999999999</v>
      </c>
      <c r="MB2281" t="s">
        <v>0</v>
      </c>
      <c r="MC2281" t="s">
        <v>0</v>
      </c>
      <c r="MD2281">
        <v>31.893000000000001</v>
      </c>
      <c r="ME2281">
        <v>5.0693000000000001</v>
      </c>
      <c r="MF2281" t="s">
        <v>0</v>
      </c>
      <c r="MG2281" t="s">
        <v>0</v>
      </c>
      <c r="MH2281">
        <v>29.6875</v>
      </c>
      <c r="MI2281" t="s">
        <v>0</v>
      </c>
      <c r="MJ2281" t="s">
        <v>0</v>
      </c>
      <c r="MK2281">
        <v>10.7188</v>
      </c>
      <c r="ML2281" t="s">
        <v>0</v>
      </c>
      <c r="MM2281" t="s">
        <v>0</v>
      </c>
      <c r="MN2281">
        <v>48.125</v>
      </c>
      <c r="MO2281" t="s">
        <v>0</v>
      </c>
      <c r="MP2281" t="s">
        <v>0</v>
      </c>
      <c r="MQ2281">
        <v>12.75</v>
      </c>
      <c r="MR2281" t="s">
        <v>0</v>
      </c>
      <c r="MS2281">
        <v>7.4687000000000001</v>
      </c>
      <c r="MT2281">
        <v>24.093800000000002</v>
      </c>
      <c r="MU2281" t="s">
        <v>0</v>
      </c>
      <c r="MV2281" t="s">
        <v>0</v>
      </c>
      <c r="MW2281">
        <v>10.7615</v>
      </c>
      <c r="MX2281" t="s">
        <v>0</v>
      </c>
      <c r="MY2281" t="s">
        <v>0</v>
      </c>
      <c r="MZ2281" t="s">
        <v>0</v>
      </c>
      <c r="NA2281" t="s">
        <v>0</v>
      </c>
      <c r="NB2281">
        <v>14.992599999999999</v>
      </c>
      <c r="NC2281">
        <v>19.593800000000002</v>
      </c>
      <c r="ND2281">
        <v>31</v>
      </c>
      <c r="NE2281">
        <v>35.354199999999999</v>
      </c>
      <c r="NF2281" t="s">
        <v>0</v>
      </c>
      <c r="NG2281">
        <v>36.8125</v>
      </c>
      <c r="NH2281">
        <v>9.6667000000000005</v>
      </c>
      <c r="NI2281">
        <v>20.166699999999999</v>
      </c>
      <c r="NJ2281">
        <v>6.3281000000000001</v>
      </c>
      <c r="NK2281" t="s">
        <v>0</v>
      </c>
      <c r="NL2281">
        <v>11.2188</v>
      </c>
      <c r="NM2281">
        <v>24</v>
      </c>
      <c r="NN2281" t="s">
        <v>0</v>
      </c>
      <c r="NO2281">
        <v>47.75</v>
      </c>
      <c r="NP2281">
        <v>10.261699999999999</v>
      </c>
      <c r="NQ2281">
        <v>43.0625</v>
      </c>
      <c r="NR2281">
        <v>27.812999999999999</v>
      </c>
      <c r="NS2281">
        <v>11.773199999999999</v>
      </c>
      <c r="NT2281" t="s">
        <v>0</v>
      </c>
      <c r="NU2281" t="s">
        <v>0</v>
      </c>
      <c r="NV2281">
        <v>27.875</v>
      </c>
      <c r="NW2281">
        <v>20.625</v>
      </c>
      <c r="NX2281">
        <v>10</v>
      </c>
      <c r="NY2281">
        <v>8.3332999999999995</v>
      </c>
      <c r="NZ2281">
        <v>14</v>
      </c>
      <c r="OA2281" t="s">
        <v>0</v>
      </c>
      <c r="OB2281" t="s">
        <v>0</v>
      </c>
      <c r="OC2281" t="s">
        <v>0</v>
      </c>
      <c r="OD2281">
        <v>27.125</v>
      </c>
      <c r="OE2281">
        <v>36.9375</v>
      </c>
      <c r="OF2281">
        <v>23.125</v>
      </c>
      <c r="OG2281" t="s">
        <v>0</v>
      </c>
      <c r="OH2281" t="s">
        <v>0</v>
      </c>
      <c r="OI2281">
        <v>21.5625</v>
      </c>
      <c r="OJ2281">
        <v>9.1111000000000004</v>
      </c>
      <c r="OK2281">
        <v>20.8125</v>
      </c>
      <c r="OL2281" t="s">
        <v>0</v>
      </c>
      <c r="OM2281">
        <v>12.366</v>
      </c>
      <c r="ON2281">
        <v>1.5748</v>
      </c>
      <c r="OO2281">
        <v>8.375</v>
      </c>
      <c r="OP2281" t="s">
        <v>0</v>
      </c>
      <c r="OQ2281">
        <v>13.25</v>
      </c>
      <c r="OR2281">
        <v>51.375</v>
      </c>
      <c r="OS2281" t="s">
        <v>0</v>
      </c>
      <c r="OT2281" t="s">
        <v>0</v>
      </c>
      <c r="OU2281">
        <v>9.2222000000000008</v>
      </c>
      <c r="OV2281">
        <v>16.843800000000002</v>
      </c>
      <c r="OW2281">
        <v>20.562999999999999</v>
      </c>
      <c r="OX2281" t="s">
        <v>0</v>
      </c>
      <c r="OY2281">
        <v>22.748999999999999</v>
      </c>
      <c r="OZ2281">
        <v>22.596699999999998</v>
      </c>
      <c r="PA2281">
        <v>20.0625</v>
      </c>
      <c r="PB2281">
        <v>30.625</v>
      </c>
      <c r="PC2281" t="s">
        <v>0</v>
      </c>
      <c r="PD2281">
        <v>17.547799999999999</v>
      </c>
      <c r="PE2281">
        <v>26.934999999999999</v>
      </c>
      <c r="PF2281">
        <v>19.969000000000001</v>
      </c>
      <c r="PG2281">
        <v>26.5</v>
      </c>
      <c r="PH2281" t="s">
        <v>0</v>
      </c>
      <c r="PI2281">
        <v>28.593800000000002</v>
      </c>
      <c r="PJ2281" t="s">
        <v>0</v>
      </c>
      <c r="PK2281" t="s">
        <v>0</v>
      </c>
      <c r="PL2281">
        <v>28.25</v>
      </c>
      <c r="PM2281" t="s">
        <v>0</v>
      </c>
      <c r="PN2281" t="s">
        <v>0</v>
      </c>
      <c r="PO2281">
        <v>9.2187999999999999</v>
      </c>
      <c r="PP2281">
        <v>12.1563</v>
      </c>
      <c r="PQ2281">
        <v>43.125</v>
      </c>
      <c r="PR2281" t="s">
        <v>0</v>
      </c>
      <c r="PS2281" t="s">
        <v>0</v>
      </c>
      <c r="PT2281" t="s">
        <v>0</v>
      </c>
      <c r="PU2281">
        <v>31.875</v>
      </c>
      <c r="PV2281">
        <v>34.125</v>
      </c>
      <c r="PW2281">
        <v>19.25</v>
      </c>
      <c r="PX2281">
        <v>8.4062999999999999</v>
      </c>
      <c r="PY2281">
        <v>2.25</v>
      </c>
      <c r="PZ2281">
        <v>13.638999999999999</v>
      </c>
      <c r="QA2281" t="s">
        <v>0</v>
      </c>
      <c r="QB2281" t="s">
        <v>0</v>
      </c>
      <c r="QC2281" t="s">
        <v>0</v>
      </c>
      <c r="QD2281">
        <v>35.5</v>
      </c>
      <c r="QE2281" t="s">
        <v>0</v>
      </c>
      <c r="QF2281">
        <v>20.125</v>
      </c>
      <c r="QG2281" t="s">
        <v>0</v>
      </c>
      <c r="QH2281" t="s">
        <v>0</v>
      </c>
      <c r="QI2281">
        <v>13.640599999999999</v>
      </c>
      <c r="QJ2281">
        <v>31.281300000000002</v>
      </c>
      <c r="QK2281" t="s">
        <v>0</v>
      </c>
      <c r="QL2281" t="s">
        <v>0</v>
      </c>
      <c r="QM2281" t="s">
        <v>0</v>
      </c>
      <c r="QN2281">
        <v>11.0451</v>
      </c>
      <c r="QO2281">
        <v>12.203099999999999</v>
      </c>
      <c r="QP2281" t="s">
        <v>0</v>
      </c>
      <c r="QQ2281">
        <v>4.742</v>
      </c>
      <c r="QR2281">
        <v>52</v>
      </c>
      <c r="QS2281">
        <v>11.140599999999999</v>
      </c>
      <c r="QT2281" t="s">
        <v>0</v>
      </c>
      <c r="QU2281">
        <v>20.75</v>
      </c>
      <c r="QV2281">
        <v>22.411899999999999</v>
      </c>
      <c r="QW2281">
        <v>19.952999999999999</v>
      </c>
      <c r="QX2281" t="s">
        <v>0</v>
      </c>
      <c r="QY2281">
        <v>3.7641999999999998</v>
      </c>
      <c r="QZ2281">
        <v>9.1624999999999996</v>
      </c>
      <c r="RA2281" t="s">
        <v>0</v>
      </c>
      <c r="RB2281">
        <v>4.8956</v>
      </c>
      <c r="RC2281">
        <v>34.707999999999998</v>
      </c>
      <c r="RD2281">
        <v>24.336200000000002</v>
      </c>
      <c r="RE2281" t="s">
        <v>0</v>
      </c>
      <c r="RF2281" t="s">
        <v>0</v>
      </c>
      <c r="RG2281" t="s">
        <v>0</v>
      </c>
      <c r="RH2281">
        <v>10.5092</v>
      </c>
      <c r="RI2281">
        <v>42.688400000000001</v>
      </c>
      <c r="RJ2281">
        <v>9.4375</v>
      </c>
      <c r="RK2281">
        <v>16.25</v>
      </c>
      <c r="RL2281">
        <v>23.406300000000002</v>
      </c>
      <c r="RM2281">
        <v>10.625</v>
      </c>
      <c r="RN2281">
        <v>15.4688</v>
      </c>
      <c r="RO2281">
        <v>26.25</v>
      </c>
      <c r="RP2281">
        <v>18.343800000000002</v>
      </c>
      <c r="RQ2281">
        <v>47.25</v>
      </c>
      <c r="RR2281" t="s">
        <v>0</v>
      </c>
      <c r="RS2281">
        <v>48.25</v>
      </c>
      <c r="RT2281">
        <v>21.3172</v>
      </c>
      <c r="RU2281">
        <v>30.718800000000002</v>
      </c>
      <c r="RV2281" t="s">
        <v>0</v>
      </c>
      <c r="RW2281" t="s">
        <v>0</v>
      </c>
      <c r="RX2281" t="s">
        <v>0</v>
      </c>
      <c r="RY2281">
        <v>18.084399999999999</v>
      </c>
      <c r="RZ2281" t="s">
        <v>0</v>
      </c>
      <c r="SA2281" t="s">
        <v>0</v>
      </c>
      <c r="SB2281">
        <v>27.75</v>
      </c>
      <c r="SC2281" t="s">
        <v>0</v>
      </c>
      <c r="SD2281">
        <v>34.031300000000002</v>
      </c>
      <c r="SE2281" t="s">
        <v>0</v>
      </c>
      <c r="SF2281">
        <v>111.3116</v>
      </c>
      <c r="SG2281" t="s">
        <v>0</v>
      </c>
      <c r="SH2281">
        <v>6.6174999999999997</v>
      </c>
      <c r="SI2281" t="s">
        <v>0</v>
      </c>
      <c r="SJ2281" t="s">
        <v>0</v>
      </c>
      <c r="SK2281" t="s">
        <v>0</v>
      </c>
      <c r="SL2281" t="s">
        <v>0</v>
      </c>
      <c r="SM2281" t="s">
        <v>0</v>
      </c>
    </row>
    <row r="2282" spans="1:507" x14ac:dyDescent="0.3">
      <c r="A2282" s="1">
        <v>36067</v>
      </c>
      <c r="B2282" t="s">
        <v>0</v>
      </c>
      <c r="C2282" t="s">
        <v>0</v>
      </c>
      <c r="D2282" t="s">
        <v>0</v>
      </c>
      <c r="E2282" t="s">
        <v>0</v>
      </c>
      <c r="F2282" t="s">
        <v>0</v>
      </c>
      <c r="G2282">
        <v>6.9211999999999998</v>
      </c>
      <c r="H2282" t="s">
        <v>0</v>
      </c>
      <c r="I2282">
        <v>19.971399999999999</v>
      </c>
      <c r="J2282" t="s">
        <v>0</v>
      </c>
      <c r="K2282" t="s">
        <v>0</v>
      </c>
      <c r="L2282">
        <v>8.1562999999999999</v>
      </c>
      <c r="M2282">
        <v>15.1172</v>
      </c>
      <c r="N2282">
        <v>30.140999999999998</v>
      </c>
      <c r="O2282" t="s">
        <v>0</v>
      </c>
      <c r="P2282" t="s">
        <v>0</v>
      </c>
      <c r="Q2282">
        <v>41.875</v>
      </c>
      <c r="R2282">
        <v>48.3125</v>
      </c>
      <c r="S2282">
        <v>19.125</v>
      </c>
      <c r="T2282">
        <v>7.7031000000000001</v>
      </c>
      <c r="U2282">
        <v>51.438000000000002</v>
      </c>
      <c r="V2282">
        <v>713.17100000000005</v>
      </c>
      <c r="W2282">
        <v>26.897400000000001</v>
      </c>
      <c r="X2282" t="s">
        <v>0</v>
      </c>
      <c r="Y2282">
        <v>10.0938</v>
      </c>
      <c r="Z2282" t="s">
        <v>0</v>
      </c>
      <c r="AA2282">
        <v>9.1562999999999999</v>
      </c>
      <c r="AB2282" t="s">
        <v>0</v>
      </c>
      <c r="AC2282">
        <v>8.8125</v>
      </c>
      <c r="AD2282">
        <v>43.0625</v>
      </c>
      <c r="AE2282" t="s">
        <v>0</v>
      </c>
      <c r="AF2282" t="s">
        <v>0</v>
      </c>
      <c r="AG2282" t="s">
        <v>0</v>
      </c>
      <c r="AH2282" t="s">
        <v>0</v>
      </c>
      <c r="AI2282">
        <v>9.4062999999999999</v>
      </c>
      <c r="AJ2282">
        <v>2.5185</v>
      </c>
      <c r="AK2282" t="s">
        <v>0</v>
      </c>
      <c r="AL2282" t="s">
        <v>0</v>
      </c>
      <c r="AM2282">
        <v>23</v>
      </c>
      <c r="AN2282" t="s">
        <v>0</v>
      </c>
      <c r="AO2282" t="s">
        <v>0</v>
      </c>
      <c r="AP2282" t="s">
        <v>0</v>
      </c>
      <c r="AQ2282" t="s">
        <v>0</v>
      </c>
      <c r="AR2282">
        <v>44.667000000000002</v>
      </c>
      <c r="AS2282">
        <v>3.4479000000000002</v>
      </c>
      <c r="AT2282">
        <v>12.148300000000001</v>
      </c>
      <c r="AU2282">
        <v>28.5441</v>
      </c>
      <c r="AV2282">
        <v>2.1015999999999999</v>
      </c>
      <c r="AW2282" t="s">
        <v>0</v>
      </c>
      <c r="AX2282">
        <v>27.5</v>
      </c>
      <c r="AY2282" t="s">
        <v>0</v>
      </c>
      <c r="AZ2282">
        <v>28.0625</v>
      </c>
      <c r="BA2282" t="s">
        <v>0</v>
      </c>
      <c r="BB2282">
        <v>33.000999999999998</v>
      </c>
      <c r="BC2282" t="s">
        <v>0</v>
      </c>
      <c r="BD2282">
        <v>43.1875</v>
      </c>
      <c r="BE2282" t="s">
        <v>0</v>
      </c>
      <c r="BF2282">
        <v>23.597899999999999</v>
      </c>
      <c r="BG2282">
        <v>25</v>
      </c>
      <c r="BH2282">
        <v>35.688000000000002</v>
      </c>
      <c r="BI2282">
        <v>27.781300000000002</v>
      </c>
      <c r="BJ2282">
        <v>16.4268</v>
      </c>
      <c r="BK2282">
        <v>10.0139</v>
      </c>
      <c r="BL2282">
        <v>42.125</v>
      </c>
      <c r="BM2282">
        <v>10.104200000000001</v>
      </c>
      <c r="BN2282">
        <v>6.6733000000000002</v>
      </c>
      <c r="BO2282" t="s">
        <v>0</v>
      </c>
      <c r="BP2282">
        <v>30.342400000000001</v>
      </c>
      <c r="BQ2282" t="s">
        <v>0</v>
      </c>
      <c r="BR2282">
        <v>21.3125</v>
      </c>
      <c r="BS2282" t="s">
        <v>0</v>
      </c>
      <c r="BT2282">
        <v>2.2031000000000001</v>
      </c>
      <c r="BU2282">
        <v>49.432899999999997</v>
      </c>
      <c r="BV2282" t="s">
        <v>0</v>
      </c>
      <c r="BW2282">
        <v>40.76</v>
      </c>
      <c r="BX2282">
        <v>12.875</v>
      </c>
      <c r="BY2282">
        <v>4.8047000000000004</v>
      </c>
      <c r="BZ2282">
        <v>28.812999999999999</v>
      </c>
      <c r="CA2282">
        <v>182.24459999999999</v>
      </c>
      <c r="CB2282">
        <v>21.447700000000001</v>
      </c>
      <c r="CC2282">
        <v>33.987499999999997</v>
      </c>
      <c r="CD2282">
        <v>23.5625</v>
      </c>
      <c r="CE2282">
        <v>30.187999999999999</v>
      </c>
      <c r="CF2282" t="s">
        <v>0</v>
      </c>
      <c r="CG2282" t="s">
        <v>0</v>
      </c>
      <c r="CH2282" t="s">
        <v>0</v>
      </c>
      <c r="CI2282">
        <v>31.375</v>
      </c>
      <c r="CJ2282">
        <v>25.9375</v>
      </c>
      <c r="CK2282" t="s">
        <v>0</v>
      </c>
      <c r="CL2282" t="s">
        <v>0</v>
      </c>
      <c r="CM2282" t="s">
        <v>0</v>
      </c>
      <c r="CN2282" t="s">
        <v>0</v>
      </c>
      <c r="CO2282" t="s">
        <v>0</v>
      </c>
      <c r="CP2282">
        <v>2.4895999999999998</v>
      </c>
      <c r="CQ2282" t="s">
        <v>0</v>
      </c>
      <c r="CR2282" t="s">
        <v>0</v>
      </c>
      <c r="CS2282">
        <v>23.104199999999999</v>
      </c>
      <c r="CT2282" t="s">
        <v>0</v>
      </c>
      <c r="CU2282">
        <v>18.218800000000002</v>
      </c>
      <c r="CV2282">
        <v>42.469000000000001</v>
      </c>
      <c r="CW2282">
        <v>56.3125</v>
      </c>
      <c r="CX2282" t="s">
        <v>0</v>
      </c>
      <c r="CY2282" t="s">
        <v>0</v>
      </c>
      <c r="CZ2282" t="s">
        <v>0</v>
      </c>
      <c r="DA2282">
        <v>8.1880000000000006</v>
      </c>
      <c r="DB2282">
        <v>43</v>
      </c>
      <c r="DC2282" t="s">
        <v>0</v>
      </c>
      <c r="DD2282">
        <v>25.4405</v>
      </c>
      <c r="DE2282">
        <v>37.083300000000001</v>
      </c>
      <c r="DF2282">
        <v>1.2551999999999999</v>
      </c>
      <c r="DG2282">
        <v>8.8437999999999999</v>
      </c>
      <c r="DH2282">
        <v>18.152799999999999</v>
      </c>
      <c r="DI2282" t="s">
        <v>0</v>
      </c>
      <c r="DJ2282" t="s">
        <v>0</v>
      </c>
      <c r="DK2282">
        <v>53</v>
      </c>
      <c r="DL2282" t="s">
        <v>0</v>
      </c>
      <c r="DM2282" t="s">
        <v>0</v>
      </c>
      <c r="DN2282" t="s">
        <v>0</v>
      </c>
      <c r="DO2282" t="s">
        <v>0</v>
      </c>
      <c r="DP2282">
        <v>7.1353999999999997</v>
      </c>
      <c r="DQ2282" t="s">
        <v>0</v>
      </c>
      <c r="DR2282">
        <v>31.708300000000001</v>
      </c>
      <c r="DS2282" t="s">
        <v>0</v>
      </c>
      <c r="DT2282" t="s">
        <v>0</v>
      </c>
      <c r="DU2282" t="s">
        <v>0</v>
      </c>
      <c r="DV2282">
        <v>22.281300000000002</v>
      </c>
      <c r="DW2282">
        <v>44</v>
      </c>
      <c r="DX2282" t="s">
        <v>0</v>
      </c>
      <c r="DY2282">
        <v>22.156300000000002</v>
      </c>
      <c r="DZ2282" t="s">
        <v>0</v>
      </c>
      <c r="EA2282">
        <v>42.061599999999999</v>
      </c>
      <c r="EB2282">
        <v>15.5313</v>
      </c>
      <c r="EC2282" t="s">
        <v>0</v>
      </c>
      <c r="ED2282" t="s">
        <v>0</v>
      </c>
      <c r="EE2282">
        <v>4.0781000000000001</v>
      </c>
      <c r="EF2282">
        <v>4.5803000000000003</v>
      </c>
      <c r="EG2282">
        <v>6.2527999999999997</v>
      </c>
      <c r="EH2282">
        <v>25.654299999999999</v>
      </c>
      <c r="EI2282" t="s">
        <v>0</v>
      </c>
      <c r="EJ2282" t="s">
        <v>0</v>
      </c>
      <c r="EK2282" t="s">
        <v>0</v>
      </c>
      <c r="EL2282" t="s">
        <v>0</v>
      </c>
      <c r="EM2282" t="s">
        <v>0</v>
      </c>
      <c r="EN2282">
        <v>20.7989</v>
      </c>
      <c r="EO2282" t="s">
        <v>0</v>
      </c>
      <c r="EP2282">
        <v>23.375</v>
      </c>
      <c r="EQ2282">
        <v>9.5511999999999997</v>
      </c>
      <c r="ER2282">
        <v>44.8125</v>
      </c>
      <c r="ES2282">
        <v>56.710299999999997</v>
      </c>
      <c r="ET2282">
        <v>8.5417000000000005</v>
      </c>
      <c r="EU2282" t="s">
        <v>0</v>
      </c>
      <c r="EV2282" t="s">
        <v>0</v>
      </c>
      <c r="EW2282" t="s">
        <v>0</v>
      </c>
      <c r="EX2282" t="s">
        <v>0</v>
      </c>
      <c r="EY2282">
        <v>14.4688</v>
      </c>
      <c r="EZ2282">
        <v>51.75</v>
      </c>
      <c r="FA2282">
        <v>21.411000000000001</v>
      </c>
      <c r="FB2282">
        <v>25.6875</v>
      </c>
      <c r="FC2282">
        <v>13.75</v>
      </c>
      <c r="FD2282">
        <v>25.8125</v>
      </c>
      <c r="FE2282">
        <v>30.968800000000002</v>
      </c>
      <c r="FF2282">
        <v>4.4843999999999999</v>
      </c>
      <c r="FG2282" t="s">
        <v>0</v>
      </c>
      <c r="FH2282">
        <v>21.375</v>
      </c>
      <c r="FI2282">
        <v>16.5625</v>
      </c>
      <c r="FJ2282">
        <v>31</v>
      </c>
      <c r="FK2282" t="s">
        <v>0</v>
      </c>
      <c r="FL2282">
        <v>14.1815</v>
      </c>
      <c r="FM2282">
        <v>30.0625</v>
      </c>
      <c r="FN2282">
        <v>41.3125</v>
      </c>
      <c r="FO2282" t="s">
        <v>0</v>
      </c>
      <c r="FP2282">
        <v>17.343800000000002</v>
      </c>
      <c r="FQ2282" t="s">
        <v>0</v>
      </c>
      <c r="FR2282" t="s">
        <v>0</v>
      </c>
      <c r="FS2282" t="s">
        <v>0</v>
      </c>
      <c r="FT2282">
        <v>47.192900000000002</v>
      </c>
      <c r="FU2282" t="s">
        <v>0</v>
      </c>
      <c r="FV2282" t="s">
        <v>0</v>
      </c>
      <c r="FW2282" t="s">
        <v>0</v>
      </c>
      <c r="FX2282" t="s">
        <v>0</v>
      </c>
      <c r="FY2282">
        <v>6.0312999999999999</v>
      </c>
      <c r="FZ2282">
        <v>23.625</v>
      </c>
      <c r="GA2282">
        <v>30.75</v>
      </c>
      <c r="GB2282" t="s">
        <v>0</v>
      </c>
      <c r="GC2282" t="s">
        <v>0</v>
      </c>
      <c r="GD2282" t="s">
        <v>0</v>
      </c>
      <c r="GE2282" t="s">
        <v>0</v>
      </c>
      <c r="GF2282" t="s">
        <v>0</v>
      </c>
      <c r="GG2282">
        <v>6.6041999999999996</v>
      </c>
      <c r="GH2282" t="s">
        <v>0</v>
      </c>
      <c r="GI2282">
        <v>6.1199000000000003</v>
      </c>
      <c r="GJ2282" t="s">
        <v>0</v>
      </c>
      <c r="GK2282" t="s">
        <v>0</v>
      </c>
      <c r="GL2282" t="s">
        <v>0</v>
      </c>
      <c r="GM2282">
        <v>22.625</v>
      </c>
      <c r="GN2282" t="s">
        <v>0</v>
      </c>
      <c r="GO2282" t="s">
        <v>0</v>
      </c>
      <c r="GP2282" t="s">
        <v>0</v>
      </c>
      <c r="GQ2282">
        <v>25.780999999999999</v>
      </c>
      <c r="GR2282">
        <v>26.554600000000001</v>
      </c>
      <c r="GS2282" t="s">
        <v>0</v>
      </c>
      <c r="GT2282">
        <v>17.875</v>
      </c>
      <c r="GU2282">
        <v>13.883900000000001</v>
      </c>
      <c r="GV2282">
        <v>9.8957999999999995</v>
      </c>
      <c r="GW2282" t="s">
        <v>0</v>
      </c>
      <c r="GX2282" t="s">
        <v>0</v>
      </c>
      <c r="GY2282" t="s">
        <v>0</v>
      </c>
      <c r="GZ2282">
        <v>30.75</v>
      </c>
      <c r="HA2282" t="s">
        <v>0</v>
      </c>
      <c r="HB2282">
        <v>23.444400000000002</v>
      </c>
      <c r="HC2282" t="s">
        <v>0</v>
      </c>
      <c r="HD2282" t="s">
        <v>0</v>
      </c>
      <c r="HE2282">
        <v>42.313000000000002</v>
      </c>
      <c r="HF2282">
        <v>15.25</v>
      </c>
      <c r="HG2282">
        <v>20.333300000000001</v>
      </c>
      <c r="HH2282" t="s">
        <v>0</v>
      </c>
      <c r="HI2282" t="s">
        <v>0</v>
      </c>
      <c r="HJ2282" t="s">
        <v>0</v>
      </c>
      <c r="HK2282">
        <v>27.5</v>
      </c>
      <c r="HL2282">
        <v>19.708300000000001</v>
      </c>
      <c r="HM2282" t="s">
        <v>0</v>
      </c>
      <c r="HN2282">
        <v>49.25</v>
      </c>
      <c r="HO2282" t="s">
        <v>0</v>
      </c>
      <c r="HP2282" t="s">
        <v>0</v>
      </c>
      <c r="HQ2282">
        <v>15.6875</v>
      </c>
      <c r="HR2282" t="s">
        <v>0</v>
      </c>
      <c r="HS2282">
        <v>34.331600000000002</v>
      </c>
      <c r="HT2282">
        <v>8.42</v>
      </c>
      <c r="HU2282" t="s">
        <v>0</v>
      </c>
      <c r="HV2282">
        <v>9.8099000000000007</v>
      </c>
      <c r="HW2282">
        <v>10.796900000000001</v>
      </c>
      <c r="HX2282">
        <v>3.4218999999999999</v>
      </c>
      <c r="HY2282" t="s">
        <v>0</v>
      </c>
      <c r="HZ2282">
        <v>12.0495</v>
      </c>
      <c r="IA2282">
        <v>34.781300000000002</v>
      </c>
      <c r="IB2282">
        <v>17.687999999999999</v>
      </c>
      <c r="IC2282">
        <v>65.718800000000002</v>
      </c>
      <c r="ID2282" t="s">
        <v>0</v>
      </c>
      <c r="IE2282" t="s">
        <v>0</v>
      </c>
      <c r="IF2282">
        <v>11.777799999999999</v>
      </c>
      <c r="IG2282">
        <v>32.813000000000002</v>
      </c>
      <c r="IH2282" t="s">
        <v>0</v>
      </c>
      <c r="II2282" t="s">
        <v>0</v>
      </c>
      <c r="IJ2282" t="s">
        <v>0</v>
      </c>
      <c r="IK2282" t="s">
        <v>0</v>
      </c>
      <c r="IL2282" t="s">
        <v>0</v>
      </c>
      <c r="IM2282">
        <v>48.306800000000003</v>
      </c>
      <c r="IN2282">
        <v>27.468800000000002</v>
      </c>
      <c r="IO2282" t="s">
        <v>0</v>
      </c>
      <c r="IP2282" t="s">
        <v>0</v>
      </c>
      <c r="IQ2282" t="s">
        <v>0</v>
      </c>
      <c r="IR2282" t="s">
        <v>0</v>
      </c>
      <c r="IS2282" t="s">
        <v>0</v>
      </c>
      <c r="IT2282">
        <v>22</v>
      </c>
      <c r="IU2282">
        <v>27.25</v>
      </c>
      <c r="IV2282">
        <v>12.275</v>
      </c>
      <c r="IW2282">
        <v>7.4687999999999999</v>
      </c>
      <c r="IX2282" t="s">
        <v>0</v>
      </c>
      <c r="IY2282">
        <v>20.492100000000001</v>
      </c>
      <c r="IZ2282" t="s">
        <v>0</v>
      </c>
      <c r="JA2282">
        <v>39.718800000000002</v>
      </c>
      <c r="JB2282" t="s">
        <v>0</v>
      </c>
      <c r="JC2282">
        <v>30</v>
      </c>
      <c r="JD2282" t="s">
        <v>0</v>
      </c>
      <c r="JE2282">
        <v>34.25</v>
      </c>
      <c r="JF2282">
        <v>30.625</v>
      </c>
      <c r="JG2282" t="s">
        <v>0</v>
      </c>
      <c r="JH2282" t="s">
        <v>0</v>
      </c>
      <c r="JI2282">
        <v>12.520799999999999</v>
      </c>
      <c r="JJ2282" t="s">
        <v>0</v>
      </c>
      <c r="JK2282">
        <v>40.578000000000003</v>
      </c>
      <c r="JL2282" t="s">
        <v>0</v>
      </c>
      <c r="JM2282" t="s">
        <v>0</v>
      </c>
      <c r="JN2282">
        <v>29.343800000000002</v>
      </c>
      <c r="JO2282">
        <v>12.796900000000001</v>
      </c>
      <c r="JP2282">
        <v>20.218800000000002</v>
      </c>
      <c r="JQ2282">
        <v>2.3774999999999999</v>
      </c>
      <c r="JR2282">
        <v>14.5</v>
      </c>
      <c r="JS2282">
        <v>10.6877</v>
      </c>
      <c r="JT2282" t="s">
        <v>0</v>
      </c>
      <c r="JU2282">
        <v>21.5625</v>
      </c>
      <c r="JV2282">
        <v>10.302199999999999</v>
      </c>
      <c r="JW2282">
        <v>4.0629999999999997</v>
      </c>
      <c r="JX2282">
        <v>13.2478</v>
      </c>
      <c r="JY2282">
        <v>16.531300000000002</v>
      </c>
      <c r="JZ2282" t="s">
        <v>0</v>
      </c>
      <c r="KA2282">
        <v>80.0625</v>
      </c>
      <c r="KB2282">
        <v>51.375</v>
      </c>
      <c r="KC2282">
        <v>43.875</v>
      </c>
      <c r="KD2282">
        <v>15.7188</v>
      </c>
      <c r="KE2282">
        <v>8.1405999999999992</v>
      </c>
      <c r="KF2282" t="s">
        <v>0</v>
      </c>
      <c r="KG2282">
        <v>9.7777999999999992</v>
      </c>
      <c r="KH2282" t="s">
        <v>0</v>
      </c>
      <c r="KI2282" t="s">
        <v>0</v>
      </c>
      <c r="KJ2282" t="s">
        <v>0</v>
      </c>
      <c r="KK2282" t="s">
        <v>0</v>
      </c>
      <c r="KL2282">
        <v>18.406300000000002</v>
      </c>
      <c r="KM2282" t="s">
        <v>0</v>
      </c>
      <c r="KN2282">
        <v>25.375</v>
      </c>
      <c r="KO2282">
        <v>11.3927</v>
      </c>
      <c r="KP2282">
        <v>23.125800000000002</v>
      </c>
      <c r="KQ2282">
        <v>30.25</v>
      </c>
      <c r="KR2282" t="s">
        <v>0</v>
      </c>
      <c r="KS2282">
        <v>92.188000000000002</v>
      </c>
      <c r="KT2282">
        <v>9.8363999999999994</v>
      </c>
      <c r="KU2282" t="s">
        <v>0</v>
      </c>
      <c r="KV2282">
        <v>29.718800000000002</v>
      </c>
      <c r="KW2282" t="s">
        <v>0</v>
      </c>
      <c r="KX2282">
        <v>6.1406000000000001</v>
      </c>
      <c r="KY2282">
        <v>27.125</v>
      </c>
      <c r="KZ2282" t="s">
        <v>0</v>
      </c>
      <c r="LA2282" t="s">
        <v>0</v>
      </c>
      <c r="LB2282">
        <v>43</v>
      </c>
      <c r="LC2282">
        <v>25.5625</v>
      </c>
      <c r="LD2282">
        <v>38.594000000000001</v>
      </c>
      <c r="LE2282" t="s">
        <v>0</v>
      </c>
      <c r="LF2282">
        <v>10.8786</v>
      </c>
      <c r="LG2282" t="s">
        <v>0</v>
      </c>
      <c r="LH2282" t="s">
        <v>0</v>
      </c>
      <c r="LI2282">
        <v>62.436599999999999</v>
      </c>
      <c r="LJ2282">
        <v>11.022</v>
      </c>
      <c r="LK2282">
        <v>18.729500000000002</v>
      </c>
      <c r="LL2282" t="s">
        <v>0</v>
      </c>
      <c r="LM2282" t="s">
        <v>0</v>
      </c>
      <c r="LN2282">
        <v>54.4495</v>
      </c>
      <c r="LO2282">
        <v>47.006</v>
      </c>
      <c r="LP2282">
        <v>21.125</v>
      </c>
      <c r="LQ2282">
        <v>15.8125</v>
      </c>
      <c r="LR2282" t="s">
        <v>0</v>
      </c>
      <c r="LS2282">
        <v>13.277799999999999</v>
      </c>
      <c r="LT2282">
        <v>8.125</v>
      </c>
      <c r="LU2282" t="s">
        <v>0</v>
      </c>
      <c r="LV2282" t="s">
        <v>0</v>
      </c>
      <c r="LW2282">
        <v>34.625</v>
      </c>
      <c r="LX2282">
        <v>23</v>
      </c>
      <c r="LY2282" t="s">
        <v>0</v>
      </c>
      <c r="LZ2282">
        <v>12.525600000000001</v>
      </c>
      <c r="MA2282">
        <v>4.8516000000000004</v>
      </c>
      <c r="MB2282" t="s">
        <v>0</v>
      </c>
      <c r="MC2282" t="s">
        <v>0</v>
      </c>
      <c r="MD2282">
        <v>32.686999999999998</v>
      </c>
      <c r="ME2282">
        <v>5.6608000000000001</v>
      </c>
      <c r="MF2282" t="s">
        <v>0</v>
      </c>
      <c r="MG2282" t="s">
        <v>0</v>
      </c>
      <c r="MH2282">
        <v>29.4375</v>
      </c>
      <c r="MI2282" t="s">
        <v>0</v>
      </c>
      <c r="MJ2282" t="s">
        <v>0</v>
      </c>
      <c r="MK2282">
        <v>10.703099999999999</v>
      </c>
      <c r="ML2282" t="s">
        <v>0</v>
      </c>
      <c r="MM2282" t="s">
        <v>0</v>
      </c>
      <c r="MN2282">
        <v>47.875</v>
      </c>
      <c r="MO2282" t="s">
        <v>0</v>
      </c>
      <c r="MP2282" t="s">
        <v>0</v>
      </c>
      <c r="MQ2282">
        <v>12.625</v>
      </c>
      <c r="MR2282" t="s">
        <v>0</v>
      </c>
      <c r="MS2282">
        <v>7.5507999999999997</v>
      </c>
      <c r="MT2282">
        <v>23.031300000000002</v>
      </c>
      <c r="MU2282" t="s">
        <v>0</v>
      </c>
      <c r="MV2282" t="s">
        <v>0</v>
      </c>
      <c r="MW2282">
        <v>10.8515</v>
      </c>
      <c r="MX2282" t="s">
        <v>0</v>
      </c>
      <c r="MY2282" t="s">
        <v>0</v>
      </c>
      <c r="MZ2282" t="s">
        <v>0</v>
      </c>
      <c r="NA2282" t="s">
        <v>0</v>
      </c>
      <c r="NB2282">
        <v>15.0495</v>
      </c>
      <c r="NC2282">
        <v>19.718800000000002</v>
      </c>
      <c r="ND2282">
        <v>30.625</v>
      </c>
      <c r="NE2282">
        <v>35.604199999999999</v>
      </c>
      <c r="NF2282" t="s">
        <v>0</v>
      </c>
      <c r="NG2282">
        <v>36.218800000000002</v>
      </c>
      <c r="NH2282">
        <v>9.5365000000000002</v>
      </c>
      <c r="NI2282">
        <v>19.958300000000001</v>
      </c>
      <c r="NJ2282">
        <v>6.3125</v>
      </c>
      <c r="NK2282" t="s">
        <v>0</v>
      </c>
      <c r="NL2282">
        <v>11.7188</v>
      </c>
      <c r="NM2282">
        <v>24.25</v>
      </c>
      <c r="NN2282" t="s">
        <v>0</v>
      </c>
      <c r="NO2282">
        <v>46.875</v>
      </c>
      <c r="NP2282">
        <v>10.8283</v>
      </c>
      <c r="NQ2282">
        <v>44.25</v>
      </c>
      <c r="NR2282">
        <v>28.312999999999999</v>
      </c>
      <c r="NS2282">
        <v>11.9472</v>
      </c>
      <c r="NT2282" t="s">
        <v>0</v>
      </c>
      <c r="NU2282" t="s">
        <v>0</v>
      </c>
      <c r="NV2282">
        <v>27.437999999999999</v>
      </c>
      <c r="NW2282">
        <v>20.625</v>
      </c>
      <c r="NX2282">
        <v>9.75</v>
      </c>
      <c r="NY2282">
        <v>8.25</v>
      </c>
      <c r="NZ2282">
        <v>13.75</v>
      </c>
      <c r="OA2282" t="s">
        <v>0</v>
      </c>
      <c r="OB2282" t="s">
        <v>0</v>
      </c>
      <c r="OC2282" t="s">
        <v>0</v>
      </c>
      <c r="OD2282">
        <v>26.75</v>
      </c>
      <c r="OE2282">
        <v>37.0625</v>
      </c>
      <c r="OF2282">
        <v>23.1875</v>
      </c>
      <c r="OG2282" t="s">
        <v>0</v>
      </c>
      <c r="OH2282" t="s">
        <v>0</v>
      </c>
      <c r="OI2282">
        <v>21.968800000000002</v>
      </c>
      <c r="OJ2282">
        <v>9.2222000000000008</v>
      </c>
      <c r="OK2282">
        <v>20.75</v>
      </c>
      <c r="OL2282" t="s">
        <v>0</v>
      </c>
      <c r="OM2282">
        <v>12.326000000000001</v>
      </c>
      <c r="ON2282">
        <v>1.5583</v>
      </c>
      <c r="OO2282">
        <v>8.4060000000000006</v>
      </c>
      <c r="OP2282" t="s">
        <v>0</v>
      </c>
      <c r="OQ2282">
        <v>12.833299999999999</v>
      </c>
      <c r="OR2282">
        <v>53.8125</v>
      </c>
      <c r="OS2282" t="s">
        <v>0</v>
      </c>
      <c r="OT2282" t="s">
        <v>0</v>
      </c>
      <c r="OU2282">
        <v>9.0277999999999992</v>
      </c>
      <c r="OV2282">
        <v>16.75</v>
      </c>
      <c r="OW2282">
        <v>20.937999999999999</v>
      </c>
      <c r="OX2282" t="s">
        <v>0</v>
      </c>
      <c r="OY2282">
        <v>23.41</v>
      </c>
      <c r="OZ2282">
        <v>23.6035</v>
      </c>
      <c r="PA2282">
        <v>20.375</v>
      </c>
      <c r="PB2282">
        <v>30.562999999999999</v>
      </c>
      <c r="PC2282" t="s">
        <v>0</v>
      </c>
      <c r="PD2282">
        <v>17.9284</v>
      </c>
      <c r="PE2282">
        <v>26.71</v>
      </c>
      <c r="PF2282">
        <v>20.390999999999998</v>
      </c>
      <c r="PG2282">
        <v>26.75</v>
      </c>
      <c r="PH2282" t="s">
        <v>0</v>
      </c>
      <c r="PI2282">
        <v>28.031300000000002</v>
      </c>
      <c r="PJ2282" t="s">
        <v>0</v>
      </c>
      <c r="PK2282" t="s">
        <v>0</v>
      </c>
      <c r="PL2282">
        <v>28.937999999999999</v>
      </c>
      <c r="PM2282" t="s">
        <v>0</v>
      </c>
      <c r="PN2282" t="s">
        <v>0</v>
      </c>
      <c r="PO2282">
        <v>9.1719000000000008</v>
      </c>
      <c r="PP2282">
        <v>12.1875</v>
      </c>
      <c r="PQ2282">
        <v>44.0625</v>
      </c>
      <c r="PR2282" t="s">
        <v>0</v>
      </c>
      <c r="PS2282" t="s">
        <v>0</v>
      </c>
      <c r="PT2282" t="s">
        <v>0</v>
      </c>
      <c r="PU2282">
        <v>31.625</v>
      </c>
      <c r="PV2282">
        <v>33.938000000000002</v>
      </c>
      <c r="PW2282">
        <v>18.875</v>
      </c>
      <c r="PX2282">
        <v>8.3594000000000008</v>
      </c>
      <c r="PY2282">
        <v>2.2265999999999999</v>
      </c>
      <c r="PZ2282">
        <v>13.747</v>
      </c>
      <c r="QA2282" t="s">
        <v>0</v>
      </c>
      <c r="QB2282" t="s">
        <v>0</v>
      </c>
      <c r="QC2282" t="s">
        <v>0</v>
      </c>
      <c r="QD2282">
        <v>34.188000000000002</v>
      </c>
      <c r="QE2282" t="s">
        <v>0</v>
      </c>
      <c r="QF2282">
        <v>20.0625</v>
      </c>
      <c r="QG2282" t="s">
        <v>0</v>
      </c>
      <c r="QH2282" t="s">
        <v>0</v>
      </c>
      <c r="QI2282">
        <v>13.7813</v>
      </c>
      <c r="QJ2282">
        <v>30.75</v>
      </c>
      <c r="QK2282" t="s">
        <v>0</v>
      </c>
      <c r="QL2282" t="s">
        <v>0</v>
      </c>
      <c r="QM2282" t="s">
        <v>0</v>
      </c>
      <c r="QN2282">
        <v>10.987299999999999</v>
      </c>
      <c r="QO2282">
        <v>11.0938</v>
      </c>
      <c r="QP2282" t="s">
        <v>0</v>
      </c>
      <c r="QQ2282">
        <v>4.57</v>
      </c>
      <c r="QR2282">
        <v>52</v>
      </c>
      <c r="QS2282">
        <v>11.0313</v>
      </c>
      <c r="QT2282" t="s">
        <v>0</v>
      </c>
      <c r="QU2282">
        <v>21.375</v>
      </c>
      <c r="QV2282">
        <v>22.0627</v>
      </c>
      <c r="QW2282">
        <v>20.109000000000002</v>
      </c>
      <c r="QX2282" t="s">
        <v>0</v>
      </c>
      <c r="QY2282">
        <v>3.7705000000000002</v>
      </c>
      <c r="QZ2282">
        <v>9.0300999999999991</v>
      </c>
      <c r="RA2282" t="s">
        <v>0</v>
      </c>
      <c r="RB2282">
        <v>4.5959000000000003</v>
      </c>
      <c r="RC2282">
        <v>34.042000000000002</v>
      </c>
      <c r="RD2282">
        <v>23.901699999999998</v>
      </c>
      <c r="RE2282" t="s">
        <v>0</v>
      </c>
      <c r="RF2282" t="s">
        <v>0</v>
      </c>
      <c r="RG2282" t="s">
        <v>0</v>
      </c>
      <c r="RH2282">
        <v>10.454499999999999</v>
      </c>
      <c r="RI2282">
        <v>44.481099999999998</v>
      </c>
      <c r="RJ2282">
        <v>9.75</v>
      </c>
      <c r="RK2282">
        <v>16.625</v>
      </c>
      <c r="RL2282">
        <v>23</v>
      </c>
      <c r="RM2282">
        <v>10.4375</v>
      </c>
      <c r="RN2282">
        <v>16</v>
      </c>
      <c r="RO2282">
        <v>26.5</v>
      </c>
      <c r="RP2282">
        <v>18.531300000000002</v>
      </c>
      <c r="RQ2282">
        <v>48.125</v>
      </c>
      <c r="RR2282" t="s">
        <v>0</v>
      </c>
      <c r="RS2282">
        <v>49.375</v>
      </c>
      <c r="RT2282">
        <v>21.457799999999999</v>
      </c>
      <c r="RU2282">
        <v>28.906300000000002</v>
      </c>
      <c r="RV2282" t="s">
        <v>0</v>
      </c>
      <c r="RW2282" t="s">
        <v>0</v>
      </c>
      <c r="RX2282" t="s">
        <v>0</v>
      </c>
      <c r="RY2282">
        <v>18.314599999999999</v>
      </c>
      <c r="RZ2282" t="s">
        <v>0</v>
      </c>
      <c r="SA2282" t="s">
        <v>0</v>
      </c>
      <c r="SB2282">
        <v>27.75</v>
      </c>
      <c r="SC2282" t="s">
        <v>0</v>
      </c>
      <c r="SD2282">
        <v>35.625</v>
      </c>
      <c r="SE2282" t="s">
        <v>0</v>
      </c>
      <c r="SF2282">
        <v>115.26349999999999</v>
      </c>
      <c r="SG2282" t="s">
        <v>0</v>
      </c>
      <c r="SH2282">
        <v>6.8872</v>
      </c>
      <c r="SI2282" t="s">
        <v>0</v>
      </c>
      <c r="SJ2282" t="s">
        <v>0</v>
      </c>
      <c r="SK2282" t="s">
        <v>0</v>
      </c>
      <c r="SL2282" t="s">
        <v>0</v>
      </c>
      <c r="SM2282" t="s">
        <v>0</v>
      </c>
    </row>
    <row r="2283" spans="1:507" x14ac:dyDescent="0.3">
      <c r="A2283" s="1">
        <v>36068</v>
      </c>
      <c r="B2283" t="s">
        <v>0</v>
      </c>
      <c r="C2283" t="s">
        <v>0</v>
      </c>
      <c r="D2283" t="s">
        <v>0</v>
      </c>
      <c r="E2283" t="s">
        <v>0</v>
      </c>
      <c r="F2283" t="s">
        <v>0</v>
      </c>
      <c r="G2283">
        <v>6.6028000000000002</v>
      </c>
      <c r="H2283" t="s">
        <v>0</v>
      </c>
      <c r="I2283">
        <v>19.440000000000001</v>
      </c>
      <c r="J2283" t="s">
        <v>0</v>
      </c>
      <c r="K2283" t="s">
        <v>0</v>
      </c>
      <c r="L2283">
        <v>8.0312999999999999</v>
      </c>
      <c r="M2283">
        <v>14.4693</v>
      </c>
      <c r="N2283">
        <v>29.451499999999999</v>
      </c>
      <c r="O2283" t="s">
        <v>0</v>
      </c>
      <c r="P2283" t="s">
        <v>0</v>
      </c>
      <c r="Q2283">
        <v>41.9375</v>
      </c>
      <c r="R2283">
        <v>48.8125</v>
      </c>
      <c r="S2283">
        <v>18.531300000000002</v>
      </c>
      <c r="T2283">
        <v>7.1406000000000001</v>
      </c>
      <c r="U2283">
        <v>50.75</v>
      </c>
      <c r="V2283">
        <v>688.03970000000004</v>
      </c>
      <c r="W2283">
        <v>27.676400000000001</v>
      </c>
      <c r="X2283" t="s">
        <v>0</v>
      </c>
      <c r="Y2283">
        <v>10.3125</v>
      </c>
      <c r="Z2283" t="s">
        <v>0</v>
      </c>
      <c r="AA2283">
        <v>9.4062999999999999</v>
      </c>
      <c r="AB2283" t="s">
        <v>0</v>
      </c>
      <c r="AC2283">
        <v>8.5155999999999992</v>
      </c>
      <c r="AD2283">
        <v>41.6875</v>
      </c>
      <c r="AE2283" t="s">
        <v>0</v>
      </c>
      <c r="AF2283" t="s">
        <v>0</v>
      </c>
      <c r="AG2283" t="s">
        <v>0</v>
      </c>
      <c r="AH2283" t="s">
        <v>0</v>
      </c>
      <c r="AI2283">
        <v>9.2812999999999999</v>
      </c>
      <c r="AJ2283">
        <v>2.5556000000000001</v>
      </c>
      <c r="AK2283" t="s">
        <v>0</v>
      </c>
      <c r="AL2283" t="s">
        <v>0</v>
      </c>
      <c r="AM2283">
        <v>25.5</v>
      </c>
      <c r="AN2283" t="s">
        <v>0</v>
      </c>
      <c r="AO2283" t="s">
        <v>0</v>
      </c>
      <c r="AP2283" t="s">
        <v>0</v>
      </c>
      <c r="AQ2283" t="s">
        <v>0</v>
      </c>
      <c r="AR2283">
        <v>43</v>
      </c>
      <c r="AS2283">
        <v>3.2707999999999999</v>
      </c>
      <c r="AT2283">
        <v>11.607099999999999</v>
      </c>
      <c r="AU2283">
        <v>27.504000000000001</v>
      </c>
      <c r="AV2283">
        <v>2.1797</v>
      </c>
      <c r="AW2283" t="s">
        <v>0</v>
      </c>
      <c r="AX2283">
        <v>27.125</v>
      </c>
      <c r="AY2283" t="s">
        <v>0</v>
      </c>
      <c r="AZ2283">
        <v>28.5625</v>
      </c>
      <c r="BA2283" t="s">
        <v>0</v>
      </c>
      <c r="BB2283">
        <v>32.94</v>
      </c>
      <c r="BC2283" t="s">
        <v>0</v>
      </c>
      <c r="BD2283">
        <v>43.6875</v>
      </c>
      <c r="BE2283" t="s">
        <v>0</v>
      </c>
      <c r="BF2283">
        <v>22.6496</v>
      </c>
      <c r="BG2283">
        <v>24.625</v>
      </c>
      <c r="BH2283">
        <v>34.313000000000002</v>
      </c>
      <c r="BI2283">
        <v>26.75</v>
      </c>
      <c r="BJ2283">
        <v>15.4529</v>
      </c>
      <c r="BK2283">
        <v>9.2222000000000008</v>
      </c>
      <c r="BL2283">
        <v>41.125</v>
      </c>
      <c r="BM2283">
        <v>10</v>
      </c>
      <c r="BN2283">
        <v>6.4</v>
      </c>
      <c r="BO2283" t="s">
        <v>0</v>
      </c>
      <c r="BP2283">
        <v>29.017399999999999</v>
      </c>
      <c r="BQ2283" t="s">
        <v>0</v>
      </c>
      <c r="BR2283">
        <v>20.9375</v>
      </c>
      <c r="BS2283" t="s">
        <v>0</v>
      </c>
      <c r="BT2283">
        <v>2.2031000000000001</v>
      </c>
      <c r="BU2283">
        <v>49.432899999999997</v>
      </c>
      <c r="BV2283" t="s">
        <v>0</v>
      </c>
      <c r="BW2283">
        <v>39.86</v>
      </c>
      <c r="BX2283">
        <v>12.8438</v>
      </c>
      <c r="BY2283">
        <v>4.6327999999999996</v>
      </c>
      <c r="BZ2283">
        <v>28.5</v>
      </c>
      <c r="CA2283">
        <v>174.39670000000001</v>
      </c>
      <c r="CB2283">
        <v>20.961400000000001</v>
      </c>
      <c r="CC2283">
        <v>32.950299999999999</v>
      </c>
      <c r="CD2283">
        <v>22.281300000000002</v>
      </c>
      <c r="CE2283">
        <v>30</v>
      </c>
      <c r="CF2283" t="s">
        <v>0</v>
      </c>
      <c r="CG2283" t="s">
        <v>0</v>
      </c>
      <c r="CH2283" t="s">
        <v>0</v>
      </c>
      <c r="CI2283">
        <v>31.8125</v>
      </c>
      <c r="CJ2283">
        <v>25.5625</v>
      </c>
      <c r="CK2283" t="s">
        <v>0</v>
      </c>
      <c r="CL2283" t="s">
        <v>0</v>
      </c>
      <c r="CM2283" t="s">
        <v>0</v>
      </c>
      <c r="CN2283" t="s">
        <v>0</v>
      </c>
      <c r="CO2283" t="s">
        <v>0</v>
      </c>
      <c r="CP2283">
        <v>2.4479000000000002</v>
      </c>
      <c r="CQ2283" t="s">
        <v>0</v>
      </c>
      <c r="CR2283" t="s">
        <v>0</v>
      </c>
      <c r="CS2283">
        <v>22.041699999999999</v>
      </c>
      <c r="CT2283" t="s">
        <v>0</v>
      </c>
      <c r="CU2283">
        <v>17.125</v>
      </c>
      <c r="CV2283">
        <v>41.25</v>
      </c>
      <c r="CW2283">
        <v>54.8125</v>
      </c>
      <c r="CX2283" t="s">
        <v>0</v>
      </c>
      <c r="CY2283" t="s">
        <v>0</v>
      </c>
      <c r="CZ2283" t="s">
        <v>0</v>
      </c>
      <c r="DA2283">
        <v>7.4379999999999997</v>
      </c>
      <c r="DB2283">
        <v>43.5625</v>
      </c>
      <c r="DC2283" t="s">
        <v>0</v>
      </c>
      <c r="DD2283">
        <v>25.2882</v>
      </c>
      <c r="DE2283">
        <v>34.5</v>
      </c>
      <c r="DF2283">
        <v>1.2707999999999999</v>
      </c>
      <c r="DG2283">
        <v>8.8125</v>
      </c>
      <c r="DH2283">
        <v>17.1999</v>
      </c>
      <c r="DI2283" t="s">
        <v>0</v>
      </c>
      <c r="DJ2283" t="s">
        <v>0</v>
      </c>
      <c r="DK2283">
        <v>50.1875</v>
      </c>
      <c r="DL2283" t="s">
        <v>0</v>
      </c>
      <c r="DM2283" t="s">
        <v>0</v>
      </c>
      <c r="DN2283" t="s">
        <v>0</v>
      </c>
      <c r="DO2283" t="s">
        <v>0</v>
      </c>
      <c r="DP2283">
        <v>7.0103999999999997</v>
      </c>
      <c r="DQ2283" t="s">
        <v>0</v>
      </c>
      <c r="DR2283">
        <v>31.5</v>
      </c>
      <c r="DS2283" t="s">
        <v>0</v>
      </c>
      <c r="DT2283" t="s">
        <v>0</v>
      </c>
      <c r="DU2283" t="s">
        <v>0</v>
      </c>
      <c r="DV2283">
        <v>21.906300000000002</v>
      </c>
      <c r="DW2283">
        <v>42.031300000000002</v>
      </c>
      <c r="DX2283" t="s">
        <v>0</v>
      </c>
      <c r="DY2283">
        <v>22.3125</v>
      </c>
      <c r="DZ2283" t="s">
        <v>0</v>
      </c>
      <c r="EA2283">
        <v>40.520299999999999</v>
      </c>
      <c r="EB2283">
        <v>15.125</v>
      </c>
      <c r="EC2283" t="s">
        <v>0</v>
      </c>
      <c r="ED2283" t="s">
        <v>0</v>
      </c>
      <c r="EE2283">
        <v>4.125</v>
      </c>
      <c r="EF2283">
        <v>4.4081000000000001</v>
      </c>
      <c r="EG2283">
        <v>5.6844000000000001</v>
      </c>
      <c r="EH2283">
        <v>24.975999999999999</v>
      </c>
      <c r="EI2283" t="s">
        <v>0</v>
      </c>
      <c r="EJ2283" t="s">
        <v>0</v>
      </c>
      <c r="EK2283" t="s">
        <v>0</v>
      </c>
      <c r="EL2283" t="s">
        <v>0</v>
      </c>
      <c r="EM2283" t="s">
        <v>0</v>
      </c>
      <c r="EN2283">
        <v>20.673400000000001</v>
      </c>
      <c r="EO2283" t="s">
        <v>0</v>
      </c>
      <c r="EP2283">
        <v>23.1875</v>
      </c>
      <c r="EQ2283">
        <v>9.5511999999999997</v>
      </c>
      <c r="ER2283">
        <v>45.1875</v>
      </c>
      <c r="ES2283">
        <v>57.802</v>
      </c>
      <c r="ET2283">
        <v>8</v>
      </c>
      <c r="EU2283" t="s">
        <v>0</v>
      </c>
      <c r="EV2283" t="s">
        <v>0</v>
      </c>
      <c r="EW2283" t="s">
        <v>0</v>
      </c>
      <c r="EX2283" t="s">
        <v>0</v>
      </c>
      <c r="EY2283">
        <v>14.2188</v>
      </c>
      <c r="EZ2283">
        <v>52.125</v>
      </c>
      <c r="FA2283">
        <v>20.934000000000001</v>
      </c>
      <c r="FB2283">
        <v>25.6875</v>
      </c>
      <c r="FC2283">
        <v>12.8125</v>
      </c>
      <c r="FD2283">
        <v>25.218800000000002</v>
      </c>
      <c r="FE2283">
        <v>31.125</v>
      </c>
      <c r="FF2283">
        <v>4.375</v>
      </c>
      <c r="FG2283" t="s">
        <v>0</v>
      </c>
      <c r="FH2283">
        <v>21.093800000000002</v>
      </c>
      <c r="FI2283">
        <v>16.75</v>
      </c>
      <c r="FJ2283">
        <v>31</v>
      </c>
      <c r="FK2283" t="s">
        <v>0</v>
      </c>
      <c r="FL2283">
        <v>13.5985</v>
      </c>
      <c r="FM2283">
        <v>30.75</v>
      </c>
      <c r="FN2283">
        <v>41.375</v>
      </c>
      <c r="FO2283" t="s">
        <v>0</v>
      </c>
      <c r="FP2283">
        <v>18.281300000000002</v>
      </c>
      <c r="FQ2283" t="s">
        <v>0</v>
      </c>
      <c r="FR2283" t="s">
        <v>0</v>
      </c>
      <c r="FS2283" t="s">
        <v>0</v>
      </c>
      <c r="FT2283">
        <v>45.0914</v>
      </c>
      <c r="FU2283" t="s">
        <v>0</v>
      </c>
      <c r="FV2283" t="s">
        <v>0</v>
      </c>
      <c r="FW2283" t="s">
        <v>0</v>
      </c>
      <c r="FX2283" t="s">
        <v>0</v>
      </c>
      <c r="FY2283">
        <v>5.9375</v>
      </c>
      <c r="FZ2283">
        <v>22.5625</v>
      </c>
      <c r="GA2283">
        <v>31.0625</v>
      </c>
      <c r="GB2283" t="s">
        <v>0</v>
      </c>
      <c r="GC2283" t="s">
        <v>0</v>
      </c>
      <c r="GD2283" t="s">
        <v>0</v>
      </c>
      <c r="GE2283" t="s">
        <v>0</v>
      </c>
      <c r="GF2283" t="s">
        <v>0</v>
      </c>
      <c r="GG2283">
        <v>6.75</v>
      </c>
      <c r="GH2283" t="s">
        <v>0</v>
      </c>
      <c r="GI2283">
        <v>6.0106999999999999</v>
      </c>
      <c r="GJ2283" t="s">
        <v>0</v>
      </c>
      <c r="GK2283" t="s">
        <v>0</v>
      </c>
      <c r="GL2283" t="s">
        <v>0</v>
      </c>
      <c r="GM2283">
        <v>22.625</v>
      </c>
      <c r="GN2283" t="s">
        <v>0</v>
      </c>
      <c r="GO2283" t="s">
        <v>0</v>
      </c>
      <c r="GP2283" t="s">
        <v>0</v>
      </c>
      <c r="GQ2283">
        <v>25.094000000000001</v>
      </c>
      <c r="GR2283">
        <v>25.493200000000002</v>
      </c>
      <c r="GS2283" t="s">
        <v>0</v>
      </c>
      <c r="GT2283">
        <v>17.5</v>
      </c>
      <c r="GU2283">
        <v>13.788</v>
      </c>
      <c r="GV2283">
        <v>9.8125</v>
      </c>
      <c r="GW2283" t="s">
        <v>0</v>
      </c>
      <c r="GX2283" t="s">
        <v>0</v>
      </c>
      <c r="GY2283" t="s">
        <v>0</v>
      </c>
      <c r="GZ2283">
        <v>30.0625</v>
      </c>
      <c r="HA2283" t="s">
        <v>0</v>
      </c>
      <c r="HB2283">
        <v>23.444400000000002</v>
      </c>
      <c r="HC2283" t="s">
        <v>0</v>
      </c>
      <c r="HD2283" t="s">
        <v>0</v>
      </c>
      <c r="HE2283">
        <v>42.125</v>
      </c>
      <c r="HF2283">
        <v>14.2813</v>
      </c>
      <c r="HG2283">
        <v>19.666699999999999</v>
      </c>
      <c r="HH2283" t="s">
        <v>0</v>
      </c>
      <c r="HI2283" t="s">
        <v>0</v>
      </c>
      <c r="HJ2283" t="s">
        <v>0</v>
      </c>
      <c r="HK2283">
        <v>26.332999999999998</v>
      </c>
      <c r="HL2283">
        <v>19.229199999999999</v>
      </c>
      <c r="HM2283" t="s">
        <v>0</v>
      </c>
      <c r="HN2283">
        <v>47.4375</v>
      </c>
      <c r="HO2283" t="s">
        <v>0</v>
      </c>
      <c r="HP2283" t="s">
        <v>0</v>
      </c>
      <c r="HQ2283">
        <v>14.6875</v>
      </c>
      <c r="HR2283" t="s">
        <v>0</v>
      </c>
      <c r="HS2283">
        <v>33.677100000000003</v>
      </c>
      <c r="HT2283">
        <v>7.6878000000000002</v>
      </c>
      <c r="HU2283" t="s">
        <v>0</v>
      </c>
      <c r="HV2283">
        <v>9.3780000000000001</v>
      </c>
      <c r="HW2283">
        <v>10.3438</v>
      </c>
      <c r="HX2283">
        <v>3.3828</v>
      </c>
      <c r="HY2283" t="s">
        <v>0</v>
      </c>
      <c r="HZ2283">
        <v>11.0182</v>
      </c>
      <c r="IA2283">
        <v>34.218800000000002</v>
      </c>
      <c r="IB2283">
        <v>16.375</v>
      </c>
      <c r="IC2283">
        <v>64</v>
      </c>
      <c r="ID2283" t="s">
        <v>0</v>
      </c>
      <c r="IE2283" t="s">
        <v>0</v>
      </c>
      <c r="IF2283">
        <v>11.8056</v>
      </c>
      <c r="IG2283">
        <v>33</v>
      </c>
      <c r="IH2283" t="s">
        <v>0</v>
      </c>
      <c r="II2283" t="s">
        <v>0</v>
      </c>
      <c r="IJ2283" t="s">
        <v>0</v>
      </c>
      <c r="IK2283" t="s">
        <v>0</v>
      </c>
      <c r="IL2283" t="s">
        <v>0</v>
      </c>
      <c r="IM2283">
        <v>45.965400000000002</v>
      </c>
      <c r="IN2283">
        <v>26.968800000000002</v>
      </c>
      <c r="IO2283" t="s">
        <v>0</v>
      </c>
      <c r="IP2283" t="s">
        <v>0</v>
      </c>
      <c r="IQ2283" t="s">
        <v>0</v>
      </c>
      <c r="IR2283" t="s">
        <v>0</v>
      </c>
      <c r="IS2283" t="s">
        <v>0</v>
      </c>
      <c r="IT2283">
        <v>20.875</v>
      </c>
      <c r="IU2283">
        <v>27.25</v>
      </c>
      <c r="IV2283">
        <v>11.6</v>
      </c>
      <c r="IW2283">
        <v>7.75</v>
      </c>
      <c r="IX2283" t="s">
        <v>0</v>
      </c>
      <c r="IY2283">
        <v>19.950399999999998</v>
      </c>
      <c r="IZ2283" t="s">
        <v>0</v>
      </c>
      <c r="JA2283">
        <v>39.125</v>
      </c>
      <c r="JB2283" t="s">
        <v>0</v>
      </c>
      <c r="JC2283">
        <v>28.833300000000001</v>
      </c>
      <c r="JD2283" t="s">
        <v>0</v>
      </c>
      <c r="JE2283">
        <v>32.9375</v>
      </c>
      <c r="JF2283">
        <v>28.875</v>
      </c>
      <c r="JG2283" t="s">
        <v>0</v>
      </c>
      <c r="JH2283" t="s">
        <v>0</v>
      </c>
      <c r="JI2283">
        <v>12.666700000000001</v>
      </c>
      <c r="JJ2283" t="s">
        <v>0</v>
      </c>
      <c r="JK2283">
        <v>38.163400000000003</v>
      </c>
      <c r="JL2283" t="s">
        <v>0</v>
      </c>
      <c r="JM2283" t="s">
        <v>0</v>
      </c>
      <c r="JN2283">
        <v>28.8125</v>
      </c>
      <c r="JO2283">
        <v>12.5</v>
      </c>
      <c r="JP2283">
        <v>19.5</v>
      </c>
      <c r="JQ2283">
        <v>2.2006999999999999</v>
      </c>
      <c r="JR2283">
        <v>14.0625</v>
      </c>
      <c r="JS2283">
        <v>10.3629</v>
      </c>
      <c r="JT2283" t="s">
        <v>0</v>
      </c>
      <c r="JU2283">
        <v>20.75</v>
      </c>
      <c r="JV2283">
        <v>10.132</v>
      </c>
      <c r="JW2283">
        <v>4.0629999999999997</v>
      </c>
      <c r="JX2283">
        <v>12.969200000000001</v>
      </c>
      <c r="JY2283">
        <v>16.343800000000002</v>
      </c>
      <c r="JZ2283" t="s">
        <v>0</v>
      </c>
      <c r="KA2283">
        <v>78.3125</v>
      </c>
      <c r="KB2283">
        <v>50.405999999999999</v>
      </c>
      <c r="KC2283">
        <v>41.125</v>
      </c>
      <c r="KD2283">
        <v>16.031300000000002</v>
      </c>
      <c r="KE2283">
        <v>7.9531000000000001</v>
      </c>
      <c r="KF2283" t="s">
        <v>0</v>
      </c>
      <c r="KG2283">
        <v>8.8888999999999996</v>
      </c>
      <c r="KH2283" t="s">
        <v>0</v>
      </c>
      <c r="KI2283" t="s">
        <v>0</v>
      </c>
      <c r="KJ2283" t="s">
        <v>0</v>
      </c>
      <c r="KK2283" t="s">
        <v>0</v>
      </c>
      <c r="KL2283">
        <v>18.1875</v>
      </c>
      <c r="KM2283" t="s">
        <v>0</v>
      </c>
      <c r="KN2283">
        <v>25.875</v>
      </c>
      <c r="KO2283">
        <v>11.1305</v>
      </c>
      <c r="KP2283">
        <v>21.642700000000001</v>
      </c>
      <c r="KQ2283">
        <v>29.844000000000001</v>
      </c>
      <c r="KR2283" t="s">
        <v>0</v>
      </c>
      <c r="KS2283">
        <v>91.625</v>
      </c>
      <c r="KT2283">
        <v>10.165800000000001</v>
      </c>
      <c r="KU2283" t="s">
        <v>0</v>
      </c>
      <c r="KV2283">
        <v>28.9375</v>
      </c>
      <c r="KW2283" t="s">
        <v>0</v>
      </c>
      <c r="KX2283">
        <v>5.7656000000000001</v>
      </c>
      <c r="KY2283">
        <v>27.375</v>
      </c>
      <c r="KZ2283" t="s">
        <v>0</v>
      </c>
      <c r="LA2283" t="s">
        <v>0</v>
      </c>
      <c r="LB2283">
        <v>43.188000000000002</v>
      </c>
      <c r="LC2283">
        <v>24.875</v>
      </c>
      <c r="LD2283">
        <v>36.844000000000001</v>
      </c>
      <c r="LE2283" t="s">
        <v>0</v>
      </c>
      <c r="LF2283">
        <v>10.6616</v>
      </c>
      <c r="LG2283" t="s">
        <v>0</v>
      </c>
      <c r="LH2283" t="s">
        <v>0</v>
      </c>
      <c r="LI2283">
        <v>61.3127</v>
      </c>
      <c r="LJ2283">
        <v>10.756399999999999</v>
      </c>
      <c r="LK2283">
        <v>17.8734</v>
      </c>
      <c r="LL2283" t="s">
        <v>0</v>
      </c>
      <c r="LM2283" t="s">
        <v>0</v>
      </c>
      <c r="LN2283">
        <v>52.158499999999997</v>
      </c>
      <c r="LO2283">
        <v>46.1</v>
      </c>
      <c r="LP2283">
        <v>21.5</v>
      </c>
      <c r="LQ2283">
        <v>15.2188</v>
      </c>
      <c r="LR2283" t="s">
        <v>0</v>
      </c>
      <c r="LS2283">
        <v>13.1111</v>
      </c>
      <c r="LT2283">
        <v>7.9687999999999999</v>
      </c>
      <c r="LU2283" t="s">
        <v>0</v>
      </c>
      <c r="LV2283" t="s">
        <v>0</v>
      </c>
      <c r="LW2283">
        <v>34.843800000000002</v>
      </c>
      <c r="LX2283">
        <v>24.25</v>
      </c>
      <c r="LY2283" t="s">
        <v>0</v>
      </c>
      <c r="LZ2283">
        <v>12.9185</v>
      </c>
      <c r="MA2283">
        <v>4.6016000000000004</v>
      </c>
      <c r="MB2283" t="s">
        <v>0</v>
      </c>
      <c r="MC2283" t="s">
        <v>0</v>
      </c>
      <c r="MD2283">
        <v>33.112000000000002</v>
      </c>
      <c r="ME2283">
        <v>5.5762999999999998</v>
      </c>
      <c r="MF2283" t="s">
        <v>0</v>
      </c>
      <c r="MG2283" t="s">
        <v>0</v>
      </c>
      <c r="MH2283">
        <v>29.0625</v>
      </c>
      <c r="MI2283" t="s">
        <v>0</v>
      </c>
      <c r="MJ2283" t="s">
        <v>0</v>
      </c>
      <c r="MK2283">
        <v>10.1563</v>
      </c>
      <c r="ML2283" t="s">
        <v>0</v>
      </c>
      <c r="MM2283" t="s">
        <v>0</v>
      </c>
      <c r="MN2283">
        <v>46.0625</v>
      </c>
      <c r="MO2283" t="s">
        <v>0</v>
      </c>
      <c r="MP2283" t="s">
        <v>0</v>
      </c>
      <c r="MQ2283">
        <v>12.4375</v>
      </c>
      <c r="MR2283" t="s">
        <v>0</v>
      </c>
      <c r="MS2283">
        <v>7.4413999999999998</v>
      </c>
      <c r="MT2283">
        <v>22.5</v>
      </c>
      <c r="MU2283" t="s">
        <v>0</v>
      </c>
      <c r="MV2283" t="s">
        <v>0</v>
      </c>
      <c r="MW2283">
        <v>10.3119</v>
      </c>
      <c r="MX2283" t="s">
        <v>0</v>
      </c>
      <c r="MY2283" t="s">
        <v>0</v>
      </c>
      <c r="MZ2283" t="s">
        <v>0</v>
      </c>
      <c r="NA2283" t="s">
        <v>0</v>
      </c>
      <c r="NB2283">
        <v>15.021000000000001</v>
      </c>
      <c r="NC2283">
        <v>19.656300000000002</v>
      </c>
      <c r="ND2283">
        <v>29.437999999999999</v>
      </c>
      <c r="NE2283">
        <v>35.3125</v>
      </c>
      <c r="NF2283" t="s">
        <v>0</v>
      </c>
      <c r="NG2283">
        <v>35.468800000000002</v>
      </c>
      <c r="NH2283">
        <v>9.3957999999999995</v>
      </c>
      <c r="NI2283">
        <v>19.791699999999999</v>
      </c>
      <c r="NJ2283">
        <v>6.1406000000000001</v>
      </c>
      <c r="NK2283" t="s">
        <v>0</v>
      </c>
      <c r="NL2283">
        <v>11.3125</v>
      </c>
      <c r="NM2283">
        <v>25.8125</v>
      </c>
      <c r="NN2283" t="s">
        <v>0</v>
      </c>
      <c r="NO2283">
        <v>45</v>
      </c>
      <c r="NP2283">
        <v>10.8283</v>
      </c>
      <c r="NQ2283">
        <v>44.8125</v>
      </c>
      <c r="NR2283">
        <v>27.280999999999999</v>
      </c>
      <c r="NS2283">
        <v>12.0052</v>
      </c>
      <c r="NT2283" t="s">
        <v>0</v>
      </c>
      <c r="NU2283" t="s">
        <v>0</v>
      </c>
      <c r="NV2283">
        <v>26.812999999999999</v>
      </c>
      <c r="NW2283">
        <v>20.625</v>
      </c>
      <c r="NX2283">
        <v>9.5</v>
      </c>
      <c r="NY2283">
        <v>8.2082999999999995</v>
      </c>
      <c r="NZ2283">
        <v>14.063000000000001</v>
      </c>
      <c r="OA2283" t="s">
        <v>0</v>
      </c>
      <c r="OB2283" t="s">
        <v>0</v>
      </c>
      <c r="OC2283" t="s">
        <v>0</v>
      </c>
      <c r="OD2283">
        <v>26.5625</v>
      </c>
      <c r="OE2283">
        <v>37.3125</v>
      </c>
      <c r="OF2283">
        <v>22.9375</v>
      </c>
      <c r="OG2283" t="s">
        <v>0</v>
      </c>
      <c r="OH2283" t="s">
        <v>0</v>
      </c>
      <c r="OI2283">
        <v>21.593800000000002</v>
      </c>
      <c r="OJ2283">
        <v>9.3332999999999995</v>
      </c>
      <c r="OK2283">
        <v>19.9375</v>
      </c>
      <c r="OL2283" t="s">
        <v>0</v>
      </c>
      <c r="OM2283">
        <v>11.737</v>
      </c>
      <c r="ON2283">
        <v>1.5583</v>
      </c>
      <c r="OO2283">
        <v>8.6880000000000006</v>
      </c>
      <c r="OP2283" t="s">
        <v>0</v>
      </c>
      <c r="OQ2283">
        <v>13</v>
      </c>
      <c r="OR2283">
        <v>53.9375</v>
      </c>
      <c r="OS2283" t="s">
        <v>0</v>
      </c>
      <c r="OT2283" t="s">
        <v>0</v>
      </c>
      <c r="OU2283">
        <v>8.75</v>
      </c>
      <c r="OV2283">
        <v>15.9375</v>
      </c>
      <c r="OW2283">
        <v>21.625</v>
      </c>
      <c r="OX2283" t="s">
        <v>0</v>
      </c>
      <c r="OY2283">
        <v>22.748999999999999</v>
      </c>
      <c r="OZ2283">
        <v>22.512799999999999</v>
      </c>
      <c r="PA2283">
        <v>21</v>
      </c>
      <c r="PB2283">
        <v>30.812999999999999</v>
      </c>
      <c r="PC2283" t="s">
        <v>0</v>
      </c>
      <c r="PD2283">
        <v>17.9284</v>
      </c>
      <c r="PE2283">
        <v>26.71</v>
      </c>
      <c r="PF2283">
        <v>19.812999999999999</v>
      </c>
      <c r="PG2283">
        <v>26.062999999999999</v>
      </c>
      <c r="PH2283" t="s">
        <v>0</v>
      </c>
      <c r="PI2283">
        <v>27.281300000000002</v>
      </c>
      <c r="PJ2283" t="s">
        <v>0</v>
      </c>
      <c r="PK2283" t="s">
        <v>0</v>
      </c>
      <c r="PL2283">
        <v>29.75</v>
      </c>
      <c r="PM2283" t="s">
        <v>0</v>
      </c>
      <c r="PN2283" t="s">
        <v>0</v>
      </c>
      <c r="PO2283">
        <v>8.5</v>
      </c>
      <c r="PP2283">
        <v>11.7813</v>
      </c>
      <c r="PQ2283">
        <v>44.4375</v>
      </c>
      <c r="PR2283" t="s">
        <v>0</v>
      </c>
      <c r="PS2283" t="s">
        <v>0</v>
      </c>
      <c r="PT2283" t="s">
        <v>0</v>
      </c>
      <c r="PU2283">
        <v>29.9375</v>
      </c>
      <c r="PV2283">
        <v>35</v>
      </c>
      <c r="PW2283">
        <v>17.875</v>
      </c>
      <c r="PX2283">
        <v>7.8437999999999999</v>
      </c>
      <c r="PY2283">
        <v>2.2265999999999999</v>
      </c>
      <c r="PZ2283">
        <v>12.992000000000001</v>
      </c>
      <c r="QA2283" t="s">
        <v>0</v>
      </c>
      <c r="QB2283" t="s">
        <v>0</v>
      </c>
      <c r="QC2283" t="s">
        <v>0</v>
      </c>
      <c r="QD2283">
        <v>32.5</v>
      </c>
      <c r="QE2283" t="s">
        <v>0</v>
      </c>
      <c r="QF2283">
        <v>19.875</v>
      </c>
      <c r="QG2283" t="s">
        <v>0</v>
      </c>
      <c r="QH2283" t="s">
        <v>0</v>
      </c>
      <c r="QI2283">
        <v>13.1875</v>
      </c>
      <c r="QJ2283">
        <v>30.3125</v>
      </c>
      <c r="QK2283" t="s">
        <v>0</v>
      </c>
      <c r="QL2283" t="s">
        <v>0</v>
      </c>
      <c r="QM2283" t="s">
        <v>0</v>
      </c>
      <c r="QN2283">
        <v>10.524699999999999</v>
      </c>
      <c r="QO2283">
        <v>10.4375</v>
      </c>
      <c r="QP2283" t="s">
        <v>0</v>
      </c>
      <c r="QQ2283">
        <v>4.375</v>
      </c>
      <c r="QR2283">
        <v>49.6875</v>
      </c>
      <c r="QS2283">
        <v>10.6563</v>
      </c>
      <c r="QT2283" t="s">
        <v>0</v>
      </c>
      <c r="QU2283">
        <v>23.9375</v>
      </c>
      <c r="QV2283">
        <v>21.734000000000002</v>
      </c>
      <c r="QW2283">
        <v>19.109000000000002</v>
      </c>
      <c r="QX2283" t="s">
        <v>0</v>
      </c>
      <c r="QY2283">
        <v>3.5621</v>
      </c>
      <c r="QZ2283">
        <v>8.7360000000000007</v>
      </c>
      <c r="RA2283" t="s">
        <v>0</v>
      </c>
      <c r="RB2283">
        <v>4.5388000000000002</v>
      </c>
      <c r="RC2283">
        <v>33.728999999999999</v>
      </c>
      <c r="RD2283">
        <v>23.032499999999999</v>
      </c>
      <c r="RE2283" t="s">
        <v>0</v>
      </c>
      <c r="RF2283" t="s">
        <v>0</v>
      </c>
      <c r="RG2283" t="s">
        <v>0</v>
      </c>
      <c r="RH2283">
        <v>10.399699999999999</v>
      </c>
      <c r="RI2283">
        <v>43.416699999999999</v>
      </c>
      <c r="RJ2283">
        <v>9.875</v>
      </c>
      <c r="RK2283">
        <v>16.75</v>
      </c>
      <c r="RL2283">
        <v>22.031300000000002</v>
      </c>
      <c r="RM2283">
        <v>10.75</v>
      </c>
      <c r="RN2283">
        <v>15.7813</v>
      </c>
      <c r="RO2283">
        <v>26.625</v>
      </c>
      <c r="RP2283">
        <v>17.906300000000002</v>
      </c>
      <c r="RQ2283">
        <v>47</v>
      </c>
      <c r="RR2283" t="s">
        <v>0</v>
      </c>
      <c r="RS2283">
        <v>48.0625</v>
      </c>
      <c r="RT2283">
        <v>21.551500000000001</v>
      </c>
      <c r="RU2283">
        <v>27.3125</v>
      </c>
      <c r="RV2283" t="s">
        <v>0</v>
      </c>
      <c r="RW2283" t="s">
        <v>0</v>
      </c>
      <c r="RX2283" t="s">
        <v>0</v>
      </c>
      <c r="RY2283">
        <v>17.265799999999999</v>
      </c>
      <c r="RZ2283" t="s">
        <v>0</v>
      </c>
      <c r="SA2283" t="s">
        <v>0</v>
      </c>
      <c r="SB2283">
        <v>28.0625</v>
      </c>
      <c r="SC2283" t="s">
        <v>0</v>
      </c>
      <c r="SD2283">
        <v>35.093800000000002</v>
      </c>
      <c r="SE2283" t="s">
        <v>0</v>
      </c>
      <c r="SF2283">
        <v>111.6409</v>
      </c>
      <c r="SG2283" t="s">
        <v>0</v>
      </c>
      <c r="SH2283">
        <v>7.0107999999999997</v>
      </c>
      <c r="SI2283" t="s">
        <v>0</v>
      </c>
      <c r="SJ2283" t="s">
        <v>0</v>
      </c>
      <c r="SK2283" t="s">
        <v>0</v>
      </c>
      <c r="SL2283" t="s">
        <v>0</v>
      </c>
      <c r="SM2283" t="s">
        <v>0</v>
      </c>
    </row>
    <row r="2284" spans="1:507" x14ac:dyDescent="0.3">
      <c r="A2284" s="1">
        <v>36069</v>
      </c>
      <c r="B2284" t="s">
        <v>0</v>
      </c>
      <c r="C2284" t="s">
        <v>0</v>
      </c>
      <c r="D2284" t="s">
        <v>0</v>
      </c>
      <c r="E2284" t="s">
        <v>0</v>
      </c>
      <c r="F2284" t="s">
        <v>0</v>
      </c>
      <c r="G2284">
        <v>6.6787000000000001</v>
      </c>
      <c r="H2284" t="s">
        <v>0</v>
      </c>
      <c r="I2284">
        <v>18.712700000000002</v>
      </c>
      <c r="J2284" t="s">
        <v>0</v>
      </c>
      <c r="K2284" t="s">
        <v>0</v>
      </c>
      <c r="L2284">
        <v>7.7812999999999999</v>
      </c>
      <c r="M2284">
        <v>13.929399999999999</v>
      </c>
      <c r="N2284">
        <v>26.767399999999999</v>
      </c>
      <c r="O2284" t="s">
        <v>0</v>
      </c>
      <c r="P2284" t="s">
        <v>0</v>
      </c>
      <c r="Q2284">
        <v>42.5625</v>
      </c>
      <c r="R2284">
        <v>48.8125</v>
      </c>
      <c r="S2284">
        <v>18.25</v>
      </c>
      <c r="T2284">
        <v>6.9062999999999999</v>
      </c>
      <c r="U2284">
        <v>48.938000000000002</v>
      </c>
      <c r="V2284">
        <v>671.28549999999996</v>
      </c>
      <c r="W2284">
        <v>26.805800000000001</v>
      </c>
      <c r="X2284" t="s">
        <v>0</v>
      </c>
      <c r="Y2284">
        <v>9.9844000000000008</v>
      </c>
      <c r="Z2284" t="s">
        <v>0</v>
      </c>
      <c r="AA2284">
        <v>10.0625</v>
      </c>
      <c r="AB2284" t="s">
        <v>0</v>
      </c>
      <c r="AC2284">
        <v>8.4219000000000008</v>
      </c>
      <c r="AD2284">
        <v>41.1875</v>
      </c>
      <c r="AE2284" t="s">
        <v>0</v>
      </c>
      <c r="AF2284" t="s">
        <v>0</v>
      </c>
      <c r="AG2284" t="s">
        <v>0</v>
      </c>
      <c r="AH2284" t="s">
        <v>0</v>
      </c>
      <c r="AI2284">
        <v>8.8125</v>
      </c>
      <c r="AJ2284">
        <v>2.5185</v>
      </c>
      <c r="AK2284" t="s">
        <v>0</v>
      </c>
      <c r="AL2284" t="s">
        <v>0</v>
      </c>
      <c r="AM2284">
        <v>24.437999999999999</v>
      </c>
      <c r="AN2284" t="s">
        <v>0</v>
      </c>
      <c r="AO2284" t="s">
        <v>0</v>
      </c>
      <c r="AP2284" t="s">
        <v>0</v>
      </c>
      <c r="AQ2284" t="s">
        <v>0</v>
      </c>
      <c r="AR2284">
        <v>40.582999999999998</v>
      </c>
      <c r="AS2284">
        <v>3.1770999999999998</v>
      </c>
      <c r="AT2284">
        <v>10.6602</v>
      </c>
      <c r="AU2284">
        <v>27.619599999999998</v>
      </c>
      <c r="AV2284">
        <v>2.1640999999999999</v>
      </c>
      <c r="AW2284" t="s">
        <v>0</v>
      </c>
      <c r="AX2284">
        <v>27.0625</v>
      </c>
      <c r="AY2284" t="s">
        <v>0</v>
      </c>
      <c r="AZ2284">
        <v>28.5</v>
      </c>
      <c r="BA2284" t="s">
        <v>0</v>
      </c>
      <c r="BB2284">
        <v>32.578000000000003</v>
      </c>
      <c r="BC2284" t="s">
        <v>0</v>
      </c>
      <c r="BD2284">
        <v>41.8125</v>
      </c>
      <c r="BE2284" t="s">
        <v>0</v>
      </c>
      <c r="BF2284">
        <v>21.446000000000002</v>
      </c>
      <c r="BG2284">
        <v>22.312999999999999</v>
      </c>
      <c r="BH2284">
        <v>32.438000000000002</v>
      </c>
      <c r="BI2284">
        <v>26.875</v>
      </c>
      <c r="BJ2284">
        <v>14.917300000000001</v>
      </c>
      <c r="BK2284">
        <v>9.1111000000000004</v>
      </c>
      <c r="BL2284">
        <v>38.688000000000002</v>
      </c>
      <c r="BM2284">
        <v>9.625</v>
      </c>
      <c r="BN2284">
        <v>6.2732999999999999</v>
      </c>
      <c r="BO2284" t="s">
        <v>0</v>
      </c>
      <c r="BP2284">
        <v>27.2286</v>
      </c>
      <c r="BQ2284" t="s">
        <v>0</v>
      </c>
      <c r="BR2284">
        <v>20.4375</v>
      </c>
      <c r="BS2284" t="s">
        <v>0</v>
      </c>
      <c r="BT2284">
        <v>2.0430000000000001</v>
      </c>
      <c r="BU2284">
        <v>47.113</v>
      </c>
      <c r="BV2284" t="s">
        <v>0</v>
      </c>
      <c r="BW2284">
        <v>38.74</v>
      </c>
      <c r="BX2284">
        <v>12.046900000000001</v>
      </c>
      <c r="BY2284">
        <v>4.1641000000000004</v>
      </c>
      <c r="BZ2284">
        <v>28.125</v>
      </c>
      <c r="CA2284">
        <v>166.25819999999999</v>
      </c>
      <c r="CB2284">
        <v>20.669599999999999</v>
      </c>
      <c r="CC2284">
        <v>31.6738</v>
      </c>
      <c r="CD2284">
        <v>21.968800000000002</v>
      </c>
      <c r="CE2284">
        <v>29.25</v>
      </c>
      <c r="CF2284" t="s">
        <v>0</v>
      </c>
      <c r="CG2284" t="s">
        <v>0</v>
      </c>
      <c r="CH2284" t="s">
        <v>0</v>
      </c>
      <c r="CI2284">
        <v>29</v>
      </c>
      <c r="CJ2284">
        <v>24.1875</v>
      </c>
      <c r="CK2284" t="s">
        <v>0</v>
      </c>
      <c r="CL2284" t="s">
        <v>0</v>
      </c>
      <c r="CM2284" t="s">
        <v>0</v>
      </c>
      <c r="CN2284" t="s">
        <v>0</v>
      </c>
      <c r="CO2284" t="s">
        <v>0</v>
      </c>
      <c r="CP2284">
        <v>2.4218999999999999</v>
      </c>
      <c r="CQ2284" t="s">
        <v>0</v>
      </c>
      <c r="CR2284" t="s">
        <v>0</v>
      </c>
      <c r="CS2284">
        <v>21.520800000000001</v>
      </c>
      <c r="CT2284" t="s">
        <v>0</v>
      </c>
      <c r="CU2284">
        <v>17</v>
      </c>
      <c r="CV2284">
        <v>40.030999999999999</v>
      </c>
      <c r="CW2284">
        <v>52.9375</v>
      </c>
      <c r="CX2284" t="s">
        <v>0</v>
      </c>
      <c r="CY2284" t="s">
        <v>0</v>
      </c>
      <c r="CZ2284" t="s">
        <v>0</v>
      </c>
      <c r="DA2284">
        <v>7.625</v>
      </c>
      <c r="DB2284">
        <v>43.4375</v>
      </c>
      <c r="DC2284" t="s">
        <v>0</v>
      </c>
      <c r="DD2284">
        <v>25.034300000000002</v>
      </c>
      <c r="DE2284">
        <v>30.166699999999999</v>
      </c>
      <c r="DF2284">
        <v>1.2917000000000001</v>
      </c>
      <c r="DG2284">
        <v>8.8125</v>
      </c>
      <c r="DH2284">
        <v>16.866299999999999</v>
      </c>
      <c r="DI2284" t="s">
        <v>0</v>
      </c>
      <c r="DJ2284" t="s">
        <v>0</v>
      </c>
      <c r="DK2284">
        <v>50.1875</v>
      </c>
      <c r="DL2284" t="s">
        <v>0</v>
      </c>
      <c r="DM2284" t="s">
        <v>0</v>
      </c>
      <c r="DN2284" t="s">
        <v>0</v>
      </c>
      <c r="DO2284" t="s">
        <v>0</v>
      </c>
      <c r="DP2284">
        <v>6.9687999999999999</v>
      </c>
      <c r="DQ2284" t="s">
        <v>0</v>
      </c>
      <c r="DR2284">
        <v>31.458300000000001</v>
      </c>
      <c r="DS2284" t="s">
        <v>0</v>
      </c>
      <c r="DT2284" t="s">
        <v>0</v>
      </c>
      <c r="DU2284" t="s">
        <v>0</v>
      </c>
      <c r="DV2284">
        <v>21.031300000000002</v>
      </c>
      <c r="DW2284">
        <v>42</v>
      </c>
      <c r="DX2284" t="s">
        <v>0</v>
      </c>
      <c r="DY2284">
        <v>22.781300000000002</v>
      </c>
      <c r="DZ2284" t="s">
        <v>0</v>
      </c>
      <c r="EA2284">
        <v>40.134900000000002</v>
      </c>
      <c r="EB2284">
        <v>14.75</v>
      </c>
      <c r="EC2284" t="s">
        <v>0</v>
      </c>
      <c r="ED2284" t="s">
        <v>0</v>
      </c>
      <c r="EE2284">
        <v>4.1875</v>
      </c>
      <c r="EF2284">
        <v>4.1669999999999998</v>
      </c>
      <c r="EG2284">
        <v>5.6370000000000005</v>
      </c>
      <c r="EH2284">
        <v>24.606000000000002</v>
      </c>
      <c r="EI2284" t="s">
        <v>0</v>
      </c>
      <c r="EJ2284" t="s">
        <v>0</v>
      </c>
      <c r="EK2284" t="s">
        <v>0</v>
      </c>
      <c r="EL2284" t="s">
        <v>0</v>
      </c>
      <c r="EM2284" t="s">
        <v>0</v>
      </c>
      <c r="EN2284">
        <v>19.459700000000002</v>
      </c>
      <c r="EO2284" t="s">
        <v>0</v>
      </c>
      <c r="EP2284">
        <v>23.0625</v>
      </c>
      <c r="EQ2284">
        <v>9.5511999999999997</v>
      </c>
      <c r="ER2284">
        <v>45.4375</v>
      </c>
      <c r="ES2284">
        <v>58.238599999999998</v>
      </c>
      <c r="ET2284">
        <v>7.0208000000000004</v>
      </c>
      <c r="EU2284" t="s">
        <v>0</v>
      </c>
      <c r="EV2284" t="s">
        <v>0</v>
      </c>
      <c r="EW2284" t="s">
        <v>0</v>
      </c>
      <c r="EX2284" t="s">
        <v>0</v>
      </c>
      <c r="EY2284">
        <v>14</v>
      </c>
      <c r="EZ2284">
        <v>52.25</v>
      </c>
      <c r="FA2284">
        <v>19.798000000000002</v>
      </c>
      <c r="FB2284">
        <v>25.6875</v>
      </c>
      <c r="FC2284">
        <v>13.015599999999999</v>
      </c>
      <c r="FD2284">
        <v>25.125</v>
      </c>
      <c r="FE2284">
        <v>30</v>
      </c>
      <c r="FF2284">
        <v>4.1406000000000001</v>
      </c>
      <c r="FG2284" t="s">
        <v>0</v>
      </c>
      <c r="FH2284">
        <v>20.9375</v>
      </c>
      <c r="FI2284">
        <v>16.6875</v>
      </c>
      <c r="FJ2284">
        <v>30.81</v>
      </c>
      <c r="FK2284" t="s">
        <v>0</v>
      </c>
      <c r="FL2284">
        <v>13.205299999999999</v>
      </c>
      <c r="FM2284">
        <v>30.75</v>
      </c>
      <c r="FN2284">
        <v>41.625</v>
      </c>
      <c r="FO2284" t="s">
        <v>0</v>
      </c>
      <c r="FP2284">
        <v>18.468800000000002</v>
      </c>
      <c r="FQ2284" t="s">
        <v>0</v>
      </c>
      <c r="FR2284" t="s">
        <v>0</v>
      </c>
      <c r="FS2284" t="s">
        <v>0</v>
      </c>
      <c r="FT2284">
        <v>42.389499999999998</v>
      </c>
      <c r="FU2284" t="s">
        <v>0</v>
      </c>
      <c r="FV2284" t="s">
        <v>0</v>
      </c>
      <c r="FW2284" t="s">
        <v>0</v>
      </c>
      <c r="FX2284" t="s">
        <v>0</v>
      </c>
      <c r="FY2284">
        <v>6.0312999999999999</v>
      </c>
      <c r="FZ2284">
        <v>22.1875</v>
      </c>
      <c r="GA2284">
        <v>31.0625</v>
      </c>
      <c r="GB2284" t="s">
        <v>0</v>
      </c>
      <c r="GC2284" t="s">
        <v>0</v>
      </c>
      <c r="GD2284" t="s">
        <v>0</v>
      </c>
      <c r="GE2284" t="s">
        <v>0</v>
      </c>
      <c r="GF2284" t="s">
        <v>0</v>
      </c>
      <c r="GG2284">
        <v>6.2916999999999996</v>
      </c>
      <c r="GH2284" t="s">
        <v>0</v>
      </c>
      <c r="GI2284">
        <v>5.7338000000000005</v>
      </c>
      <c r="GJ2284" t="s">
        <v>0</v>
      </c>
      <c r="GK2284" t="s">
        <v>0</v>
      </c>
      <c r="GL2284" t="s">
        <v>0</v>
      </c>
      <c r="GM2284">
        <v>22.312999999999999</v>
      </c>
      <c r="GN2284" t="s">
        <v>0</v>
      </c>
      <c r="GO2284" t="s">
        <v>0</v>
      </c>
      <c r="GP2284" t="s">
        <v>0</v>
      </c>
      <c r="GQ2284">
        <v>25.25</v>
      </c>
      <c r="GR2284">
        <v>24.191500000000001</v>
      </c>
      <c r="GS2284" t="s">
        <v>0</v>
      </c>
      <c r="GT2284">
        <v>17.421900000000001</v>
      </c>
      <c r="GU2284">
        <v>13.1645</v>
      </c>
      <c r="GV2284">
        <v>9.3542000000000005</v>
      </c>
      <c r="GW2284" t="s">
        <v>0</v>
      </c>
      <c r="GX2284" t="s">
        <v>0</v>
      </c>
      <c r="GY2284" t="s">
        <v>0</v>
      </c>
      <c r="GZ2284">
        <v>29.875</v>
      </c>
      <c r="HA2284" t="s">
        <v>0</v>
      </c>
      <c r="HB2284">
        <v>21.416699999999999</v>
      </c>
      <c r="HC2284" t="s">
        <v>0</v>
      </c>
      <c r="HD2284" t="s">
        <v>0</v>
      </c>
      <c r="HE2284">
        <v>40.313000000000002</v>
      </c>
      <c r="HF2284">
        <v>13.9688</v>
      </c>
      <c r="HG2284">
        <v>19.666699999999999</v>
      </c>
      <c r="HH2284" t="s">
        <v>0</v>
      </c>
      <c r="HI2284" t="s">
        <v>0</v>
      </c>
      <c r="HJ2284" t="s">
        <v>0</v>
      </c>
      <c r="HK2284">
        <v>24.082999999999998</v>
      </c>
      <c r="HL2284">
        <v>18.25</v>
      </c>
      <c r="HM2284" t="s">
        <v>0</v>
      </c>
      <c r="HN2284">
        <v>46.375</v>
      </c>
      <c r="HO2284" t="s">
        <v>0</v>
      </c>
      <c r="HP2284" t="s">
        <v>0</v>
      </c>
      <c r="HQ2284">
        <v>13.3438</v>
      </c>
      <c r="HR2284" t="s">
        <v>0</v>
      </c>
      <c r="HS2284">
        <v>32.308599999999998</v>
      </c>
      <c r="HT2284">
        <v>7.3216999999999999</v>
      </c>
      <c r="HU2284" t="s">
        <v>0</v>
      </c>
      <c r="HV2284">
        <v>8.8576999999999995</v>
      </c>
      <c r="HW2284">
        <v>10.140599999999999</v>
      </c>
      <c r="HX2284">
        <v>3.3828</v>
      </c>
      <c r="HY2284" t="s">
        <v>0</v>
      </c>
      <c r="HZ2284">
        <v>10.963900000000001</v>
      </c>
      <c r="IA2284">
        <v>33.906300000000002</v>
      </c>
      <c r="IB2284">
        <v>14.563000000000001</v>
      </c>
      <c r="IC2284">
        <v>62.656300000000002</v>
      </c>
      <c r="ID2284" t="s">
        <v>0</v>
      </c>
      <c r="IE2284" t="s">
        <v>0</v>
      </c>
      <c r="IF2284">
        <v>10.972200000000001</v>
      </c>
      <c r="IG2284">
        <v>33.625</v>
      </c>
      <c r="IH2284" t="s">
        <v>0</v>
      </c>
      <c r="II2284" t="s">
        <v>0</v>
      </c>
      <c r="IJ2284" t="s">
        <v>0</v>
      </c>
      <c r="IK2284" t="s">
        <v>0</v>
      </c>
      <c r="IL2284" t="s">
        <v>0</v>
      </c>
      <c r="IM2284">
        <v>44.240099999999998</v>
      </c>
      <c r="IN2284">
        <v>24.9375</v>
      </c>
      <c r="IO2284" t="s">
        <v>0</v>
      </c>
      <c r="IP2284" t="s">
        <v>0</v>
      </c>
      <c r="IQ2284" t="s">
        <v>0</v>
      </c>
      <c r="IR2284" t="s">
        <v>0</v>
      </c>
      <c r="IS2284" t="s">
        <v>0</v>
      </c>
      <c r="IT2284">
        <v>19.937999999999999</v>
      </c>
      <c r="IU2284">
        <v>26.125</v>
      </c>
      <c r="IV2284">
        <v>10.175000000000001</v>
      </c>
      <c r="IW2284">
        <v>7.6562999999999999</v>
      </c>
      <c r="IX2284" t="s">
        <v>0</v>
      </c>
      <c r="IY2284">
        <v>18.438300000000002</v>
      </c>
      <c r="IZ2284" t="s">
        <v>0</v>
      </c>
      <c r="JA2284">
        <v>38.0625</v>
      </c>
      <c r="JB2284" t="s">
        <v>0</v>
      </c>
      <c r="JC2284">
        <v>27.208300000000001</v>
      </c>
      <c r="JD2284" t="s">
        <v>0</v>
      </c>
      <c r="JE2284">
        <v>33.125</v>
      </c>
      <c r="JF2284">
        <v>27.5625</v>
      </c>
      <c r="JG2284" t="s">
        <v>0</v>
      </c>
      <c r="JH2284" t="s">
        <v>0</v>
      </c>
      <c r="JI2284">
        <v>12.583299999999999</v>
      </c>
      <c r="JJ2284" t="s">
        <v>0</v>
      </c>
      <c r="JK2284">
        <v>37.986699999999999</v>
      </c>
      <c r="JL2284" t="s">
        <v>0</v>
      </c>
      <c r="JM2284" t="s">
        <v>0</v>
      </c>
      <c r="JN2284">
        <v>28.1875</v>
      </c>
      <c r="JO2284">
        <v>12.328099999999999</v>
      </c>
      <c r="JP2284">
        <v>18.968800000000002</v>
      </c>
      <c r="JQ2284">
        <v>2.0512999999999999</v>
      </c>
      <c r="JR2284">
        <v>13.729200000000001</v>
      </c>
      <c r="JS2284">
        <v>10.303900000000001</v>
      </c>
      <c r="JT2284" t="s">
        <v>0</v>
      </c>
      <c r="JU2284">
        <v>19.9375</v>
      </c>
      <c r="JV2284">
        <v>8.94</v>
      </c>
      <c r="JW2284">
        <v>3.75</v>
      </c>
      <c r="JX2284">
        <v>12.614599999999999</v>
      </c>
      <c r="JY2284">
        <v>16.093800000000002</v>
      </c>
      <c r="JZ2284" t="s">
        <v>0</v>
      </c>
      <c r="KA2284">
        <v>76.3125</v>
      </c>
      <c r="KB2284">
        <v>49.030999999999999</v>
      </c>
      <c r="KC2284">
        <v>39.656300000000002</v>
      </c>
      <c r="KD2284">
        <v>16.0625</v>
      </c>
      <c r="KE2284">
        <v>7.6406000000000001</v>
      </c>
      <c r="KF2284" t="s">
        <v>0</v>
      </c>
      <c r="KG2284">
        <v>8.4443999999999999</v>
      </c>
      <c r="KH2284" t="s">
        <v>0</v>
      </c>
      <c r="KI2284" t="s">
        <v>0</v>
      </c>
      <c r="KJ2284" t="s">
        <v>0</v>
      </c>
      <c r="KK2284" t="s">
        <v>0</v>
      </c>
      <c r="KL2284">
        <v>17</v>
      </c>
      <c r="KM2284" t="s">
        <v>0</v>
      </c>
      <c r="KN2284">
        <v>25.5625</v>
      </c>
      <c r="KO2284">
        <v>10.1981</v>
      </c>
      <c r="KP2284">
        <v>19.884900000000002</v>
      </c>
      <c r="KQ2284">
        <v>29.937999999999999</v>
      </c>
      <c r="KR2284" t="s">
        <v>0</v>
      </c>
      <c r="KS2284">
        <v>89.375</v>
      </c>
      <c r="KT2284">
        <v>10.001099999999999</v>
      </c>
      <c r="KU2284" t="s">
        <v>0</v>
      </c>
      <c r="KV2284">
        <v>27.375</v>
      </c>
      <c r="KW2284" t="s">
        <v>0</v>
      </c>
      <c r="KX2284">
        <v>6.1406000000000001</v>
      </c>
      <c r="KY2284">
        <v>27.125</v>
      </c>
      <c r="KZ2284" t="s">
        <v>0</v>
      </c>
      <c r="LA2284" t="s">
        <v>0</v>
      </c>
      <c r="LB2284">
        <v>42.563000000000002</v>
      </c>
      <c r="LC2284">
        <v>22.9375</v>
      </c>
      <c r="LD2284">
        <v>36.280999999999999</v>
      </c>
      <c r="LE2284" t="s">
        <v>0</v>
      </c>
      <c r="LF2284">
        <v>10.7629</v>
      </c>
      <c r="LG2284" t="s">
        <v>0</v>
      </c>
      <c r="LH2284" t="s">
        <v>0</v>
      </c>
      <c r="LI2284">
        <v>59.124000000000002</v>
      </c>
      <c r="LJ2284">
        <v>10.6236</v>
      </c>
      <c r="LK2284">
        <v>16.6023</v>
      </c>
      <c r="LL2284" t="s">
        <v>0</v>
      </c>
      <c r="LM2284" t="s">
        <v>0</v>
      </c>
      <c r="LN2284">
        <v>50.5548</v>
      </c>
      <c r="LO2284">
        <v>45.488</v>
      </c>
      <c r="LP2284">
        <v>20.375</v>
      </c>
      <c r="LQ2284">
        <v>13.5625</v>
      </c>
      <c r="LR2284" t="s">
        <v>0</v>
      </c>
      <c r="LS2284">
        <v>13.1389</v>
      </c>
      <c r="LT2284">
        <v>7.625</v>
      </c>
      <c r="LU2284" t="s">
        <v>0</v>
      </c>
      <c r="LV2284" t="s">
        <v>0</v>
      </c>
      <c r="LW2284">
        <v>35.125</v>
      </c>
      <c r="LX2284">
        <v>26.375</v>
      </c>
      <c r="LY2284" t="s">
        <v>0</v>
      </c>
      <c r="LZ2284">
        <v>12.648400000000001</v>
      </c>
      <c r="MA2284">
        <v>4.6562999999999999</v>
      </c>
      <c r="MB2284" t="s">
        <v>0</v>
      </c>
      <c r="MC2284" t="s">
        <v>0</v>
      </c>
      <c r="MD2284">
        <v>33.14</v>
      </c>
      <c r="ME2284">
        <v>5.4073000000000002</v>
      </c>
      <c r="MF2284" t="s">
        <v>0</v>
      </c>
      <c r="MG2284" t="s">
        <v>0</v>
      </c>
      <c r="MH2284">
        <v>28.5</v>
      </c>
      <c r="MI2284" t="s">
        <v>0</v>
      </c>
      <c r="MJ2284" t="s">
        <v>0</v>
      </c>
      <c r="MK2284">
        <v>9.7812999999999999</v>
      </c>
      <c r="ML2284" t="s">
        <v>0</v>
      </c>
      <c r="MM2284" t="s">
        <v>0</v>
      </c>
      <c r="MN2284">
        <v>45.4375</v>
      </c>
      <c r="MO2284" t="s">
        <v>0</v>
      </c>
      <c r="MP2284" t="s">
        <v>0</v>
      </c>
      <c r="MQ2284">
        <v>12.5938</v>
      </c>
      <c r="MR2284" t="s">
        <v>0</v>
      </c>
      <c r="MS2284">
        <v>7.2908999999999997</v>
      </c>
      <c r="MT2284">
        <v>21.5625</v>
      </c>
      <c r="MU2284" t="s">
        <v>0</v>
      </c>
      <c r="MV2284" t="s">
        <v>0</v>
      </c>
      <c r="MW2284">
        <v>9.9222000000000001</v>
      </c>
      <c r="MX2284" t="s">
        <v>0</v>
      </c>
      <c r="MY2284" t="s">
        <v>0</v>
      </c>
      <c r="MZ2284" t="s">
        <v>0</v>
      </c>
      <c r="NA2284" t="s">
        <v>0</v>
      </c>
      <c r="NB2284">
        <v>14.5943</v>
      </c>
      <c r="NC2284">
        <v>19.875</v>
      </c>
      <c r="ND2284">
        <v>29.5</v>
      </c>
      <c r="NE2284">
        <v>33.208300000000001</v>
      </c>
      <c r="NF2284" t="s">
        <v>0</v>
      </c>
      <c r="NG2284">
        <v>35.5</v>
      </c>
      <c r="NH2284">
        <v>8.8020999999999994</v>
      </c>
      <c r="NI2284">
        <v>19.041699999999999</v>
      </c>
      <c r="NJ2284">
        <v>5.8437999999999999</v>
      </c>
      <c r="NK2284" t="s">
        <v>0</v>
      </c>
      <c r="NL2284">
        <v>11.25</v>
      </c>
      <c r="NM2284">
        <v>24.625</v>
      </c>
      <c r="NN2284" t="s">
        <v>0</v>
      </c>
      <c r="NO2284">
        <v>43.3125</v>
      </c>
      <c r="NP2284">
        <v>10.5555</v>
      </c>
      <c r="NQ2284">
        <v>45.125</v>
      </c>
      <c r="NR2284">
        <v>26.125</v>
      </c>
      <c r="NS2284">
        <v>12.0922</v>
      </c>
      <c r="NT2284" t="s">
        <v>0</v>
      </c>
      <c r="NU2284" t="s">
        <v>0</v>
      </c>
      <c r="NV2284">
        <v>26.875</v>
      </c>
      <c r="NW2284">
        <v>20.625</v>
      </c>
      <c r="NX2284">
        <v>8.875</v>
      </c>
      <c r="NY2284">
        <v>8.2082999999999995</v>
      </c>
      <c r="NZ2284">
        <v>13.875</v>
      </c>
      <c r="OA2284" t="s">
        <v>0</v>
      </c>
      <c r="OB2284" t="s">
        <v>0</v>
      </c>
      <c r="OC2284" t="s">
        <v>0</v>
      </c>
      <c r="OD2284">
        <v>23.9375</v>
      </c>
      <c r="OE2284">
        <v>34.375</v>
      </c>
      <c r="OF2284">
        <v>22.5</v>
      </c>
      <c r="OG2284" t="s">
        <v>0</v>
      </c>
      <c r="OH2284" t="s">
        <v>0</v>
      </c>
      <c r="OI2284">
        <v>20.4375</v>
      </c>
      <c r="OJ2284">
        <v>8.6111000000000004</v>
      </c>
      <c r="OK2284">
        <v>19.25</v>
      </c>
      <c r="OL2284" t="s">
        <v>0</v>
      </c>
      <c r="OM2284">
        <v>11.29</v>
      </c>
      <c r="ON2284">
        <v>1.4485999999999999</v>
      </c>
      <c r="OO2284">
        <v>8.4689999999999994</v>
      </c>
      <c r="OP2284" t="s">
        <v>0</v>
      </c>
      <c r="OQ2284">
        <v>13.25</v>
      </c>
      <c r="OR2284">
        <v>52.875</v>
      </c>
      <c r="OS2284" t="s">
        <v>0</v>
      </c>
      <c r="OT2284" t="s">
        <v>0</v>
      </c>
      <c r="OU2284">
        <v>8.125</v>
      </c>
      <c r="OV2284">
        <v>15.7813</v>
      </c>
      <c r="OW2284">
        <v>21.625</v>
      </c>
      <c r="OX2284" t="s">
        <v>0</v>
      </c>
      <c r="OY2284">
        <v>22.617000000000001</v>
      </c>
      <c r="OZ2284">
        <v>21.897600000000001</v>
      </c>
      <c r="PA2284">
        <v>20</v>
      </c>
      <c r="PB2284">
        <v>29.937999999999999</v>
      </c>
      <c r="PC2284" t="s">
        <v>0</v>
      </c>
      <c r="PD2284">
        <v>18.194900000000001</v>
      </c>
      <c r="PE2284">
        <v>26.036999999999999</v>
      </c>
      <c r="PF2284">
        <v>19.327999999999999</v>
      </c>
      <c r="PG2284">
        <v>26.687999999999999</v>
      </c>
      <c r="PH2284" t="s">
        <v>0</v>
      </c>
      <c r="PI2284">
        <v>26.781300000000002</v>
      </c>
      <c r="PJ2284" t="s">
        <v>0</v>
      </c>
      <c r="PK2284" t="s">
        <v>0</v>
      </c>
      <c r="PL2284">
        <v>28.125</v>
      </c>
      <c r="PM2284" t="s">
        <v>0</v>
      </c>
      <c r="PN2284" t="s">
        <v>0</v>
      </c>
      <c r="PO2284">
        <v>8.4375</v>
      </c>
      <c r="PP2284">
        <v>11.6875</v>
      </c>
      <c r="PQ2284">
        <v>45.3125</v>
      </c>
      <c r="PR2284" t="s">
        <v>0</v>
      </c>
      <c r="PS2284" t="s">
        <v>0</v>
      </c>
      <c r="PT2284" t="s">
        <v>0</v>
      </c>
      <c r="PU2284">
        <v>29.6875</v>
      </c>
      <c r="PV2284">
        <v>34.25</v>
      </c>
      <c r="PW2284">
        <v>17.0625</v>
      </c>
      <c r="PX2284">
        <v>7.6718999999999999</v>
      </c>
      <c r="PY2284">
        <v>1.9843999999999999</v>
      </c>
      <c r="PZ2284">
        <v>12.507</v>
      </c>
      <c r="QA2284" t="s">
        <v>0</v>
      </c>
      <c r="QB2284" t="s">
        <v>0</v>
      </c>
      <c r="QC2284" t="s">
        <v>0</v>
      </c>
      <c r="QD2284">
        <v>31.187999999999999</v>
      </c>
      <c r="QE2284" t="s">
        <v>0</v>
      </c>
      <c r="QF2284">
        <v>19.9375</v>
      </c>
      <c r="QG2284" t="s">
        <v>0</v>
      </c>
      <c r="QH2284" t="s">
        <v>0</v>
      </c>
      <c r="QI2284">
        <v>12.390599999999999</v>
      </c>
      <c r="QJ2284">
        <v>29.9375</v>
      </c>
      <c r="QK2284" t="s">
        <v>0</v>
      </c>
      <c r="QL2284" t="s">
        <v>0</v>
      </c>
      <c r="QM2284" t="s">
        <v>0</v>
      </c>
      <c r="QN2284">
        <v>10.466799999999999</v>
      </c>
      <c r="QO2284">
        <v>10.109400000000001</v>
      </c>
      <c r="QP2284" t="s">
        <v>0</v>
      </c>
      <c r="QQ2284">
        <v>4.1719999999999997</v>
      </c>
      <c r="QR2284">
        <v>46.875</v>
      </c>
      <c r="QS2284">
        <v>10.6875</v>
      </c>
      <c r="QT2284" t="s">
        <v>0</v>
      </c>
      <c r="QU2284">
        <v>21.625</v>
      </c>
      <c r="QV2284">
        <v>20.953399999999998</v>
      </c>
      <c r="QW2284">
        <v>18.5</v>
      </c>
      <c r="QX2284" t="s">
        <v>0</v>
      </c>
      <c r="QY2284">
        <v>3.5051999999999999</v>
      </c>
      <c r="QZ2284">
        <v>8.4418000000000006</v>
      </c>
      <c r="RA2284" t="s">
        <v>0</v>
      </c>
      <c r="RB2284">
        <v>4.5103</v>
      </c>
      <c r="RC2284">
        <v>32.771000000000001</v>
      </c>
      <c r="RD2284">
        <v>22.293700000000001</v>
      </c>
      <c r="RE2284" t="s">
        <v>0</v>
      </c>
      <c r="RF2284" t="s">
        <v>0</v>
      </c>
      <c r="RG2284" t="s">
        <v>0</v>
      </c>
      <c r="RH2284">
        <v>10.071300000000001</v>
      </c>
      <c r="RI2284">
        <v>43.472700000000003</v>
      </c>
      <c r="RJ2284">
        <v>10</v>
      </c>
      <c r="RK2284">
        <v>16.359000000000002</v>
      </c>
      <c r="RL2284">
        <v>20.9375</v>
      </c>
      <c r="RM2284">
        <v>9.625</v>
      </c>
      <c r="RN2284">
        <v>16.1875</v>
      </c>
      <c r="RO2284">
        <v>26.1875</v>
      </c>
      <c r="RP2284">
        <v>17.25</v>
      </c>
      <c r="RQ2284">
        <v>45.688000000000002</v>
      </c>
      <c r="RR2284" t="s">
        <v>0</v>
      </c>
      <c r="RS2284">
        <v>46</v>
      </c>
      <c r="RT2284">
        <v>19.9117</v>
      </c>
      <c r="RU2284">
        <v>26.5</v>
      </c>
      <c r="RV2284" t="s">
        <v>0</v>
      </c>
      <c r="RW2284" t="s">
        <v>0</v>
      </c>
      <c r="RX2284" t="s">
        <v>0</v>
      </c>
      <c r="RY2284">
        <v>17.521599999999999</v>
      </c>
      <c r="RZ2284" t="s">
        <v>0</v>
      </c>
      <c r="SA2284" t="s">
        <v>0</v>
      </c>
      <c r="SB2284">
        <v>28.0625</v>
      </c>
      <c r="SC2284" t="s">
        <v>0</v>
      </c>
      <c r="SD2284">
        <v>35.281300000000002</v>
      </c>
      <c r="SE2284" t="s">
        <v>0</v>
      </c>
      <c r="SF2284">
        <v>108.5123</v>
      </c>
      <c r="SG2284" t="s">
        <v>0</v>
      </c>
      <c r="SH2284">
        <v>6.9657999999999998</v>
      </c>
      <c r="SI2284" t="s">
        <v>0</v>
      </c>
      <c r="SJ2284" t="s">
        <v>0</v>
      </c>
      <c r="SK2284" t="s">
        <v>0</v>
      </c>
      <c r="SL2284" t="s">
        <v>0</v>
      </c>
      <c r="SM2284" t="s">
        <v>0</v>
      </c>
    </row>
    <row r="2285" spans="1:507" x14ac:dyDescent="0.3">
      <c r="A2285" s="1">
        <v>36070</v>
      </c>
      <c r="B2285" t="s">
        <v>0</v>
      </c>
      <c r="C2285" t="s">
        <v>0</v>
      </c>
      <c r="D2285" t="s">
        <v>0</v>
      </c>
      <c r="E2285" t="s">
        <v>0</v>
      </c>
      <c r="F2285" t="s">
        <v>0</v>
      </c>
      <c r="G2285">
        <v>6.6256000000000004</v>
      </c>
      <c r="H2285" t="s">
        <v>0</v>
      </c>
      <c r="I2285">
        <v>18.796600000000002</v>
      </c>
      <c r="J2285" t="s">
        <v>0</v>
      </c>
      <c r="K2285" t="s">
        <v>0</v>
      </c>
      <c r="L2285">
        <v>7.7812999999999999</v>
      </c>
      <c r="M2285">
        <v>14.847200000000001</v>
      </c>
      <c r="N2285">
        <v>26.964400000000001</v>
      </c>
      <c r="O2285" t="s">
        <v>0</v>
      </c>
      <c r="P2285" t="s">
        <v>0</v>
      </c>
      <c r="Q2285">
        <v>43.3125</v>
      </c>
      <c r="R2285">
        <v>50.5</v>
      </c>
      <c r="S2285">
        <v>18.25</v>
      </c>
      <c r="T2285">
        <v>6.8125</v>
      </c>
      <c r="U2285">
        <v>50</v>
      </c>
      <c r="V2285">
        <v>661.23299999999995</v>
      </c>
      <c r="W2285">
        <v>26.668299999999999</v>
      </c>
      <c r="X2285" t="s">
        <v>0</v>
      </c>
      <c r="Y2285">
        <v>10.015599999999999</v>
      </c>
      <c r="Z2285" t="s">
        <v>0</v>
      </c>
      <c r="AA2285">
        <v>9.9062999999999999</v>
      </c>
      <c r="AB2285" t="s">
        <v>0</v>
      </c>
      <c r="AC2285">
        <v>8.5155999999999992</v>
      </c>
      <c r="AD2285">
        <v>43.5625</v>
      </c>
      <c r="AE2285" t="s">
        <v>0</v>
      </c>
      <c r="AF2285" t="s">
        <v>0</v>
      </c>
      <c r="AG2285" t="s">
        <v>0</v>
      </c>
      <c r="AH2285" t="s">
        <v>0</v>
      </c>
      <c r="AI2285">
        <v>9.4062999999999999</v>
      </c>
      <c r="AJ2285">
        <v>2.5</v>
      </c>
      <c r="AK2285" t="s">
        <v>0</v>
      </c>
      <c r="AL2285" t="s">
        <v>0</v>
      </c>
      <c r="AM2285">
        <v>23.437999999999999</v>
      </c>
      <c r="AN2285" t="s">
        <v>0</v>
      </c>
      <c r="AO2285" t="s">
        <v>0</v>
      </c>
      <c r="AP2285" t="s">
        <v>0</v>
      </c>
      <c r="AQ2285" t="s">
        <v>0</v>
      </c>
      <c r="AR2285">
        <v>41</v>
      </c>
      <c r="AS2285">
        <v>3.1457999999999999</v>
      </c>
      <c r="AT2285">
        <v>11.066000000000001</v>
      </c>
      <c r="AU2285">
        <v>27.8507</v>
      </c>
      <c r="AV2285">
        <v>2.1484000000000001</v>
      </c>
      <c r="AW2285" t="s">
        <v>0</v>
      </c>
      <c r="AX2285">
        <v>28.125</v>
      </c>
      <c r="AY2285" t="s">
        <v>0</v>
      </c>
      <c r="AZ2285">
        <v>29.125</v>
      </c>
      <c r="BA2285" t="s">
        <v>0</v>
      </c>
      <c r="BB2285">
        <v>32.457000000000001</v>
      </c>
      <c r="BC2285" t="s">
        <v>0</v>
      </c>
      <c r="BD2285">
        <v>41.1875</v>
      </c>
      <c r="BE2285" t="s">
        <v>0</v>
      </c>
      <c r="BF2285">
        <v>21.7013</v>
      </c>
      <c r="BG2285">
        <v>22.812999999999999</v>
      </c>
      <c r="BH2285">
        <v>32.688000000000002</v>
      </c>
      <c r="BI2285">
        <v>27.5</v>
      </c>
      <c r="BJ2285">
        <v>14.9984</v>
      </c>
      <c r="BK2285">
        <v>8.7222000000000008</v>
      </c>
      <c r="BL2285">
        <v>40.063000000000002</v>
      </c>
      <c r="BM2285">
        <v>9.8332999999999995</v>
      </c>
      <c r="BN2285">
        <v>6.44</v>
      </c>
      <c r="BO2285" t="s">
        <v>0</v>
      </c>
      <c r="BP2285">
        <v>28.8186</v>
      </c>
      <c r="BQ2285" t="s">
        <v>0</v>
      </c>
      <c r="BR2285">
        <v>20.625</v>
      </c>
      <c r="BS2285" t="s">
        <v>0</v>
      </c>
      <c r="BT2285">
        <v>2.0625</v>
      </c>
      <c r="BU2285">
        <v>45.744799999999998</v>
      </c>
      <c r="BV2285" t="s">
        <v>0</v>
      </c>
      <c r="BW2285">
        <v>39.299999999999997</v>
      </c>
      <c r="BX2285">
        <v>12.875</v>
      </c>
      <c r="BY2285">
        <v>4.3827999999999996</v>
      </c>
      <c r="BZ2285">
        <v>27.625</v>
      </c>
      <c r="CA2285">
        <v>179.04730000000001</v>
      </c>
      <c r="CB2285">
        <v>21.642299999999999</v>
      </c>
      <c r="CC2285">
        <v>32.232199999999999</v>
      </c>
      <c r="CD2285">
        <v>22.5</v>
      </c>
      <c r="CE2285">
        <v>29.062999999999999</v>
      </c>
      <c r="CF2285" t="s">
        <v>0</v>
      </c>
      <c r="CG2285" t="s">
        <v>0</v>
      </c>
      <c r="CH2285" t="s">
        <v>0</v>
      </c>
      <c r="CI2285">
        <v>25.9375</v>
      </c>
      <c r="CJ2285">
        <v>24.625</v>
      </c>
      <c r="CK2285" t="s">
        <v>0</v>
      </c>
      <c r="CL2285" t="s">
        <v>0</v>
      </c>
      <c r="CM2285" t="s">
        <v>0</v>
      </c>
      <c r="CN2285" t="s">
        <v>0</v>
      </c>
      <c r="CO2285" t="s">
        <v>0</v>
      </c>
      <c r="CP2285">
        <v>2.4792000000000001</v>
      </c>
      <c r="CQ2285" t="s">
        <v>0</v>
      </c>
      <c r="CR2285" t="s">
        <v>0</v>
      </c>
      <c r="CS2285">
        <v>21.583300000000001</v>
      </c>
      <c r="CT2285" t="s">
        <v>0</v>
      </c>
      <c r="CU2285">
        <v>17.984400000000001</v>
      </c>
      <c r="CV2285">
        <v>42.125</v>
      </c>
      <c r="CW2285">
        <v>53.5625</v>
      </c>
      <c r="CX2285" t="s">
        <v>0</v>
      </c>
      <c r="CY2285" t="s">
        <v>0</v>
      </c>
      <c r="CZ2285" t="s">
        <v>0</v>
      </c>
      <c r="DA2285">
        <v>7.5940000000000003</v>
      </c>
      <c r="DB2285">
        <v>44.5</v>
      </c>
      <c r="DC2285" t="s">
        <v>0</v>
      </c>
      <c r="DD2285">
        <v>25.2882</v>
      </c>
      <c r="DE2285">
        <v>32.208300000000001</v>
      </c>
      <c r="DF2285">
        <v>1.3332999999999999</v>
      </c>
      <c r="DG2285">
        <v>8.2187999999999999</v>
      </c>
      <c r="DH2285">
        <v>18.152799999999999</v>
      </c>
      <c r="DI2285" t="s">
        <v>0</v>
      </c>
      <c r="DJ2285" t="s">
        <v>0</v>
      </c>
      <c r="DK2285">
        <v>52.5625</v>
      </c>
      <c r="DL2285" t="s">
        <v>0</v>
      </c>
      <c r="DM2285" t="s">
        <v>0</v>
      </c>
      <c r="DN2285" t="s">
        <v>0</v>
      </c>
      <c r="DO2285" t="s">
        <v>0</v>
      </c>
      <c r="DP2285">
        <v>7.1666999999999996</v>
      </c>
      <c r="DQ2285" t="s">
        <v>0</v>
      </c>
      <c r="DR2285">
        <v>32.166699999999999</v>
      </c>
      <c r="DS2285" t="s">
        <v>0</v>
      </c>
      <c r="DT2285" t="s">
        <v>0</v>
      </c>
      <c r="DU2285" t="s">
        <v>0</v>
      </c>
      <c r="DV2285">
        <v>21.375</v>
      </c>
      <c r="DW2285">
        <v>43.875</v>
      </c>
      <c r="DX2285" t="s">
        <v>0</v>
      </c>
      <c r="DY2285">
        <v>23.375</v>
      </c>
      <c r="DZ2285" t="s">
        <v>0</v>
      </c>
      <c r="EA2285">
        <v>41.172400000000003</v>
      </c>
      <c r="EB2285">
        <v>15</v>
      </c>
      <c r="EC2285" t="s">
        <v>0</v>
      </c>
      <c r="ED2285" t="s">
        <v>0</v>
      </c>
      <c r="EE2285">
        <v>4.1562999999999999</v>
      </c>
      <c r="EF2285">
        <v>3.9775999999999998</v>
      </c>
      <c r="EG2285">
        <v>5.9093999999999998</v>
      </c>
      <c r="EH2285">
        <v>24.914300000000001</v>
      </c>
      <c r="EI2285" t="s">
        <v>0</v>
      </c>
      <c r="EJ2285" t="s">
        <v>0</v>
      </c>
      <c r="EK2285" t="s">
        <v>0</v>
      </c>
      <c r="EL2285" t="s">
        <v>0</v>
      </c>
      <c r="EM2285" t="s">
        <v>0</v>
      </c>
      <c r="EN2285">
        <v>19.376000000000001</v>
      </c>
      <c r="EO2285" t="s">
        <v>0</v>
      </c>
      <c r="EP2285">
        <v>23.375</v>
      </c>
      <c r="EQ2285">
        <v>9.4392999999999994</v>
      </c>
      <c r="ER2285">
        <v>46.3125</v>
      </c>
      <c r="ES2285">
        <v>58.6753</v>
      </c>
      <c r="ET2285">
        <v>6.5</v>
      </c>
      <c r="EU2285" t="s">
        <v>0</v>
      </c>
      <c r="EV2285" t="s">
        <v>0</v>
      </c>
      <c r="EW2285" t="s">
        <v>0</v>
      </c>
      <c r="EX2285" t="s">
        <v>0</v>
      </c>
      <c r="EY2285">
        <v>15.5</v>
      </c>
      <c r="EZ2285">
        <v>53.9375</v>
      </c>
      <c r="FA2285">
        <v>21.117999999999999</v>
      </c>
      <c r="FB2285">
        <v>26.5</v>
      </c>
      <c r="FC2285">
        <v>12.8125</v>
      </c>
      <c r="FD2285">
        <v>24.8125</v>
      </c>
      <c r="FE2285">
        <v>29.781300000000002</v>
      </c>
      <c r="FF2285">
        <v>4.2031000000000001</v>
      </c>
      <c r="FG2285" t="s">
        <v>0</v>
      </c>
      <c r="FH2285">
        <v>21.0625</v>
      </c>
      <c r="FI2285">
        <v>17.0625</v>
      </c>
      <c r="FJ2285">
        <v>30.81</v>
      </c>
      <c r="FK2285" t="s">
        <v>0</v>
      </c>
      <c r="FL2285">
        <v>13.259499999999999</v>
      </c>
      <c r="FM2285">
        <v>31.125</v>
      </c>
      <c r="FN2285">
        <v>42.5</v>
      </c>
      <c r="FO2285" t="s">
        <v>0</v>
      </c>
      <c r="FP2285">
        <v>18.6875</v>
      </c>
      <c r="FQ2285" t="s">
        <v>0</v>
      </c>
      <c r="FR2285" t="s">
        <v>0</v>
      </c>
      <c r="FS2285" t="s">
        <v>0</v>
      </c>
      <c r="FT2285">
        <v>41.308799999999998</v>
      </c>
      <c r="FU2285" t="s">
        <v>0</v>
      </c>
      <c r="FV2285" t="s">
        <v>0</v>
      </c>
      <c r="FW2285" t="s">
        <v>0</v>
      </c>
      <c r="FX2285" t="s">
        <v>0</v>
      </c>
      <c r="FY2285">
        <v>6.0625</v>
      </c>
      <c r="FZ2285">
        <v>22.531300000000002</v>
      </c>
      <c r="GA2285">
        <v>32.625</v>
      </c>
      <c r="GB2285" t="s">
        <v>0</v>
      </c>
      <c r="GC2285" t="s">
        <v>0</v>
      </c>
      <c r="GD2285" t="s">
        <v>0</v>
      </c>
      <c r="GE2285" t="s">
        <v>0</v>
      </c>
      <c r="GF2285" t="s">
        <v>0</v>
      </c>
      <c r="GG2285">
        <v>6.2291999999999996</v>
      </c>
      <c r="GH2285" t="s">
        <v>0</v>
      </c>
      <c r="GI2285">
        <v>5.8577000000000004</v>
      </c>
      <c r="GJ2285" t="s">
        <v>0</v>
      </c>
      <c r="GK2285" t="s">
        <v>0</v>
      </c>
      <c r="GL2285" t="s">
        <v>0</v>
      </c>
      <c r="GM2285">
        <v>21.812999999999999</v>
      </c>
      <c r="GN2285" t="s">
        <v>0</v>
      </c>
      <c r="GO2285" t="s">
        <v>0</v>
      </c>
      <c r="GP2285" t="s">
        <v>0</v>
      </c>
      <c r="GQ2285">
        <v>27</v>
      </c>
      <c r="GR2285">
        <v>24.0914</v>
      </c>
      <c r="GS2285" t="s">
        <v>0</v>
      </c>
      <c r="GT2285">
        <v>17.6875</v>
      </c>
      <c r="GU2285">
        <v>13.5242</v>
      </c>
      <c r="GV2285">
        <v>9.4375</v>
      </c>
      <c r="GW2285" t="s">
        <v>0</v>
      </c>
      <c r="GX2285" t="s">
        <v>0</v>
      </c>
      <c r="GY2285" t="s">
        <v>0</v>
      </c>
      <c r="GZ2285">
        <v>30.3125</v>
      </c>
      <c r="HA2285" t="s">
        <v>0</v>
      </c>
      <c r="HB2285">
        <v>21.444400000000002</v>
      </c>
      <c r="HC2285" t="s">
        <v>0</v>
      </c>
      <c r="HD2285" t="s">
        <v>0</v>
      </c>
      <c r="HE2285">
        <v>41.438000000000002</v>
      </c>
      <c r="HF2285">
        <v>14.1563</v>
      </c>
      <c r="HG2285">
        <v>19.125</v>
      </c>
      <c r="HH2285" t="s">
        <v>0</v>
      </c>
      <c r="HI2285" t="s">
        <v>0</v>
      </c>
      <c r="HJ2285" t="s">
        <v>0</v>
      </c>
      <c r="HK2285">
        <v>23.375</v>
      </c>
      <c r="HL2285">
        <v>18.833300000000001</v>
      </c>
      <c r="HM2285" t="s">
        <v>0</v>
      </c>
      <c r="HN2285">
        <v>46.625</v>
      </c>
      <c r="HO2285" t="s">
        <v>0</v>
      </c>
      <c r="HP2285" t="s">
        <v>0</v>
      </c>
      <c r="HQ2285">
        <v>14.4688</v>
      </c>
      <c r="HR2285" t="s">
        <v>0</v>
      </c>
      <c r="HS2285">
        <v>32.606099999999998</v>
      </c>
      <c r="HT2285">
        <v>7.6420000000000003</v>
      </c>
      <c r="HU2285" t="s">
        <v>0</v>
      </c>
      <c r="HV2285">
        <v>8.8133999999999997</v>
      </c>
      <c r="HW2285">
        <v>9.8437999999999999</v>
      </c>
      <c r="HX2285">
        <v>3.5390999999999999</v>
      </c>
      <c r="HY2285" t="s">
        <v>0</v>
      </c>
      <c r="HZ2285">
        <v>10.7468</v>
      </c>
      <c r="IA2285">
        <v>35.093800000000002</v>
      </c>
      <c r="IB2285">
        <v>15.313000000000001</v>
      </c>
      <c r="IC2285">
        <v>62.5</v>
      </c>
      <c r="ID2285" t="s">
        <v>0</v>
      </c>
      <c r="IE2285" t="s">
        <v>0</v>
      </c>
      <c r="IF2285">
        <v>11.1111</v>
      </c>
      <c r="IG2285">
        <v>33.313000000000002</v>
      </c>
      <c r="IH2285" t="s">
        <v>0</v>
      </c>
      <c r="II2285" t="s">
        <v>0</v>
      </c>
      <c r="IJ2285" t="s">
        <v>0</v>
      </c>
      <c r="IK2285" t="s">
        <v>0</v>
      </c>
      <c r="IL2285" t="s">
        <v>0</v>
      </c>
      <c r="IM2285">
        <v>44.671399999999998</v>
      </c>
      <c r="IN2285">
        <v>24.875</v>
      </c>
      <c r="IO2285" t="s">
        <v>0</v>
      </c>
      <c r="IP2285" t="s">
        <v>0</v>
      </c>
      <c r="IQ2285" t="s">
        <v>0</v>
      </c>
      <c r="IR2285" t="s">
        <v>0</v>
      </c>
      <c r="IS2285" t="s">
        <v>0</v>
      </c>
      <c r="IT2285">
        <v>21.5</v>
      </c>
      <c r="IU2285">
        <v>26.031300000000002</v>
      </c>
      <c r="IV2285">
        <v>9.5</v>
      </c>
      <c r="IW2285">
        <v>7.4375</v>
      </c>
      <c r="IX2285" t="s">
        <v>0</v>
      </c>
      <c r="IY2285">
        <v>18.3932</v>
      </c>
      <c r="IZ2285" t="s">
        <v>0</v>
      </c>
      <c r="JA2285">
        <v>38.5625</v>
      </c>
      <c r="JB2285" t="s">
        <v>0</v>
      </c>
      <c r="JC2285">
        <v>29.083300000000001</v>
      </c>
      <c r="JD2285" t="s">
        <v>0</v>
      </c>
      <c r="JE2285">
        <v>34.6875</v>
      </c>
      <c r="JF2285">
        <v>29.4375</v>
      </c>
      <c r="JG2285" t="s">
        <v>0</v>
      </c>
      <c r="JH2285" t="s">
        <v>0</v>
      </c>
      <c r="JI2285">
        <v>12.541700000000001</v>
      </c>
      <c r="JJ2285" t="s">
        <v>0</v>
      </c>
      <c r="JK2285">
        <v>40.931399999999996</v>
      </c>
      <c r="JL2285" t="s">
        <v>0</v>
      </c>
      <c r="JM2285" t="s">
        <v>0</v>
      </c>
      <c r="JN2285">
        <v>29.468800000000002</v>
      </c>
      <c r="JO2285">
        <v>13.1875</v>
      </c>
      <c r="JP2285">
        <v>19.8125</v>
      </c>
      <c r="JQ2285">
        <v>1.9963</v>
      </c>
      <c r="JR2285">
        <v>13.979200000000001</v>
      </c>
      <c r="JS2285">
        <v>10.776299999999999</v>
      </c>
      <c r="JT2285" t="s">
        <v>0</v>
      </c>
      <c r="JU2285">
        <v>19.0625</v>
      </c>
      <c r="JV2285">
        <v>8.7128999999999994</v>
      </c>
      <c r="JW2285">
        <v>3.9060000000000001</v>
      </c>
      <c r="JX2285">
        <v>12.335900000000001</v>
      </c>
      <c r="JY2285">
        <v>16.218800000000002</v>
      </c>
      <c r="JZ2285" t="s">
        <v>0</v>
      </c>
      <c r="KA2285">
        <v>76.875</v>
      </c>
      <c r="KB2285">
        <v>52.655999999999999</v>
      </c>
      <c r="KC2285">
        <v>40.125</v>
      </c>
      <c r="KD2285">
        <v>16.468800000000002</v>
      </c>
      <c r="KE2285">
        <v>7.4687999999999999</v>
      </c>
      <c r="KF2285" t="s">
        <v>0</v>
      </c>
      <c r="KG2285">
        <v>8.5556000000000001</v>
      </c>
      <c r="KH2285" t="s">
        <v>0</v>
      </c>
      <c r="KI2285" t="s">
        <v>0</v>
      </c>
      <c r="KJ2285" t="s">
        <v>0</v>
      </c>
      <c r="KK2285" t="s">
        <v>0</v>
      </c>
      <c r="KL2285">
        <v>17.1875</v>
      </c>
      <c r="KM2285" t="s">
        <v>0</v>
      </c>
      <c r="KN2285">
        <v>25.625</v>
      </c>
      <c r="KO2285">
        <v>10.402100000000001</v>
      </c>
      <c r="KP2285">
        <v>20.324300000000001</v>
      </c>
      <c r="KQ2285">
        <v>29.030999999999999</v>
      </c>
      <c r="KR2285" t="s">
        <v>0</v>
      </c>
      <c r="KS2285">
        <v>90.938000000000002</v>
      </c>
      <c r="KT2285">
        <v>9.8834</v>
      </c>
      <c r="KU2285" t="s">
        <v>0</v>
      </c>
      <c r="KV2285">
        <v>27.781300000000002</v>
      </c>
      <c r="KW2285" t="s">
        <v>0</v>
      </c>
      <c r="KX2285">
        <v>6.1406000000000001</v>
      </c>
      <c r="KY2285">
        <v>26.75</v>
      </c>
      <c r="KZ2285" t="s">
        <v>0</v>
      </c>
      <c r="LA2285" t="s">
        <v>0</v>
      </c>
      <c r="LB2285">
        <v>44</v>
      </c>
      <c r="LC2285">
        <v>22.5</v>
      </c>
      <c r="LD2285">
        <v>37.375</v>
      </c>
      <c r="LE2285" t="s">
        <v>0</v>
      </c>
      <c r="LF2285">
        <v>10.907500000000001</v>
      </c>
      <c r="LG2285" t="s">
        <v>0</v>
      </c>
      <c r="LH2285" t="s">
        <v>0</v>
      </c>
      <c r="LI2285">
        <v>60.484499999999997</v>
      </c>
      <c r="LJ2285">
        <v>11.003</v>
      </c>
      <c r="LK2285">
        <v>18.210599999999999</v>
      </c>
      <c r="LL2285" t="s">
        <v>0</v>
      </c>
      <c r="LM2285" t="s">
        <v>0</v>
      </c>
      <c r="LN2285">
        <v>48.8748</v>
      </c>
      <c r="LO2285">
        <v>45.5</v>
      </c>
      <c r="LP2285">
        <v>19.687999999999999</v>
      </c>
      <c r="LQ2285">
        <v>14</v>
      </c>
      <c r="LR2285" t="s">
        <v>0</v>
      </c>
      <c r="LS2285">
        <v>13.8056</v>
      </c>
      <c r="LT2285">
        <v>7.6093999999999999</v>
      </c>
      <c r="LU2285" t="s">
        <v>0</v>
      </c>
      <c r="LV2285" t="s">
        <v>0</v>
      </c>
      <c r="LW2285">
        <v>35.5625</v>
      </c>
      <c r="LX2285">
        <v>28.6875</v>
      </c>
      <c r="LY2285" t="s">
        <v>0</v>
      </c>
      <c r="LZ2285">
        <v>12.746600000000001</v>
      </c>
      <c r="MA2285">
        <v>4.8983999999999996</v>
      </c>
      <c r="MB2285" t="s">
        <v>0</v>
      </c>
      <c r="MC2285" t="s">
        <v>0</v>
      </c>
      <c r="MD2285">
        <v>33.848999999999997</v>
      </c>
      <c r="ME2285">
        <v>5.4073000000000002</v>
      </c>
      <c r="MF2285" t="s">
        <v>0</v>
      </c>
      <c r="MG2285" t="s">
        <v>0</v>
      </c>
      <c r="MH2285">
        <v>29.1875</v>
      </c>
      <c r="MI2285" t="s">
        <v>0</v>
      </c>
      <c r="MJ2285" t="s">
        <v>0</v>
      </c>
      <c r="MK2285">
        <v>9.7812999999999999</v>
      </c>
      <c r="ML2285" t="s">
        <v>0</v>
      </c>
      <c r="MM2285" t="s">
        <v>0</v>
      </c>
      <c r="MN2285">
        <v>46.9375</v>
      </c>
      <c r="MO2285" t="s">
        <v>0</v>
      </c>
      <c r="MP2285" t="s">
        <v>0</v>
      </c>
      <c r="MQ2285">
        <v>12.3438</v>
      </c>
      <c r="MR2285" t="s">
        <v>0</v>
      </c>
      <c r="MS2285">
        <v>7.5098000000000003</v>
      </c>
      <c r="MT2285">
        <v>21.281300000000002</v>
      </c>
      <c r="MU2285" t="s">
        <v>0</v>
      </c>
      <c r="MV2285" t="s">
        <v>0</v>
      </c>
      <c r="MW2285">
        <v>10.3119</v>
      </c>
      <c r="MX2285" t="s">
        <v>0</v>
      </c>
      <c r="MY2285" t="s">
        <v>0</v>
      </c>
      <c r="MZ2285" t="s">
        <v>0</v>
      </c>
      <c r="NA2285" t="s">
        <v>0</v>
      </c>
      <c r="NB2285">
        <v>14.765000000000001</v>
      </c>
      <c r="NC2285">
        <v>20.281300000000002</v>
      </c>
      <c r="ND2285">
        <v>30.437999999999999</v>
      </c>
      <c r="NE2285">
        <v>33</v>
      </c>
      <c r="NF2285" t="s">
        <v>0</v>
      </c>
      <c r="NG2285">
        <v>37.4375</v>
      </c>
      <c r="NH2285">
        <v>8.9530999999999992</v>
      </c>
      <c r="NI2285">
        <v>19.083300000000001</v>
      </c>
      <c r="NJ2285">
        <v>6.1093999999999999</v>
      </c>
      <c r="NK2285" t="s">
        <v>0</v>
      </c>
      <c r="NL2285">
        <v>11.625</v>
      </c>
      <c r="NM2285">
        <v>24.5625</v>
      </c>
      <c r="NN2285" t="s">
        <v>0</v>
      </c>
      <c r="NO2285">
        <v>45.125</v>
      </c>
      <c r="NP2285">
        <v>10.618399999999999</v>
      </c>
      <c r="NQ2285">
        <v>46</v>
      </c>
      <c r="NR2285">
        <v>26.375</v>
      </c>
      <c r="NS2285">
        <v>12.469200000000001</v>
      </c>
      <c r="NT2285" t="s">
        <v>0</v>
      </c>
      <c r="NU2285" t="s">
        <v>0</v>
      </c>
      <c r="NV2285">
        <v>26.375</v>
      </c>
      <c r="NW2285">
        <v>20.625</v>
      </c>
      <c r="NX2285">
        <v>8.875</v>
      </c>
      <c r="NY2285">
        <v>8.2082999999999995</v>
      </c>
      <c r="NZ2285">
        <v>13.75</v>
      </c>
      <c r="OA2285" t="s">
        <v>0</v>
      </c>
      <c r="OB2285" t="s">
        <v>0</v>
      </c>
      <c r="OC2285" t="s">
        <v>0</v>
      </c>
      <c r="OD2285">
        <v>21.5</v>
      </c>
      <c r="OE2285">
        <v>35.25</v>
      </c>
      <c r="OF2285">
        <v>22.1875</v>
      </c>
      <c r="OG2285" t="s">
        <v>0</v>
      </c>
      <c r="OH2285" t="s">
        <v>0</v>
      </c>
      <c r="OI2285">
        <v>19.875</v>
      </c>
      <c r="OJ2285">
        <v>8.8888999999999996</v>
      </c>
      <c r="OK2285">
        <v>20.75</v>
      </c>
      <c r="OL2285" t="s">
        <v>0</v>
      </c>
      <c r="OM2285">
        <v>11.045999999999999</v>
      </c>
      <c r="ON2285">
        <v>1.4376</v>
      </c>
      <c r="OO2285">
        <v>8.1880000000000006</v>
      </c>
      <c r="OP2285" t="s">
        <v>0</v>
      </c>
      <c r="OQ2285">
        <v>12.666700000000001</v>
      </c>
      <c r="OR2285">
        <v>56.4375</v>
      </c>
      <c r="OS2285" t="s">
        <v>0</v>
      </c>
      <c r="OT2285" t="s">
        <v>0</v>
      </c>
      <c r="OU2285">
        <v>8.7638999999999996</v>
      </c>
      <c r="OV2285">
        <v>15.625</v>
      </c>
      <c r="OW2285">
        <v>22.062999999999999</v>
      </c>
      <c r="OX2285" t="s">
        <v>0</v>
      </c>
      <c r="OY2285">
        <v>23.344000000000001</v>
      </c>
      <c r="OZ2285">
        <v>21.729800000000001</v>
      </c>
      <c r="PA2285">
        <v>19.9375</v>
      </c>
      <c r="PB2285">
        <v>30.812999999999999</v>
      </c>
      <c r="PC2285" t="s">
        <v>0</v>
      </c>
      <c r="PD2285">
        <v>18.880099999999999</v>
      </c>
      <c r="PE2285">
        <v>25.981000000000002</v>
      </c>
      <c r="PF2285">
        <v>19.530999999999999</v>
      </c>
      <c r="PG2285">
        <v>27.812999999999999</v>
      </c>
      <c r="PH2285" t="s">
        <v>0</v>
      </c>
      <c r="PI2285">
        <v>26.4375</v>
      </c>
      <c r="PJ2285" t="s">
        <v>0</v>
      </c>
      <c r="PK2285" t="s">
        <v>0</v>
      </c>
      <c r="PL2285">
        <v>28.125</v>
      </c>
      <c r="PM2285" t="s">
        <v>0</v>
      </c>
      <c r="PN2285" t="s">
        <v>0</v>
      </c>
      <c r="PO2285">
        <v>8.375</v>
      </c>
      <c r="PP2285">
        <v>12.0938</v>
      </c>
      <c r="PQ2285">
        <v>46.625</v>
      </c>
      <c r="PR2285" t="s">
        <v>0</v>
      </c>
      <c r="PS2285" t="s">
        <v>0</v>
      </c>
      <c r="PT2285" t="s">
        <v>0</v>
      </c>
      <c r="PU2285">
        <v>30.6875</v>
      </c>
      <c r="PV2285">
        <v>33.75</v>
      </c>
      <c r="PW2285">
        <v>17.8125</v>
      </c>
      <c r="PX2285">
        <v>7.4062999999999999</v>
      </c>
      <c r="PY2285">
        <v>2.3125</v>
      </c>
      <c r="PZ2285">
        <v>12.885</v>
      </c>
      <c r="QA2285" t="s">
        <v>0</v>
      </c>
      <c r="QB2285" t="s">
        <v>0</v>
      </c>
      <c r="QC2285" t="s">
        <v>0</v>
      </c>
      <c r="QD2285">
        <v>31.75</v>
      </c>
      <c r="QE2285" t="s">
        <v>0</v>
      </c>
      <c r="QF2285">
        <v>21.0625</v>
      </c>
      <c r="QG2285" t="s">
        <v>0</v>
      </c>
      <c r="QH2285" t="s">
        <v>0</v>
      </c>
      <c r="QI2285">
        <v>12.515599999999999</v>
      </c>
      <c r="QJ2285">
        <v>29.75</v>
      </c>
      <c r="QK2285" t="s">
        <v>0</v>
      </c>
      <c r="QL2285" t="s">
        <v>0</v>
      </c>
      <c r="QM2285" t="s">
        <v>0</v>
      </c>
      <c r="QN2285">
        <v>10.5825</v>
      </c>
      <c r="QO2285">
        <v>10.75</v>
      </c>
      <c r="QP2285" t="s">
        <v>0</v>
      </c>
      <c r="QQ2285">
        <v>4.6020000000000003</v>
      </c>
      <c r="QR2285">
        <v>49.0625</v>
      </c>
      <c r="QS2285">
        <v>11.1875</v>
      </c>
      <c r="QT2285" t="s">
        <v>0</v>
      </c>
      <c r="QU2285">
        <v>21</v>
      </c>
      <c r="QV2285">
        <v>21.076599999999999</v>
      </c>
      <c r="QW2285">
        <v>19.030999999999999</v>
      </c>
      <c r="QX2285" t="s">
        <v>0</v>
      </c>
      <c r="QY2285">
        <v>3.4736000000000002</v>
      </c>
      <c r="QZ2285">
        <v>8.6918000000000006</v>
      </c>
      <c r="RA2285" t="s">
        <v>0</v>
      </c>
      <c r="RB2285">
        <v>4.5103</v>
      </c>
      <c r="RC2285">
        <v>32.375</v>
      </c>
      <c r="RD2285">
        <v>22.163399999999999</v>
      </c>
      <c r="RE2285" t="s">
        <v>0</v>
      </c>
      <c r="RF2285" t="s">
        <v>0</v>
      </c>
      <c r="RG2285" t="s">
        <v>0</v>
      </c>
      <c r="RH2285">
        <v>10.1808</v>
      </c>
      <c r="RI2285">
        <v>46.105800000000002</v>
      </c>
      <c r="RJ2285">
        <v>10.5</v>
      </c>
      <c r="RK2285">
        <v>16.437999999999999</v>
      </c>
      <c r="RL2285">
        <v>21.156300000000002</v>
      </c>
      <c r="RM2285">
        <v>9.75</v>
      </c>
      <c r="RN2285">
        <v>16.3125</v>
      </c>
      <c r="RO2285">
        <v>26.125</v>
      </c>
      <c r="RP2285">
        <v>17.281300000000002</v>
      </c>
      <c r="RQ2285">
        <v>45.813000000000002</v>
      </c>
      <c r="RR2285" t="s">
        <v>0</v>
      </c>
      <c r="RS2285">
        <v>47.0625</v>
      </c>
      <c r="RT2285">
        <v>20.848700000000001</v>
      </c>
      <c r="RU2285">
        <v>27.718800000000002</v>
      </c>
      <c r="RV2285" t="s">
        <v>0</v>
      </c>
      <c r="RW2285" t="s">
        <v>0</v>
      </c>
      <c r="RX2285" t="s">
        <v>0</v>
      </c>
      <c r="RY2285">
        <v>17.5472</v>
      </c>
      <c r="RZ2285" t="s">
        <v>0</v>
      </c>
      <c r="SA2285" t="s">
        <v>0</v>
      </c>
      <c r="SB2285">
        <v>28.6875</v>
      </c>
      <c r="SC2285" t="s">
        <v>0</v>
      </c>
      <c r="SD2285">
        <v>36.5</v>
      </c>
      <c r="SE2285" t="s">
        <v>0</v>
      </c>
      <c r="SF2285">
        <v>112.29949999999999</v>
      </c>
      <c r="SG2285" t="s">
        <v>0</v>
      </c>
      <c r="SH2285">
        <v>6.9097</v>
      </c>
      <c r="SI2285" t="s">
        <v>0</v>
      </c>
      <c r="SJ2285" t="s">
        <v>0</v>
      </c>
      <c r="SK2285" t="s">
        <v>0</v>
      </c>
      <c r="SL2285" t="s">
        <v>0</v>
      </c>
      <c r="SM2285" t="s">
        <v>0</v>
      </c>
    </row>
    <row r="2286" spans="1:507" x14ac:dyDescent="0.3">
      <c r="A2286" s="1">
        <v>36073</v>
      </c>
      <c r="B2286" t="s">
        <v>0</v>
      </c>
      <c r="C2286" t="s">
        <v>0</v>
      </c>
      <c r="D2286" t="s">
        <v>0</v>
      </c>
      <c r="E2286" t="s">
        <v>0</v>
      </c>
      <c r="F2286" t="s">
        <v>0</v>
      </c>
      <c r="G2286">
        <v>6.5118999999999998</v>
      </c>
      <c r="H2286" t="s">
        <v>0</v>
      </c>
      <c r="I2286">
        <v>19.328099999999999</v>
      </c>
      <c r="J2286" t="s">
        <v>0</v>
      </c>
      <c r="K2286" t="s">
        <v>0</v>
      </c>
      <c r="L2286">
        <v>7.25</v>
      </c>
      <c r="M2286">
        <v>14.7392</v>
      </c>
      <c r="N2286">
        <v>26.127099999999999</v>
      </c>
      <c r="O2286" t="s">
        <v>0</v>
      </c>
      <c r="P2286" t="s">
        <v>0</v>
      </c>
      <c r="Q2286">
        <v>43.9375</v>
      </c>
      <c r="R2286">
        <v>51.5625</v>
      </c>
      <c r="S2286">
        <v>17.9375</v>
      </c>
      <c r="T2286">
        <v>6.8281000000000001</v>
      </c>
      <c r="U2286">
        <v>47.063000000000002</v>
      </c>
      <c r="V2286">
        <v>636.66010000000006</v>
      </c>
      <c r="W2286">
        <v>25.6602</v>
      </c>
      <c r="X2286" t="s">
        <v>0</v>
      </c>
      <c r="Y2286">
        <v>9.8437999999999999</v>
      </c>
      <c r="Z2286" t="s">
        <v>0</v>
      </c>
      <c r="AA2286">
        <v>9.5</v>
      </c>
      <c r="AB2286" t="s">
        <v>0</v>
      </c>
      <c r="AC2286">
        <v>7.9687999999999999</v>
      </c>
      <c r="AD2286">
        <v>42.8125</v>
      </c>
      <c r="AE2286" t="s">
        <v>0</v>
      </c>
      <c r="AF2286" t="s">
        <v>0</v>
      </c>
      <c r="AG2286" t="s">
        <v>0</v>
      </c>
      <c r="AH2286" t="s">
        <v>0</v>
      </c>
      <c r="AI2286">
        <v>9.1875</v>
      </c>
      <c r="AJ2286">
        <v>2.4352</v>
      </c>
      <c r="AK2286" t="s">
        <v>0</v>
      </c>
      <c r="AL2286" t="s">
        <v>0</v>
      </c>
      <c r="AM2286">
        <v>20</v>
      </c>
      <c r="AN2286" t="s">
        <v>0</v>
      </c>
      <c r="AO2286" t="s">
        <v>0</v>
      </c>
      <c r="AP2286" t="s">
        <v>0</v>
      </c>
      <c r="AQ2286" t="s">
        <v>0</v>
      </c>
      <c r="AR2286">
        <v>40</v>
      </c>
      <c r="AS2286">
        <v>3.1145999999999998</v>
      </c>
      <c r="AT2286">
        <v>11.039</v>
      </c>
      <c r="AU2286">
        <v>27.8507</v>
      </c>
      <c r="AV2286">
        <v>1.9961</v>
      </c>
      <c r="AW2286" t="s">
        <v>0</v>
      </c>
      <c r="AX2286">
        <v>28.1875</v>
      </c>
      <c r="AY2286" t="s">
        <v>0</v>
      </c>
      <c r="AZ2286">
        <v>28.5625</v>
      </c>
      <c r="BA2286" t="s">
        <v>0</v>
      </c>
      <c r="BB2286">
        <v>31.731000000000002</v>
      </c>
      <c r="BC2286" t="s">
        <v>0</v>
      </c>
      <c r="BD2286">
        <v>41.4375</v>
      </c>
      <c r="BE2286" t="s">
        <v>0</v>
      </c>
      <c r="BF2286">
        <v>21.154199999999999</v>
      </c>
      <c r="BG2286">
        <v>21.875</v>
      </c>
      <c r="BH2286">
        <v>33.5</v>
      </c>
      <c r="BI2286">
        <v>25.968800000000002</v>
      </c>
      <c r="BJ2286">
        <v>15.241899999999999</v>
      </c>
      <c r="BK2286">
        <v>8.4722000000000008</v>
      </c>
      <c r="BL2286">
        <v>40.375</v>
      </c>
      <c r="BM2286">
        <v>9.6042000000000005</v>
      </c>
      <c r="BN2286">
        <v>6.4866999999999999</v>
      </c>
      <c r="BO2286" t="s">
        <v>0</v>
      </c>
      <c r="BP2286">
        <v>28.0899</v>
      </c>
      <c r="BQ2286" t="s">
        <v>0</v>
      </c>
      <c r="BR2286">
        <v>19.9375</v>
      </c>
      <c r="BS2286" t="s">
        <v>0</v>
      </c>
      <c r="BT2286">
        <v>2.0508000000000002</v>
      </c>
      <c r="BU2286">
        <v>46.042200000000001</v>
      </c>
      <c r="BV2286" t="s">
        <v>0</v>
      </c>
      <c r="BW2286">
        <v>39.659999999999997</v>
      </c>
      <c r="BX2286">
        <v>12.5</v>
      </c>
      <c r="BY2286">
        <v>4.5</v>
      </c>
      <c r="BZ2286">
        <v>26.75</v>
      </c>
      <c r="CA2286">
        <v>160.44499999999999</v>
      </c>
      <c r="CB2286">
        <v>21.7395</v>
      </c>
      <c r="CC2286">
        <v>31.4344</v>
      </c>
      <c r="CD2286">
        <v>21.843800000000002</v>
      </c>
      <c r="CE2286">
        <v>28.125</v>
      </c>
      <c r="CF2286" t="s">
        <v>0</v>
      </c>
      <c r="CG2286" t="s">
        <v>0</v>
      </c>
      <c r="CH2286" t="s">
        <v>0</v>
      </c>
      <c r="CI2286">
        <v>24.5625</v>
      </c>
      <c r="CJ2286">
        <v>22.5</v>
      </c>
      <c r="CK2286" t="s">
        <v>0</v>
      </c>
      <c r="CL2286" t="s">
        <v>0</v>
      </c>
      <c r="CM2286" t="s">
        <v>0</v>
      </c>
      <c r="CN2286" t="s">
        <v>0</v>
      </c>
      <c r="CO2286" t="s">
        <v>0</v>
      </c>
      <c r="CP2286">
        <v>2.4167000000000001</v>
      </c>
      <c r="CQ2286" t="s">
        <v>0</v>
      </c>
      <c r="CR2286" t="s">
        <v>0</v>
      </c>
      <c r="CS2286">
        <v>21.666699999999999</v>
      </c>
      <c r="CT2286" t="s">
        <v>0</v>
      </c>
      <c r="CU2286">
        <v>18.031300000000002</v>
      </c>
      <c r="CV2286">
        <v>41.844000000000001</v>
      </c>
      <c r="CW2286">
        <v>52.875</v>
      </c>
      <c r="CX2286" t="s">
        <v>0</v>
      </c>
      <c r="CY2286" t="s">
        <v>0</v>
      </c>
      <c r="CZ2286" t="s">
        <v>0</v>
      </c>
      <c r="DA2286">
        <v>7.5940000000000003</v>
      </c>
      <c r="DB2286">
        <v>45.5</v>
      </c>
      <c r="DC2286" t="s">
        <v>0</v>
      </c>
      <c r="DD2286">
        <v>26.1006</v>
      </c>
      <c r="DE2286">
        <v>29.75</v>
      </c>
      <c r="DF2286">
        <v>1.3125</v>
      </c>
      <c r="DG2286">
        <v>7.9687999999999999</v>
      </c>
      <c r="DH2286">
        <v>17.962199999999999</v>
      </c>
      <c r="DI2286" t="s">
        <v>0</v>
      </c>
      <c r="DJ2286" t="s">
        <v>0</v>
      </c>
      <c r="DK2286">
        <v>54.75</v>
      </c>
      <c r="DL2286" t="s">
        <v>0</v>
      </c>
      <c r="DM2286" t="s">
        <v>0</v>
      </c>
      <c r="DN2286" t="s">
        <v>0</v>
      </c>
      <c r="DO2286" t="s">
        <v>0</v>
      </c>
      <c r="DP2286">
        <v>6.7812999999999999</v>
      </c>
      <c r="DQ2286" t="s">
        <v>0</v>
      </c>
      <c r="DR2286">
        <v>31.875</v>
      </c>
      <c r="DS2286" t="s">
        <v>0</v>
      </c>
      <c r="DT2286" t="s">
        <v>0</v>
      </c>
      <c r="DU2286" t="s">
        <v>0</v>
      </c>
      <c r="DV2286">
        <v>21.031300000000002</v>
      </c>
      <c r="DW2286">
        <v>44.468800000000002</v>
      </c>
      <c r="DX2286" t="s">
        <v>0</v>
      </c>
      <c r="DY2286">
        <v>24</v>
      </c>
      <c r="DZ2286" t="s">
        <v>0</v>
      </c>
      <c r="EA2286">
        <v>41.7059</v>
      </c>
      <c r="EB2286">
        <v>15.1875</v>
      </c>
      <c r="EC2286" t="s">
        <v>0</v>
      </c>
      <c r="ED2286" t="s">
        <v>0</v>
      </c>
      <c r="EE2286">
        <v>4.0937999999999999</v>
      </c>
      <c r="EF2286">
        <v>3.6160000000000001</v>
      </c>
      <c r="EG2286">
        <v>5.6370000000000005</v>
      </c>
      <c r="EH2286">
        <v>24.6676</v>
      </c>
      <c r="EI2286" t="s">
        <v>0</v>
      </c>
      <c r="EJ2286" t="s">
        <v>0</v>
      </c>
      <c r="EK2286" t="s">
        <v>0</v>
      </c>
      <c r="EL2286" t="s">
        <v>0</v>
      </c>
      <c r="EM2286" t="s">
        <v>0</v>
      </c>
      <c r="EN2286">
        <v>18.790199999999999</v>
      </c>
      <c r="EO2286" t="s">
        <v>0</v>
      </c>
      <c r="EP2286">
        <v>23.25</v>
      </c>
      <c r="EQ2286">
        <v>9.3646999999999991</v>
      </c>
      <c r="ER2286">
        <v>47.1875</v>
      </c>
      <c r="ES2286">
        <v>60.203600000000002</v>
      </c>
      <c r="ET2286">
        <v>6.7291999999999996</v>
      </c>
      <c r="EU2286" t="s">
        <v>0</v>
      </c>
      <c r="EV2286" t="s">
        <v>0</v>
      </c>
      <c r="EW2286" t="s">
        <v>0</v>
      </c>
      <c r="EX2286" t="s">
        <v>0</v>
      </c>
      <c r="EY2286">
        <v>14.5625</v>
      </c>
      <c r="EZ2286">
        <v>55.9375</v>
      </c>
      <c r="FA2286">
        <v>21.521000000000001</v>
      </c>
      <c r="FB2286">
        <v>27.1875</v>
      </c>
      <c r="FC2286">
        <v>12.546900000000001</v>
      </c>
      <c r="FD2286">
        <v>25</v>
      </c>
      <c r="FE2286">
        <v>30</v>
      </c>
      <c r="FF2286">
        <v>4.125</v>
      </c>
      <c r="FG2286" t="s">
        <v>0</v>
      </c>
      <c r="FH2286">
        <v>20.781300000000002</v>
      </c>
      <c r="FI2286">
        <v>16.8125</v>
      </c>
      <c r="FJ2286">
        <v>30.31</v>
      </c>
      <c r="FK2286" t="s">
        <v>0</v>
      </c>
      <c r="FL2286">
        <v>13.5307</v>
      </c>
      <c r="FM2286">
        <v>31.75</v>
      </c>
      <c r="FN2286">
        <v>42.5625</v>
      </c>
      <c r="FO2286" t="s">
        <v>0</v>
      </c>
      <c r="FP2286">
        <v>18.781300000000002</v>
      </c>
      <c r="FQ2286" t="s">
        <v>0</v>
      </c>
      <c r="FR2286" t="s">
        <v>0</v>
      </c>
      <c r="FS2286" t="s">
        <v>0</v>
      </c>
      <c r="FT2286">
        <v>38.186599999999999</v>
      </c>
      <c r="FU2286" t="s">
        <v>0</v>
      </c>
      <c r="FV2286" t="s">
        <v>0</v>
      </c>
      <c r="FW2286" t="s">
        <v>0</v>
      </c>
      <c r="FX2286" t="s">
        <v>0</v>
      </c>
      <c r="FY2286">
        <v>5.9375</v>
      </c>
      <c r="FZ2286">
        <v>22.468800000000002</v>
      </c>
      <c r="GA2286">
        <v>33</v>
      </c>
      <c r="GB2286" t="s">
        <v>0</v>
      </c>
      <c r="GC2286" t="s">
        <v>0</v>
      </c>
      <c r="GD2286" t="s">
        <v>0</v>
      </c>
      <c r="GE2286" t="s">
        <v>0</v>
      </c>
      <c r="GF2286" t="s">
        <v>0</v>
      </c>
      <c r="GG2286">
        <v>6.2083000000000004</v>
      </c>
      <c r="GH2286" t="s">
        <v>0</v>
      </c>
      <c r="GI2286">
        <v>5.9231999999999996</v>
      </c>
      <c r="GJ2286" t="s">
        <v>0</v>
      </c>
      <c r="GK2286" t="s">
        <v>0</v>
      </c>
      <c r="GL2286" t="s">
        <v>0</v>
      </c>
      <c r="GM2286">
        <v>21.75</v>
      </c>
      <c r="GN2286" t="s">
        <v>0</v>
      </c>
      <c r="GO2286" t="s">
        <v>0</v>
      </c>
      <c r="GP2286" t="s">
        <v>0</v>
      </c>
      <c r="GQ2286">
        <v>27</v>
      </c>
      <c r="GR2286">
        <v>23.390499999999999</v>
      </c>
      <c r="GS2286" t="s">
        <v>0</v>
      </c>
      <c r="GT2286">
        <v>17.593800000000002</v>
      </c>
      <c r="GU2286">
        <v>13.308400000000001</v>
      </c>
      <c r="GV2286">
        <v>9.25</v>
      </c>
      <c r="GW2286" t="s">
        <v>0</v>
      </c>
      <c r="GX2286" t="s">
        <v>0</v>
      </c>
      <c r="GY2286" t="s">
        <v>0</v>
      </c>
      <c r="GZ2286">
        <v>29.875</v>
      </c>
      <c r="HA2286" t="s">
        <v>0</v>
      </c>
      <c r="HB2286">
        <v>22.083300000000001</v>
      </c>
      <c r="HC2286" t="s">
        <v>0</v>
      </c>
      <c r="HD2286" t="s">
        <v>0</v>
      </c>
      <c r="HE2286">
        <v>39.875</v>
      </c>
      <c r="HF2286">
        <v>13.7188</v>
      </c>
      <c r="HG2286">
        <v>19.041699999999999</v>
      </c>
      <c r="HH2286" t="s">
        <v>0</v>
      </c>
      <c r="HI2286" t="s">
        <v>0</v>
      </c>
      <c r="HJ2286" t="s">
        <v>0</v>
      </c>
      <c r="HK2286">
        <v>23.375</v>
      </c>
      <c r="HL2286">
        <v>19</v>
      </c>
      <c r="HM2286" t="s">
        <v>0</v>
      </c>
      <c r="HN2286">
        <v>44.375</v>
      </c>
      <c r="HO2286" t="s">
        <v>0</v>
      </c>
      <c r="HP2286" t="s">
        <v>0</v>
      </c>
      <c r="HQ2286">
        <v>13.5938</v>
      </c>
      <c r="HR2286" t="s">
        <v>0</v>
      </c>
      <c r="HS2286">
        <v>33.558100000000003</v>
      </c>
      <c r="HT2286">
        <v>7.4131999999999998</v>
      </c>
      <c r="HU2286" t="s">
        <v>0</v>
      </c>
      <c r="HV2286">
        <v>8.7136999999999993</v>
      </c>
      <c r="HW2286">
        <v>9.7969000000000008</v>
      </c>
      <c r="HX2286">
        <v>3.5937999999999999</v>
      </c>
      <c r="HY2286" t="s">
        <v>0</v>
      </c>
      <c r="HZ2286">
        <v>10.095499999999999</v>
      </c>
      <c r="IA2286">
        <v>35.718800000000002</v>
      </c>
      <c r="IB2286">
        <v>15.25</v>
      </c>
      <c r="IC2286">
        <v>60.125</v>
      </c>
      <c r="ID2286" t="s">
        <v>0</v>
      </c>
      <c r="IE2286" t="s">
        <v>0</v>
      </c>
      <c r="IF2286">
        <v>11.027799999999999</v>
      </c>
      <c r="IG2286">
        <v>33.25</v>
      </c>
      <c r="IH2286" t="s">
        <v>0</v>
      </c>
      <c r="II2286" t="s">
        <v>0</v>
      </c>
      <c r="IJ2286" t="s">
        <v>0</v>
      </c>
      <c r="IK2286" t="s">
        <v>0</v>
      </c>
      <c r="IL2286" t="s">
        <v>0</v>
      </c>
      <c r="IM2286">
        <v>45.164299999999997</v>
      </c>
      <c r="IN2286">
        <v>24</v>
      </c>
      <c r="IO2286" t="s">
        <v>0</v>
      </c>
      <c r="IP2286" t="s">
        <v>0</v>
      </c>
      <c r="IQ2286" t="s">
        <v>0</v>
      </c>
      <c r="IR2286" t="s">
        <v>0</v>
      </c>
      <c r="IS2286" t="s">
        <v>0</v>
      </c>
      <c r="IT2286">
        <v>20.5</v>
      </c>
      <c r="IU2286">
        <v>26.5</v>
      </c>
      <c r="IV2286">
        <v>8.7750000000000004</v>
      </c>
      <c r="IW2286">
        <v>7.1406000000000001</v>
      </c>
      <c r="IX2286" t="s">
        <v>0</v>
      </c>
      <c r="IY2286">
        <v>17.377600000000001</v>
      </c>
      <c r="IZ2286" t="s">
        <v>0</v>
      </c>
      <c r="JA2286">
        <v>39.718800000000002</v>
      </c>
      <c r="JB2286" t="s">
        <v>0</v>
      </c>
      <c r="JC2286">
        <v>27.75</v>
      </c>
      <c r="JD2286" t="s">
        <v>0</v>
      </c>
      <c r="JE2286">
        <v>34.125</v>
      </c>
      <c r="JF2286">
        <v>28.5625</v>
      </c>
      <c r="JG2286" t="s">
        <v>0</v>
      </c>
      <c r="JH2286" t="s">
        <v>0</v>
      </c>
      <c r="JI2286">
        <v>12.041700000000001</v>
      </c>
      <c r="JJ2286" t="s">
        <v>0</v>
      </c>
      <c r="JK2286">
        <v>40.519100000000002</v>
      </c>
      <c r="JL2286" t="s">
        <v>0</v>
      </c>
      <c r="JM2286" t="s">
        <v>0</v>
      </c>
      <c r="JN2286">
        <v>30.718800000000002</v>
      </c>
      <c r="JO2286">
        <v>12.375</v>
      </c>
      <c r="JP2286">
        <v>19.5</v>
      </c>
      <c r="JQ2286">
        <v>1.8940999999999999</v>
      </c>
      <c r="JR2286">
        <v>14.541700000000001</v>
      </c>
      <c r="JS2286">
        <v>10.746700000000001</v>
      </c>
      <c r="JT2286" t="s">
        <v>0</v>
      </c>
      <c r="JU2286">
        <v>17.9375</v>
      </c>
      <c r="JV2286">
        <v>8.3722999999999992</v>
      </c>
      <c r="JW2286">
        <v>3.5939999999999999</v>
      </c>
      <c r="JX2286">
        <v>12.032</v>
      </c>
      <c r="JY2286">
        <v>16.0625</v>
      </c>
      <c r="JZ2286" t="s">
        <v>0</v>
      </c>
      <c r="KA2286">
        <v>78.6875</v>
      </c>
      <c r="KB2286">
        <v>54.688000000000002</v>
      </c>
      <c r="KC2286">
        <v>38.843800000000002</v>
      </c>
      <c r="KD2286">
        <v>16.5</v>
      </c>
      <c r="KE2286">
        <v>7.0625</v>
      </c>
      <c r="KF2286" t="s">
        <v>0</v>
      </c>
      <c r="KG2286">
        <v>8.4443999999999999</v>
      </c>
      <c r="KH2286" t="s">
        <v>0</v>
      </c>
      <c r="KI2286" t="s">
        <v>0</v>
      </c>
      <c r="KJ2286" t="s">
        <v>0</v>
      </c>
      <c r="KK2286" t="s">
        <v>0</v>
      </c>
      <c r="KL2286">
        <v>16.843800000000002</v>
      </c>
      <c r="KM2286" t="s">
        <v>0</v>
      </c>
      <c r="KN2286">
        <v>25.3125</v>
      </c>
      <c r="KO2286">
        <v>10.3729</v>
      </c>
      <c r="KP2286">
        <v>19.829999999999998</v>
      </c>
      <c r="KQ2286">
        <v>28.719000000000001</v>
      </c>
      <c r="KR2286" t="s">
        <v>0</v>
      </c>
      <c r="KS2286">
        <v>91.5</v>
      </c>
      <c r="KT2286">
        <v>9.5540000000000003</v>
      </c>
      <c r="KU2286" t="s">
        <v>0</v>
      </c>
      <c r="KV2286">
        <v>27.031300000000002</v>
      </c>
      <c r="KW2286" t="s">
        <v>0</v>
      </c>
      <c r="KX2286">
        <v>6</v>
      </c>
      <c r="KY2286">
        <v>25.5</v>
      </c>
      <c r="KZ2286" t="s">
        <v>0</v>
      </c>
      <c r="LA2286" t="s">
        <v>0</v>
      </c>
      <c r="LB2286">
        <v>43.813000000000002</v>
      </c>
      <c r="LC2286">
        <v>22.25</v>
      </c>
      <c r="LD2286">
        <v>36.405999999999999</v>
      </c>
      <c r="LE2286" t="s">
        <v>0</v>
      </c>
      <c r="LF2286">
        <v>10.994299999999999</v>
      </c>
      <c r="LG2286" t="s">
        <v>0</v>
      </c>
      <c r="LH2286" t="s">
        <v>0</v>
      </c>
      <c r="LI2286">
        <v>61.1648</v>
      </c>
      <c r="LJ2286">
        <v>11.4773</v>
      </c>
      <c r="LK2286">
        <v>16.939499999999999</v>
      </c>
      <c r="LL2286" t="s">
        <v>0</v>
      </c>
      <c r="LM2286" t="s">
        <v>0</v>
      </c>
      <c r="LN2286">
        <v>47.118299999999998</v>
      </c>
      <c r="LO2286">
        <v>44.774999999999999</v>
      </c>
      <c r="LP2286">
        <v>18.625</v>
      </c>
      <c r="LQ2286">
        <v>13.8438</v>
      </c>
      <c r="LR2286" t="s">
        <v>0</v>
      </c>
      <c r="LS2286">
        <v>13.972200000000001</v>
      </c>
      <c r="LT2286">
        <v>7.5937999999999999</v>
      </c>
      <c r="LU2286" t="s">
        <v>0</v>
      </c>
      <c r="LV2286" t="s">
        <v>0</v>
      </c>
      <c r="LW2286">
        <v>35.781300000000002</v>
      </c>
      <c r="LX2286">
        <v>27.25</v>
      </c>
      <c r="LY2286" t="s">
        <v>0</v>
      </c>
      <c r="LZ2286">
        <v>13.0168</v>
      </c>
      <c r="MA2286">
        <v>4.7733999999999996</v>
      </c>
      <c r="MB2286" t="s">
        <v>0</v>
      </c>
      <c r="MC2286" t="s">
        <v>0</v>
      </c>
      <c r="MD2286">
        <v>34.018999999999998</v>
      </c>
      <c r="ME2286">
        <v>5.0975000000000001</v>
      </c>
      <c r="MF2286" t="s">
        <v>0</v>
      </c>
      <c r="MG2286" t="s">
        <v>0</v>
      </c>
      <c r="MH2286">
        <v>28.625</v>
      </c>
      <c r="MI2286" t="s">
        <v>0</v>
      </c>
      <c r="MJ2286" t="s">
        <v>0</v>
      </c>
      <c r="MK2286">
        <v>9.7187999999999999</v>
      </c>
      <c r="ML2286" t="s">
        <v>0</v>
      </c>
      <c r="MM2286" t="s">
        <v>0</v>
      </c>
      <c r="MN2286">
        <v>44.9375</v>
      </c>
      <c r="MO2286" t="s">
        <v>0</v>
      </c>
      <c r="MP2286" t="s">
        <v>0</v>
      </c>
      <c r="MQ2286">
        <v>12.4375</v>
      </c>
      <c r="MR2286" t="s">
        <v>0</v>
      </c>
      <c r="MS2286">
        <v>7.4413999999999998</v>
      </c>
      <c r="MT2286">
        <v>19.6875</v>
      </c>
      <c r="MU2286" t="s">
        <v>0</v>
      </c>
      <c r="MV2286" t="s">
        <v>0</v>
      </c>
      <c r="MW2286">
        <v>9.8922000000000008</v>
      </c>
      <c r="MX2286" t="s">
        <v>0</v>
      </c>
      <c r="MY2286" t="s">
        <v>0</v>
      </c>
      <c r="MZ2286" t="s">
        <v>0</v>
      </c>
      <c r="NA2286" t="s">
        <v>0</v>
      </c>
      <c r="NB2286">
        <v>14.4236</v>
      </c>
      <c r="NC2286">
        <v>21.093800000000002</v>
      </c>
      <c r="ND2286">
        <v>31.375</v>
      </c>
      <c r="NE2286">
        <v>31.541699999999999</v>
      </c>
      <c r="NF2286" t="s">
        <v>0</v>
      </c>
      <c r="NG2286">
        <v>37.218800000000002</v>
      </c>
      <c r="NH2286">
        <v>8.625</v>
      </c>
      <c r="NI2286">
        <v>19.416699999999999</v>
      </c>
      <c r="NJ2286">
        <v>5.9375</v>
      </c>
      <c r="NK2286" t="s">
        <v>0</v>
      </c>
      <c r="NL2286">
        <v>11.8438</v>
      </c>
      <c r="NM2286">
        <v>24</v>
      </c>
      <c r="NN2286" t="s">
        <v>0</v>
      </c>
      <c r="NO2286">
        <v>43.4375</v>
      </c>
      <c r="NP2286">
        <v>10.4086</v>
      </c>
      <c r="NQ2286">
        <v>46.9375</v>
      </c>
      <c r="NR2286">
        <v>26.375</v>
      </c>
      <c r="NS2286">
        <v>12.7301</v>
      </c>
      <c r="NT2286" t="s">
        <v>0</v>
      </c>
      <c r="NU2286" t="s">
        <v>0</v>
      </c>
      <c r="NV2286">
        <v>26.187999999999999</v>
      </c>
      <c r="NW2286">
        <v>20.625</v>
      </c>
      <c r="NX2286">
        <v>7.875</v>
      </c>
      <c r="NY2286">
        <v>8</v>
      </c>
      <c r="NZ2286">
        <v>13.688000000000001</v>
      </c>
      <c r="OA2286" t="s">
        <v>0</v>
      </c>
      <c r="OB2286" t="s">
        <v>0</v>
      </c>
      <c r="OC2286" t="s">
        <v>0</v>
      </c>
      <c r="OD2286">
        <v>22.25</v>
      </c>
      <c r="OE2286">
        <v>33.75</v>
      </c>
      <c r="OF2286">
        <v>21.0625</v>
      </c>
      <c r="OG2286" t="s">
        <v>0</v>
      </c>
      <c r="OH2286" t="s">
        <v>0</v>
      </c>
      <c r="OI2286">
        <v>18.125</v>
      </c>
      <c r="OJ2286">
        <v>8.1667000000000005</v>
      </c>
      <c r="OK2286">
        <v>19.6875</v>
      </c>
      <c r="OL2286" t="s">
        <v>0</v>
      </c>
      <c r="OM2286">
        <v>10.661</v>
      </c>
      <c r="ON2286">
        <v>1.4376</v>
      </c>
      <c r="OO2286">
        <v>8.125</v>
      </c>
      <c r="OP2286" t="s">
        <v>0</v>
      </c>
      <c r="OQ2286">
        <v>12.958299999999999</v>
      </c>
      <c r="OR2286">
        <v>54.5</v>
      </c>
      <c r="OS2286" t="s">
        <v>0</v>
      </c>
      <c r="OT2286" t="s">
        <v>0</v>
      </c>
      <c r="OU2286">
        <v>8.125</v>
      </c>
      <c r="OV2286">
        <v>14.7813</v>
      </c>
      <c r="OW2286">
        <v>22.375</v>
      </c>
      <c r="OX2286" t="s">
        <v>0</v>
      </c>
      <c r="OY2286">
        <v>23.344000000000001</v>
      </c>
      <c r="OZ2286">
        <v>21.2544</v>
      </c>
      <c r="PA2286">
        <v>19.5</v>
      </c>
      <c r="PB2286">
        <v>31.375</v>
      </c>
      <c r="PC2286" t="s">
        <v>0</v>
      </c>
      <c r="PD2286">
        <v>19.1846</v>
      </c>
      <c r="PE2286">
        <v>25.475999999999999</v>
      </c>
      <c r="PF2286">
        <v>20.047000000000001</v>
      </c>
      <c r="PG2286">
        <v>28.687999999999999</v>
      </c>
      <c r="PH2286" t="s">
        <v>0</v>
      </c>
      <c r="PI2286">
        <v>25.468800000000002</v>
      </c>
      <c r="PJ2286" t="s">
        <v>0</v>
      </c>
      <c r="PK2286" t="s">
        <v>0</v>
      </c>
      <c r="PL2286">
        <v>26.687999999999999</v>
      </c>
      <c r="PM2286" t="s">
        <v>0</v>
      </c>
      <c r="PN2286" t="s">
        <v>0</v>
      </c>
      <c r="PO2286">
        <v>8.4375</v>
      </c>
      <c r="PP2286">
        <v>12.4688</v>
      </c>
      <c r="PQ2286">
        <v>48.375</v>
      </c>
      <c r="PR2286" t="s">
        <v>0</v>
      </c>
      <c r="PS2286" t="s">
        <v>0</v>
      </c>
      <c r="PT2286" t="s">
        <v>0</v>
      </c>
      <c r="PU2286">
        <v>29.8125</v>
      </c>
      <c r="PV2286">
        <v>32.063000000000002</v>
      </c>
      <c r="PW2286">
        <v>17.093800000000002</v>
      </c>
      <c r="PX2286">
        <v>6.9062999999999999</v>
      </c>
      <c r="PY2286">
        <v>2.2265999999999999</v>
      </c>
      <c r="PZ2286">
        <v>13.045999999999999</v>
      </c>
      <c r="QA2286" t="s">
        <v>0</v>
      </c>
      <c r="QB2286" t="s">
        <v>0</v>
      </c>
      <c r="QC2286" t="s">
        <v>0</v>
      </c>
      <c r="QD2286">
        <v>30.5</v>
      </c>
      <c r="QE2286" t="s">
        <v>0</v>
      </c>
      <c r="QF2286">
        <v>21</v>
      </c>
      <c r="QG2286" t="s">
        <v>0</v>
      </c>
      <c r="QH2286" t="s">
        <v>0</v>
      </c>
      <c r="QI2286">
        <v>11.796900000000001</v>
      </c>
      <c r="QJ2286">
        <v>29.75</v>
      </c>
      <c r="QK2286" t="s">
        <v>0</v>
      </c>
      <c r="QL2286" t="s">
        <v>0</v>
      </c>
      <c r="QM2286" t="s">
        <v>0</v>
      </c>
      <c r="QN2286">
        <v>10.524699999999999</v>
      </c>
      <c r="QO2286">
        <v>10.6875</v>
      </c>
      <c r="QP2286" t="s">
        <v>0</v>
      </c>
      <c r="QQ2286">
        <v>4.6879999999999997</v>
      </c>
      <c r="QR2286">
        <v>47.5</v>
      </c>
      <c r="QS2286">
        <v>11.1563</v>
      </c>
      <c r="QT2286" t="s">
        <v>0</v>
      </c>
      <c r="QU2286">
        <v>20.0625</v>
      </c>
      <c r="QV2286">
        <v>20.8917</v>
      </c>
      <c r="QW2286">
        <v>18.530999999999999</v>
      </c>
      <c r="QX2286" t="s">
        <v>0</v>
      </c>
      <c r="QY2286">
        <v>3.3725999999999998</v>
      </c>
      <c r="QZ2286">
        <v>8.7211999999999996</v>
      </c>
      <c r="RA2286" t="s">
        <v>0</v>
      </c>
      <c r="RB2286">
        <v>4.3390000000000004</v>
      </c>
      <c r="RC2286">
        <v>32.25</v>
      </c>
      <c r="RD2286">
        <v>20.6858</v>
      </c>
      <c r="RE2286" t="s">
        <v>0</v>
      </c>
      <c r="RF2286" t="s">
        <v>0</v>
      </c>
      <c r="RG2286" t="s">
        <v>0</v>
      </c>
      <c r="RH2286">
        <v>9.8523999999999994</v>
      </c>
      <c r="RI2286">
        <v>47.506300000000003</v>
      </c>
      <c r="RJ2286">
        <v>9.8437999999999999</v>
      </c>
      <c r="RK2286">
        <v>15.718999999999999</v>
      </c>
      <c r="RL2286">
        <v>20.468800000000002</v>
      </c>
      <c r="RM2286">
        <v>9.375</v>
      </c>
      <c r="RN2286">
        <v>16.468800000000002</v>
      </c>
      <c r="RO2286">
        <v>25.1875</v>
      </c>
      <c r="RP2286">
        <v>16.8125</v>
      </c>
      <c r="RQ2286">
        <v>44</v>
      </c>
      <c r="RR2286" t="s">
        <v>0</v>
      </c>
      <c r="RS2286">
        <v>46.5</v>
      </c>
      <c r="RT2286">
        <v>21.926300000000001</v>
      </c>
      <c r="RU2286">
        <v>28.625</v>
      </c>
      <c r="RV2286" t="s">
        <v>0</v>
      </c>
      <c r="RW2286" t="s">
        <v>0</v>
      </c>
      <c r="RX2286" t="s">
        <v>0</v>
      </c>
      <c r="RY2286">
        <v>18.263400000000001</v>
      </c>
      <c r="RZ2286" t="s">
        <v>0</v>
      </c>
      <c r="SA2286" t="s">
        <v>0</v>
      </c>
      <c r="SB2286">
        <v>29.625</v>
      </c>
      <c r="SC2286" t="s">
        <v>0</v>
      </c>
      <c r="SD2286">
        <v>37.4375</v>
      </c>
      <c r="SE2286" t="s">
        <v>0</v>
      </c>
      <c r="SF2286">
        <v>110.73520000000001</v>
      </c>
      <c r="SG2286" t="s">
        <v>0</v>
      </c>
      <c r="SH2286">
        <v>6.6850000000000005</v>
      </c>
      <c r="SI2286" t="s">
        <v>0</v>
      </c>
      <c r="SJ2286" t="s">
        <v>0</v>
      </c>
      <c r="SK2286" t="s">
        <v>0</v>
      </c>
      <c r="SL2286" t="s">
        <v>0</v>
      </c>
      <c r="SM2286" t="s">
        <v>0</v>
      </c>
    </row>
    <row r="2287" spans="1:507" x14ac:dyDescent="0.3">
      <c r="A2287" s="1">
        <v>36074</v>
      </c>
      <c r="B2287" t="s">
        <v>0</v>
      </c>
      <c r="C2287" t="s">
        <v>0</v>
      </c>
      <c r="D2287" t="s">
        <v>0</v>
      </c>
      <c r="E2287" t="s">
        <v>0</v>
      </c>
      <c r="F2287" t="s">
        <v>0</v>
      </c>
      <c r="G2287">
        <v>6.3451000000000004</v>
      </c>
      <c r="H2287" t="s">
        <v>0</v>
      </c>
      <c r="I2287">
        <v>19.216200000000001</v>
      </c>
      <c r="J2287" t="s">
        <v>0</v>
      </c>
      <c r="K2287" t="s">
        <v>0</v>
      </c>
      <c r="L2287">
        <v>7.2187999999999999</v>
      </c>
      <c r="M2287">
        <v>14.6312</v>
      </c>
      <c r="N2287">
        <v>26.3734</v>
      </c>
      <c r="O2287" t="s">
        <v>0</v>
      </c>
      <c r="P2287" t="s">
        <v>0</v>
      </c>
      <c r="Q2287">
        <v>43.8125</v>
      </c>
      <c r="R2287">
        <v>52</v>
      </c>
      <c r="S2287">
        <v>17.093800000000002</v>
      </c>
      <c r="T2287">
        <v>6.5468999999999999</v>
      </c>
      <c r="U2287">
        <v>45.563000000000002</v>
      </c>
      <c r="V2287">
        <v>634.98469999999998</v>
      </c>
      <c r="W2287">
        <v>25.5686</v>
      </c>
      <c r="X2287" t="s">
        <v>0</v>
      </c>
      <c r="Y2287">
        <v>9.5469000000000008</v>
      </c>
      <c r="Z2287" t="s">
        <v>0</v>
      </c>
      <c r="AA2287">
        <v>9.5312999999999999</v>
      </c>
      <c r="AB2287" t="s">
        <v>0</v>
      </c>
      <c r="AC2287">
        <v>8.1562999999999999</v>
      </c>
      <c r="AD2287">
        <v>42.3125</v>
      </c>
      <c r="AE2287" t="s">
        <v>0</v>
      </c>
      <c r="AF2287" t="s">
        <v>0</v>
      </c>
      <c r="AG2287" t="s">
        <v>0</v>
      </c>
      <c r="AH2287" t="s">
        <v>0</v>
      </c>
      <c r="AI2287">
        <v>9.8437999999999999</v>
      </c>
      <c r="AJ2287">
        <v>2.4722</v>
      </c>
      <c r="AK2287" t="s">
        <v>0</v>
      </c>
      <c r="AL2287" t="s">
        <v>0</v>
      </c>
      <c r="AM2287">
        <v>18.375</v>
      </c>
      <c r="AN2287" t="s">
        <v>0</v>
      </c>
      <c r="AO2287" t="s">
        <v>0</v>
      </c>
      <c r="AP2287" t="s">
        <v>0</v>
      </c>
      <c r="AQ2287" t="s">
        <v>0</v>
      </c>
      <c r="AR2287">
        <v>41.25</v>
      </c>
      <c r="AS2287">
        <v>2.9792000000000001</v>
      </c>
      <c r="AT2287">
        <v>11.066000000000001</v>
      </c>
      <c r="AU2287">
        <v>29.0641</v>
      </c>
      <c r="AV2287">
        <v>1.875</v>
      </c>
      <c r="AW2287" t="s">
        <v>0</v>
      </c>
      <c r="AX2287">
        <v>28.25</v>
      </c>
      <c r="AY2287" t="s">
        <v>0</v>
      </c>
      <c r="AZ2287">
        <v>29.0625</v>
      </c>
      <c r="BA2287" t="s">
        <v>0</v>
      </c>
      <c r="BB2287">
        <v>31.913</v>
      </c>
      <c r="BC2287" t="s">
        <v>0</v>
      </c>
      <c r="BD2287">
        <v>41.6875</v>
      </c>
      <c r="BE2287" t="s">
        <v>0</v>
      </c>
      <c r="BF2287">
        <v>20.643599999999999</v>
      </c>
      <c r="BG2287">
        <v>21.75</v>
      </c>
      <c r="BH2287">
        <v>32.938000000000002</v>
      </c>
      <c r="BI2287">
        <v>25.875</v>
      </c>
      <c r="BJ2287">
        <v>15.177</v>
      </c>
      <c r="BK2287">
        <v>8.8056000000000001</v>
      </c>
      <c r="BL2287">
        <v>39</v>
      </c>
      <c r="BM2287">
        <v>9.5832999999999995</v>
      </c>
      <c r="BN2287">
        <v>6.5067000000000004</v>
      </c>
      <c r="BO2287" t="s">
        <v>0</v>
      </c>
      <c r="BP2287">
        <v>27.626100000000001</v>
      </c>
      <c r="BQ2287" t="s">
        <v>0</v>
      </c>
      <c r="BR2287">
        <v>19.8125</v>
      </c>
      <c r="BS2287" t="s">
        <v>0</v>
      </c>
      <c r="BT2287">
        <v>2.0547</v>
      </c>
      <c r="BU2287">
        <v>46.696599999999997</v>
      </c>
      <c r="BV2287" t="s">
        <v>0</v>
      </c>
      <c r="BW2287">
        <v>40.380000000000003</v>
      </c>
      <c r="BX2287">
        <v>13.1563</v>
      </c>
      <c r="BY2287">
        <v>4.4531000000000001</v>
      </c>
      <c r="BZ2287">
        <v>27.312999999999999</v>
      </c>
      <c r="CA2287">
        <v>159.2824</v>
      </c>
      <c r="CB2287">
        <v>21.447700000000001</v>
      </c>
      <c r="CC2287">
        <v>32.192399999999999</v>
      </c>
      <c r="CD2287">
        <v>21.406300000000002</v>
      </c>
      <c r="CE2287">
        <v>27</v>
      </c>
      <c r="CF2287" t="s">
        <v>0</v>
      </c>
      <c r="CG2287" t="s">
        <v>0</v>
      </c>
      <c r="CH2287" t="s">
        <v>0</v>
      </c>
      <c r="CI2287">
        <v>24.1875</v>
      </c>
      <c r="CJ2287">
        <v>20.4375</v>
      </c>
      <c r="CK2287" t="s">
        <v>0</v>
      </c>
      <c r="CL2287" t="s">
        <v>0</v>
      </c>
      <c r="CM2287" t="s">
        <v>0</v>
      </c>
      <c r="CN2287" t="s">
        <v>0</v>
      </c>
      <c r="CO2287" t="s">
        <v>0</v>
      </c>
      <c r="CP2287">
        <v>2.4167000000000001</v>
      </c>
      <c r="CQ2287" t="s">
        <v>0</v>
      </c>
      <c r="CR2287" t="s">
        <v>0</v>
      </c>
      <c r="CS2287">
        <v>22.041699999999999</v>
      </c>
      <c r="CT2287" t="s">
        <v>0</v>
      </c>
      <c r="CU2287">
        <v>18.343800000000002</v>
      </c>
      <c r="CV2287">
        <v>43.063000000000002</v>
      </c>
      <c r="CW2287">
        <v>52</v>
      </c>
      <c r="CX2287" t="s">
        <v>0</v>
      </c>
      <c r="CY2287" t="s">
        <v>0</v>
      </c>
      <c r="CZ2287" t="s">
        <v>0</v>
      </c>
      <c r="DA2287">
        <v>7.3129999999999997</v>
      </c>
      <c r="DB2287">
        <v>45.5625</v>
      </c>
      <c r="DC2287" t="s">
        <v>0</v>
      </c>
      <c r="DD2287">
        <v>25.846800000000002</v>
      </c>
      <c r="DE2287">
        <v>28.5</v>
      </c>
      <c r="DF2287">
        <v>1.3229</v>
      </c>
      <c r="DG2287">
        <v>7.9687999999999999</v>
      </c>
      <c r="DH2287">
        <v>18.081299999999999</v>
      </c>
      <c r="DI2287" t="s">
        <v>0</v>
      </c>
      <c r="DJ2287" t="s">
        <v>0</v>
      </c>
      <c r="DK2287">
        <v>56.0625</v>
      </c>
      <c r="DL2287" t="s">
        <v>0</v>
      </c>
      <c r="DM2287" t="s">
        <v>0</v>
      </c>
      <c r="DN2287" t="s">
        <v>0</v>
      </c>
      <c r="DO2287" t="s">
        <v>0</v>
      </c>
      <c r="DP2287">
        <v>6.6562999999999999</v>
      </c>
      <c r="DQ2287" t="s">
        <v>0</v>
      </c>
      <c r="DR2287">
        <v>31.416699999999999</v>
      </c>
      <c r="DS2287" t="s">
        <v>0</v>
      </c>
      <c r="DT2287" t="s">
        <v>0</v>
      </c>
      <c r="DU2287" t="s">
        <v>0</v>
      </c>
      <c r="DV2287">
        <v>21.468800000000002</v>
      </c>
      <c r="DW2287">
        <v>43.5625</v>
      </c>
      <c r="DX2287" t="s">
        <v>0</v>
      </c>
      <c r="DY2287">
        <v>23.9375</v>
      </c>
      <c r="DZ2287" t="s">
        <v>0</v>
      </c>
      <c r="EA2287">
        <v>40.994500000000002</v>
      </c>
      <c r="EB2287">
        <v>14.9375</v>
      </c>
      <c r="EC2287" t="s">
        <v>0</v>
      </c>
      <c r="ED2287" t="s">
        <v>0</v>
      </c>
      <c r="EE2287">
        <v>3.9687999999999999</v>
      </c>
      <c r="EF2287">
        <v>3.6848999999999998</v>
      </c>
      <c r="EG2287">
        <v>6.016</v>
      </c>
      <c r="EH2287">
        <v>25.037600000000001</v>
      </c>
      <c r="EI2287" t="s">
        <v>0</v>
      </c>
      <c r="EJ2287" t="s">
        <v>0</v>
      </c>
      <c r="EK2287" t="s">
        <v>0</v>
      </c>
      <c r="EL2287" t="s">
        <v>0</v>
      </c>
      <c r="EM2287" t="s">
        <v>0</v>
      </c>
      <c r="EN2287">
        <v>18.790199999999999</v>
      </c>
      <c r="EO2287" t="s">
        <v>0</v>
      </c>
      <c r="EP2287">
        <v>23.1875</v>
      </c>
      <c r="EQ2287">
        <v>9.3646999999999991</v>
      </c>
      <c r="ER2287">
        <v>47.1875</v>
      </c>
      <c r="ES2287">
        <v>59.930700000000002</v>
      </c>
      <c r="ET2287">
        <v>7.1458000000000004</v>
      </c>
      <c r="EU2287" t="s">
        <v>0</v>
      </c>
      <c r="EV2287" t="s">
        <v>0</v>
      </c>
      <c r="EW2287" t="s">
        <v>0</v>
      </c>
      <c r="EX2287" t="s">
        <v>0</v>
      </c>
      <c r="EY2287">
        <v>14.8125</v>
      </c>
      <c r="EZ2287">
        <v>54.9375</v>
      </c>
      <c r="FA2287">
        <v>21.154</v>
      </c>
      <c r="FB2287">
        <v>27.875</v>
      </c>
      <c r="FC2287">
        <v>12.546900000000001</v>
      </c>
      <c r="FD2287">
        <v>25.906300000000002</v>
      </c>
      <c r="FE2287">
        <v>29.843800000000002</v>
      </c>
      <c r="FF2287">
        <v>4.1093999999999999</v>
      </c>
      <c r="FG2287" t="s">
        <v>0</v>
      </c>
      <c r="FH2287">
        <v>20.468800000000002</v>
      </c>
      <c r="FI2287">
        <v>16.9375</v>
      </c>
      <c r="FJ2287">
        <v>30.56</v>
      </c>
      <c r="FK2287" t="s">
        <v>0</v>
      </c>
      <c r="FL2287">
        <v>13.368</v>
      </c>
      <c r="FM2287">
        <v>31.375</v>
      </c>
      <c r="FN2287">
        <v>42.4375</v>
      </c>
      <c r="FO2287" t="s">
        <v>0</v>
      </c>
      <c r="FP2287">
        <v>19.281300000000002</v>
      </c>
      <c r="FQ2287" t="s">
        <v>0</v>
      </c>
      <c r="FR2287" t="s">
        <v>0</v>
      </c>
      <c r="FS2287" t="s">
        <v>0</v>
      </c>
      <c r="FT2287">
        <v>39.027200000000001</v>
      </c>
      <c r="FU2287" t="s">
        <v>0</v>
      </c>
      <c r="FV2287" t="s">
        <v>0</v>
      </c>
      <c r="FW2287" t="s">
        <v>0</v>
      </c>
      <c r="FX2287" t="s">
        <v>0</v>
      </c>
      <c r="FY2287">
        <v>5.9062999999999999</v>
      </c>
      <c r="FZ2287">
        <v>23.4375</v>
      </c>
      <c r="GA2287">
        <v>32.75</v>
      </c>
      <c r="GB2287" t="s">
        <v>0</v>
      </c>
      <c r="GC2287" t="s">
        <v>0</v>
      </c>
      <c r="GD2287" t="s">
        <v>0</v>
      </c>
      <c r="GE2287" t="s">
        <v>0</v>
      </c>
      <c r="GF2287" t="s">
        <v>0</v>
      </c>
      <c r="GG2287">
        <v>6.1458000000000004</v>
      </c>
      <c r="GH2287" t="s">
        <v>0</v>
      </c>
      <c r="GI2287">
        <v>5.9158999999999997</v>
      </c>
      <c r="GJ2287" t="s">
        <v>0</v>
      </c>
      <c r="GK2287" t="s">
        <v>0</v>
      </c>
      <c r="GL2287" t="s">
        <v>0</v>
      </c>
      <c r="GM2287">
        <v>21.562999999999999</v>
      </c>
      <c r="GN2287" t="s">
        <v>0</v>
      </c>
      <c r="GO2287" t="s">
        <v>0</v>
      </c>
      <c r="GP2287" t="s">
        <v>0</v>
      </c>
      <c r="GQ2287">
        <v>26.562999999999999</v>
      </c>
      <c r="GR2287">
        <v>23.630800000000001</v>
      </c>
      <c r="GS2287" t="s">
        <v>0</v>
      </c>
      <c r="GT2287">
        <v>17.796900000000001</v>
      </c>
      <c r="GU2287">
        <v>13.5242</v>
      </c>
      <c r="GV2287">
        <v>9.2917000000000005</v>
      </c>
      <c r="GW2287" t="s">
        <v>0</v>
      </c>
      <c r="GX2287" t="s">
        <v>0</v>
      </c>
      <c r="GY2287" t="s">
        <v>0</v>
      </c>
      <c r="GZ2287">
        <v>29.9375</v>
      </c>
      <c r="HA2287" t="s">
        <v>0</v>
      </c>
      <c r="HB2287">
        <v>22.916699999999999</v>
      </c>
      <c r="HC2287" t="s">
        <v>0</v>
      </c>
      <c r="HD2287" t="s">
        <v>0</v>
      </c>
      <c r="HE2287">
        <v>40.875</v>
      </c>
      <c r="HF2287">
        <v>13.8438</v>
      </c>
      <c r="HG2287">
        <v>19.375</v>
      </c>
      <c r="HH2287" t="s">
        <v>0</v>
      </c>
      <c r="HI2287" t="s">
        <v>0</v>
      </c>
      <c r="HJ2287" t="s">
        <v>0</v>
      </c>
      <c r="HK2287">
        <v>24.5</v>
      </c>
      <c r="HL2287">
        <v>19.3125</v>
      </c>
      <c r="HM2287" t="s">
        <v>0</v>
      </c>
      <c r="HN2287">
        <v>44.375</v>
      </c>
      <c r="HO2287" t="s">
        <v>0</v>
      </c>
      <c r="HP2287" t="s">
        <v>0</v>
      </c>
      <c r="HQ2287">
        <v>14.375</v>
      </c>
      <c r="HR2287" t="s">
        <v>0</v>
      </c>
      <c r="HS2287">
        <v>33.558100000000003</v>
      </c>
      <c r="HT2287">
        <v>7.5275999999999996</v>
      </c>
      <c r="HU2287" t="s">
        <v>0</v>
      </c>
      <c r="HV2287">
        <v>8.8466000000000005</v>
      </c>
      <c r="HW2287">
        <v>9.3280999999999992</v>
      </c>
      <c r="HX2287">
        <v>3.625</v>
      </c>
      <c r="HY2287" t="s">
        <v>0</v>
      </c>
      <c r="HZ2287">
        <v>10.0412</v>
      </c>
      <c r="IA2287">
        <v>36.0625</v>
      </c>
      <c r="IB2287">
        <v>14.938000000000001</v>
      </c>
      <c r="IC2287">
        <v>59.6875</v>
      </c>
      <c r="ID2287" t="s">
        <v>0</v>
      </c>
      <c r="IE2287" t="s">
        <v>0</v>
      </c>
      <c r="IF2287">
        <v>10.6389</v>
      </c>
      <c r="IG2287">
        <v>33.188000000000002</v>
      </c>
      <c r="IH2287" t="s">
        <v>0</v>
      </c>
      <c r="II2287" t="s">
        <v>0</v>
      </c>
      <c r="IJ2287" t="s">
        <v>0</v>
      </c>
      <c r="IK2287" t="s">
        <v>0</v>
      </c>
      <c r="IL2287" t="s">
        <v>0</v>
      </c>
      <c r="IM2287">
        <v>44.917900000000003</v>
      </c>
      <c r="IN2287">
        <v>23.8125</v>
      </c>
      <c r="IO2287" t="s">
        <v>0</v>
      </c>
      <c r="IP2287" t="s">
        <v>0</v>
      </c>
      <c r="IQ2287" t="s">
        <v>0</v>
      </c>
      <c r="IR2287" t="s">
        <v>0</v>
      </c>
      <c r="IS2287" t="s">
        <v>0</v>
      </c>
      <c r="IT2287">
        <v>20.687999999999999</v>
      </c>
      <c r="IU2287">
        <v>26.093800000000002</v>
      </c>
      <c r="IV2287">
        <v>8.625</v>
      </c>
      <c r="IW2287">
        <v>7.0781000000000001</v>
      </c>
      <c r="IX2287" t="s">
        <v>0</v>
      </c>
      <c r="IY2287">
        <v>17.1294</v>
      </c>
      <c r="IZ2287" t="s">
        <v>0</v>
      </c>
      <c r="JA2287">
        <v>39.781300000000002</v>
      </c>
      <c r="JB2287" t="s">
        <v>0</v>
      </c>
      <c r="JC2287">
        <v>27.375</v>
      </c>
      <c r="JD2287" t="s">
        <v>0</v>
      </c>
      <c r="JE2287">
        <v>33.8125</v>
      </c>
      <c r="JF2287">
        <v>27.0625</v>
      </c>
      <c r="JG2287" t="s">
        <v>0</v>
      </c>
      <c r="JH2287" t="s">
        <v>0</v>
      </c>
      <c r="JI2287">
        <v>12.354200000000001</v>
      </c>
      <c r="JJ2287" t="s">
        <v>0</v>
      </c>
      <c r="JK2287">
        <v>40.931399999999996</v>
      </c>
      <c r="JL2287" t="s">
        <v>0</v>
      </c>
      <c r="JM2287" t="s">
        <v>0</v>
      </c>
      <c r="JN2287">
        <v>31.406300000000002</v>
      </c>
      <c r="JO2287">
        <v>12.515599999999999</v>
      </c>
      <c r="JP2287">
        <v>20</v>
      </c>
      <c r="JQ2287">
        <v>1.9687999999999999</v>
      </c>
      <c r="JR2287">
        <v>14.395799999999999</v>
      </c>
      <c r="JS2287">
        <v>10.894299999999999</v>
      </c>
      <c r="JT2287" t="s">
        <v>0</v>
      </c>
      <c r="JU2287">
        <v>17.9375</v>
      </c>
      <c r="JV2287">
        <v>8.3722999999999992</v>
      </c>
      <c r="JW2287">
        <v>4.0629999999999997</v>
      </c>
      <c r="JX2287">
        <v>11.854699999999999</v>
      </c>
      <c r="JY2287">
        <v>16.531300000000002</v>
      </c>
      <c r="JZ2287" t="s">
        <v>0</v>
      </c>
      <c r="KA2287">
        <v>77.5</v>
      </c>
      <c r="KB2287">
        <v>56.063000000000002</v>
      </c>
      <c r="KC2287">
        <v>38.25</v>
      </c>
      <c r="KD2287">
        <v>16.4375</v>
      </c>
      <c r="KE2287">
        <v>7.0625</v>
      </c>
      <c r="KF2287" t="s">
        <v>0</v>
      </c>
      <c r="KG2287">
        <v>8.5556000000000001</v>
      </c>
      <c r="KH2287" t="s">
        <v>0</v>
      </c>
      <c r="KI2287" t="s">
        <v>0</v>
      </c>
      <c r="KJ2287" t="s">
        <v>0</v>
      </c>
      <c r="KK2287" t="s">
        <v>0</v>
      </c>
      <c r="KL2287">
        <v>17.156300000000002</v>
      </c>
      <c r="KM2287" t="s">
        <v>0</v>
      </c>
      <c r="KN2287">
        <v>24.625</v>
      </c>
      <c r="KO2287">
        <v>9.2657000000000007</v>
      </c>
      <c r="KP2287">
        <v>19.720099999999999</v>
      </c>
      <c r="KQ2287">
        <v>29.125</v>
      </c>
      <c r="KR2287" t="s">
        <v>0</v>
      </c>
      <c r="KS2287">
        <v>94.688000000000002</v>
      </c>
      <c r="KT2287">
        <v>9.6009999999999991</v>
      </c>
      <c r="KU2287" t="s">
        <v>0</v>
      </c>
      <c r="KV2287">
        <v>27.1875</v>
      </c>
      <c r="KW2287" t="s">
        <v>0</v>
      </c>
      <c r="KX2287">
        <v>6</v>
      </c>
      <c r="KY2287">
        <v>25.812999999999999</v>
      </c>
      <c r="KZ2287" t="s">
        <v>0</v>
      </c>
      <c r="LA2287" t="s">
        <v>0</v>
      </c>
      <c r="LB2287">
        <v>42.75</v>
      </c>
      <c r="LC2287">
        <v>23.093800000000002</v>
      </c>
      <c r="LD2287">
        <v>36.905999999999999</v>
      </c>
      <c r="LE2287" t="s">
        <v>0</v>
      </c>
      <c r="LF2287">
        <v>11.3994</v>
      </c>
      <c r="LG2287" t="s">
        <v>0</v>
      </c>
      <c r="LH2287" t="s">
        <v>0</v>
      </c>
      <c r="LI2287">
        <v>60.514099999999999</v>
      </c>
      <c r="LJ2287">
        <v>11.230600000000001</v>
      </c>
      <c r="LK2287">
        <v>17.302700000000002</v>
      </c>
      <c r="LL2287" t="s">
        <v>0</v>
      </c>
      <c r="LM2287" t="s">
        <v>0</v>
      </c>
      <c r="LN2287">
        <v>51.089399999999998</v>
      </c>
      <c r="LO2287">
        <v>45.188000000000002</v>
      </c>
      <c r="LP2287">
        <v>18.5</v>
      </c>
      <c r="LQ2287">
        <v>13.8438</v>
      </c>
      <c r="LR2287" t="s">
        <v>0</v>
      </c>
      <c r="LS2287">
        <v>13.9444</v>
      </c>
      <c r="LT2287">
        <v>7.7031000000000001</v>
      </c>
      <c r="LU2287" t="s">
        <v>0</v>
      </c>
      <c r="LV2287" t="s">
        <v>0</v>
      </c>
      <c r="LW2287">
        <v>35.625</v>
      </c>
      <c r="LX2287">
        <v>28.0625</v>
      </c>
      <c r="LY2287" t="s">
        <v>0</v>
      </c>
      <c r="LZ2287">
        <v>13.065899999999999</v>
      </c>
      <c r="MA2287">
        <v>4.7968999999999999</v>
      </c>
      <c r="MB2287" t="s">
        <v>0</v>
      </c>
      <c r="MC2287" t="s">
        <v>0</v>
      </c>
      <c r="MD2287">
        <v>34.103999999999999</v>
      </c>
      <c r="ME2287">
        <v>5.1257000000000001</v>
      </c>
      <c r="MF2287" t="s">
        <v>0</v>
      </c>
      <c r="MG2287" t="s">
        <v>0</v>
      </c>
      <c r="MH2287">
        <v>28.5</v>
      </c>
      <c r="MI2287" t="s">
        <v>0</v>
      </c>
      <c r="MJ2287" t="s">
        <v>0</v>
      </c>
      <c r="MK2287">
        <v>9.4530999999999992</v>
      </c>
      <c r="ML2287" t="s">
        <v>0</v>
      </c>
      <c r="MM2287" t="s">
        <v>0</v>
      </c>
      <c r="MN2287">
        <v>45.3125</v>
      </c>
      <c r="MO2287" t="s">
        <v>0</v>
      </c>
      <c r="MP2287" t="s">
        <v>0</v>
      </c>
      <c r="MQ2287">
        <v>12.125</v>
      </c>
      <c r="MR2287" t="s">
        <v>0</v>
      </c>
      <c r="MS2287">
        <v>7.5918000000000001</v>
      </c>
      <c r="MT2287">
        <v>19.281300000000002</v>
      </c>
      <c r="MU2287" t="s">
        <v>0</v>
      </c>
      <c r="MV2287" t="s">
        <v>0</v>
      </c>
      <c r="MW2287">
        <v>9.9822000000000006</v>
      </c>
      <c r="MX2287" t="s">
        <v>0</v>
      </c>
      <c r="MY2287" t="s">
        <v>0</v>
      </c>
      <c r="MZ2287" t="s">
        <v>0</v>
      </c>
      <c r="NA2287" t="s">
        <v>0</v>
      </c>
      <c r="NB2287">
        <v>14.309799999999999</v>
      </c>
      <c r="NC2287">
        <v>20.875</v>
      </c>
      <c r="ND2287">
        <v>33.125</v>
      </c>
      <c r="NE2287">
        <v>29.791699999999999</v>
      </c>
      <c r="NF2287" t="s">
        <v>0</v>
      </c>
      <c r="NG2287">
        <v>37.125</v>
      </c>
      <c r="NH2287">
        <v>8.6875</v>
      </c>
      <c r="NI2287">
        <v>19.041699999999999</v>
      </c>
      <c r="NJ2287">
        <v>5.9062999999999999</v>
      </c>
      <c r="NK2287" t="s">
        <v>0</v>
      </c>
      <c r="NL2287">
        <v>11.6875</v>
      </c>
      <c r="NM2287">
        <v>23.75</v>
      </c>
      <c r="NN2287" t="s">
        <v>0</v>
      </c>
      <c r="NO2287">
        <v>42.1875</v>
      </c>
      <c r="NP2287">
        <v>10.4086</v>
      </c>
      <c r="NQ2287">
        <v>46.4375</v>
      </c>
      <c r="NR2287">
        <v>26.469000000000001</v>
      </c>
      <c r="NS2287">
        <v>12.7011</v>
      </c>
      <c r="NT2287" t="s">
        <v>0</v>
      </c>
      <c r="NU2287" t="s">
        <v>0</v>
      </c>
      <c r="NV2287">
        <v>25.625</v>
      </c>
      <c r="NW2287">
        <v>20.625</v>
      </c>
      <c r="NX2287">
        <v>7.8125</v>
      </c>
      <c r="NY2287">
        <v>8.25</v>
      </c>
      <c r="NZ2287">
        <v>13.75</v>
      </c>
      <c r="OA2287" t="s">
        <v>0</v>
      </c>
      <c r="OB2287" t="s">
        <v>0</v>
      </c>
      <c r="OC2287" t="s">
        <v>0</v>
      </c>
      <c r="OD2287">
        <v>22.5</v>
      </c>
      <c r="OE2287">
        <v>32.25</v>
      </c>
      <c r="OF2287">
        <v>20.9375</v>
      </c>
      <c r="OG2287" t="s">
        <v>0</v>
      </c>
      <c r="OH2287" t="s">
        <v>0</v>
      </c>
      <c r="OI2287">
        <v>17.093800000000002</v>
      </c>
      <c r="OJ2287">
        <v>8.1388999999999996</v>
      </c>
      <c r="OK2287">
        <v>19.625</v>
      </c>
      <c r="OL2287" t="s">
        <v>0</v>
      </c>
      <c r="OM2287">
        <v>10.6</v>
      </c>
      <c r="ON2287">
        <v>1.4102000000000001</v>
      </c>
      <c r="OO2287">
        <v>7.4690000000000003</v>
      </c>
      <c r="OP2287" t="s">
        <v>0</v>
      </c>
      <c r="OQ2287">
        <v>12.625</v>
      </c>
      <c r="OR2287">
        <v>56.25</v>
      </c>
      <c r="OS2287" t="s">
        <v>0</v>
      </c>
      <c r="OT2287" t="s">
        <v>0</v>
      </c>
      <c r="OU2287">
        <v>8.2222000000000008</v>
      </c>
      <c r="OV2287">
        <v>14.8438</v>
      </c>
      <c r="OW2287">
        <v>22.875</v>
      </c>
      <c r="OX2287" t="s">
        <v>0</v>
      </c>
      <c r="OY2287">
        <v>23.146000000000001</v>
      </c>
      <c r="OZ2287">
        <v>21.366199999999999</v>
      </c>
      <c r="PA2287">
        <v>18.9375</v>
      </c>
      <c r="PB2287">
        <v>30.375</v>
      </c>
      <c r="PC2287" t="s">
        <v>0</v>
      </c>
      <c r="PD2287">
        <v>18.765899999999998</v>
      </c>
      <c r="PE2287">
        <v>25.588000000000001</v>
      </c>
      <c r="PF2287">
        <v>19.905999999999999</v>
      </c>
      <c r="PG2287">
        <v>28.812999999999999</v>
      </c>
      <c r="PH2287" t="s">
        <v>0</v>
      </c>
      <c r="PI2287">
        <v>25.406300000000002</v>
      </c>
      <c r="PJ2287" t="s">
        <v>0</v>
      </c>
      <c r="PK2287" t="s">
        <v>0</v>
      </c>
      <c r="PL2287">
        <v>26.187999999999999</v>
      </c>
      <c r="PM2287" t="s">
        <v>0</v>
      </c>
      <c r="PN2287" t="s">
        <v>0</v>
      </c>
      <c r="PO2287">
        <v>8.2969000000000008</v>
      </c>
      <c r="PP2287">
        <v>12.7188</v>
      </c>
      <c r="PQ2287">
        <v>47.3125</v>
      </c>
      <c r="PR2287" t="s">
        <v>0</v>
      </c>
      <c r="PS2287" t="s">
        <v>0</v>
      </c>
      <c r="PT2287" t="s">
        <v>0</v>
      </c>
      <c r="PU2287">
        <v>29.4375</v>
      </c>
      <c r="PV2287">
        <v>32.438000000000002</v>
      </c>
      <c r="PW2287">
        <v>17.906300000000002</v>
      </c>
      <c r="PX2287">
        <v>7.2656000000000001</v>
      </c>
      <c r="PY2287">
        <v>2.3125</v>
      </c>
      <c r="PZ2287">
        <v>13.423999999999999</v>
      </c>
      <c r="QA2287" t="s">
        <v>0</v>
      </c>
      <c r="QB2287" t="s">
        <v>0</v>
      </c>
      <c r="QC2287" t="s">
        <v>0</v>
      </c>
      <c r="QD2287">
        <v>30.062999999999999</v>
      </c>
      <c r="QE2287" t="s">
        <v>0</v>
      </c>
      <c r="QF2287">
        <v>21.3125</v>
      </c>
      <c r="QG2287" t="s">
        <v>0</v>
      </c>
      <c r="QH2287" t="s">
        <v>0</v>
      </c>
      <c r="QI2287">
        <v>11.859400000000001</v>
      </c>
      <c r="QJ2287">
        <v>30.218800000000002</v>
      </c>
      <c r="QK2287" t="s">
        <v>0</v>
      </c>
      <c r="QL2287" t="s">
        <v>0</v>
      </c>
      <c r="QM2287" t="s">
        <v>0</v>
      </c>
      <c r="QN2287">
        <v>10.5825</v>
      </c>
      <c r="QO2287">
        <v>10.765599999999999</v>
      </c>
      <c r="QP2287" t="s">
        <v>0</v>
      </c>
      <c r="QQ2287">
        <v>4.75</v>
      </c>
      <c r="QR2287">
        <v>46.9375</v>
      </c>
      <c r="QS2287">
        <v>11.125</v>
      </c>
      <c r="QT2287" t="s">
        <v>0</v>
      </c>
      <c r="QU2287">
        <v>18.4375</v>
      </c>
      <c r="QV2287">
        <v>20.727399999999999</v>
      </c>
      <c r="QW2287">
        <v>19.062999999999999</v>
      </c>
      <c r="QX2287" t="s">
        <v>0</v>
      </c>
      <c r="QY2287">
        <v>3.4294000000000002</v>
      </c>
      <c r="QZ2287">
        <v>8.7507000000000001</v>
      </c>
      <c r="RA2287" t="s">
        <v>0</v>
      </c>
      <c r="RB2287">
        <v>4.4389000000000003</v>
      </c>
      <c r="RC2287">
        <v>32.146000000000001</v>
      </c>
      <c r="RD2287">
        <v>19.816600000000001</v>
      </c>
      <c r="RE2287" t="s">
        <v>0</v>
      </c>
      <c r="RF2287" t="s">
        <v>0</v>
      </c>
      <c r="RG2287" t="s">
        <v>0</v>
      </c>
      <c r="RH2287">
        <v>9.5240000000000009</v>
      </c>
      <c r="RI2287">
        <v>46.722000000000001</v>
      </c>
      <c r="RJ2287">
        <v>10.3125</v>
      </c>
      <c r="RK2287">
        <v>15.359</v>
      </c>
      <c r="RL2287">
        <v>20.968800000000002</v>
      </c>
      <c r="RM2287">
        <v>9</v>
      </c>
      <c r="RN2287">
        <v>16.343800000000002</v>
      </c>
      <c r="RO2287">
        <v>23.9375</v>
      </c>
      <c r="RP2287">
        <v>16.375</v>
      </c>
      <c r="RQ2287">
        <v>45</v>
      </c>
      <c r="RR2287" t="s">
        <v>0</v>
      </c>
      <c r="RS2287">
        <v>47.1875</v>
      </c>
      <c r="RT2287">
        <v>21.551500000000001</v>
      </c>
      <c r="RU2287">
        <v>29.75</v>
      </c>
      <c r="RV2287" t="s">
        <v>0</v>
      </c>
      <c r="RW2287" t="s">
        <v>0</v>
      </c>
      <c r="RX2287" t="s">
        <v>0</v>
      </c>
      <c r="RY2287">
        <v>18.493600000000001</v>
      </c>
      <c r="RZ2287" t="s">
        <v>0</v>
      </c>
      <c r="SA2287" t="s">
        <v>0</v>
      </c>
      <c r="SB2287">
        <v>29.4375</v>
      </c>
      <c r="SC2287" t="s">
        <v>0</v>
      </c>
      <c r="SD2287">
        <v>37.875</v>
      </c>
      <c r="SE2287" t="s">
        <v>0</v>
      </c>
      <c r="SF2287">
        <v>112.79349999999999</v>
      </c>
      <c r="SG2287" t="s">
        <v>0</v>
      </c>
      <c r="SH2287">
        <v>6.6850000000000005</v>
      </c>
      <c r="SI2287" t="s">
        <v>0</v>
      </c>
      <c r="SJ2287" t="s">
        <v>0</v>
      </c>
      <c r="SK2287" t="s">
        <v>0</v>
      </c>
      <c r="SL2287" t="s">
        <v>0</v>
      </c>
      <c r="SM2287" t="s">
        <v>0</v>
      </c>
    </row>
    <row r="2288" spans="1:507" x14ac:dyDescent="0.3">
      <c r="A2288" s="1">
        <v>36075</v>
      </c>
      <c r="B2288" t="s">
        <v>0</v>
      </c>
      <c r="C2288" t="s">
        <v>0</v>
      </c>
      <c r="D2288" t="s">
        <v>0</v>
      </c>
      <c r="E2288" t="s">
        <v>0</v>
      </c>
      <c r="F2288" t="s">
        <v>0</v>
      </c>
      <c r="G2288">
        <v>5.9661</v>
      </c>
      <c r="H2288" t="s">
        <v>0</v>
      </c>
      <c r="I2288">
        <v>18.712700000000002</v>
      </c>
      <c r="J2288" t="s">
        <v>0</v>
      </c>
      <c r="K2288" t="s">
        <v>0</v>
      </c>
      <c r="L2288">
        <v>7</v>
      </c>
      <c r="M2288">
        <v>14.4693</v>
      </c>
      <c r="N2288">
        <v>26.792000000000002</v>
      </c>
      <c r="O2288" t="s">
        <v>0</v>
      </c>
      <c r="P2288" t="s">
        <v>0</v>
      </c>
      <c r="Q2288">
        <v>43.4375</v>
      </c>
      <c r="R2288">
        <v>52.3125</v>
      </c>
      <c r="S2288">
        <v>16.875</v>
      </c>
      <c r="T2288">
        <v>7.2968999999999999</v>
      </c>
      <c r="U2288">
        <v>45.563000000000002</v>
      </c>
      <c r="V2288">
        <v>627.16610000000003</v>
      </c>
      <c r="W2288">
        <v>24.8354</v>
      </c>
      <c r="X2288" t="s">
        <v>0</v>
      </c>
      <c r="Y2288">
        <v>9.6094000000000008</v>
      </c>
      <c r="Z2288" t="s">
        <v>0</v>
      </c>
      <c r="AA2288">
        <v>9.6875</v>
      </c>
      <c r="AB2288" t="s">
        <v>0</v>
      </c>
      <c r="AC2288">
        <v>7.7812999999999999</v>
      </c>
      <c r="AD2288">
        <v>41</v>
      </c>
      <c r="AE2288" t="s">
        <v>0</v>
      </c>
      <c r="AF2288" t="s">
        <v>0</v>
      </c>
      <c r="AG2288" t="s">
        <v>0</v>
      </c>
      <c r="AH2288" t="s">
        <v>0</v>
      </c>
      <c r="AI2288">
        <v>7.8437999999999999</v>
      </c>
      <c r="AJ2288">
        <v>2.5463</v>
      </c>
      <c r="AK2288" t="s">
        <v>0</v>
      </c>
      <c r="AL2288" t="s">
        <v>0</v>
      </c>
      <c r="AM2288">
        <v>15.938000000000001</v>
      </c>
      <c r="AN2288" t="s">
        <v>0</v>
      </c>
      <c r="AO2288" t="s">
        <v>0</v>
      </c>
      <c r="AP2288" t="s">
        <v>0</v>
      </c>
      <c r="AQ2288" t="s">
        <v>0</v>
      </c>
      <c r="AR2288">
        <v>38.375</v>
      </c>
      <c r="AS2288">
        <v>2.8437999999999999</v>
      </c>
      <c r="AT2288">
        <v>10.795500000000001</v>
      </c>
      <c r="AU2288">
        <v>29.353000000000002</v>
      </c>
      <c r="AV2288">
        <v>1.8711</v>
      </c>
      <c r="AW2288" t="s">
        <v>0</v>
      </c>
      <c r="AX2288">
        <v>28</v>
      </c>
      <c r="AY2288" t="s">
        <v>0</v>
      </c>
      <c r="AZ2288">
        <v>29.4375</v>
      </c>
      <c r="BA2288" t="s">
        <v>0</v>
      </c>
      <c r="BB2288">
        <v>31.187000000000001</v>
      </c>
      <c r="BC2288" t="s">
        <v>0</v>
      </c>
      <c r="BD2288">
        <v>42.0625</v>
      </c>
      <c r="BE2288" t="s">
        <v>0</v>
      </c>
      <c r="BF2288">
        <v>21.3001</v>
      </c>
      <c r="BG2288">
        <v>22.062999999999999</v>
      </c>
      <c r="BH2288">
        <v>32.25</v>
      </c>
      <c r="BI2288">
        <v>24.5</v>
      </c>
      <c r="BJ2288">
        <v>15.0633</v>
      </c>
      <c r="BK2288">
        <v>8.2638999999999996</v>
      </c>
      <c r="BL2288">
        <v>37.75</v>
      </c>
      <c r="BM2288">
        <v>9.2292000000000005</v>
      </c>
      <c r="BN2288">
        <v>6.6666999999999996</v>
      </c>
      <c r="BO2288" t="s">
        <v>0</v>
      </c>
      <c r="BP2288">
        <v>27.427399999999999</v>
      </c>
      <c r="BQ2288" t="s">
        <v>0</v>
      </c>
      <c r="BR2288">
        <v>19</v>
      </c>
      <c r="BS2288" t="s">
        <v>0</v>
      </c>
      <c r="BT2288">
        <v>1.9297</v>
      </c>
      <c r="BU2288">
        <v>44.1387</v>
      </c>
      <c r="BV2288" t="s">
        <v>0</v>
      </c>
      <c r="BW2288">
        <v>39.9</v>
      </c>
      <c r="BX2288">
        <v>13.5</v>
      </c>
      <c r="BY2288">
        <v>4.5625</v>
      </c>
      <c r="BZ2288">
        <v>27.125</v>
      </c>
      <c r="CA2288">
        <v>147.6559</v>
      </c>
      <c r="CB2288">
        <v>22.128599999999999</v>
      </c>
      <c r="CC2288">
        <v>30.556799999999999</v>
      </c>
      <c r="CD2288">
        <v>21.875</v>
      </c>
      <c r="CE2288">
        <v>26.75</v>
      </c>
      <c r="CF2288" t="s">
        <v>0</v>
      </c>
      <c r="CG2288" t="s">
        <v>0</v>
      </c>
      <c r="CH2288" t="s">
        <v>0</v>
      </c>
      <c r="CI2288">
        <v>22.5</v>
      </c>
      <c r="CJ2288">
        <v>20.625</v>
      </c>
      <c r="CK2288" t="s">
        <v>0</v>
      </c>
      <c r="CL2288" t="s">
        <v>0</v>
      </c>
      <c r="CM2288" t="s">
        <v>0</v>
      </c>
      <c r="CN2288" t="s">
        <v>0</v>
      </c>
      <c r="CO2288" t="s">
        <v>0</v>
      </c>
      <c r="CP2288">
        <v>2.4167000000000001</v>
      </c>
      <c r="CQ2288" t="s">
        <v>0</v>
      </c>
      <c r="CR2288" t="s">
        <v>0</v>
      </c>
      <c r="CS2288">
        <v>22.125</v>
      </c>
      <c r="CT2288" t="s">
        <v>0</v>
      </c>
      <c r="CU2288">
        <v>18.75</v>
      </c>
      <c r="CV2288">
        <v>44.094000000000001</v>
      </c>
      <c r="CW2288">
        <v>51.5</v>
      </c>
      <c r="CX2288" t="s">
        <v>0</v>
      </c>
      <c r="CY2288" t="s">
        <v>0</v>
      </c>
      <c r="CZ2288" t="s">
        <v>0</v>
      </c>
      <c r="DA2288">
        <v>7.3440000000000003</v>
      </c>
      <c r="DB2288">
        <v>46.3125</v>
      </c>
      <c r="DC2288" t="s">
        <v>0</v>
      </c>
      <c r="DD2288">
        <v>25.795999999999999</v>
      </c>
      <c r="DE2288">
        <v>21</v>
      </c>
      <c r="DF2288">
        <v>1.2604</v>
      </c>
      <c r="DG2288">
        <v>7.5625</v>
      </c>
      <c r="DH2288">
        <v>17.771599999999999</v>
      </c>
      <c r="DI2288" t="s">
        <v>0</v>
      </c>
      <c r="DJ2288" t="s">
        <v>0</v>
      </c>
      <c r="DK2288">
        <v>56.125</v>
      </c>
      <c r="DL2288" t="s">
        <v>0</v>
      </c>
      <c r="DM2288" t="s">
        <v>0</v>
      </c>
      <c r="DN2288" t="s">
        <v>0</v>
      </c>
      <c r="DO2288" t="s">
        <v>0</v>
      </c>
      <c r="DP2288">
        <v>6.5312999999999999</v>
      </c>
      <c r="DQ2288" t="s">
        <v>0</v>
      </c>
      <c r="DR2288">
        <v>31.333300000000001</v>
      </c>
      <c r="DS2288" t="s">
        <v>0</v>
      </c>
      <c r="DT2288" t="s">
        <v>0</v>
      </c>
      <c r="DU2288" t="s">
        <v>0</v>
      </c>
      <c r="DV2288">
        <v>21.0625</v>
      </c>
      <c r="DW2288">
        <v>43.75</v>
      </c>
      <c r="DX2288" t="s">
        <v>0</v>
      </c>
      <c r="DY2288">
        <v>23.9375</v>
      </c>
      <c r="DZ2288" t="s">
        <v>0</v>
      </c>
      <c r="EA2288">
        <v>41.498399999999997</v>
      </c>
      <c r="EB2288">
        <v>14.9688</v>
      </c>
      <c r="EC2288" t="s">
        <v>0</v>
      </c>
      <c r="ED2288" t="s">
        <v>0</v>
      </c>
      <c r="EE2288">
        <v>3.75</v>
      </c>
      <c r="EF2288">
        <v>3.5127000000000002</v>
      </c>
      <c r="EG2288">
        <v>5.8146000000000004</v>
      </c>
      <c r="EH2288">
        <v>24.606000000000002</v>
      </c>
      <c r="EI2288" t="s">
        <v>0</v>
      </c>
      <c r="EJ2288" t="s">
        <v>0</v>
      </c>
      <c r="EK2288" t="s">
        <v>0</v>
      </c>
      <c r="EL2288" t="s">
        <v>0</v>
      </c>
      <c r="EM2288" t="s">
        <v>0</v>
      </c>
      <c r="EN2288">
        <v>18.706499999999998</v>
      </c>
      <c r="EO2288" t="s">
        <v>0</v>
      </c>
      <c r="EP2288">
        <v>22.5</v>
      </c>
      <c r="EQ2288">
        <v>9.1408000000000005</v>
      </c>
      <c r="ER2288">
        <v>47.875</v>
      </c>
      <c r="ES2288">
        <v>60.476500000000001</v>
      </c>
      <c r="ET2288">
        <v>7.3333000000000004</v>
      </c>
      <c r="EU2288" t="s">
        <v>0</v>
      </c>
      <c r="EV2288" t="s">
        <v>0</v>
      </c>
      <c r="EW2288" t="s">
        <v>0</v>
      </c>
      <c r="EX2288" t="s">
        <v>0</v>
      </c>
      <c r="EY2288">
        <v>14.4375</v>
      </c>
      <c r="EZ2288">
        <v>54.5</v>
      </c>
      <c r="FA2288">
        <v>20.494</v>
      </c>
      <c r="FB2288">
        <v>28.75</v>
      </c>
      <c r="FC2288">
        <v>12.265599999999999</v>
      </c>
      <c r="FD2288">
        <v>26.4375</v>
      </c>
      <c r="FE2288">
        <v>30.5</v>
      </c>
      <c r="FF2288">
        <v>4.0156000000000001</v>
      </c>
      <c r="FG2288" t="s">
        <v>0</v>
      </c>
      <c r="FH2288">
        <v>20.3125</v>
      </c>
      <c r="FI2288">
        <v>16.9375</v>
      </c>
      <c r="FJ2288">
        <v>30.5</v>
      </c>
      <c r="FK2288" t="s">
        <v>0</v>
      </c>
      <c r="FL2288">
        <v>14.289899999999999</v>
      </c>
      <c r="FM2288">
        <v>31.5625</v>
      </c>
      <c r="FN2288">
        <v>42.4375</v>
      </c>
      <c r="FO2288" t="s">
        <v>0</v>
      </c>
      <c r="FP2288">
        <v>19.875</v>
      </c>
      <c r="FQ2288" t="s">
        <v>0</v>
      </c>
      <c r="FR2288" t="s">
        <v>0</v>
      </c>
      <c r="FS2288" t="s">
        <v>0</v>
      </c>
      <c r="FT2288">
        <v>39.567599999999999</v>
      </c>
      <c r="FU2288" t="s">
        <v>0</v>
      </c>
      <c r="FV2288" t="s">
        <v>0</v>
      </c>
      <c r="FW2288" t="s">
        <v>0</v>
      </c>
      <c r="FX2288" t="s">
        <v>0</v>
      </c>
      <c r="FY2288">
        <v>5.9062999999999999</v>
      </c>
      <c r="FZ2288">
        <v>23.406300000000002</v>
      </c>
      <c r="GA2288">
        <v>33.625</v>
      </c>
      <c r="GB2288" t="s">
        <v>0</v>
      </c>
      <c r="GC2288" t="s">
        <v>0</v>
      </c>
      <c r="GD2288" t="s">
        <v>0</v>
      </c>
      <c r="GE2288" t="s">
        <v>0</v>
      </c>
      <c r="GF2288" t="s">
        <v>0</v>
      </c>
      <c r="GG2288">
        <v>6</v>
      </c>
      <c r="GH2288" t="s">
        <v>0</v>
      </c>
      <c r="GI2288">
        <v>5.8795000000000002</v>
      </c>
      <c r="GJ2288" t="s">
        <v>0</v>
      </c>
      <c r="GK2288" t="s">
        <v>0</v>
      </c>
      <c r="GL2288" t="s">
        <v>0</v>
      </c>
      <c r="GM2288">
        <v>21.562999999999999</v>
      </c>
      <c r="GN2288" t="s">
        <v>0</v>
      </c>
      <c r="GO2288" t="s">
        <v>0</v>
      </c>
      <c r="GP2288" t="s">
        <v>0</v>
      </c>
      <c r="GQ2288">
        <v>27</v>
      </c>
      <c r="GR2288">
        <v>24.031300000000002</v>
      </c>
      <c r="GS2288" t="s">
        <v>0</v>
      </c>
      <c r="GT2288">
        <v>17.781300000000002</v>
      </c>
      <c r="GU2288">
        <v>13.1645</v>
      </c>
      <c r="GV2288">
        <v>9.4792000000000005</v>
      </c>
      <c r="GW2288" t="s">
        <v>0</v>
      </c>
      <c r="GX2288" t="s">
        <v>0</v>
      </c>
      <c r="GY2288" t="s">
        <v>0</v>
      </c>
      <c r="GZ2288">
        <v>30</v>
      </c>
      <c r="HA2288" t="s">
        <v>0</v>
      </c>
      <c r="HB2288">
        <v>22.527799999999999</v>
      </c>
      <c r="HC2288" t="s">
        <v>0</v>
      </c>
      <c r="HD2288" t="s">
        <v>0</v>
      </c>
      <c r="HE2288">
        <v>41.75</v>
      </c>
      <c r="HF2288">
        <v>13.0938</v>
      </c>
      <c r="HG2288">
        <v>20.5</v>
      </c>
      <c r="HH2288" t="s">
        <v>0</v>
      </c>
      <c r="HI2288" t="s">
        <v>0</v>
      </c>
      <c r="HJ2288" t="s">
        <v>0</v>
      </c>
      <c r="HK2288">
        <v>24.167000000000002</v>
      </c>
      <c r="HL2288">
        <v>18.958300000000001</v>
      </c>
      <c r="HM2288" t="s">
        <v>0</v>
      </c>
      <c r="HN2288">
        <v>40.0625</v>
      </c>
      <c r="HO2288" t="s">
        <v>0</v>
      </c>
      <c r="HP2288" t="s">
        <v>0</v>
      </c>
      <c r="HQ2288">
        <v>15</v>
      </c>
      <c r="HR2288" t="s">
        <v>0</v>
      </c>
      <c r="HS2288">
        <v>33.022599999999997</v>
      </c>
      <c r="HT2288">
        <v>7.2988</v>
      </c>
      <c r="HU2288" t="s">
        <v>0</v>
      </c>
      <c r="HV2288">
        <v>8.8354999999999997</v>
      </c>
      <c r="HW2288">
        <v>9.3437999999999999</v>
      </c>
      <c r="HX2288">
        <v>3.8125</v>
      </c>
      <c r="HY2288" t="s">
        <v>0</v>
      </c>
      <c r="HZ2288">
        <v>8.6843000000000004</v>
      </c>
      <c r="IA2288">
        <v>36.343800000000002</v>
      </c>
      <c r="IB2288">
        <v>14.375</v>
      </c>
      <c r="IC2288">
        <v>60.968800000000002</v>
      </c>
      <c r="ID2288" t="s">
        <v>0</v>
      </c>
      <c r="IE2288" t="s">
        <v>0</v>
      </c>
      <c r="IF2288">
        <v>10.6111</v>
      </c>
      <c r="IG2288">
        <v>34.063000000000002</v>
      </c>
      <c r="IH2288" t="s">
        <v>0</v>
      </c>
      <c r="II2288" t="s">
        <v>0</v>
      </c>
      <c r="IJ2288" t="s">
        <v>0</v>
      </c>
      <c r="IK2288" t="s">
        <v>0</v>
      </c>
      <c r="IL2288" t="s">
        <v>0</v>
      </c>
      <c r="IM2288">
        <v>44.486600000000003</v>
      </c>
      <c r="IN2288">
        <v>23.5</v>
      </c>
      <c r="IO2288" t="s">
        <v>0</v>
      </c>
      <c r="IP2288" t="s">
        <v>0</v>
      </c>
      <c r="IQ2288" t="s">
        <v>0</v>
      </c>
      <c r="IR2288" t="s">
        <v>0</v>
      </c>
      <c r="IS2288" t="s">
        <v>0</v>
      </c>
      <c r="IT2288">
        <v>19.312999999999999</v>
      </c>
      <c r="IU2288">
        <v>26.781300000000002</v>
      </c>
      <c r="IV2288">
        <v>9.5500000000000007</v>
      </c>
      <c r="IW2288">
        <v>7.0312999999999999</v>
      </c>
      <c r="IX2288" t="s">
        <v>0</v>
      </c>
      <c r="IY2288">
        <v>16.926300000000001</v>
      </c>
      <c r="IZ2288" t="s">
        <v>0</v>
      </c>
      <c r="JA2288">
        <v>38.8125</v>
      </c>
      <c r="JB2288" t="s">
        <v>0</v>
      </c>
      <c r="JC2288">
        <v>26.75</v>
      </c>
      <c r="JD2288" t="s">
        <v>0</v>
      </c>
      <c r="JE2288">
        <v>34.875</v>
      </c>
      <c r="JF2288">
        <v>26.0625</v>
      </c>
      <c r="JG2288" t="s">
        <v>0</v>
      </c>
      <c r="JH2288" t="s">
        <v>0</v>
      </c>
      <c r="JI2288">
        <v>11.895799999999999</v>
      </c>
      <c r="JJ2288" t="s">
        <v>0</v>
      </c>
      <c r="JK2288">
        <v>39.6357</v>
      </c>
      <c r="JL2288" t="s">
        <v>0</v>
      </c>
      <c r="JM2288" t="s">
        <v>0</v>
      </c>
      <c r="JN2288">
        <v>31.6875</v>
      </c>
      <c r="JO2288">
        <v>12.2188</v>
      </c>
      <c r="JP2288">
        <v>19.093800000000002</v>
      </c>
      <c r="JQ2288">
        <v>1.7802</v>
      </c>
      <c r="JR2288">
        <v>14.020799999999999</v>
      </c>
      <c r="JS2288">
        <v>11.101000000000001</v>
      </c>
      <c r="JT2288" t="s">
        <v>0</v>
      </c>
      <c r="JU2288">
        <v>18</v>
      </c>
      <c r="JV2288">
        <v>7.7763999999999998</v>
      </c>
      <c r="JW2288">
        <v>3.75</v>
      </c>
      <c r="JX2288">
        <v>12.0067</v>
      </c>
      <c r="JY2288">
        <v>17.1875</v>
      </c>
      <c r="JZ2288" t="s">
        <v>0</v>
      </c>
      <c r="KA2288">
        <v>71.375</v>
      </c>
      <c r="KB2288">
        <v>53.030999999999999</v>
      </c>
      <c r="KC2288">
        <v>37.875</v>
      </c>
      <c r="KD2288">
        <v>17</v>
      </c>
      <c r="KE2288">
        <v>6.9218999999999999</v>
      </c>
      <c r="KF2288" t="s">
        <v>0</v>
      </c>
      <c r="KG2288">
        <v>8.0556000000000001</v>
      </c>
      <c r="KH2288" t="s">
        <v>0</v>
      </c>
      <c r="KI2288" t="s">
        <v>0</v>
      </c>
      <c r="KJ2288" t="s">
        <v>0</v>
      </c>
      <c r="KK2288" t="s">
        <v>0</v>
      </c>
      <c r="KL2288">
        <v>17.343800000000002</v>
      </c>
      <c r="KM2288" t="s">
        <v>0</v>
      </c>
      <c r="KN2288">
        <v>23.5625</v>
      </c>
      <c r="KO2288">
        <v>9.7318999999999996</v>
      </c>
      <c r="KP2288">
        <v>19.390499999999999</v>
      </c>
      <c r="KQ2288">
        <v>30.530999999999999</v>
      </c>
      <c r="KR2288" t="s">
        <v>0</v>
      </c>
      <c r="KS2288">
        <v>87.875</v>
      </c>
      <c r="KT2288">
        <v>9.5540000000000003</v>
      </c>
      <c r="KU2288" t="s">
        <v>0</v>
      </c>
      <c r="KV2288">
        <v>26.25</v>
      </c>
      <c r="KW2288" t="s">
        <v>0</v>
      </c>
      <c r="KX2288">
        <v>5.9062999999999999</v>
      </c>
      <c r="KY2288">
        <v>25.125</v>
      </c>
      <c r="KZ2288" t="s">
        <v>0</v>
      </c>
      <c r="LA2288" t="s">
        <v>0</v>
      </c>
      <c r="LB2288">
        <v>42.5</v>
      </c>
      <c r="LC2288">
        <v>22.531300000000002</v>
      </c>
      <c r="LD2288">
        <v>38.125</v>
      </c>
      <c r="LE2288" t="s">
        <v>0</v>
      </c>
      <c r="LF2288">
        <v>11.3126</v>
      </c>
      <c r="LG2288" t="s">
        <v>0</v>
      </c>
      <c r="LH2288" t="s">
        <v>0</v>
      </c>
      <c r="LI2288">
        <v>59.597200000000001</v>
      </c>
      <c r="LJ2288">
        <v>10.927099999999999</v>
      </c>
      <c r="LK2288">
        <v>15.85</v>
      </c>
      <c r="LL2288" t="s">
        <v>0</v>
      </c>
      <c r="LM2288" t="s">
        <v>0</v>
      </c>
      <c r="LN2288">
        <v>53.0749</v>
      </c>
      <c r="LO2288">
        <v>44.85</v>
      </c>
      <c r="LP2288">
        <v>18.25</v>
      </c>
      <c r="LQ2288">
        <v>12.5313</v>
      </c>
      <c r="LR2288" t="s">
        <v>0</v>
      </c>
      <c r="LS2288">
        <v>13.4444</v>
      </c>
      <c r="LT2288">
        <v>7.3437999999999999</v>
      </c>
      <c r="LU2288" t="s">
        <v>0</v>
      </c>
      <c r="LV2288" t="s">
        <v>0</v>
      </c>
      <c r="LW2288">
        <v>35.5625</v>
      </c>
      <c r="LX2288">
        <v>30</v>
      </c>
      <c r="LY2288" t="s">
        <v>0</v>
      </c>
      <c r="LZ2288">
        <v>13.115</v>
      </c>
      <c r="MA2288">
        <v>4.7422000000000004</v>
      </c>
      <c r="MB2288" t="s">
        <v>0</v>
      </c>
      <c r="MC2288" t="s">
        <v>0</v>
      </c>
      <c r="MD2288">
        <v>33.31</v>
      </c>
      <c r="ME2288">
        <v>4.8722000000000003</v>
      </c>
      <c r="MF2288" t="s">
        <v>0</v>
      </c>
      <c r="MG2288" t="s">
        <v>0</v>
      </c>
      <c r="MH2288">
        <v>28.6875</v>
      </c>
      <c r="MI2288" t="s">
        <v>0</v>
      </c>
      <c r="MJ2288" t="s">
        <v>0</v>
      </c>
      <c r="MK2288">
        <v>9.5</v>
      </c>
      <c r="ML2288" t="s">
        <v>0</v>
      </c>
      <c r="MM2288" t="s">
        <v>0</v>
      </c>
      <c r="MN2288">
        <v>43.25</v>
      </c>
      <c r="MO2288" t="s">
        <v>0</v>
      </c>
      <c r="MP2288" t="s">
        <v>0</v>
      </c>
      <c r="MQ2288">
        <v>12.0938</v>
      </c>
      <c r="MR2288" t="s">
        <v>0</v>
      </c>
      <c r="MS2288">
        <v>7.5918000000000001</v>
      </c>
      <c r="MT2288">
        <v>20.1875</v>
      </c>
      <c r="MU2288" t="s">
        <v>0</v>
      </c>
      <c r="MV2288" t="s">
        <v>0</v>
      </c>
      <c r="MW2288">
        <v>10.162000000000001</v>
      </c>
      <c r="MX2288" t="s">
        <v>0</v>
      </c>
      <c r="MY2288" t="s">
        <v>0</v>
      </c>
      <c r="MZ2288" t="s">
        <v>0</v>
      </c>
      <c r="NA2288" t="s">
        <v>0</v>
      </c>
      <c r="NB2288">
        <v>14.2814</v>
      </c>
      <c r="NC2288">
        <v>21</v>
      </c>
      <c r="ND2288">
        <v>33.5</v>
      </c>
      <c r="NE2288">
        <v>30.229199999999999</v>
      </c>
      <c r="NF2288" t="s">
        <v>0</v>
      </c>
      <c r="NG2288">
        <v>38.781300000000002</v>
      </c>
      <c r="NH2288">
        <v>8.2552000000000003</v>
      </c>
      <c r="NI2288">
        <v>19.041699999999999</v>
      </c>
      <c r="NJ2288">
        <v>5.3125</v>
      </c>
      <c r="NK2288" t="s">
        <v>0</v>
      </c>
      <c r="NL2288">
        <v>11.4688</v>
      </c>
      <c r="NM2288">
        <v>23.625</v>
      </c>
      <c r="NN2288" t="s">
        <v>0</v>
      </c>
      <c r="NO2288">
        <v>41.6875</v>
      </c>
      <c r="NP2288">
        <v>10.303699999999999</v>
      </c>
      <c r="NQ2288">
        <v>48.0625</v>
      </c>
      <c r="NR2288">
        <v>27</v>
      </c>
      <c r="NS2288">
        <v>12.7881</v>
      </c>
      <c r="NT2288" t="s">
        <v>0</v>
      </c>
      <c r="NU2288" t="s">
        <v>0</v>
      </c>
      <c r="NV2288">
        <v>24.75</v>
      </c>
      <c r="NW2288">
        <v>20.625</v>
      </c>
      <c r="NX2288">
        <v>7.3125</v>
      </c>
      <c r="NY2288">
        <v>8.2082999999999995</v>
      </c>
      <c r="NZ2288">
        <v>13.875</v>
      </c>
      <c r="OA2288" t="s">
        <v>0</v>
      </c>
      <c r="OB2288" t="s">
        <v>0</v>
      </c>
      <c r="OC2288" t="s">
        <v>0</v>
      </c>
      <c r="OD2288">
        <v>20.625</v>
      </c>
      <c r="OE2288">
        <v>31</v>
      </c>
      <c r="OF2288">
        <v>20.8125</v>
      </c>
      <c r="OG2288" t="s">
        <v>0</v>
      </c>
      <c r="OH2288" t="s">
        <v>0</v>
      </c>
      <c r="OI2288">
        <v>16.031300000000002</v>
      </c>
      <c r="OJ2288">
        <v>7.9166999999999996</v>
      </c>
      <c r="OK2288">
        <v>18.875</v>
      </c>
      <c r="OL2288" t="s">
        <v>0</v>
      </c>
      <c r="OM2288">
        <v>11.209</v>
      </c>
      <c r="ON2288">
        <v>1.3881999999999999</v>
      </c>
      <c r="OO2288">
        <v>7.25</v>
      </c>
      <c r="OP2288" t="s">
        <v>0</v>
      </c>
      <c r="OQ2288">
        <v>10.166700000000001</v>
      </c>
      <c r="OR2288">
        <v>58.375</v>
      </c>
      <c r="OS2288" t="s">
        <v>0</v>
      </c>
      <c r="OT2288" t="s">
        <v>0</v>
      </c>
      <c r="OU2288">
        <v>7.7916999999999996</v>
      </c>
      <c r="OV2288">
        <v>14.6563</v>
      </c>
      <c r="OW2288">
        <v>22.937999999999999</v>
      </c>
      <c r="OX2288" t="s">
        <v>0</v>
      </c>
      <c r="OY2288">
        <v>23.146000000000001</v>
      </c>
      <c r="OZ2288">
        <v>20.3874</v>
      </c>
      <c r="PA2288">
        <v>19.25</v>
      </c>
      <c r="PB2288">
        <v>29.625</v>
      </c>
      <c r="PC2288" t="s">
        <v>0</v>
      </c>
      <c r="PD2288">
        <v>18.689699999999998</v>
      </c>
      <c r="PE2288">
        <v>24.69</v>
      </c>
      <c r="PF2288">
        <v>20.297000000000001</v>
      </c>
      <c r="PG2288">
        <v>29.187999999999999</v>
      </c>
      <c r="PH2288" t="s">
        <v>0</v>
      </c>
      <c r="PI2288">
        <v>25</v>
      </c>
      <c r="PJ2288" t="s">
        <v>0</v>
      </c>
      <c r="PK2288" t="s">
        <v>0</v>
      </c>
      <c r="PL2288">
        <v>25</v>
      </c>
      <c r="PM2288" t="s">
        <v>0</v>
      </c>
      <c r="PN2288" t="s">
        <v>0</v>
      </c>
      <c r="PO2288">
        <v>8.25</v>
      </c>
      <c r="PP2288">
        <v>12.9688</v>
      </c>
      <c r="PQ2288">
        <v>47.9375</v>
      </c>
      <c r="PR2288" t="s">
        <v>0</v>
      </c>
      <c r="PS2288" t="s">
        <v>0</v>
      </c>
      <c r="PT2288" t="s">
        <v>0</v>
      </c>
      <c r="PU2288">
        <v>28.5625</v>
      </c>
      <c r="PV2288">
        <v>33.688000000000002</v>
      </c>
      <c r="PW2288">
        <v>17.75</v>
      </c>
      <c r="PX2288">
        <v>7.1406000000000001</v>
      </c>
      <c r="PY2288">
        <v>2.2422</v>
      </c>
      <c r="PZ2288">
        <v>12.938000000000001</v>
      </c>
      <c r="QA2288" t="s">
        <v>0</v>
      </c>
      <c r="QB2288" t="s">
        <v>0</v>
      </c>
      <c r="QC2288" t="s">
        <v>0</v>
      </c>
      <c r="QD2288">
        <v>30.562999999999999</v>
      </c>
      <c r="QE2288" t="s">
        <v>0</v>
      </c>
      <c r="QF2288">
        <v>21.6875</v>
      </c>
      <c r="QG2288" t="s">
        <v>0</v>
      </c>
      <c r="QH2288" t="s">
        <v>0</v>
      </c>
      <c r="QI2288">
        <v>11.890599999999999</v>
      </c>
      <c r="QJ2288">
        <v>28.718800000000002</v>
      </c>
      <c r="QK2288" t="s">
        <v>0</v>
      </c>
      <c r="QL2288" t="s">
        <v>0</v>
      </c>
      <c r="QM2288" t="s">
        <v>0</v>
      </c>
      <c r="QN2288">
        <v>10.2355</v>
      </c>
      <c r="QO2288">
        <v>10.546900000000001</v>
      </c>
      <c r="QP2288" t="s">
        <v>0</v>
      </c>
      <c r="QQ2288">
        <v>4.75</v>
      </c>
      <c r="QR2288">
        <v>45.5</v>
      </c>
      <c r="QS2288">
        <v>11.2813</v>
      </c>
      <c r="QT2288" t="s">
        <v>0</v>
      </c>
      <c r="QU2288">
        <v>14.4375</v>
      </c>
      <c r="QV2288">
        <v>20.234400000000001</v>
      </c>
      <c r="QW2288">
        <v>19.062999999999999</v>
      </c>
      <c r="QX2288" t="s">
        <v>0</v>
      </c>
      <c r="QY2288">
        <v>3.4104999999999999</v>
      </c>
      <c r="QZ2288">
        <v>8.7948000000000004</v>
      </c>
      <c r="RA2288" t="s">
        <v>0</v>
      </c>
      <c r="RB2288">
        <v>4.3818000000000001</v>
      </c>
      <c r="RC2288">
        <v>33</v>
      </c>
      <c r="RD2288">
        <v>19.469000000000001</v>
      </c>
      <c r="RE2288" t="s">
        <v>0</v>
      </c>
      <c r="RF2288" t="s">
        <v>0</v>
      </c>
      <c r="RG2288" t="s">
        <v>0</v>
      </c>
      <c r="RH2288">
        <v>9.2502999999999993</v>
      </c>
      <c r="RI2288">
        <v>45.7136</v>
      </c>
      <c r="RJ2288">
        <v>10.1875</v>
      </c>
      <c r="RK2288">
        <v>14.343999999999999</v>
      </c>
      <c r="RL2288">
        <v>21.156300000000002</v>
      </c>
      <c r="RM2288">
        <v>8.5625</v>
      </c>
      <c r="RN2288">
        <v>16.406300000000002</v>
      </c>
      <c r="RO2288">
        <v>22.375</v>
      </c>
      <c r="RP2288">
        <v>15.8438</v>
      </c>
      <c r="RQ2288">
        <v>45.5</v>
      </c>
      <c r="RR2288" t="s">
        <v>0</v>
      </c>
      <c r="RS2288">
        <v>39</v>
      </c>
      <c r="RT2288">
        <v>21.223500000000001</v>
      </c>
      <c r="RU2288">
        <v>29.375</v>
      </c>
      <c r="RV2288" t="s">
        <v>0</v>
      </c>
      <c r="RW2288" t="s">
        <v>0</v>
      </c>
      <c r="RX2288" t="s">
        <v>0</v>
      </c>
      <c r="RY2288">
        <v>18.0076</v>
      </c>
      <c r="RZ2288" t="s">
        <v>0</v>
      </c>
      <c r="SA2288" t="s">
        <v>0</v>
      </c>
      <c r="SB2288">
        <v>29.875</v>
      </c>
      <c r="SC2288" t="s">
        <v>0</v>
      </c>
      <c r="SD2288">
        <v>37.031300000000002</v>
      </c>
      <c r="SE2288" t="s">
        <v>0</v>
      </c>
      <c r="SF2288">
        <v>115.3458</v>
      </c>
      <c r="SG2288" t="s">
        <v>0</v>
      </c>
      <c r="SH2288">
        <v>6.2916999999999996</v>
      </c>
      <c r="SI2288" t="s">
        <v>0</v>
      </c>
      <c r="SJ2288" t="s">
        <v>0</v>
      </c>
      <c r="SK2288" t="s">
        <v>0</v>
      </c>
      <c r="SL2288" t="s">
        <v>0</v>
      </c>
      <c r="SM2288" t="s">
        <v>0</v>
      </c>
    </row>
    <row r="2289" spans="1:507" x14ac:dyDescent="0.3">
      <c r="A2289" s="1">
        <v>36076</v>
      </c>
      <c r="B2289" t="s">
        <v>0</v>
      </c>
      <c r="C2289" t="s">
        <v>0</v>
      </c>
      <c r="D2289" t="s">
        <v>0</v>
      </c>
      <c r="E2289" t="s">
        <v>0</v>
      </c>
      <c r="F2289" t="s">
        <v>0</v>
      </c>
      <c r="G2289">
        <v>6.0039999999999996</v>
      </c>
      <c r="H2289" t="s">
        <v>0</v>
      </c>
      <c r="I2289">
        <v>18.125299999999999</v>
      </c>
      <c r="J2289" t="s">
        <v>0</v>
      </c>
      <c r="K2289" t="s">
        <v>0</v>
      </c>
      <c r="L2289">
        <v>6.6875</v>
      </c>
      <c r="M2289">
        <v>14.3073</v>
      </c>
      <c r="N2289">
        <v>27.062899999999999</v>
      </c>
      <c r="O2289" t="s">
        <v>0</v>
      </c>
      <c r="P2289" t="s">
        <v>0</v>
      </c>
      <c r="Q2289">
        <v>43.1875</v>
      </c>
      <c r="R2289">
        <v>52.9375</v>
      </c>
      <c r="S2289">
        <v>16.25</v>
      </c>
      <c r="T2289">
        <v>7.625</v>
      </c>
      <c r="U2289">
        <v>43</v>
      </c>
      <c r="V2289">
        <v>594.77459999999996</v>
      </c>
      <c r="W2289">
        <v>22.361000000000001</v>
      </c>
      <c r="X2289" t="s">
        <v>0</v>
      </c>
      <c r="Y2289">
        <v>9.5155999999999992</v>
      </c>
      <c r="Z2289" t="s">
        <v>0</v>
      </c>
      <c r="AA2289">
        <v>9.75</v>
      </c>
      <c r="AB2289" t="s">
        <v>0</v>
      </c>
      <c r="AC2289">
        <v>7.0781000000000001</v>
      </c>
      <c r="AD2289">
        <v>39.5</v>
      </c>
      <c r="AE2289" t="s">
        <v>0</v>
      </c>
      <c r="AF2289" t="s">
        <v>0</v>
      </c>
      <c r="AG2289" t="s">
        <v>0</v>
      </c>
      <c r="AH2289" t="s">
        <v>0</v>
      </c>
      <c r="AI2289">
        <v>7</v>
      </c>
      <c r="AJ2289">
        <v>2.4815</v>
      </c>
      <c r="AK2289" t="s">
        <v>0</v>
      </c>
      <c r="AL2289" t="s">
        <v>0</v>
      </c>
      <c r="AM2289">
        <v>14.375</v>
      </c>
      <c r="AN2289" t="s">
        <v>0</v>
      </c>
      <c r="AO2289" t="s">
        <v>0</v>
      </c>
      <c r="AP2289" t="s">
        <v>0</v>
      </c>
      <c r="AQ2289" t="s">
        <v>0</v>
      </c>
      <c r="AR2289">
        <v>34.375</v>
      </c>
      <c r="AS2289">
        <v>2.75</v>
      </c>
      <c r="AT2289">
        <v>10.416700000000001</v>
      </c>
      <c r="AU2289">
        <v>27.735099999999999</v>
      </c>
      <c r="AV2289">
        <v>1.7968999999999999</v>
      </c>
      <c r="AW2289" t="s">
        <v>0</v>
      </c>
      <c r="AX2289">
        <v>27.375</v>
      </c>
      <c r="AY2289" t="s">
        <v>0</v>
      </c>
      <c r="AZ2289">
        <v>29.375</v>
      </c>
      <c r="BA2289" t="s">
        <v>0</v>
      </c>
      <c r="BB2289">
        <v>30.523</v>
      </c>
      <c r="BC2289" t="s">
        <v>0</v>
      </c>
      <c r="BD2289">
        <v>42.125</v>
      </c>
      <c r="BE2289" t="s">
        <v>0</v>
      </c>
      <c r="BF2289">
        <v>21.117799999999999</v>
      </c>
      <c r="BG2289">
        <v>21.562999999999999</v>
      </c>
      <c r="BH2289">
        <v>30.875</v>
      </c>
      <c r="BI2289">
        <v>24.6875</v>
      </c>
      <c r="BJ2289">
        <v>15.306800000000001</v>
      </c>
      <c r="BK2289">
        <v>7.5556000000000001</v>
      </c>
      <c r="BL2289">
        <v>39.438000000000002</v>
      </c>
      <c r="BM2289">
        <v>9.5832999999999995</v>
      </c>
      <c r="BN2289">
        <v>6.5067000000000004</v>
      </c>
      <c r="BO2289" t="s">
        <v>0</v>
      </c>
      <c r="BP2289">
        <v>28.023599999999998</v>
      </c>
      <c r="BQ2289" t="s">
        <v>0</v>
      </c>
      <c r="BR2289">
        <v>17.25</v>
      </c>
      <c r="BS2289" t="s">
        <v>0</v>
      </c>
      <c r="BT2289">
        <v>1.8828</v>
      </c>
      <c r="BU2289">
        <v>43.900700000000001</v>
      </c>
      <c r="BV2289" t="s">
        <v>0</v>
      </c>
      <c r="BW2289">
        <v>39.1</v>
      </c>
      <c r="BX2289">
        <v>13.0313</v>
      </c>
      <c r="BY2289">
        <v>4.3125</v>
      </c>
      <c r="BZ2289">
        <v>26.625</v>
      </c>
      <c r="CA2289">
        <v>148.8185</v>
      </c>
      <c r="CB2289">
        <v>22.614999999999998</v>
      </c>
      <c r="CC2289">
        <v>29.579499999999999</v>
      </c>
      <c r="CD2289">
        <v>22.5</v>
      </c>
      <c r="CE2289">
        <v>25.437999999999999</v>
      </c>
      <c r="CF2289" t="s">
        <v>0</v>
      </c>
      <c r="CG2289" t="s">
        <v>0</v>
      </c>
      <c r="CH2289" t="s">
        <v>0</v>
      </c>
      <c r="CI2289">
        <v>21.6875</v>
      </c>
      <c r="CJ2289">
        <v>19.75</v>
      </c>
      <c r="CK2289" t="s">
        <v>0</v>
      </c>
      <c r="CL2289" t="s">
        <v>0</v>
      </c>
      <c r="CM2289" t="s">
        <v>0</v>
      </c>
      <c r="CN2289" t="s">
        <v>0</v>
      </c>
      <c r="CO2289" t="s">
        <v>0</v>
      </c>
      <c r="CP2289">
        <v>2.375</v>
      </c>
      <c r="CQ2289" t="s">
        <v>0</v>
      </c>
      <c r="CR2289" t="s">
        <v>0</v>
      </c>
      <c r="CS2289">
        <v>21.645800000000001</v>
      </c>
      <c r="CT2289" t="s">
        <v>0</v>
      </c>
      <c r="CU2289">
        <v>18.343800000000002</v>
      </c>
      <c r="CV2289">
        <v>44.375</v>
      </c>
      <c r="CW2289">
        <v>50.125</v>
      </c>
      <c r="CX2289" t="s">
        <v>0</v>
      </c>
      <c r="CY2289" t="s">
        <v>0</v>
      </c>
      <c r="CZ2289" t="s">
        <v>0</v>
      </c>
      <c r="DA2289">
        <v>7.234</v>
      </c>
      <c r="DB2289">
        <v>47.3125</v>
      </c>
      <c r="DC2289" t="s">
        <v>0</v>
      </c>
      <c r="DD2289">
        <v>26.202200000000001</v>
      </c>
      <c r="DE2289">
        <v>20.666699999999999</v>
      </c>
      <c r="DF2289">
        <v>1.1979</v>
      </c>
      <c r="DG2289">
        <v>7.25</v>
      </c>
      <c r="DH2289">
        <v>17.295100000000001</v>
      </c>
      <c r="DI2289" t="s">
        <v>0</v>
      </c>
      <c r="DJ2289" t="s">
        <v>0</v>
      </c>
      <c r="DK2289">
        <v>57.125</v>
      </c>
      <c r="DL2289" t="s">
        <v>0</v>
      </c>
      <c r="DM2289" t="s">
        <v>0</v>
      </c>
      <c r="DN2289" t="s">
        <v>0</v>
      </c>
      <c r="DO2289" t="s">
        <v>0</v>
      </c>
      <c r="DP2289">
        <v>6.5</v>
      </c>
      <c r="DQ2289" t="s">
        <v>0</v>
      </c>
      <c r="DR2289">
        <v>30.375</v>
      </c>
      <c r="DS2289" t="s">
        <v>0</v>
      </c>
      <c r="DT2289" t="s">
        <v>0</v>
      </c>
      <c r="DU2289" t="s">
        <v>0</v>
      </c>
      <c r="DV2289">
        <v>21.0625</v>
      </c>
      <c r="DW2289">
        <v>43.125</v>
      </c>
      <c r="DX2289" t="s">
        <v>0</v>
      </c>
      <c r="DY2289">
        <v>24</v>
      </c>
      <c r="DZ2289" t="s">
        <v>0</v>
      </c>
      <c r="EA2289">
        <v>41.350200000000001</v>
      </c>
      <c r="EB2289">
        <v>14.3438</v>
      </c>
      <c r="EC2289" t="s">
        <v>0</v>
      </c>
      <c r="ED2289" t="s">
        <v>0</v>
      </c>
      <c r="EE2289">
        <v>3.6562999999999999</v>
      </c>
      <c r="EF2289">
        <v>3.2027000000000001</v>
      </c>
      <c r="EG2289">
        <v>5.5659000000000001</v>
      </c>
      <c r="EH2289">
        <v>23.1876</v>
      </c>
      <c r="EI2289" t="s">
        <v>0</v>
      </c>
      <c r="EJ2289" t="s">
        <v>0</v>
      </c>
      <c r="EK2289" t="s">
        <v>0</v>
      </c>
      <c r="EL2289" t="s">
        <v>0</v>
      </c>
      <c r="EM2289" t="s">
        <v>0</v>
      </c>
      <c r="EN2289">
        <v>18.329799999999999</v>
      </c>
      <c r="EO2289" t="s">
        <v>0</v>
      </c>
      <c r="EP2289">
        <v>22</v>
      </c>
      <c r="EQ2289">
        <v>8.8795999999999999</v>
      </c>
      <c r="ER2289">
        <v>49.0625</v>
      </c>
      <c r="ES2289">
        <v>61.7318</v>
      </c>
      <c r="ET2289">
        <v>7.5833000000000004</v>
      </c>
      <c r="EU2289" t="s">
        <v>0</v>
      </c>
      <c r="EV2289" t="s">
        <v>0</v>
      </c>
      <c r="EW2289" t="s">
        <v>0</v>
      </c>
      <c r="EX2289" t="s">
        <v>0</v>
      </c>
      <c r="EY2289">
        <v>13.5</v>
      </c>
      <c r="EZ2289">
        <v>54.5</v>
      </c>
      <c r="FA2289">
        <v>19.358000000000001</v>
      </c>
      <c r="FB2289">
        <v>28.625</v>
      </c>
      <c r="FC2289">
        <v>12.296900000000001</v>
      </c>
      <c r="FD2289">
        <v>25.875</v>
      </c>
      <c r="FE2289">
        <v>29.9375</v>
      </c>
      <c r="FF2289">
        <v>3.875</v>
      </c>
      <c r="FG2289" t="s">
        <v>0</v>
      </c>
      <c r="FH2289">
        <v>19.718800000000002</v>
      </c>
      <c r="FI2289">
        <v>16.875</v>
      </c>
      <c r="FJ2289">
        <v>29.75</v>
      </c>
      <c r="FK2289" t="s">
        <v>0</v>
      </c>
      <c r="FL2289">
        <v>13.8832</v>
      </c>
      <c r="FM2289">
        <v>31.5625</v>
      </c>
      <c r="FN2289">
        <v>42.0625</v>
      </c>
      <c r="FO2289" t="s">
        <v>0</v>
      </c>
      <c r="FP2289">
        <v>20.343800000000002</v>
      </c>
      <c r="FQ2289" t="s">
        <v>0</v>
      </c>
      <c r="FR2289" t="s">
        <v>0</v>
      </c>
      <c r="FS2289" t="s">
        <v>0</v>
      </c>
      <c r="FT2289">
        <v>39.3874</v>
      </c>
      <c r="FU2289" t="s">
        <v>0</v>
      </c>
      <c r="FV2289" t="s">
        <v>0</v>
      </c>
      <c r="FW2289" t="s">
        <v>0</v>
      </c>
      <c r="FX2289" t="s">
        <v>0</v>
      </c>
      <c r="FY2289">
        <v>5.7812999999999999</v>
      </c>
      <c r="FZ2289">
        <v>22.781300000000002</v>
      </c>
      <c r="GA2289">
        <v>33.875</v>
      </c>
      <c r="GB2289" t="s">
        <v>0</v>
      </c>
      <c r="GC2289" t="s">
        <v>0</v>
      </c>
      <c r="GD2289" t="s">
        <v>0</v>
      </c>
      <c r="GE2289" t="s">
        <v>0</v>
      </c>
      <c r="GF2289" t="s">
        <v>0</v>
      </c>
      <c r="GG2289">
        <v>6.1041999999999996</v>
      </c>
      <c r="GH2289" t="s">
        <v>0</v>
      </c>
      <c r="GI2289">
        <v>5.9086999999999996</v>
      </c>
      <c r="GJ2289" t="s">
        <v>0</v>
      </c>
      <c r="GK2289" t="s">
        <v>0</v>
      </c>
      <c r="GL2289" t="s">
        <v>0</v>
      </c>
      <c r="GM2289">
        <v>20.625</v>
      </c>
      <c r="GN2289" t="s">
        <v>0</v>
      </c>
      <c r="GO2289" t="s">
        <v>0</v>
      </c>
      <c r="GP2289" t="s">
        <v>0</v>
      </c>
      <c r="GQ2289">
        <v>27</v>
      </c>
      <c r="GR2289">
        <v>22.9299</v>
      </c>
      <c r="GS2289" t="s">
        <v>0</v>
      </c>
      <c r="GT2289">
        <v>17.875</v>
      </c>
      <c r="GU2289">
        <v>12.7569</v>
      </c>
      <c r="GV2289">
        <v>9.25</v>
      </c>
      <c r="GW2289" t="s">
        <v>0</v>
      </c>
      <c r="GX2289" t="s">
        <v>0</v>
      </c>
      <c r="GY2289" t="s">
        <v>0</v>
      </c>
      <c r="GZ2289">
        <v>29.375</v>
      </c>
      <c r="HA2289" t="s">
        <v>0</v>
      </c>
      <c r="HB2289">
        <v>21.3889</v>
      </c>
      <c r="HC2289" t="s">
        <v>0</v>
      </c>
      <c r="HD2289" t="s">
        <v>0</v>
      </c>
      <c r="HE2289">
        <v>39.25</v>
      </c>
      <c r="HF2289">
        <v>13.0938</v>
      </c>
      <c r="HG2289">
        <v>20.25</v>
      </c>
      <c r="HH2289" t="s">
        <v>0</v>
      </c>
      <c r="HI2289" t="s">
        <v>0</v>
      </c>
      <c r="HJ2289" t="s">
        <v>0</v>
      </c>
      <c r="HK2289">
        <v>22.667000000000002</v>
      </c>
      <c r="HL2289">
        <v>16.5625</v>
      </c>
      <c r="HM2289" t="s">
        <v>0</v>
      </c>
      <c r="HN2289">
        <v>38.1875</v>
      </c>
      <c r="HO2289" t="s">
        <v>0</v>
      </c>
      <c r="HP2289" t="s">
        <v>0</v>
      </c>
      <c r="HQ2289">
        <v>14.25</v>
      </c>
      <c r="HR2289" t="s">
        <v>0</v>
      </c>
      <c r="HS2289">
        <v>32.844099999999997</v>
      </c>
      <c r="HT2289">
        <v>7.1616</v>
      </c>
      <c r="HU2289" t="s">
        <v>0</v>
      </c>
      <c r="HV2289">
        <v>8.7136999999999993</v>
      </c>
      <c r="HW2289">
        <v>9.4062999999999999</v>
      </c>
      <c r="HX2289">
        <v>3.7812999999999999</v>
      </c>
      <c r="HY2289" t="s">
        <v>0</v>
      </c>
      <c r="HZ2289">
        <v>8.7928999999999995</v>
      </c>
      <c r="IA2289">
        <v>37.375</v>
      </c>
      <c r="IB2289">
        <v>15.375</v>
      </c>
      <c r="IC2289">
        <v>61.6875</v>
      </c>
      <c r="ID2289" t="s">
        <v>0</v>
      </c>
      <c r="IE2289" t="s">
        <v>0</v>
      </c>
      <c r="IF2289">
        <v>10.527799999999999</v>
      </c>
      <c r="IG2289">
        <v>34.313000000000002</v>
      </c>
      <c r="IH2289" t="s">
        <v>0</v>
      </c>
      <c r="II2289" t="s">
        <v>0</v>
      </c>
      <c r="IJ2289" t="s">
        <v>0</v>
      </c>
      <c r="IK2289" t="s">
        <v>0</v>
      </c>
      <c r="IL2289" t="s">
        <v>0</v>
      </c>
      <c r="IM2289">
        <v>43.5623</v>
      </c>
      <c r="IN2289">
        <v>23.5625</v>
      </c>
      <c r="IO2289" t="s">
        <v>0</v>
      </c>
      <c r="IP2289" t="s">
        <v>0</v>
      </c>
      <c r="IQ2289" t="s">
        <v>0</v>
      </c>
      <c r="IR2289" t="s">
        <v>0</v>
      </c>
      <c r="IS2289" t="s">
        <v>0</v>
      </c>
      <c r="IT2289">
        <v>19</v>
      </c>
      <c r="IU2289">
        <v>26.593800000000002</v>
      </c>
      <c r="IV2289">
        <v>9</v>
      </c>
      <c r="IW2289">
        <v>6.9843999999999999</v>
      </c>
      <c r="IX2289" t="s">
        <v>0</v>
      </c>
      <c r="IY2289">
        <v>16.158899999999999</v>
      </c>
      <c r="IZ2289" t="s">
        <v>0</v>
      </c>
      <c r="JA2289">
        <v>37.8125</v>
      </c>
      <c r="JB2289" t="s">
        <v>0</v>
      </c>
      <c r="JC2289">
        <v>27</v>
      </c>
      <c r="JD2289" t="s">
        <v>0</v>
      </c>
      <c r="JE2289">
        <v>35.4375</v>
      </c>
      <c r="JF2289">
        <v>24.9375</v>
      </c>
      <c r="JG2289" t="s">
        <v>0</v>
      </c>
      <c r="JH2289" t="s">
        <v>0</v>
      </c>
      <c r="JI2289">
        <v>11.520799999999999</v>
      </c>
      <c r="JJ2289" t="s">
        <v>0</v>
      </c>
      <c r="JK2289">
        <v>40.519100000000002</v>
      </c>
      <c r="JL2289" t="s">
        <v>0</v>
      </c>
      <c r="JM2289" t="s">
        <v>0</v>
      </c>
      <c r="JN2289">
        <v>32.25</v>
      </c>
      <c r="JO2289">
        <v>11.375</v>
      </c>
      <c r="JP2289">
        <v>17.718800000000002</v>
      </c>
      <c r="JQ2289">
        <v>1.5758000000000001</v>
      </c>
      <c r="JR2289">
        <v>14.052099999999999</v>
      </c>
      <c r="JS2289">
        <v>11.2782</v>
      </c>
      <c r="JT2289" t="s">
        <v>0</v>
      </c>
      <c r="JU2289">
        <v>17.125</v>
      </c>
      <c r="JV2289">
        <v>7.4358000000000004</v>
      </c>
      <c r="JW2289">
        <v>3.75</v>
      </c>
      <c r="JX2289">
        <v>11.3987</v>
      </c>
      <c r="JY2289">
        <v>17.468800000000002</v>
      </c>
      <c r="JZ2289" t="s">
        <v>0</v>
      </c>
      <c r="KA2289">
        <v>70.5625</v>
      </c>
      <c r="KB2289">
        <v>51.75</v>
      </c>
      <c r="KC2289">
        <v>34.406300000000002</v>
      </c>
      <c r="KD2289">
        <v>16.625</v>
      </c>
      <c r="KE2289">
        <v>6.2343999999999999</v>
      </c>
      <c r="KF2289" t="s">
        <v>0</v>
      </c>
      <c r="KG2289">
        <v>7.2778</v>
      </c>
      <c r="KH2289" t="s">
        <v>0</v>
      </c>
      <c r="KI2289" t="s">
        <v>0</v>
      </c>
      <c r="KJ2289" t="s">
        <v>0</v>
      </c>
      <c r="KK2289" t="s">
        <v>0</v>
      </c>
      <c r="KL2289">
        <v>17.3125</v>
      </c>
      <c r="KM2289" t="s">
        <v>0</v>
      </c>
      <c r="KN2289">
        <v>23</v>
      </c>
      <c r="KO2289">
        <v>9.6445000000000007</v>
      </c>
      <c r="KP2289">
        <v>18.896100000000001</v>
      </c>
      <c r="KQ2289">
        <v>31.030999999999999</v>
      </c>
      <c r="KR2289" t="s">
        <v>0</v>
      </c>
      <c r="KS2289">
        <v>81.25</v>
      </c>
      <c r="KT2289">
        <v>9.0832999999999995</v>
      </c>
      <c r="KU2289" t="s">
        <v>0</v>
      </c>
      <c r="KV2289">
        <v>25.218800000000002</v>
      </c>
      <c r="KW2289" t="s">
        <v>0</v>
      </c>
      <c r="KX2289">
        <v>5.8125</v>
      </c>
      <c r="KY2289">
        <v>23</v>
      </c>
      <c r="KZ2289" t="s">
        <v>0</v>
      </c>
      <c r="LA2289" t="s">
        <v>0</v>
      </c>
      <c r="LB2289">
        <v>39.938000000000002</v>
      </c>
      <c r="LC2289">
        <v>22.4375</v>
      </c>
      <c r="LD2289">
        <v>38.75</v>
      </c>
      <c r="LE2289" t="s">
        <v>0</v>
      </c>
      <c r="LF2289">
        <v>11.095599999999999</v>
      </c>
      <c r="LG2289" t="s">
        <v>0</v>
      </c>
      <c r="LH2289" t="s">
        <v>0</v>
      </c>
      <c r="LI2289">
        <v>60.1</v>
      </c>
      <c r="LJ2289">
        <v>10.585599999999999</v>
      </c>
      <c r="LK2289">
        <v>17.224900000000002</v>
      </c>
      <c r="LL2289" t="s">
        <v>0</v>
      </c>
      <c r="LM2289" t="s">
        <v>0</v>
      </c>
      <c r="LN2289">
        <v>54.6023</v>
      </c>
      <c r="LO2289">
        <v>43.363</v>
      </c>
      <c r="LP2289">
        <v>17.5</v>
      </c>
      <c r="LQ2289">
        <v>13.25</v>
      </c>
      <c r="LR2289" t="s">
        <v>0</v>
      </c>
      <c r="LS2289">
        <v>12.5</v>
      </c>
      <c r="LT2289">
        <v>7.125</v>
      </c>
      <c r="LU2289" t="s">
        <v>0</v>
      </c>
      <c r="LV2289" t="s">
        <v>0</v>
      </c>
      <c r="LW2289">
        <v>35.968800000000002</v>
      </c>
      <c r="LX2289">
        <v>29.3125</v>
      </c>
      <c r="LY2289" t="s">
        <v>0</v>
      </c>
      <c r="LZ2289">
        <v>13.2133</v>
      </c>
      <c r="MA2289">
        <v>4.6562999999999999</v>
      </c>
      <c r="MB2289" t="s">
        <v>0</v>
      </c>
      <c r="MC2289" t="s">
        <v>0</v>
      </c>
      <c r="MD2289">
        <v>32.884999999999998</v>
      </c>
      <c r="ME2289">
        <v>4.3089000000000004</v>
      </c>
      <c r="MF2289" t="s">
        <v>0</v>
      </c>
      <c r="MG2289" t="s">
        <v>0</v>
      </c>
      <c r="MH2289">
        <v>28.0625</v>
      </c>
      <c r="MI2289" t="s">
        <v>0</v>
      </c>
      <c r="MJ2289" t="s">
        <v>0</v>
      </c>
      <c r="MK2289">
        <v>10.125</v>
      </c>
      <c r="ML2289" t="s">
        <v>0</v>
      </c>
      <c r="MM2289" t="s">
        <v>0</v>
      </c>
      <c r="MN2289">
        <v>43.3125</v>
      </c>
      <c r="MO2289" t="s">
        <v>0</v>
      </c>
      <c r="MP2289" t="s">
        <v>0</v>
      </c>
      <c r="MQ2289">
        <v>12.1875</v>
      </c>
      <c r="MR2289" t="s">
        <v>0</v>
      </c>
      <c r="MS2289">
        <v>7.5781999999999998</v>
      </c>
      <c r="MT2289">
        <v>19.531300000000002</v>
      </c>
      <c r="MU2289" t="s">
        <v>0</v>
      </c>
      <c r="MV2289" t="s">
        <v>0</v>
      </c>
      <c r="MW2289">
        <v>9.9521999999999995</v>
      </c>
      <c r="MX2289" t="s">
        <v>0</v>
      </c>
      <c r="MY2289" t="s">
        <v>0</v>
      </c>
      <c r="MZ2289" t="s">
        <v>0</v>
      </c>
      <c r="NA2289" t="s">
        <v>0</v>
      </c>
      <c r="NB2289">
        <v>14.224500000000001</v>
      </c>
      <c r="NC2289">
        <v>20.875</v>
      </c>
      <c r="ND2289">
        <v>33.688000000000002</v>
      </c>
      <c r="NE2289">
        <v>29.875</v>
      </c>
      <c r="NF2289" t="s">
        <v>0</v>
      </c>
      <c r="NG2289">
        <v>39.406300000000002</v>
      </c>
      <c r="NH2289">
        <v>7.9947999999999997</v>
      </c>
      <c r="NI2289">
        <v>19.291699999999999</v>
      </c>
      <c r="NJ2289">
        <v>5.0312999999999999</v>
      </c>
      <c r="NK2289" t="s">
        <v>0</v>
      </c>
      <c r="NL2289">
        <v>10.9063</v>
      </c>
      <c r="NM2289">
        <v>23.0625</v>
      </c>
      <c r="NN2289" t="s">
        <v>0</v>
      </c>
      <c r="NO2289">
        <v>40.25</v>
      </c>
      <c r="NP2289">
        <v>10.2407</v>
      </c>
      <c r="NQ2289">
        <v>48.875</v>
      </c>
      <c r="NR2289">
        <v>26.344000000000001</v>
      </c>
      <c r="NS2289">
        <v>12.8751</v>
      </c>
      <c r="NT2289" t="s">
        <v>0</v>
      </c>
      <c r="NU2289" t="s">
        <v>0</v>
      </c>
      <c r="NV2289">
        <v>24.375</v>
      </c>
      <c r="NW2289">
        <v>20.625</v>
      </c>
      <c r="NX2289">
        <v>6.75</v>
      </c>
      <c r="NY2289">
        <v>7.8333000000000004</v>
      </c>
      <c r="NZ2289">
        <v>13.188000000000001</v>
      </c>
      <c r="OA2289" t="s">
        <v>0</v>
      </c>
      <c r="OB2289" t="s">
        <v>0</v>
      </c>
      <c r="OC2289" t="s">
        <v>0</v>
      </c>
      <c r="OD2289">
        <v>18</v>
      </c>
      <c r="OE2289">
        <v>29.4375</v>
      </c>
      <c r="OF2289">
        <v>20.5625</v>
      </c>
      <c r="OG2289" t="s">
        <v>0</v>
      </c>
      <c r="OH2289" t="s">
        <v>0</v>
      </c>
      <c r="OI2289">
        <v>15</v>
      </c>
      <c r="OJ2289">
        <v>7.8888999999999996</v>
      </c>
      <c r="OK2289">
        <v>17.5</v>
      </c>
      <c r="OL2289" t="s">
        <v>0</v>
      </c>
      <c r="OM2289">
        <v>11.087</v>
      </c>
      <c r="ON2289">
        <v>1.3498000000000001</v>
      </c>
      <c r="OO2289">
        <v>6.9379999999999997</v>
      </c>
      <c r="OP2289" t="s">
        <v>0</v>
      </c>
      <c r="OQ2289">
        <v>9.6667000000000005</v>
      </c>
      <c r="OR2289">
        <v>57</v>
      </c>
      <c r="OS2289" t="s">
        <v>0</v>
      </c>
      <c r="OT2289" t="s">
        <v>0</v>
      </c>
      <c r="OU2289">
        <v>7.6943999999999999</v>
      </c>
      <c r="OV2289">
        <v>13.9375</v>
      </c>
      <c r="OW2289">
        <v>22.875</v>
      </c>
      <c r="OX2289" t="s">
        <v>0</v>
      </c>
      <c r="OY2289">
        <v>23.08</v>
      </c>
      <c r="OZ2289">
        <v>19.632300000000001</v>
      </c>
      <c r="PA2289">
        <v>18</v>
      </c>
      <c r="PB2289">
        <v>29.375</v>
      </c>
      <c r="PC2289" t="s">
        <v>0</v>
      </c>
      <c r="PD2289">
        <v>18.727799999999998</v>
      </c>
      <c r="PE2289">
        <v>23.512</v>
      </c>
      <c r="PF2289">
        <v>19.875</v>
      </c>
      <c r="PG2289">
        <v>28.875</v>
      </c>
      <c r="PH2289" t="s">
        <v>0</v>
      </c>
      <c r="PI2289">
        <v>25.406300000000002</v>
      </c>
      <c r="PJ2289" t="s">
        <v>0</v>
      </c>
      <c r="PK2289" t="s">
        <v>0</v>
      </c>
      <c r="PL2289">
        <v>24.5</v>
      </c>
      <c r="PM2289" t="s">
        <v>0</v>
      </c>
      <c r="PN2289" t="s">
        <v>0</v>
      </c>
      <c r="PO2289">
        <v>8.0625</v>
      </c>
      <c r="PP2289">
        <v>12.5938</v>
      </c>
      <c r="PQ2289">
        <v>47.5625</v>
      </c>
      <c r="PR2289" t="s">
        <v>0</v>
      </c>
      <c r="PS2289" t="s">
        <v>0</v>
      </c>
      <c r="PT2289" t="s">
        <v>0</v>
      </c>
      <c r="PU2289">
        <v>27.3125</v>
      </c>
      <c r="PV2289">
        <v>32.625</v>
      </c>
      <c r="PW2289">
        <v>16.875</v>
      </c>
      <c r="PX2289">
        <v>7.0937999999999999</v>
      </c>
      <c r="PY2289">
        <v>2.1172</v>
      </c>
      <c r="PZ2289">
        <v>12.076000000000001</v>
      </c>
      <c r="QA2289" t="s">
        <v>0</v>
      </c>
      <c r="QB2289" t="s">
        <v>0</v>
      </c>
      <c r="QC2289" t="s">
        <v>0</v>
      </c>
      <c r="QD2289">
        <v>30.75</v>
      </c>
      <c r="QE2289" t="s">
        <v>0</v>
      </c>
      <c r="QF2289">
        <v>20.4375</v>
      </c>
      <c r="QG2289" t="s">
        <v>0</v>
      </c>
      <c r="QH2289" t="s">
        <v>0</v>
      </c>
      <c r="QI2289">
        <v>11.8125</v>
      </c>
      <c r="QJ2289">
        <v>27.4375</v>
      </c>
      <c r="QK2289" t="s">
        <v>0</v>
      </c>
      <c r="QL2289" t="s">
        <v>0</v>
      </c>
      <c r="QM2289" t="s">
        <v>0</v>
      </c>
      <c r="QN2289">
        <v>10.1777</v>
      </c>
      <c r="QO2289">
        <v>10.421900000000001</v>
      </c>
      <c r="QP2289" t="s">
        <v>0</v>
      </c>
      <c r="QQ2289">
        <v>4.3979999999999997</v>
      </c>
      <c r="QR2289">
        <v>44.5</v>
      </c>
      <c r="QS2289">
        <v>10.75</v>
      </c>
      <c r="QT2289" t="s">
        <v>0</v>
      </c>
      <c r="QU2289">
        <v>12.4375</v>
      </c>
      <c r="QV2289">
        <v>18.796399999999998</v>
      </c>
      <c r="QW2289">
        <v>18.812999999999999</v>
      </c>
      <c r="QX2289" t="s">
        <v>0</v>
      </c>
      <c r="QY2289">
        <v>3.2778999999999998</v>
      </c>
      <c r="QZ2289">
        <v>8.2211999999999996</v>
      </c>
      <c r="RA2289" t="s">
        <v>0</v>
      </c>
      <c r="RB2289">
        <v>4.2961999999999998</v>
      </c>
      <c r="RC2289">
        <v>32.5</v>
      </c>
      <c r="RD2289">
        <v>18.947500000000002</v>
      </c>
      <c r="RE2289" t="s">
        <v>0</v>
      </c>
      <c r="RF2289" t="s">
        <v>0</v>
      </c>
      <c r="RG2289" t="s">
        <v>0</v>
      </c>
      <c r="RH2289">
        <v>8.7576999999999998</v>
      </c>
      <c r="RI2289">
        <v>46.273800000000001</v>
      </c>
      <c r="RJ2289">
        <v>10</v>
      </c>
      <c r="RK2289">
        <v>14.484</v>
      </c>
      <c r="RL2289">
        <v>20.781300000000002</v>
      </c>
      <c r="RM2289">
        <v>8.1875</v>
      </c>
      <c r="RN2289">
        <v>16.8125</v>
      </c>
      <c r="RO2289">
        <v>21.375</v>
      </c>
      <c r="RP2289">
        <v>15.8125</v>
      </c>
      <c r="RQ2289">
        <v>46.375</v>
      </c>
      <c r="RR2289" t="s">
        <v>0</v>
      </c>
      <c r="RS2289">
        <v>38.625</v>
      </c>
      <c r="RT2289">
        <v>20.708200000000001</v>
      </c>
      <c r="RU2289">
        <v>28.468800000000002</v>
      </c>
      <c r="RV2289" t="s">
        <v>0</v>
      </c>
      <c r="RW2289" t="s">
        <v>0</v>
      </c>
      <c r="RX2289" t="s">
        <v>0</v>
      </c>
      <c r="RY2289">
        <v>18.621500000000001</v>
      </c>
      <c r="RZ2289" t="s">
        <v>0</v>
      </c>
      <c r="SA2289" t="s">
        <v>0</v>
      </c>
      <c r="SB2289">
        <v>30.625</v>
      </c>
      <c r="SC2289" t="s">
        <v>0</v>
      </c>
      <c r="SD2289">
        <v>35.843800000000002</v>
      </c>
      <c r="SE2289" t="s">
        <v>0</v>
      </c>
      <c r="SF2289">
        <v>112.79349999999999</v>
      </c>
      <c r="SG2289" t="s">
        <v>0</v>
      </c>
      <c r="SH2289">
        <v>5.9321999999999999</v>
      </c>
      <c r="SI2289" t="s">
        <v>0</v>
      </c>
      <c r="SJ2289" t="s">
        <v>0</v>
      </c>
      <c r="SK2289" t="s">
        <v>0</v>
      </c>
      <c r="SL2289" t="s">
        <v>0</v>
      </c>
      <c r="SM2289" t="s">
        <v>0</v>
      </c>
    </row>
    <row r="2290" spans="1:507" x14ac:dyDescent="0.3">
      <c r="A2290" s="1">
        <v>36077</v>
      </c>
      <c r="B2290" t="s">
        <v>0</v>
      </c>
      <c r="C2290" t="s">
        <v>0</v>
      </c>
      <c r="D2290" t="s">
        <v>0</v>
      </c>
      <c r="E2290" t="s">
        <v>0</v>
      </c>
      <c r="F2290" t="s">
        <v>0</v>
      </c>
      <c r="G2290">
        <v>6.4057000000000004</v>
      </c>
      <c r="H2290" t="s">
        <v>0</v>
      </c>
      <c r="I2290">
        <v>18.768699999999999</v>
      </c>
      <c r="J2290" t="s">
        <v>0</v>
      </c>
      <c r="K2290" t="s">
        <v>0</v>
      </c>
      <c r="L2290">
        <v>7.1562999999999999</v>
      </c>
      <c r="M2290">
        <v>14.253299999999999</v>
      </c>
      <c r="N2290">
        <v>28.2941</v>
      </c>
      <c r="O2290" t="s">
        <v>0</v>
      </c>
      <c r="P2290" t="s">
        <v>0</v>
      </c>
      <c r="Q2290">
        <v>42</v>
      </c>
      <c r="R2290">
        <v>51.6875</v>
      </c>
      <c r="S2290">
        <v>16.968800000000002</v>
      </c>
      <c r="T2290">
        <v>8.1405999999999992</v>
      </c>
      <c r="U2290">
        <v>44.25</v>
      </c>
      <c r="V2290">
        <v>622.69830000000002</v>
      </c>
      <c r="W2290">
        <v>23.3691</v>
      </c>
      <c r="X2290" t="s">
        <v>0</v>
      </c>
      <c r="Y2290">
        <v>9.3905999999999992</v>
      </c>
      <c r="Z2290" t="s">
        <v>0</v>
      </c>
      <c r="AA2290">
        <v>10.0625</v>
      </c>
      <c r="AB2290" t="s">
        <v>0</v>
      </c>
      <c r="AC2290">
        <v>7.0781000000000001</v>
      </c>
      <c r="AD2290">
        <v>41.0625</v>
      </c>
      <c r="AE2290" t="s">
        <v>0</v>
      </c>
      <c r="AF2290" t="s">
        <v>0</v>
      </c>
      <c r="AG2290" t="s">
        <v>0</v>
      </c>
      <c r="AH2290" t="s">
        <v>0</v>
      </c>
      <c r="AI2290">
        <v>7.5937999999999999</v>
      </c>
      <c r="AJ2290">
        <v>2.5278</v>
      </c>
      <c r="AK2290" t="s">
        <v>0</v>
      </c>
      <c r="AL2290" t="s">
        <v>0</v>
      </c>
      <c r="AM2290">
        <v>13.5</v>
      </c>
      <c r="AN2290" t="s">
        <v>0</v>
      </c>
      <c r="AO2290" t="s">
        <v>0</v>
      </c>
      <c r="AP2290" t="s">
        <v>0</v>
      </c>
      <c r="AQ2290" t="s">
        <v>0</v>
      </c>
      <c r="AR2290">
        <v>35.875</v>
      </c>
      <c r="AS2290">
        <v>2.7812999999999999</v>
      </c>
      <c r="AT2290">
        <v>10.7143</v>
      </c>
      <c r="AU2290">
        <v>28.659600000000001</v>
      </c>
      <c r="AV2290">
        <v>1.8515999999999999</v>
      </c>
      <c r="AW2290" t="s">
        <v>0</v>
      </c>
      <c r="AX2290">
        <v>26.75</v>
      </c>
      <c r="AY2290" t="s">
        <v>0</v>
      </c>
      <c r="AZ2290">
        <v>29.3125</v>
      </c>
      <c r="BA2290" t="s">
        <v>0</v>
      </c>
      <c r="BB2290">
        <v>30.763999999999999</v>
      </c>
      <c r="BC2290" t="s">
        <v>0</v>
      </c>
      <c r="BD2290">
        <v>43.875</v>
      </c>
      <c r="BE2290" t="s">
        <v>0</v>
      </c>
      <c r="BF2290">
        <v>22.467300000000002</v>
      </c>
      <c r="BG2290">
        <v>22.875</v>
      </c>
      <c r="BH2290">
        <v>32.125</v>
      </c>
      <c r="BI2290">
        <v>27</v>
      </c>
      <c r="BJ2290">
        <v>15.1607</v>
      </c>
      <c r="BK2290">
        <v>7.4861000000000004</v>
      </c>
      <c r="BL2290">
        <v>39.063000000000002</v>
      </c>
      <c r="BM2290">
        <v>9.75</v>
      </c>
      <c r="BN2290">
        <v>6.8666999999999998</v>
      </c>
      <c r="BO2290" t="s">
        <v>0</v>
      </c>
      <c r="BP2290">
        <v>30.143599999999999</v>
      </c>
      <c r="BQ2290" t="s">
        <v>0</v>
      </c>
      <c r="BR2290">
        <v>17.8125</v>
      </c>
      <c r="BS2290" t="s">
        <v>0</v>
      </c>
      <c r="BT2290">
        <v>1.9336</v>
      </c>
      <c r="BU2290">
        <v>45.268900000000002</v>
      </c>
      <c r="BV2290" t="s">
        <v>0</v>
      </c>
      <c r="BW2290">
        <v>40.86</v>
      </c>
      <c r="BX2290">
        <v>12.484400000000001</v>
      </c>
      <c r="BY2290">
        <v>4.3125</v>
      </c>
      <c r="BZ2290">
        <v>26.937999999999999</v>
      </c>
      <c r="CA2290">
        <v>164.51429999999999</v>
      </c>
      <c r="CB2290">
        <v>23.052700000000002</v>
      </c>
      <c r="CC2290">
        <v>26.806999999999999</v>
      </c>
      <c r="CD2290">
        <v>23.281300000000002</v>
      </c>
      <c r="CE2290">
        <v>27.75</v>
      </c>
      <c r="CF2290" t="s">
        <v>0</v>
      </c>
      <c r="CG2290" t="s">
        <v>0</v>
      </c>
      <c r="CH2290" t="s">
        <v>0</v>
      </c>
      <c r="CI2290">
        <v>23.25</v>
      </c>
      <c r="CJ2290">
        <v>19.1875</v>
      </c>
      <c r="CK2290" t="s">
        <v>0</v>
      </c>
      <c r="CL2290" t="s">
        <v>0</v>
      </c>
      <c r="CM2290" t="s">
        <v>0</v>
      </c>
      <c r="CN2290" t="s">
        <v>0</v>
      </c>
      <c r="CO2290" t="s">
        <v>0</v>
      </c>
      <c r="CP2290">
        <v>2.3125</v>
      </c>
      <c r="CQ2290" t="s">
        <v>0</v>
      </c>
      <c r="CR2290" t="s">
        <v>0</v>
      </c>
      <c r="CS2290">
        <v>21.333300000000001</v>
      </c>
      <c r="CT2290" t="s">
        <v>0</v>
      </c>
      <c r="CU2290">
        <v>19.093800000000002</v>
      </c>
      <c r="CV2290">
        <v>46.030999999999999</v>
      </c>
      <c r="CW2290">
        <v>52.875</v>
      </c>
      <c r="CX2290" t="s">
        <v>0</v>
      </c>
      <c r="CY2290" t="s">
        <v>0</v>
      </c>
      <c r="CZ2290" t="s">
        <v>0</v>
      </c>
      <c r="DA2290">
        <v>7.2969999999999997</v>
      </c>
      <c r="DB2290">
        <v>45.375</v>
      </c>
      <c r="DC2290" t="s">
        <v>0</v>
      </c>
      <c r="DD2290">
        <v>25.237400000000001</v>
      </c>
      <c r="DE2290">
        <v>23.541699999999999</v>
      </c>
      <c r="DF2290">
        <v>1.1979</v>
      </c>
      <c r="DG2290">
        <v>7.4375</v>
      </c>
      <c r="DH2290">
        <v>17.438099999999999</v>
      </c>
      <c r="DI2290" t="s">
        <v>0</v>
      </c>
      <c r="DJ2290" t="s">
        <v>0</v>
      </c>
      <c r="DK2290">
        <v>56.5</v>
      </c>
      <c r="DL2290" t="s">
        <v>0</v>
      </c>
      <c r="DM2290" t="s">
        <v>0</v>
      </c>
      <c r="DN2290" t="s">
        <v>0</v>
      </c>
      <c r="DO2290" t="s">
        <v>0</v>
      </c>
      <c r="DP2290">
        <v>6.5833000000000004</v>
      </c>
      <c r="DQ2290" t="s">
        <v>0</v>
      </c>
      <c r="DR2290">
        <v>30.333300000000001</v>
      </c>
      <c r="DS2290" t="s">
        <v>0</v>
      </c>
      <c r="DT2290" t="s">
        <v>0</v>
      </c>
      <c r="DU2290" t="s">
        <v>0</v>
      </c>
      <c r="DV2290">
        <v>21.125</v>
      </c>
      <c r="DW2290">
        <v>42.843800000000002</v>
      </c>
      <c r="DX2290" t="s">
        <v>0</v>
      </c>
      <c r="DY2290">
        <v>23.531300000000002</v>
      </c>
      <c r="DZ2290" t="s">
        <v>0</v>
      </c>
      <c r="EA2290">
        <v>42.150599999999997</v>
      </c>
      <c r="EB2290">
        <v>14.9688</v>
      </c>
      <c r="EC2290" t="s">
        <v>0</v>
      </c>
      <c r="ED2290" t="s">
        <v>0</v>
      </c>
      <c r="EE2290">
        <v>3.7812999999999999</v>
      </c>
      <c r="EF2290">
        <v>3.3921999999999999</v>
      </c>
      <c r="EG2290">
        <v>5.7672999999999996</v>
      </c>
      <c r="EH2290">
        <v>23.3109</v>
      </c>
      <c r="EI2290" t="s">
        <v>0</v>
      </c>
      <c r="EJ2290" t="s">
        <v>0</v>
      </c>
      <c r="EK2290" t="s">
        <v>0</v>
      </c>
      <c r="EL2290" t="s">
        <v>0</v>
      </c>
      <c r="EM2290" t="s">
        <v>0</v>
      </c>
      <c r="EN2290">
        <v>19.376000000000001</v>
      </c>
      <c r="EO2290" t="s">
        <v>0</v>
      </c>
      <c r="EP2290">
        <v>23.75</v>
      </c>
      <c r="EQ2290">
        <v>8.4692000000000007</v>
      </c>
      <c r="ER2290">
        <v>47</v>
      </c>
      <c r="ES2290">
        <v>59.166499999999999</v>
      </c>
      <c r="ET2290">
        <v>7.3333000000000004</v>
      </c>
      <c r="EU2290" t="s">
        <v>0</v>
      </c>
      <c r="EV2290" t="s">
        <v>0</v>
      </c>
      <c r="EW2290" t="s">
        <v>0</v>
      </c>
      <c r="EX2290" t="s">
        <v>0</v>
      </c>
      <c r="EY2290">
        <v>14.4375</v>
      </c>
      <c r="EZ2290">
        <v>52.4375</v>
      </c>
      <c r="FA2290">
        <v>18.991</v>
      </c>
      <c r="FB2290">
        <v>27.6875</v>
      </c>
      <c r="FC2290">
        <v>12.5938</v>
      </c>
      <c r="FD2290">
        <v>26.343800000000002</v>
      </c>
      <c r="FE2290">
        <v>30.593800000000002</v>
      </c>
      <c r="FF2290">
        <v>3.9843999999999999</v>
      </c>
      <c r="FG2290" t="s">
        <v>0</v>
      </c>
      <c r="FH2290">
        <v>20</v>
      </c>
      <c r="FI2290">
        <v>16.75</v>
      </c>
      <c r="FJ2290">
        <v>30.5</v>
      </c>
      <c r="FK2290" t="s">
        <v>0</v>
      </c>
      <c r="FL2290">
        <v>14.0459</v>
      </c>
      <c r="FM2290">
        <v>29.9375</v>
      </c>
      <c r="FN2290">
        <v>41.125</v>
      </c>
      <c r="FO2290" t="s">
        <v>0</v>
      </c>
      <c r="FP2290">
        <v>19.875</v>
      </c>
      <c r="FQ2290" t="s">
        <v>0</v>
      </c>
      <c r="FR2290" t="s">
        <v>0</v>
      </c>
      <c r="FS2290" t="s">
        <v>0</v>
      </c>
      <c r="FT2290">
        <v>42.509599999999999</v>
      </c>
      <c r="FU2290" t="s">
        <v>0</v>
      </c>
      <c r="FV2290" t="s">
        <v>0</v>
      </c>
      <c r="FW2290" t="s">
        <v>0</v>
      </c>
      <c r="FX2290" t="s">
        <v>0</v>
      </c>
      <c r="FY2290">
        <v>5.625</v>
      </c>
      <c r="FZ2290">
        <v>23.1875</v>
      </c>
      <c r="GA2290">
        <v>32.3125</v>
      </c>
      <c r="GB2290" t="s">
        <v>0</v>
      </c>
      <c r="GC2290" t="s">
        <v>0</v>
      </c>
      <c r="GD2290" t="s">
        <v>0</v>
      </c>
      <c r="GE2290" t="s">
        <v>0</v>
      </c>
      <c r="GF2290" t="s">
        <v>0</v>
      </c>
      <c r="GG2290">
        <v>5.9791999999999996</v>
      </c>
      <c r="GH2290" t="s">
        <v>0</v>
      </c>
      <c r="GI2290">
        <v>5.7338000000000005</v>
      </c>
      <c r="GJ2290" t="s">
        <v>0</v>
      </c>
      <c r="GK2290" t="s">
        <v>0</v>
      </c>
      <c r="GL2290" t="s">
        <v>0</v>
      </c>
      <c r="GM2290">
        <v>21.375</v>
      </c>
      <c r="GN2290" t="s">
        <v>0</v>
      </c>
      <c r="GO2290" t="s">
        <v>0</v>
      </c>
      <c r="GP2290" t="s">
        <v>0</v>
      </c>
      <c r="GQ2290">
        <v>25.5</v>
      </c>
      <c r="GR2290">
        <v>23.2302</v>
      </c>
      <c r="GS2290" t="s">
        <v>0</v>
      </c>
      <c r="GT2290">
        <v>17.453099999999999</v>
      </c>
      <c r="GU2290">
        <v>13.2844</v>
      </c>
      <c r="GV2290">
        <v>9.4792000000000005</v>
      </c>
      <c r="GW2290" t="s">
        <v>0</v>
      </c>
      <c r="GX2290" t="s">
        <v>0</v>
      </c>
      <c r="GY2290" t="s">
        <v>0</v>
      </c>
      <c r="GZ2290">
        <v>29.4375</v>
      </c>
      <c r="HA2290" t="s">
        <v>0</v>
      </c>
      <c r="HB2290">
        <v>22.8889</v>
      </c>
      <c r="HC2290" t="s">
        <v>0</v>
      </c>
      <c r="HD2290" t="s">
        <v>0</v>
      </c>
      <c r="HE2290">
        <v>41.5</v>
      </c>
      <c r="HF2290">
        <v>13.5625</v>
      </c>
      <c r="HG2290">
        <v>19.666699999999999</v>
      </c>
      <c r="HH2290" t="s">
        <v>0</v>
      </c>
      <c r="HI2290" t="s">
        <v>0</v>
      </c>
      <c r="HJ2290" t="s">
        <v>0</v>
      </c>
      <c r="HK2290">
        <v>24.167000000000002</v>
      </c>
      <c r="HL2290">
        <v>18.25</v>
      </c>
      <c r="HM2290" t="s">
        <v>0</v>
      </c>
      <c r="HN2290">
        <v>41.5625</v>
      </c>
      <c r="HO2290" t="s">
        <v>0</v>
      </c>
      <c r="HP2290" t="s">
        <v>0</v>
      </c>
      <c r="HQ2290">
        <v>14.125</v>
      </c>
      <c r="HR2290" t="s">
        <v>0</v>
      </c>
      <c r="HS2290">
        <v>34.212600000000002</v>
      </c>
      <c r="HT2290">
        <v>7.1387</v>
      </c>
      <c r="HU2290" t="s">
        <v>0</v>
      </c>
      <c r="HV2290">
        <v>8.8133999999999997</v>
      </c>
      <c r="HW2290">
        <v>9.5780999999999992</v>
      </c>
      <c r="HX2290">
        <v>3.8203</v>
      </c>
      <c r="HY2290" t="s">
        <v>0</v>
      </c>
      <c r="HZ2290">
        <v>9.0641999999999996</v>
      </c>
      <c r="IA2290">
        <v>36.875</v>
      </c>
      <c r="IB2290">
        <v>14.75</v>
      </c>
      <c r="IC2290">
        <v>63.656300000000002</v>
      </c>
      <c r="ID2290" t="s">
        <v>0</v>
      </c>
      <c r="IE2290" t="s">
        <v>0</v>
      </c>
      <c r="IF2290">
        <v>10.8889</v>
      </c>
      <c r="IG2290">
        <v>34.438000000000002</v>
      </c>
      <c r="IH2290" t="s">
        <v>0</v>
      </c>
      <c r="II2290" t="s">
        <v>0</v>
      </c>
      <c r="IJ2290" t="s">
        <v>0</v>
      </c>
      <c r="IK2290" t="s">
        <v>0</v>
      </c>
      <c r="IL2290" t="s">
        <v>0</v>
      </c>
      <c r="IM2290">
        <v>45.349200000000003</v>
      </c>
      <c r="IN2290">
        <v>23.906300000000002</v>
      </c>
      <c r="IO2290" t="s">
        <v>0</v>
      </c>
      <c r="IP2290" t="s">
        <v>0</v>
      </c>
      <c r="IQ2290" t="s">
        <v>0</v>
      </c>
      <c r="IR2290" t="s">
        <v>0</v>
      </c>
      <c r="IS2290" t="s">
        <v>0</v>
      </c>
      <c r="IT2290">
        <v>19.312999999999999</v>
      </c>
      <c r="IU2290">
        <v>26.75</v>
      </c>
      <c r="IV2290">
        <v>10.9</v>
      </c>
      <c r="IW2290">
        <v>6.8593999999999999</v>
      </c>
      <c r="IX2290" t="s">
        <v>0</v>
      </c>
      <c r="IY2290">
        <v>17.422799999999999</v>
      </c>
      <c r="IZ2290" t="s">
        <v>0</v>
      </c>
      <c r="JA2290">
        <v>38</v>
      </c>
      <c r="JB2290" t="s">
        <v>0</v>
      </c>
      <c r="JC2290">
        <v>28.541699999999999</v>
      </c>
      <c r="JD2290" t="s">
        <v>0</v>
      </c>
      <c r="JE2290">
        <v>35.625</v>
      </c>
      <c r="JF2290">
        <v>26.5</v>
      </c>
      <c r="JG2290" t="s">
        <v>0</v>
      </c>
      <c r="JH2290" t="s">
        <v>0</v>
      </c>
      <c r="JI2290">
        <v>11.770799999999999</v>
      </c>
      <c r="JJ2290" t="s">
        <v>0</v>
      </c>
      <c r="JK2290">
        <v>42.403700000000001</v>
      </c>
      <c r="JL2290" t="s">
        <v>0</v>
      </c>
      <c r="JM2290" t="s">
        <v>0</v>
      </c>
      <c r="JN2290">
        <v>31.906300000000002</v>
      </c>
      <c r="JO2290">
        <v>11.484400000000001</v>
      </c>
      <c r="JP2290">
        <v>17.968800000000002</v>
      </c>
      <c r="JQ2290">
        <v>1.8155000000000001</v>
      </c>
      <c r="JR2290">
        <v>14.333299999999999</v>
      </c>
      <c r="JS2290">
        <v>11.0124</v>
      </c>
      <c r="JT2290" t="s">
        <v>0</v>
      </c>
      <c r="JU2290">
        <v>17.875</v>
      </c>
      <c r="JV2290">
        <v>6.9817</v>
      </c>
      <c r="JW2290">
        <v>3.9060000000000001</v>
      </c>
      <c r="JX2290">
        <v>11.348100000000001</v>
      </c>
      <c r="JY2290">
        <v>17.093800000000002</v>
      </c>
      <c r="JZ2290" t="s">
        <v>0</v>
      </c>
      <c r="KA2290">
        <v>73.375</v>
      </c>
      <c r="KB2290">
        <v>54.905999999999999</v>
      </c>
      <c r="KC2290">
        <v>35.531300000000002</v>
      </c>
      <c r="KD2290">
        <v>16.218800000000002</v>
      </c>
      <c r="KE2290">
        <v>6.625</v>
      </c>
      <c r="KF2290" t="s">
        <v>0</v>
      </c>
      <c r="KG2290">
        <v>7.7778</v>
      </c>
      <c r="KH2290" t="s">
        <v>0</v>
      </c>
      <c r="KI2290" t="s">
        <v>0</v>
      </c>
      <c r="KJ2290" t="s">
        <v>0</v>
      </c>
      <c r="KK2290" t="s">
        <v>0</v>
      </c>
      <c r="KL2290">
        <v>18.375</v>
      </c>
      <c r="KM2290" t="s">
        <v>0</v>
      </c>
      <c r="KN2290">
        <v>24</v>
      </c>
      <c r="KO2290">
        <v>9.4114000000000004</v>
      </c>
      <c r="KP2290">
        <v>18.566600000000001</v>
      </c>
      <c r="KQ2290">
        <v>30.655999999999999</v>
      </c>
      <c r="KR2290" t="s">
        <v>0</v>
      </c>
      <c r="KS2290">
        <v>81.125</v>
      </c>
      <c r="KT2290">
        <v>9.4833999999999996</v>
      </c>
      <c r="KU2290" t="s">
        <v>0</v>
      </c>
      <c r="KV2290">
        <v>25.468800000000002</v>
      </c>
      <c r="KW2290" t="s">
        <v>0</v>
      </c>
      <c r="KX2290">
        <v>5.8906000000000001</v>
      </c>
      <c r="KY2290">
        <v>23.875</v>
      </c>
      <c r="KZ2290" t="s">
        <v>0</v>
      </c>
      <c r="LA2290" t="s">
        <v>0</v>
      </c>
      <c r="LB2290">
        <v>41.75</v>
      </c>
      <c r="LC2290">
        <v>24.75</v>
      </c>
      <c r="LD2290">
        <v>39.655999999999999</v>
      </c>
      <c r="LE2290" t="s">
        <v>0</v>
      </c>
      <c r="LF2290">
        <v>11.023300000000001</v>
      </c>
      <c r="LG2290" t="s">
        <v>0</v>
      </c>
      <c r="LH2290" t="s">
        <v>0</v>
      </c>
      <c r="LI2290">
        <v>61.549300000000002</v>
      </c>
      <c r="LJ2290">
        <v>10.8133</v>
      </c>
      <c r="LK2290">
        <v>19.040800000000001</v>
      </c>
      <c r="LL2290" t="s">
        <v>0</v>
      </c>
      <c r="LM2290" t="s">
        <v>0</v>
      </c>
      <c r="LN2290">
        <v>55.518700000000003</v>
      </c>
      <c r="LO2290">
        <v>42.774999999999999</v>
      </c>
      <c r="LP2290">
        <v>17.75</v>
      </c>
      <c r="LQ2290">
        <v>14.2188</v>
      </c>
      <c r="LR2290" t="s">
        <v>0</v>
      </c>
      <c r="LS2290">
        <v>12.722200000000001</v>
      </c>
      <c r="LT2290">
        <v>7.1406000000000001</v>
      </c>
      <c r="LU2290" t="s">
        <v>0</v>
      </c>
      <c r="LV2290" t="s">
        <v>0</v>
      </c>
      <c r="LW2290">
        <v>34.625</v>
      </c>
      <c r="LX2290">
        <v>25.625</v>
      </c>
      <c r="LY2290" t="s">
        <v>0</v>
      </c>
      <c r="LZ2290">
        <v>12.648400000000001</v>
      </c>
      <c r="MA2290">
        <v>4.7266000000000004</v>
      </c>
      <c r="MB2290" t="s">
        <v>0</v>
      </c>
      <c r="MC2290" t="s">
        <v>0</v>
      </c>
      <c r="MD2290">
        <v>32.317999999999998</v>
      </c>
      <c r="ME2290">
        <v>4.5624000000000002</v>
      </c>
      <c r="MF2290" t="s">
        <v>0</v>
      </c>
      <c r="MG2290" t="s">
        <v>0</v>
      </c>
      <c r="MH2290">
        <v>28.5</v>
      </c>
      <c r="MI2290" t="s">
        <v>0</v>
      </c>
      <c r="MJ2290" t="s">
        <v>0</v>
      </c>
      <c r="MK2290">
        <v>10.5</v>
      </c>
      <c r="ML2290" t="s">
        <v>0</v>
      </c>
      <c r="MM2290" t="s">
        <v>0</v>
      </c>
      <c r="MN2290">
        <v>44.625</v>
      </c>
      <c r="MO2290" t="s">
        <v>0</v>
      </c>
      <c r="MP2290" t="s">
        <v>0</v>
      </c>
      <c r="MQ2290">
        <v>12.2188</v>
      </c>
      <c r="MR2290" t="s">
        <v>0</v>
      </c>
      <c r="MS2290">
        <v>7.4002999999999997</v>
      </c>
      <c r="MT2290">
        <v>19.875</v>
      </c>
      <c r="MU2290" t="s">
        <v>0</v>
      </c>
      <c r="MV2290" t="s">
        <v>0</v>
      </c>
      <c r="MW2290">
        <v>9.8023000000000007</v>
      </c>
      <c r="MX2290" t="s">
        <v>0</v>
      </c>
      <c r="MY2290" t="s">
        <v>0</v>
      </c>
      <c r="MZ2290" t="s">
        <v>0</v>
      </c>
      <c r="NA2290" t="s">
        <v>0</v>
      </c>
      <c r="NB2290">
        <v>14.338200000000001</v>
      </c>
      <c r="NC2290">
        <v>20</v>
      </c>
      <c r="ND2290">
        <v>32.125</v>
      </c>
      <c r="NE2290">
        <v>30.979199999999999</v>
      </c>
      <c r="NF2290" t="s">
        <v>0</v>
      </c>
      <c r="NG2290">
        <v>38.6875</v>
      </c>
      <c r="NH2290">
        <v>8.5469000000000008</v>
      </c>
      <c r="NI2290">
        <v>19.583300000000001</v>
      </c>
      <c r="NJ2290">
        <v>5</v>
      </c>
      <c r="NK2290" t="s">
        <v>0</v>
      </c>
      <c r="NL2290">
        <v>10.5625</v>
      </c>
      <c r="NM2290">
        <v>23.625</v>
      </c>
      <c r="NN2290" t="s">
        <v>0</v>
      </c>
      <c r="NO2290">
        <v>42.9375</v>
      </c>
      <c r="NP2290">
        <v>10.2197</v>
      </c>
      <c r="NQ2290">
        <v>46.875</v>
      </c>
      <c r="NR2290">
        <v>28.25</v>
      </c>
      <c r="NS2290">
        <v>12.5562</v>
      </c>
      <c r="NT2290" t="s">
        <v>0</v>
      </c>
      <c r="NU2290" t="s">
        <v>0</v>
      </c>
      <c r="NV2290">
        <v>25</v>
      </c>
      <c r="NW2290">
        <v>20.625</v>
      </c>
      <c r="NX2290">
        <v>7</v>
      </c>
      <c r="NY2290">
        <v>7.7083000000000004</v>
      </c>
      <c r="NZ2290">
        <v>12.813000000000001</v>
      </c>
      <c r="OA2290" t="s">
        <v>0</v>
      </c>
      <c r="OB2290" t="s">
        <v>0</v>
      </c>
      <c r="OC2290" t="s">
        <v>0</v>
      </c>
      <c r="OD2290">
        <v>20.4375</v>
      </c>
      <c r="OE2290">
        <v>30.5625</v>
      </c>
      <c r="OF2290">
        <v>20.5</v>
      </c>
      <c r="OG2290" t="s">
        <v>0</v>
      </c>
      <c r="OH2290" t="s">
        <v>0</v>
      </c>
      <c r="OI2290">
        <v>15.5938</v>
      </c>
      <c r="OJ2290">
        <v>8.3056000000000001</v>
      </c>
      <c r="OK2290">
        <v>19</v>
      </c>
      <c r="OL2290" t="s">
        <v>0</v>
      </c>
      <c r="OM2290">
        <v>10.742000000000001</v>
      </c>
      <c r="ON2290">
        <v>1.3881999999999999</v>
      </c>
      <c r="OO2290">
        <v>7.0940000000000003</v>
      </c>
      <c r="OP2290" t="s">
        <v>0</v>
      </c>
      <c r="OQ2290">
        <v>10.916700000000001</v>
      </c>
      <c r="OR2290">
        <v>55.125</v>
      </c>
      <c r="OS2290" t="s">
        <v>0</v>
      </c>
      <c r="OT2290" t="s">
        <v>0</v>
      </c>
      <c r="OU2290">
        <v>8.5832999999999995</v>
      </c>
      <c r="OV2290">
        <v>14.375</v>
      </c>
      <c r="OW2290">
        <v>23.187999999999999</v>
      </c>
      <c r="OX2290" t="s">
        <v>0</v>
      </c>
      <c r="OY2290">
        <v>22.683</v>
      </c>
      <c r="OZ2290">
        <v>19.688199999999998</v>
      </c>
      <c r="PA2290">
        <v>17.9375</v>
      </c>
      <c r="PB2290">
        <v>30.125</v>
      </c>
      <c r="PC2290" t="s">
        <v>0</v>
      </c>
      <c r="PD2290">
        <v>17.776199999999999</v>
      </c>
      <c r="PE2290">
        <v>23.905000000000001</v>
      </c>
      <c r="PF2290">
        <v>19.562999999999999</v>
      </c>
      <c r="PG2290">
        <v>27.812999999999999</v>
      </c>
      <c r="PH2290" t="s">
        <v>0</v>
      </c>
      <c r="PI2290">
        <v>27.343800000000002</v>
      </c>
      <c r="PJ2290" t="s">
        <v>0</v>
      </c>
      <c r="PK2290" t="s">
        <v>0</v>
      </c>
      <c r="PL2290">
        <v>24.5</v>
      </c>
      <c r="PM2290" t="s">
        <v>0</v>
      </c>
      <c r="PN2290" t="s">
        <v>0</v>
      </c>
      <c r="PO2290">
        <v>7.7656000000000001</v>
      </c>
      <c r="PP2290">
        <v>12.4688</v>
      </c>
      <c r="PQ2290">
        <v>44.375</v>
      </c>
      <c r="PR2290" t="s">
        <v>0</v>
      </c>
      <c r="PS2290" t="s">
        <v>0</v>
      </c>
      <c r="PT2290" t="s">
        <v>0</v>
      </c>
      <c r="PU2290">
        <v>28</v>
      </c>
      <c r="PV2290">
        <v>32.438000000000002</v>
      </c>
      <c r="PW2290">
        <v>18.1875</v>
      </c>
      <c r="PX2290">
        <v>7</v>
      </c>
      <c r="PY2290">
        <v>2.2343999999999999</v>
      </c>
      <c r="PZ2290">
        <v>11.806000000000001</v>
      </c>
      <c r="QA2290" t="s">
        <v>0</v>
      </c>
      <c r="QB2290" t="s">
        <v>0</v>
      </c>
      <c r="QC2290" t="s">
        <v>0</v>
      </c>
      <c r="QD2290">
        <v>32.563000000000002</v>
      </c>
      <c r="QE2290" t="s">
        <v>0</v>
      </c>
      <c r="QF2290">
        <v>20.4375</v>
      </c>
      <c r="QG2290" t="s">
        <v>0</v>
      </c>
      <c r="QH2290" t="s">
        <v>0</v>
      </c>
      <c r="QI2290">
        <v>12.765599999999999</v>
      </c>
      <c r="QJ2290">
        <v>29.5625</v>
      </c>
      <c r="QK2290" t="s">
        <v>0</v>
      </c>
      <c r="QL2290" t="s">
        <v>0</v>
      </c>
      <c r="QM2290" t="s">
        <v>0</v>
      </c>
      <c r="QN2290">
        <v>10.524699999999999</v>
      </c>
      <c r="QO2290">
        <v>10.6875</v>
      </c>
      <c r="QP2290" t="s">
        <v>0</v>
      </c>
      <c r="QQ2290">
        <v>4.6559999999999997</v>
      </c>
      <c r="QR2290">
        <v>44.5625</v>
      </c>
      <c r="QS2290">
        <v>10.578099999999999</v>
      </c>
      <c r="QT2290" t="s">
        <v>0</v>
      </c>
      <c r="QU2290">
        <v>14.9375</v>
      </c>
      <c r="QV2290">
        <v>19.700299999999999</v>
      </c>
      <c r="QW2290">
        <v>19.187999999999999</v>
      </c>
      <c r="QX2290" t="s">
        <v>0</v>
      </c>
      <c r="QY2290">
        <v>3.3031000000000001</v>
      </c>
      <c r="QZ2290">
        <v>8.2652999999999999</v>
      </c>
      <c r="RA2290" t="s">
        <v>0</v>
      </c>
      <c r="RB2290">
        <v>4.3247</v>
      </c>
      <c r="RC2290">
        <v>32.478999999999999</v>
      </c>
      <c r="RD2290">
        <v>21.685300000000002</v>
      </c>
      <c r="RE2290" t="s">
        <v>0</v>
      </c>
      <c r="RF2290" t="s">
        <v>0</v>
      </c>
      <c r="RG2290" t="s">
        <v>0</v>
      </c>
      <c r="RH2290">
        <v>9.8523999999999994</v>
      </c>
      <c r="RI2290">
        <v>44.761200000000002</v>
      </c>
      <c r="RJ2290">
        <v>10.1563</v>
      </c>
      <c r="RK2290">
        <v>14.375</v>
      </c>
      <c r="RL2290">
        <v>21.375</v>
      </c>
      <c r="RM2290">
        <v>8.0625</v>
      </c>
      <c r="RN2290">
        <v>15.875</v>
      </c>
      <c r="RO2290">
        <v>23.125</v>
      </c>
      <c r="RP2290">
        <v>17.0625</v>
      </c>
      <c r="RQ2290">
        <v>47.063000000000002</v>
      </c>
      <c r="RR2290" t="s">
        <v>0</v>
      </c>
      <c r="RS2290">
        <v>42.375</v>
      </c>
      <c r="RT2290">
        <v>20.661300000000001</v>
      </c>
      <c r="RU2290">
        <v>29.5625</v>
      </c>
      <c r="RV2290" t="s">
        <v>0</v>
      </c>
      <c r="RW2290" t="s">
        <v>0</v>
      </c>
      <c r="RX2290" t="s">
        <v>0</v>
      </c>
      <c r="RY2290">
        <v>19.4145</v>
      </c>
      <c r="RZ2290" t="s">
        <v>0</v>
      </c>
      <c r="SA2290" t="s">
        <v>0</v>
      </c>
      <c r="SB2290">
        <v>29.1875</v>
      </c>
      <c r="SC2290" t="s">
        <v>0</v>
      </c>
      <c r="SD2290">
        <v>35.375</v>
      </c>
      <c r="SE2290" t="s">
        <v>0</v>
      </c>
      <c r="SF2290">
        <v>120.2033</v>
      </c>
      <c r="SG2290" t="s">
        <v>0</v>
      </c>
      <c r="SH2290">
        <v>6.5388999999999999</v>
      </c>
      <c r="SI2290" t="s">
        <v>0</v>
      </c>
      <c r="SJ2290" t="s">
        <v>0</v>
      </c>
      <c r="SK2290" t="s">
        <v>0</v>
      </c>
      <c r="SL2290" t="s">
        <v>0</v>
      </c>
      <c r="SM2290" t="s">
        <v>0</v>
      </c>
    </row>
    <row r="2291" spans="1:507" x14ac:dyDescent="0.3">
      <c r="A2291" s="1">
        <v>36080</v>
      </c>
      <c r="B2291" t="s">
        <v>0</v>
      </c>
      <c r="C2291" t="s">
        <v>0</v>
      </c>
      <c r="D2291" t="s">
        <v>0</v>
      </c>
      <c r="E2291" t="s">
        <v>0</v>
      </c>
      <c r="F2291" t="s">
        <v>0</v>
      </c>
      <c r="G2291">
        <v>6.6028000000000002</v>
      </c>
      <c r="H2291" t="s">
        <v>0</v>
      </c>
      <c r="I2291">
        <v>19.216200000000001</v>
      </c>
      <c r="J2291" t="s">
        <v>0</v>
      </c>
      <c r="K2291" t="s">
        <v>0</v>
      </c>
      <c r="L2291">
        <v>7.5</v>
      </c>
      <c r="M2291">
        <v>14.199299999999999</v>
      </c>
      <c r="N2291">
        <v>28.663499999999999</v>
      </c>
      <c r="O2291" t="s">
        <v>0</v>
      </c>
      <c r="P2291" t="s">
        <v>0</v>
      </c>
      <c r="Q2291">
        <v>39.8125</v>
      </c>
      <c r="R2291">
        <v>49.1875</v>
      </c>
      <c r="S2291">
        <v>17.156300000000002</v>
      </c>
      <c r="T2291">
        <v>8.1094000000000008</v>
      </c>
      <c r="U2291">
        <v>46</v>
      </c>
      <c r="V2291">
        <v>662.34990000000005</v>
      </c>
      <c r="W2291">
        <v>23.3691</v>
      </c>
      <c r="X2291" t="s">
        <v>0</v>
      </c>
      <c r="Y2291">
        <v>9.3437999999999999</v>
      </c>
      <c r="Z2291" t="s">
        <v>0</v>
      </c>
      <c r="AA2291">
        <v>9.8125</v>
      </c>
      <c r="AB2291" t="s">
        <v>0</v>
      </c>
      <c r="AC2291">
        <v>7.375</v>
      </c>
      <c r="AD2291">
        <v>43.0625</v>
      </c>
      <c r="AE2291" t="s">
        <v>0</v>
      </c>
      <c r="AF2291" t="s">
        <v>0</v>
      </c>
      <c r="AG2291" t="s">
        <v>0</v>
      </c>
      <c r="AH2291" t="s">
        <v>0</v>
      </c>
      <c r="AI2291">
        <v>8</v>
      </c>
      <c r="AJ2291">
        <v>2.5463</v>
      </c>
      <c r="AK2291" t="s">
        <v>0</v>
      </c>
      <c r="AL2291" t="s">
        <v>0</v>
      </c>
      <c r="AM2291">
        <v>16.25</v>
      </c>
      <c r="AN2291" t="s">
        <v>0</v>
      </c>
      <c r="AO2291" t="s">
        <v>0</v>
      </c>
      <c r="AP2291" t="s">
        <v>0</v>
      </c>
      <c r="AQ2291" t="s">
        <v>0</v>
      </c>
      <c r="AR2291">
        <v>36.332999999999998</v>
      </c>
      <c r="AS2291">
        <v>2.7707999999999999</v>
      </c>
      <c r="AT2291">
        <v>10.849600000000001</v>
      </c>
      <c r="AU2291">
        <v>30.046399999999998</v>
      </c>
      <c r="AV2291">
        <v>1.8672</v>
      </c>
      <c r="AW2291" t="s">
        <v>0</v>
      </c>
      <c r="AX2291">
        <v>26.8125</v>
      </c>
      <c r="AY2291" t="s">
        <v>0</v>
      </c>
      <c r="AZ2291">
        <v>29.1875</v>
      </c>
      <c r="BA2291" t="s">
        <v>0</v>
      </c>
      <c r="BB2291">
        <v>31.731000000000002</v>
      </c>
      <c r="BC2291" t="s">
        <v>0</v>
      </c>
      <c r="BD2291">
        <v>46</v>
      </c>
      <c r="BE2291" t="s">
        <v>0</v>
      </c>
      <c r="BF2291">
        <v>23.2697</v>
      </c>
      <c r="BG2291">
        <v>23.812999999999999</v>
      </c>
      <c r="BH2291">
        <v>33.125</v>
      </c>
      <c r="BI2291">
        <v>26.406300000000002</v>
      </c>
      <c r="BJ2291">
        <v>15.469099999999999</v>
      </c>
      <c r="BK2291">
        <v>7.7361000000000004</v>
      </c>
      <c r="BL2291">
        <v>40.625</v>
      </c>
      <c r="BM2291">
        <v>10.083299999999999</v>
      </c>
      <c r="BN2291">
        <v>6.88</v>
      </c>
      <c r="BO2291" t="s">
        <v>0</v>
      </c>
      <c r="BP2291">
        <v>30.6736</v>
      </c>
      <c r="BQ2291" t="s">
        <v>0</v>
      </c>
      <c r="BR2291">
        <v>18.9375</v>
      </c>
      <c r="BS2291" t="s">
        <v>0</v>
      </c>
      <c r="BT2291">
        <v>1.8397999999999999</v>
      </c>
      <c r="BU2291">
        <v>46.131399999999999</v>
      </c>
      <c r="BV2291" t="s">
        <v>0</v>
      </c>
      <c r="BW2291">
        <v>41.38</v>
      </c>
      <c r="BX2291">
        <v>11.734400000000001</v>
      </c>
      <c r="BY2291">
        <v>4.4141000000000004</v>
      </c>
      <c r="BZ2291">
        <v>28</v>
      </c>
      <c r="CA2291">
        <v>162.4796</v>
      </c>
      <c r="CB2291">
        <v>23.8308</v>
      </c>
      <c r="CC2291">
        <v>27.265799999999999</v>
      </c>
      <c r="CD2291">
        <v>23.875</v>
      </c>
      <c r="CE2291">
        <v>29.937999999999999</v>
      </c>
      <c r="CF2291" t="s">
        <v>0</v>
      </c>
      <c r="CG2291" t="s">
        <v>0</v>
      </c>
      <c r="CH2291" t="s">
        <v>0</v>
      </c>
      <c r="CI2291">
        <v>25.5</v>
      </c>
      <c r="CJ2291">
        <v>21.1875</v>
      </c>
      <c r="CK2291" t="s">
        <v>0</v>
      </c>
      <c r="CL2291" t="s">
        <v>0</v>
      </c>
      <c r="CM2291" t="s">
        <v>0</v>
      </c>
      <c r="CN2291" t="s">
        <v>0</v>
      </c>
      <c r="CO2291" t="s">
        <v>0</v>
      </c>
      <c r="CP2291">
        <v>2.3645999999999998</v>
      </c>
      <c r="CQ2291" t="s">
        <v>0</v>
      </c>
      <c r="CR2291" t="s">
        <v>0</v>
      </c>
      <c r="CS2291">
        <v>20.666699999999999</v>
      </c>
      <c r="CT2291" t="s">
        <v>0</v>
      </c>
      <c r="CU2291">
        <v>19.718800000000002</v>
      </c>
      <c r="CV2291">
        <v>46.844000000000001</v>
      </c>
      <c r="CW2291">
        <v>53.8125</v>
      </c>
      <c r="CX2291" t="s">
        <v>0</v>
      </c>
      <c r="CY2291" t="s">
        <v>0</v>
      </c>
      <c r="CZ2291" t="s">
        <v>0</v>
      </c>
      <c r="DA2291">
        <v>7.641</v>
      </c>
      <c r="DB2291">
        <v>44.125</v>
      </c>
      <c r="DC2291" t="s">
        <v>0</v>
      </c>
      <c r="DD2291">
        <v>23.917100000000001</v>
      </c>
      <c r="DE2291">
        <v>23.75</v>
      </c>
      <c r="DF2291">
        <v>1.2343999999999999</v>
      </c>
      <c r="DG2291">
        <v>7.7187999999999999</v>
      </c>
      <c r="DH2291">
        <v>17.676300000000001</v>
      </c>
      <c r="DI2291" t="s">
        <v>0</v>
      </c>
      <c r="DJ2291" t="s">
        <v>0</v>
      </c>
      <c r="DK2291">
        <v>55</v>
      </c>
      <c r="DL2291" t="s">
        <v>0</v>
      </c>
      <c r="DM2291" t="s">
        <v>0</v>
      </c>
      <c r="DN2291" t="s">
        <v>0</v>
      </c>
      <c r="DO2291" t="s">
        <v>0</v>
      </c>
      <c r="DP2291">
        <v>6.6146000000000003</v>
      </c>
      <c r="DQ2291" t="s">
        <v>0</v>
      </c>
      <c r="DR2291">
        <v>31.166699999999999</v>
      </c>
      <c r="DS2291" t="s">
        <v>0</v>
      </c>
      <c r="DT2291" t="s">
        <v>0</v>
      </c>
      <c r="DU2291" t="s">
        <v>0</v>
      </c>
      <c r="DV2291">
        <v>22.3125</v>
      </c>
      <c r="DW2291">
        <v>42.531300000000002</v>
      </c>
      <c r="DX2291" t="s">
        <v>0</v>
      </c>
      <c r="DY2291">
        <v>23.031300000000002</v>
      </c>
      <c r="DZ2291" t="s">
        <v>0</v>
      </c>
      <c r="EA2291">
        <v>43.010199999999998</v>
      </c>
      <c r="EB2291">
        <v>15.5</v>
      </c>
      <c r="EC2291" t="s">
        <v>0</v>
      </c>
      <c r="ED2291" t="s">
        <v>0</v>
      </c>
      <c r="EE2291">
        <v>3.7187999999999999</v>
      </c>
      <c r="EF2291">
        <v>3.3749000000000002</v>
      </c>
      <c r="EG2291">
        <v>6.1699000000000002</v>
      </c>
      <c r="EH2291">
        <v>24.359300000000001</v>
      </c>
      <c r="EI2291" t="s">
        <v>0</v>
      </c>
      <c r="EJ2291" t="s">
        <v>0</v>
      </c>
      <c r="EK2291" t="s">
        <v>0</v>
      </c>
      <c r="EL2291" t="s">
        <v>0</v>
      </c>
      <c r="EM2291" t="s">
        <v>0</v>
      </c>
      <c r="EN2291">
        <v>20.757100000000001</v>
      </c>
      <c r="EO2291" t="s">
        <v>0</v>
      </c>
      <c r="EP2291">
        <v>23.75</v>
      </c>
      <c r="EQ2291">
        <v>8.6930999999999994</v>
      </c>
      <c r="ER2291">
        <v>44.9375</v>
      </c>
      <c r="ES2291">
        <v>56.273699999999998</v>
      </c>
      <c r="ET2291">
        <v>7.2291999999999996</v>
      </c>
      <c r="EU2291" t="s">
        <v>0</v>
      </c>
      <c r="EV2291" t="s">
        <v>0</v>
      </c>
      <c r="EW2291" t="s">
        <v>0</v>
      </c>
      <c r="EX2291" t="s">
        <v>0</v>
      </c>
      <c r="EY2291">
        <v>14.4375</v>
      </c>
      <c r="EZ2291">
        <v>50.1875</v>
      </c>
      <c r="FA2291">
        <v>19.283999999999999</v>
      </c>
      <c r="FB2291">
        <v>26.625</v>
      </c>
      <c r="FC2291">
        <v>13.2813</v>
      </c>
      <c r="FD2291">
        <v>26.468800000000002</v>
      </c>
      <c r="FE2291">
        <v>31.843800000000002</v>
      </c>
      <c r="FF2291">
        <v>3.9531000000000001</v>
      </c>
      <c r="FG2291" t="s">
        <v>0</v>
      </c>
      <c r="FH2291">
        <v>20.1875</v>
      </c>
      <c r="FI2291">
        <v>16.125</v>
      </c>
      <c r="FJ2291">
        <v>30.5</v>
      </c>
      <c r="FK2291" t="s">
        <v>0</v>
      </c>
      <c r="FL2291">
        <v>14.357699999999999</v>
      </c>
      <c r="FM2291">
        <v>29.1875</v>
      </c>
      <c r="FN2291">
        <v>40.1875</v>
      </c>
      <c r="FO2291" t="s">
        <v>0</v>
      </c>
      <c r="FP2291">
        <v>19.1875</v>
      </c>
      <c r="FQ2291" t="s">
        <v>0</v>
      </c>
      <c r="FR2291" t="s">
        <v>0</v>
      </c>
      <c r="FS2291" t="s">
        <v>0</v>
      </c>
      <c r="FT2291">
        <v>43.710500000000003</v>
      </c>
      <c r="FU2291" t="s">
        <v>0</v>
      </c>
      <c r="FV2291" t="s">
        <v>0</v>
      </c>
      <c r="FW2291" t="s">
        <v>0</v>
      </c>
      <c r="FX2291" t="s">
        <v>0</v>
      </c>
      <c r="FY2291">
        <v>5.6562999999999999</v>
      </c>
      <c r="FZ2291">
        <v>23.593800000000002</v>
      </c>
      <c r="GA2291">
        <v>31.375</v>
      </c>
      <c r="GB2291" t="s">
        <v>0</v>
      </c>
      <c r="GC2291" t="s">
        <v>0</v>
      </c>
      <c r="GD2291" t="s">
        <v>0</v>
      </c>
      <c r="GE2291" t="s">
        <v>0</v>
      </c>
      <c r="GF2291" t="s">
        <v>0</v>
      </c>
      <c r="GG2291">
        <v>5.9375</v>
      </c>
      <c r="GH2291" t="s">
        <v>0</v>
      </c>
      <c r="GI2291">
        <v>5.8067000000000002</v>
      </c>
      <c r="GJ2291" t="s">
        <v>0</v>
      </c>
      <c r="GK2291" t="s">
        <v>0</v>
      </c>
      <c r="GL2291" t="s">
        <v>0</v>
      </c>
      <c r="GM2291">
        <v>21.375</v>
      </c>
      <c r="GN2291" t="s">
        <v>0</v>
      </c>
      <c r="GO2291" t="s">
        <v>0</v>
      </c>
      <c r="GP2291" t="s">
        <v>0</v>
      </c>
      <c r="GQ2291">
        <v>25.375</v>
      </c>
      <c r="GR2291">
        <v>23.730899999999998</v>
      </c>
      <c r="GS2291" t="s">
        <v>0</v>
      </c>
      <c r="GT2291">
        <v>17.515599999999999</v>
      </c>
      <c r="GU2291">
        <v>13.5002</v>
      </c>
      <c r="GV2291">
        <v>9.8125</v>
      </c>
      <c r="GW2291" t="s">
        <v>0</v>
      </c>
      <c r="GX2291" t="s">
        <v>0</v>
      </c>
      <c r="GY2291" t="s">
        <v>0</v>
      </c>
      <c r="GZ2291">
        <v>29.5625</v>
      </c>
      <c r="HA2291" t="s">
        <v>0</v>
      </c>
      <c r="HB2291">
        <v>23.555599999999998</v>
      </c>
      <c r="HC2291" t="s">
        <v>0</v>
      </c>
      <c r="HD2291" t="s">
        <v>0</v>
      </c>
      <c r="HE2291">
        <v>41.563000000000002</v>
      </c>
      <c r="HF2291">
        <v>14.25</v>
      </c>
      <c r="HG2291">
        <v>19.708300000000001</v>
      </c>
      <c r="HH2291" t="s">
        <v>0</v>
      </c>
      <c r="HI2291" t="s">
        <v>0</v>
      </c>
      <c r="HJ2291" t="s">
        <v>0</v>
      </c>
      <c r="HK2291">
        <v>24.75</v>
      </c>
      <c r="HL2291">
        <v>18.770800000000001</v>
      </c>
      <c r="HM2291" t="s">
        <v>0</v>
      </c>
      <c r="HN2291">
        <v>42.9375</v>
      </c>
      <c r="HO2291" t="s">
        <v>0</v>
      </c>
      <c r="HP2291" t="s">
        <v>0</v>
      </c>
      <c r="HQ2291">
        <v>15</v>
      </c>
      <c r="HR2291" t="s">
        <v>0</v>
      </c>
      <c r="HS2291">
        <v>34.748100000000001</v>
      </c>
      <c r="HT2291">
        <v>7.3903999999999996</v>
      </c>
      <c r="HU2291" t="s">
        <v>0</v>
      </c>
      <c r="HV2291">
        <v>9.1898</v>
      </c>
      <c r="HW2291">
        <v>9.9844000000000008</v>
      </c>
      <c r="HX2291">
        <v>3.7343999999999999</v>
      </c>
      <c r="HY2291" t="s">
        <v>0</v>
      </c>
      <c r="HZ2291">
        <v>9.6613000000000007</v>
      </c>
      <c r="IA2291">
        <v>36.281300000000002</v>
      </c>
      <c r="IB2291">
        <v>14.563000000000001</v>
      </c>
      <c r="IC2291">
        <v>65.4375</v>
      </c>
      <c r="ID2291" t="s">
        <v>0</v>
      </c>
      <c r="IE2291" t="s">
        <v>0</v>
      </c>
      <c r="IF2291">
        <v>11.3611</v>
      </c>
      <c r="IG2291">
        <v>34.875</v>
      </c>
      <c r="IH2291" t="s">
        <v>0</v>
      </c>
      <c r="II2291" t="s">
        <v>0</v>
      </c>
      <c r="IJ2291" t="s">
        <v>0</v>
      </c>
      <c r="IK2291" t="s">
        <v>0</v>
      </c>
      <c r="IL2291" t="s">
        <v>0</v>
      </c>
      <c r="IM2291">
        <v>45.4724</v>
      </c>
      <c r="IN2291">
        <v>24.25</v>
      </c>
      <c r="IO2291" t="s">
        <v>0</v>
      </c>
      <c r="IP2291" t="s">
        <v>0</v>
      </c>
      <c r="IQ2291" t="s">
        <v>0</v>
      </c>
      <c r="IR2291" t="s">
        <v>0</v>
      </c>
      <c r="IS2291" t="s">
        <v>0</v>
      </c>
      <c r="IT2291">
        <v>20.375</v>
      </c>
      <c r="IU2291">
        <v>28.0625</v>
      </c>
      <c r="IV2291">
        <v>11.8</v>
      </c>
      <c r="IW2291">
        <v>6.8125</v>
      </c>
      <c r="IX2291" t="s">
        <v>0</v>
      </c>
      <c r="IY2291">
        <v>17.829000000000001</v>
      </c>
      <c r="IZ2291" t="s">
        <v>0</v>
      </c>
      <c r="JA2291">
        <v>38.218800000000002</v>
      </c>
      <c r="JB2291" t="s">
        <v>0</v>
      </c>
      <c r="JC2291">
        <v>28.708300000000001</v>
      </c>
      <c r="JD2291" t="s">
        <v>0</v>
      </c>
      <c r="JE2291">
        <v>36.4375</v>
      </c>
      <c r="JF2291">
        <v>26.5625</v>
      </c>
      <c r="JG2291" t="s">
        <v>0</v>
      </c>
      <c r="JH2291" t="s">
        <v>0</v>
      </c>
      <c r="JI2291">
        <v>12.25</v>
      </c>
      <c r="JJ2291" t="s">
        <v>0</v>
      </c>
      <c r="JK2291">
        <v>43.228299999999997</v>
      </c>
      <c r="JL2291" t="s">
        <v>0</v>
      </c>
      <c r="JM2291" t="s">
        <v>0</v>
      </c>
      <c r="JN2291">
        <v>31.406300000000002</v>
      </c>
      <c r="JO2291">
        <v>12.484400000000001</v>
      </c>
      <c r="JP2291">
        <v>19.25</v>
      </c>
      <c r="JQ2291">
        <v>1.8940999999999999</v>
      </c>
      <c r="JR2291">
        <v>14.3438</v>
      </c>
      <c r="JS2291">
        <v>11.1305</v>
      </c>
      <c r="JT2291" t="s">
        <v>0</v>
      </c>
      <c r="JU2291">
        <v>19.125</v>
      </c>
      <c r="JV2291">
        <v>7.1803999999999997</v>
      </c>
      <c r="JW2291">
        <v>3.9060000000000001</v>
      </c>
      <c r="JX2291">
        <v>11.9307</v>
      </c>
      <c r="JY2291">
        <v>17.906300000000002</v>
      </c>
      <c r="JZ2291" t="s">
        <v>0</v>
      </c>
      <c r="KA2291">
        <v>73.875</v>
      </c>
      <c r="KB2291">
        <v>53.25</v>
      </c>
      <c r="KC2291">
        <v>35.781300000000002</v>
      </c>
      <c r="KD2291">
        <v>16</v>
      </c>
      <c r="KE2291">
        <v>7.1406000000000001</v>
      </c>
      <c r="KF2291" t="s">
        <v>0</v>
      </c>
      <c r="KG2291">
        <v>7.7778</v>
      </c>
      <c r="KH2291" t="s">
        <v>0</v>
      </c>
      <c r="KI2291" t="s">
        <v>0</v>
      </c>
      <c r="KJ2291" t="s">
        <v>0</v>
      </c>
      <c r="KK2291" t="s">
        <v>0</v>
      </c>
      <c r="KL2291">
        <v>19.093800000000002</v>
      </c>
      <c r="KM2291" t="s">
        <v>0</v>
      </c>
      <c r="KN2291">
        <v>24.625</v>
      </c>
      <c r="KO2291">
        <v>10.1107</v>
      </c>
      <c r="KP2291">
        <v>19.2806</v>
      </c>
      <c r="KQ2291">
        <v>31.469000000000001</v>
      </c>
      <c r="KR2291" t="s">
        <v>0</v>
      </c>
      <c r="KS2291">
        <v>83</v>
      </c>
      <c r="KT2291">
        <v>9.5540000000000003</v>
      </c>
      <c r="KU2291" t="s">
        <v>0</v>
      </c>
      <c r="KV2291">
        <v>28.5</v>
      </c>
      <c r="KW2291" t="s">
        <v>0</v>
      </c>
      <c r="KX2291">
        <v>5.8281000000000001</v>
      </c>
      <c r="KY2291">
        <v>24.25</v>
      </c>
      <c r="KZ2291" t="s">
        <v>0</v>
      </c>
      <c r="LA2291" t="s">
        <v>0</v>
      </c>
      <c r="LB2291">
        <v>41.875</v>
      </c>
      <c r="LC2291">
        <v>24.625</v>
      </c>
      <c r="LD2291">
        <v>40.280999999999999</v>
      </c>
      <c r="LE2291" t="s">
        <v>0</v>
      </c>
      <c r="LF2291">
        <v>11.153499999999999</v>
      </c>
      <c r="LG2291" t="s">
        <v>0</v>
      </c>
      <c r="LH2291" t="s">
        <v>0</v>
      </c>
      <c r="LI2291">
        <v>62.052100000000003</v>
      </c>
      <c r="LJ2291">
        <v>11.022</v>
      </c>
      <c r="LK2291">
        <v>19.170500000000001</v>
      </c>
      <c r="LL2291" t="s">
        <v>0</v>
      </c>
      <c r="LM2291" t="s">
        <v>0</v>
      </c>
      <c r="LN2291">
        <v>57.427799999999998</v>
      </c>
      <c r="LO2291">
        <v>41.5</v>
      </c>
      <c r="LP2291">
        <v>18.187999999999999</v>
      </c>
      <c r="LQ2291">
        <v>14.625</v>
      </c>
      <c r="LR2291" t="s">
        <v>0</v>
      </c>
      <c r="LS2291">
        <v>13.75</v>
      </c>
      <c r="LT2291">
        <v>7.3281000000000001</v>
      </c>
      <c r="LU2291" t="s">
        <v>0</v>
      </c>
      <c r="LV2291" t="s">
        <v>0</v>
      </c>
      <c r="LW2291">
        <v>33.093800000000002</v>
      </c>
      <c r="LX2291">
        <v>24.1875</v>
      </c>
      <c r="LY2291" t="s">
        <v>0</v>
      </c>
      <c r="LZ2291">
        <v>12.2554</v>
      </c>
      <c r="MA2291">
        <v>4.8125</v>
      </c>
      <c r="MB2291" t="s">
        <v>0</v>
      </c>
      <c r="MC2291" t="s">
        <v>0</v>
      </c>
      <c r="MD2291">
        <v>32.148000000000003</v>
      </c>
      <c r="ME2291">
        <v>4.5906000000000002</v>
      </c>
      <c r="MF2291" t="s">
        <v>0</v>
      </c>
      <c r="MG2291" t="s">
        <v>0</v>
      </c>
      <c r="MH2291">
        <v>28.875</v>
      </c>
      <c r="MI2291" t="s">
        <v>0</v>
      </c>
      <c r="MJ2291" t="s">
        <v>0</v>
      </c>
      <c r="MK2291">
        <v>10.9063</v>
      </c>
      <c r="ML2291" t="s">
        <v>0</v>
      </c>
      <c r="MM2291" t="s">
        <v>0</v>
      </c>
      <c r="MN2291">
        <v>46.9375</v>
      </c>
      <c r="MO2291" t="s">
        <v>0</v>
      </c>
      <c r="MP2291" t="s">
        <v>0</v>
      </c>
      <c r="MQ2291">
        <v>12.25</v>
      </c>
      <c r="MR2291" t="s">
        <v>0</v>
      </c>
      <c r="MS2291">
        <v>7.4139999999999997</v>
      </c>
      <c r="MT2291">
        <v>20.375</v>
      </c>
      <c r="MU2291" t="s">
        <v>0</v>
      </c>
      <c r="MV2291" t="s">
        <v>0</v>
      </c>
      <c r="MW2291">
        <v>9.9822000000000006</v>
      </c>
      <c r="MX2291" t="s">
        <v>0</v>
      </c>
      <c r="MY2291" t="s">
        <v>0</v>
      </c>
      <c r="MZ2291" t="s">
        <v>0</v>
      </c>
      <c r="NA2291" t="s">
        <v>0</v>
      </c>
      <c r="NB2291">
        <v>14.565799999999999</v>
      </c>
      <c r="NC2291">
        <v>19.4375</v>
      </c>
      <c r="ND2291">
        <v>31.625</v>
      </c>
      <c r="NE2291">
        <v>31.083300000000001</v>
      </c>
      <c r="NF2291" t="s">
        <v>0</v>
      </c>
      <c r="NG2291">
        <v>38.6875</v>
      </c>
      <c r="NH2291">
        <v>8.7082999999999995</v>
      </c>
      <c r="NI2291">
        <v>20.25</v>
      </c>
      <c r="NJ2291">
        <v>5.125</v>
      </c>
      <c r="NK2291" t="s">
        <v>0</v>
      </c>
      <c r="NL2291">
        <v>11.2188</v>
      </c>
      <c r="NM2291">
        <v>24.375</v>
      </c>
      <c r="NN2291" t="s">
        <v>0</v>
      </c>
      <c r="NO2291">
        <v>44.0625</v>
      </c>
      <c r="NP2291">
        <v>10.2827</v>
      </c>
      <c r="NQ2291">
        <v>45</v>
      </c>
      <c r="NR2291">
        <v>27.655999999999999</v>
      </c>
      <c r="NS2291">
        <v>11.918200000000001</v>
      </c>
      <c r="NT2291" t="s">
        <v>0</v>
      </c>
      <c r="NU2291" t="s">
        <v>0</v>
      </c>
      <c r="NV2291">
        <v>25.5</v>
      </c>
      <c r="NW2291">
        <v>20.625</v>
      </c>
      <c r="NX2291">
        <v>6.875</v>
      </c>
      <c r="NY2291">
        <v>7.9166999999999996</v>
      </c>
      <c r="NZ2291">
        <v>13.063000000000001</v>
      </c>
      <c r="OA2291" t="s">
        <v>0</v>
      </c>
      <c r="OB2291" t="s">
        <v>0</v>
      </c>
      <c r="OC2291" t="s">
        <v>0</v>
      </c>
      <c r="OD2291">
        <v>23.5</v>
      </c>
      <c r="OE2291">
        <v>32.125</v>
      </c>
      <c r="OF2291">
        <v>20.8125</v>
      </c>
      <c r="OG2291" t="s">
        <v>0</v>
      </c>
      <c r="OH2291" t="s">
        <v>0</v>
      </c>
      <c r="OI2291">
        <v>17.593800000000002</v>
      </c>
      <c r="OJ2291">
        <v>8.3611000000000004</v>
      </c>
      <c r="OK2291">
        <v>20.5625</v>
      </c>
      <c r="OL2291" t="s">
        <v>0</v>
      </c>
      <c r="OM2291">
        <v>11.106999999999999</v>
      </c>
      <c r="ON2291">
        <v>1.3716999999999999</v>
      </c>
      <c r="OO2291">
        <v>7</v>
      </c>
      <c r="OP2291" t="s">
        <v>0</v>
      </c>
      <c r="OQ2291">
        <v>11.291700000000001</v>
      </c>
      <c r="OR2291">
        <v>55.4375</v>
      </c>
      <c r="OS2291" t="s">
        <v>0</v>
      </c>
      <c r="OT2291" t="s">
        <v>0</v>
      </c>
      <c r="OU2291">
        <v>8.875</v>
      </c>
      <c r="OV2291">
        <v>14.875</v>
      </c>
      <c r="OW2291">
        <v>23.562999999999999</v>
      </c>
      <c r="OX2291" t="s">
        <v>0</v>
      </c>
      <c r="OY2291">
        <v>22.748999999999999</v>
      </c>
      <c r="OZ2291">
        <v>20.722999999999999</v>
      </c>
      <c r="PA2291">
        <v>17.625</v>
      </c>
      <c r="PB2291">
        <v>29.937999999999999</v>
      </c>
      <c r="PC2291" t="s">
        <v>0</v>
      </c>
      <c r="PD2291">
        <v>17.205200000000001</v>
      </c>
      <c r="PE2291">
        <v>24.297000000000001</v>
      </c>
      <c r="PF2291">
        <v>19.547000000000001</v>
      </c>
      <c r="PG2291">
        <v>26.187999999999999</v>
      </c>
      <c r="PH2291" t="s">
        <v>0</v>
      </c>
      <c r="PI2291">
        <v>27.875</v>
      </c>
      <c r="PJ2291" t="s">
        <v>0</v>
      </c>
      <c r="PK2291" t="s">
        <v>0</v>
      </c>
      <c r="PL2291">
        <v>25.75</v>
      </c>
      <c r="PM2291" t="s">
        <v>0</v>
      </c>
      <c r="PN2291" t="s">
        <v>0</v>
      </c>
      <c r="PO2291">
        <v>7.9843999999999999</v>
      </c>
      <c r="PP2291">
        <v>12.5</v>
      </c>
      <c r="PQ2291">
        <v>41.5625</v>
      </c>
      <c r="PR2291" t="s">
        <v>0</v>
      </c>
      <c r="PS2291" t="s">
        <v>0</v>
      </c>
      <c r="PT2291" t="s">
        <v>0</v>
      </c>
      <c r="PU2291">
        <v>28.5</v>
      </c>
      <c r="PV2291">
        <v>32.75</v>
      </c>
      <c r="PW2291">
        <v>18.6875</v>
      </c>
      <c r="PX2291">
        <v>6.9375</v>
      </c>
      <c r="PY2291">
        <v>2.4765999999999999</v>
      </c>
      <c r="PZ2291">
        <v>12.507</v>
      </c>
      <c r="QA2291" t="s">
        <v>0</v>
      </c>
      <c r="QB2291" t="s">
        <v>0</v>
      </c>
      <c r="QC2291" t="s">
        <v>0</v>
      </c>
      <c r="QD2291">
        <v>32.813000000000002</v>
      </c>
      <c r="QE2291" t="s">
        <v>0</v>
      </c>
      <c r="QF2291">
        <v>21</v>
      </c>
      <c r="QG2291" t="s">
        <v>0</v>
      </c>
      <c r="QH2291" t="s">
        <v>0</v>
      </c>
      <c r="QI2291">
        <v>13.0625</v>
      </c>
      <c r="QJ2291">
        <v>30.1875</v>
      </c>
      <c r="QK2291" t="s">
        <v>0</v>
      </c>
      <c r="QL2291" t="s">
        <v>0</v>
      </c>
      <c r="QM2291" t="s">
        <v>0</v>
      </c>
      <c r="QN2291">
        <v>10.6403</v>
      </c>
      <c r="QO2291">
        <v>11</v>
      </c>
      <c r="QP2291" t="s">
        <v>0</v>
      </c>
      <c r="QQ2291">
        <v>4.6639999999999997</v>
      </c>
      <c r="QR2291">
        <v>45.5</v>
      </c>
      <c r="QS2291">
        <v>10.875</v>
      </c>
      <c r="QT2291" t="s">
        <v>0</v>
      </c>
      <c r="QU2291">
        <v>18.1875</v>
      </c>
      <c r="QV2291">
        <v>20.029</v>
      </c>
      <c r="QW2291">
        <v>19.780999999999999</v>
      </c>
      <c r="QX2291" t="s">
        <v>0</v>
      </c>
      <c r="QY2291">
        <v>3.3915000000000002</v>
      </c>
      <c r="QZ2291">
        <v>8.3682999999999996</v>
      </c>
      <c r="RA2291" t="s">
        <v>0</v>
      </c>
      <c r="RB2291">
        <v>4.4389000000000003</v>
      </c>
      <c r="RC2291">
        <v>32.667000000000002</v>
      </c>
      <c r="RD2291">
        <v>20.8596</v>
      </c>
      <c r="RE2291" t="s">
        <v>0</v>
      </c>
      <c r="RF2291" t="s">
        <v>0</v>
      </c>
      <c r="RG2291" t="s">
        <v>0</v>
      </c>
      <c r="RH2291">
        <v>9.6334</v>
      </c>
      <c r="RI2291">
        <v>43.248699999999999</v>
      </c>
      <c r="RJ2291">
        <v>10.1563</v>
      </c>
      <c r="RK2291">
        <v>14.531000000000001</v>
      </c>
      <c r="RL2291">
        <v>22.156300000000002</v>
      </c>
      <c r="RM2291">
        <v>8.375</v>
      </c>
      <c r="RN2291">
        <v>15.2813</v>
      </c>
      <c r="RO2291">
        <v>23.3125</v>
      </c>
      <c r="RP2291">
        <v>16.281300000000002</v>
      </c>
      <c r="RQ2291">
        <v>48.5</v>
      </c>
      <c r="RR2291" t="s">
        <v>0</v>
      </c>
      <c r="RS2291">
        <v>40.5</v>
      </c>
      <c r="RT2291">
        <v>20.239599999999999</v>
      </c>
      <c r="RU2291">
        <v>30.406300000000002</v>
      </c>
      <c r="RV2291" t="s">
        <v>0</v>
      </c>
      <c r="RW2291" t="s">
        <v>0</v>
      </c>
      <c r="RX2291" t="s">
        <v>0</v>
      </c>
      <c r="RY2291">
        <v>20.3353</v>
      </c>
      <c r="RZ2291" t="s">
        <v>0</v>
      </c>
      <c r="SA2291" t="s">
        <v>0</v>
      </c>
      <c r="SB2291">
        <v>27.625</v>
      </c>
      <c r="SC2291" t="s">
        <v>0</v>
      </c>
      <c r="SD2291">
        <v>35.906300000000002</v>
      </c>
      <c r="SE2291" t="s">
        <v>0</v>
      </c>
      <c r="SF2291">
        <v>124.8139</v>
      </c>
      <c r="SG2291" t="s">
        <v>0</v>
      </c>
      <c r="SH2291">
        <v>6.5613999999999999</v>
      </c>
      <c r="SI2291" t="s">
        <v>0</v>
      </c>
      <c r="SJ2291" t="s">
        <v>0</v>
      </c>
      <c r="SK2291" t="s">
        <v>0</v>
      </c>
      <c r="SL2291" t="s">
        <v>0</v>
      </c>
      <c r="SM2291" t="s">
        <v>0</v>
      </c>
    </row>
    <row r="2292" spans="1:507" x14ac:dyDescent="0.3">
      <c r="A2292" s="1">
        <v>36081</v>
      </c>
      <c r="B2292" t="s">
        <v>0</v>
      </c>
      <c r="C2292" t="s">
        <v>0</v>
      </c>
      <c r="D2292" t="s">
        <v>0</v>
      </c>
      <c r="E2292" t="s">
        <v>0</v>
      </c>
      <c r="F2292" t="s">
        <v>0</v>
      </c>
      <c r="G2292">
        <v>6.7013999999999996</v>
      </c>
      <c r="H2292" t="s">
        <v>0</v>
      </c>
      <c r="I2292">
        <v>19.4679</v>
      </c>
      <c r="J2292" t="s">
        <v>0</v>
      </c>
      <c r="K2292" t="s">
        <v>0</v>
      </c>
      <c r="L2292">
        <v>7.3437999999999999</v>
      </c>
      <c r="M2292">
        <v>14.199299999999999</v>
      </c>
      <c r="N2292">
        <v>28.269500000000001</v>
      </c>
      <c r="O2292" t="s">
        <v>0</v>
      </c>
      <c r="P2292" t="s">
        <v>0</v>
      </c>
      <c r="Q2292">
        <v>40.125</v>
      </c>
      <c r="R2292">
        <v>50.125</v>
      </c>
      <c r="S2292">
        <v>17.6875</v>
      </c>
      <c r="T2292">
        <v>8.0937999999999999</v>
      </c>
      <c r="U2292">
        <v>46.125</v>
      </c>
      <c r="V2292">
        <v>662.34990000000005</v>
      </c>
      <c r="W2292">
        <v>23.048400000000001</v>
      </c>
      <c r="X2292" t="s">
        <v>0</v>
      </c>
      <c r="Y2292">
        <v>9.3437999999999999</v>
      </c>
      <c r="Z2292" t="s">
        <v>0</v>
      </c>
      <c r="AA2292">
        <v>9.4687999999999999</v>
      </c>
      <c r="AB2292" t="s">
        <v>0</v>
      </c>
      <c r="AC2292">
        <v>7</v>
      </c>
      <c r="AD2292">
        <v>44.5625</v>
      </c>
      <c r="AE2292" t="s">
        <v>0</v>
      </c>
      <c r="AF2292" t="s">
        <v>0</v>
      </c>
      <c r="AG2292" t="s">
        <v>0</v>
      </c>
      <c r="AH2292" t="s">
        <v>0</v>
      </c>
      <c r="AI2292">
        <v>7.8437999999999999</v>
      </c>
      <c r="AJ2292">
        <v>2.5463</v>
      </c>
      <c r="AK2292" t="s">
        <v>0</v>
      </c>
      <c r="AL2292" t="s">
        <v>0</v>
      </c>
      <c r="AM2292">
        <v>16.25</v>
      </c>
      <c r="AN2292" t="s">
        <v>0</v>
      </c>
      <c r="AO2292" t="s">
        <v>0</v>
      </c>
      <c r="AP2292" t="s">
        <v>0</v>
      </c>
      <c r="AQ2292" t="s">
        <v>0</v>
      </c>
      <c r="AR2292">
        <v>36.667000000000002</v>
      </c>
      <c r="AS2292">
        <v>2.6562999999999999</v>
      </c>
      <c r="AT2292">
        <v>10.7684</v>
      </c>
      <c r="AU2292">
        <v>30.624199999999998</v>
      </c>
      <c r="AV2292">
        <v>1.7422</v>
      </c>
      <c r="AW2292" t="s">
        <v>0</v>
      </c>
      <c r="AX2292">
        <v>26.625</v>
      </c>
      <c r="AY2292" t="s">
        <v>0</v>
      </c>
      <c r="AZ2292">
        <v>28.8125</v>
      </c>
      <c r="BA2292" t="s">
        <v>0</v>
      </c>
      <c r="BB2292">
        <v>31.792000000000002</v>
      </c>
      <c r="BC2292" t="s">
        <v>0</v>
      </c>
      <c r="BD2292">
        <v>47.1875</v>
      </c>
      <c r="BE2292" t="s">
        <v>0</v>
      </c>
      <c r="BF2292">
        <v>22.904900000000001</v>
      </c>
      <c r="BG2292">
        <v>23.812999999999999</v>
      </c>
      <c r="BH2292">
        <v>33.375</v>
      </c>
      <c r="BI2292">
        <v>26.968800000000002</v>
      </c>
      <c r="BJ2292">
        <v>15.3718</v>
      </c>
      <c r="BK2292">
        <v>7.3333000000000004</v>
      </c>
      <c r="BL2292">
        <v>41.813000000000002</v>
      </c>
      <c r="BM2292">
        <v>9.8542000000000005</v>
      </c>
      <c r="BN2292">
        <v>6.8266999999999998</v>
      </c>
      <c r="BO2292" t="s">
        <v>0</v>
      </c>
      <c r="BP2292">
        <v>29.481100000000001</v>
      </c>
      <c r="BQ2292" t="s">
        <v>0</v>
      </c>
      <c r="BR2292">
        <v>18.6875</v>
      </c>
      <c r="BS2292" t="s">
        <v>0</v>
      </c>
      <c r="BT2292">
        <v>1.9180000000000001</v>
      </c>
      <c r="BU2292">
        <v>46.220700000000001</v>
      </c>
      <c r="BV2292" t="s">
        <v>0</v>
      </c>
      <c r="BW2292">
        <v>41.72</v>
      </c>
      <c r="BX2292">
        <v>12.234400000000001</v>
      </c>
      <c r="BY2292">
        <v>4.5</v>
      </c>
      <c r="BZ2292">
        <v>28.312999999999999</v>
      </c>
      <c r="CA2292">
        <v>159.86369999999999</v>
      </c>
      <c r="CB2292">
        <v>23.636299999999999</v>
      </c>
      <c r="CC2292">
        <v>26.2485</v>
      </c>
      <c r="CD2292">
        <v>23.625</v>
      </c>
      <c r="CE2292">
        <v>29.375</v>
      </c>
      <c r="CF2292" t="s">
        <v>0</v>
      </c>
      <c r="CG2292" t="s">
        <v>0</v>
      </c>
      <c r="CH2292" t="s">
        <v>0</v>
      </c>
      <c r="CI2292">
        <v>23</v>
      </c>
      <c r="CJ2292">
        <v>20.8125</v>
      </c>
      <c r="CK2292" t="s">
        <v>0</v>
      </c>
      <c r="CL2292" t="s">
        <v>0</v>
      </c>
      <c r="CM2292" t="s">
        <v>0</v>
      </c>
      <c r="CN2292" t="s">
        <v>0</v>
      </c>
      <c r="CO2292" t="s">
        <v>0</v>
      </c>
      <c r="CP2292">
        <v>2.3332999999999999</v>
      </c>
      <c r="CQ2292" t="s">
        <v>0</v>
      </c>
      <c r="CR2292" t="s">
        <v>0</v>
      </c>
      <c r="CS2292">
        <v>21.041699999999999</v>
      </c>
      <c r="CT2292" t="s">
        <v>0</v>
      </c>
      <c r="CU2292">
        <v>19.25</v>
      </c>
      <c r="CV2292">
        <v>46.5</v>
      </c>
      <c r="CW2292">
        <v>53.75</v>
      </c>
      <c r="CX2292" t="s">
        <v>0</v>
      </c>
      <c r="CY2292" t="s">
        <v>0</v>
      </c>
      <c r="CZ2292" t="s">
        <v>0</v>
      </c>
      <c r="DA2292">
        <v>7.9219999999999997</v>
      </c>
      <c r="DB2292">
        <v>44.625</v>
      </c>
      <c r="DC2292" t="s">
        <v>0</v>
      </c>
      <c r="DD2292">
        <v>24.932700000000001</v>
      </c>
      <c r="DE2292">
        <v>24.333300000000001</v>
      </c>
      <c r="DF2292">
        <v>1.2187999999999999</v>
      </c>
      <c r="DG2292">
        <v>7.625</v>
      </c>
      <c r="DH2292">
        <v>17.2713</v>
      </c>
      <c r="DI2292" t="s">
        <v>0</v>
      </c>
      <c r="DJ2292" t="s">
        <v>0</v>
      </c>
      <c r="DK2292">
        <v>55.8125</v>
      </c>
      <c r="DL2292" t="s">
        <v>0</v>
      </c>
      <c r="DM2292" t="s">
        <v>0</v>
      </c>
      <c r="DN2292" t="s">
        <v>0</v>
      </c>
      <c r="DO2292" t="s">
        <v>0</v>
      </c>
      <c r="DP2292">
        <v>6.6562999999999999</v>
      </c>
      <c r="DQ2292" t="s">
        <v>0</v>
      </c>
      <c r="DR2292">
        <v>31.75</v>
      </c>
      <c r="DS2292" t="s">
        <v>0</v>
      </c>
      <c r="DT2292" t="s">
        <v>0</v>
      </c>
      <c r="DU2292" t="s">
        <v>0</v>
      </c>
      <c r="DV2292">
        <v>22.4375</v>
      </c>
      <c r="DW2292">
        <v>41.781300000000002</v>
      </c>
      <c r="DX2292" t="s">
        <v>0</v>
      </c>
      <c r="DY2292">
        <v>23.343800000000002</v>
      </c>
      <c r="DZ2292" t="s">
        <v>0</v>
      </c>
      <c r="EA2292">
        <v>41.943100000000001</v>
      </c>
      <c r="EB2292">
        <v>15.25</v>
      </c>
      <c r="EC2292" t="s">
        <v>0</v>
      </c>
      <c r="ED2292" t="s">
        <v>0</v>
      </c>
      <c r="EE2292">
        <v>3.6875</v>
      </c>
      <c r="EF2292">
        <v>3.4438</v>
      </c>
      <c r="EG2292">
        <v>6.0278</v>
      </c>
      <c r="EH2292">
        <v>25.161000000000001</v>
      </c>
      <c r="EI2292" t="s">
        <v>0</v>
      </c>
      <c r="EJ2292" t="s">
        <v>0</v>
      </c>
      <c r="EK2292" t="s">
        <v>0</v>
      </c>
      <c r="EL2292" t="s">
        <v>0</v>
      </c>
      <c r="EM2292" t="s">
        <v>0</v>
      </c>
      <c r="EN2292">
        <v>20.757100000000001</v>
      </c>
      <c r="EO2292" t="s">
        <v>0</v>
      </c>
      <c r="EP2292">
        <v>23.125</v>
      </c>
      <c r="EQ2292">
        <v>8.7676999999999996</v>
      </c>
      <c r="ER2292">
        <v>45.8125</v>
      </c>
      <c r="ES2292">
        <v>58.020299999999999</v>
      </c>
      <c r="ET2292">
        <v>7.3125</v>
      </c>
      <c r="EU2292" t="s">
        <v>0</v>
      </c>
      <c r="EV2292" t="s">
        <v>0</v>
      </c>
      <c r="EW2292" t="s">
        <v>0</v>
      </c>
      <c r="EX2292" t="s">
        <v>0</v>
      </c>
      <c r="EY2292">
        <v>14.25</v>
      </c>
      <c r="EZ2292">
        <v>51.4375</v>
      </c>
      <c r="FA2292">
        <v>19.504000000000001</v>
      </c>
      <c r="FB2292">
        <v>26.9375</v>
      </c>
      <c r="FC2292">
        <v>13.359400000000001</v>
      </c>
      <c r="FD2292">
        <v>26.718800000000002</v>
      </c>
      <c r="FE2292">
        <v>31</v>
      </c>
      <c r="FF2292">
        <v>4.1093999999999999</v>
      </c>
      <c r="FG2292" t="s">
        <v>0</v>
      </c>
      <c r="FH2292">
        <v>20.25</v>
      </c>
      <c r="FI2292">
        <v>16.3125</v>
      </c>
      <c r="FJ2292">
        <v>30.13</v>
      </c>
      <c r="FK2292" t="s">
        <v>0</v>
      </c>
      <c r="FL2292">
        <v>14.5069</v>
      </c>
      <c r="FM2292">
        <v>29.625</v>
      </c>
      <c r="FN2292">
        <v>40</v>
      </c>
      <c r="FO2292" t="s">
        <v>0</v>
      </c>
      <c r="FP2292">
        <v>19.656300000000002</v>
      </c>
      <c r="FQ2292" t="s">
        <v>0</v>
      </c>
      <c r="FR2292" t="s">
        <v>0</v>
      </c>
      <c r="FS2292" t="s">
        <v>0</v>
      </c>
      <c r="FT2292">
        <v>42.329500000000003</v>
      </c>
      <c r="FU2292" t="s">
        <v>0</v>
      </c>
      <c r="FV2292" t="s">
        <v>0</v>
      </c>
      <c r="FW2292" t="s">
        <v>0</v>
      </c>
      <c r="FX2292" t="s">
        <v>0</v>
      </c>
      <c r="FY2292">
        <v>5.6562999999999999</v>
      </c>
      <c r="FZ2292">
        <v>23.875</v>
      </c>
      <c r="GA2292">
        <v>31.8125</v>
      </c>
      <c r="GB2292" t="s">
        <v>0</v>
      </c>
      <c r="GC2292" t="s">
        <v>0</v>
      </c>
      <c r="GD2292" t="s">
        <v>0</v>
      </c>
      <c r="GE2292" t="s">
        <v>0</v>
      </c>
      <c r="GF2292" t="s">
        <v>0</v>
      </c>
      <c r="GG2292">
        <v>5.8125</v>
      </c>
      <c r="GH2292" t="s">
        <v>0</v>
      </c>
      <c r="GI2292">
        <v>5.8067000000000002</v>
      </c>
      <c r="GJ2292" t="s">
        <v>0</v>
      </c>
      <c r="GK2292" t="s">
        <v>0</v>
      </c>
      <c r="GL2292" t="s">
        <v>0</v>
      </c>
      <c r="GM2292">
        <v>21.062999999999999</v>
      </c>
      <c r="GN2292" t="s">
        <v>0</v>
      </c>
      <c r="GO2292" t="s">
        <v>0</v>
      </c>
      <c r="GP2292" t="s">
        <v>0</v>
      </c>
      <c r="GQ2292">
        <v>25.5</v>
      </c>
      <c r="GR2292">
        <v>24.411799999999999</v>
      </c>
      <c r="GS2292" t="s">
        <v>0</v>
      </c>
      <c r="GT2292">
        <v>17.484400000000001</v>
      </c>
      <c r="GU2292">
        <v>13.452299999999999</v>
      </c>
      <c r="GV2292">
        <v>9.6042000000000005</v>
      </c>
      <c r="GW2292" t="s">
        <v>0</v>
      </c>
      <c r="GX2292" t="s">
        <v>0</v>
      </c>
      <c r="GY2292" t="s">
        <v>0</v>
      </c>
      <c r="GZ2292">
        <v>29.5</v>
      </c>
      <c r="HA2292" t="s">
        <v>0</v>
      </c>
      <c r="HB2292">
        <v>23.694400000000002</v>
      </c>
      <c r="HC2292" t="s">
        <v>0</v>
      </c>
      <c r="HD2292" t="s">
        <v>0</v>
      </c>
      <c r="HE2292">
        <v>39.5</v>
      </c>
      <c r="HF2292">
        <v>14.1563</v>
      </c>
      <c r="HG2292">
        <v>19.083300000000001</v>
      </c>
      <c r="HH2292" t="s">
        <v>0</v>
      </c>
      <c r="HI2292" t="s">
        <v>0</v>
      </c>
      <c r="HJ2292" t="s">
        <v>0</v>
      </c>
      <c r="HK2292">
        <v>25</v>
      </c>
      <c r="HL2292">
        <v>18.875</v>
      </c>
      <c r="HM2292" t="s">
        <v>0</v>
      </c>
      <c r="HN2292">
        <v>44</v>
      </c>
      <c r="HO2292" t="s">
        <v>0</v>
      </c>
      <c r="HP2292" t="s">
        <v>0</v>
      </c>
      <c r="HQ2292">
        <v>14.625</v>
      </c>
      <c r="HR2292" t="s">
        <v>0</v>
      </c>
      <c r="HS2292">
        <v>35.581099999999999</v>
      </c>
      <c r="HT2292">
        <v>7.2759999999999998</v>
      </c>
      <c r="HU2292" t="s">
        <v>0</v>
      </c>
      <c r="HV2292">
        <v>9.1344999999999992</v>
      </c>
      <c r="HW2292">
        <v>9.75</v>
      </c>
      <c r="HX2292">
        <v>3.7422</v>
      </c>
      <c r="HY2292" t="s">
        <v>0</v>
      </c>
      <c r="HZ2292">
        <v>9.9327000000000005</v>
      </c>
      <c r="IA2292">
        <v>35.843800000000002</v>
      </c>
      <c r="IB2292">
        <v>15.375</v>
      </c>
      <c r="IC2292">
        <v>64.093800000000002</v>
      </c>
      <c r="ID2292" t="s">
        <v>0</v>
      </c>
      <c r="IE2292" t="s">
        <v>0</v>
      </c>
      <c r="IF2292">
        <v>10.75</v>
      </c>
      <c r="IG2292">
        <v>35.938000000000002</v>
      </c>
      <c r="IH2292" t="s">
        <v>0</v>
      </c>
      <c r="II2292" t="s">
        <v>0</v>
      </c>
      <c r="IJ2292" t="s">
        <v>0</v>
      </c>
      <c r="IK2292" t="s">
        <v>0</v>
      </c>
      <c r="IL2292" t="s">
        <v>0</v>
      </c>
      <c r="IM2292">
        <v>45.533999999999999</v>
      </c>
      <c r="IN2292">
        <v>24.1875</v>
      </c>
      <c r="IO2292" t="s">
        <v>0</v>
      </c>
      <c r="IP2292" t="s">
        <v>0</v>
      </c>
      <c r="IQ2292" t="s">
        <v>0</v>
      </c>
      <c r="IR2292" t="s">
        <v>0</v>
      </c>
      <c r="IS2292" t="s">
        <v>0</v>
      </c>
      <c r="IT2292">
        <v>19.25</v>
      </c>
      <c r="IU2292">
        <v>28.156300000000002</v>
      </c>
      <c r="IV2292">
        <v>11.875</v>
      </c>
      <c r="IW2292">
        <v>6.8437999999999999</v>
      </c>
      <c r="IX2292" t="s">
        <v>0</v>
      </c>
      <c r="IY2292">
        <v>17.016500000000001</v>
      </c>
      <c r="IZ2292" t="s">
        <v>0</v>
      </c>
      <c r="JA2292">
        <v>38.875</v>
      </c>
      <c r="JB2292" t="s">
        <v>0</v>
      </c>
      <c r="JC2292">
        <v>28.458300000000001</v>
      </c>
      <c r="JD2292" t="s">
        <v>0</v>
      </c>
      <c r="JE2292">
        <v>36.4375</v>
      </c>
      <c r="JF2292">
        <v>26.3125</v>
      </c>
      <c r="JG2292" t="s">
        <v>0</v>
      </c>
      <c r="JH2292" t="s">
        <v>0</v>
      </c>
      <c r="JI2292">
        <v>12.166700000000001</v>
      </c>
      <c r="JJ2292" t="s">
        <v>0</v>
      </c>
      <c r="JK2292">
        <v>42.757100000000001</v>
      </c>
      <c r="JL2292" t="s">
        <v>0</v>
      </c>
      <c r="JM2292" t="s">
        <v>0</v>
      </c>
      <c r="JN2292">
        <v>32</v>
      </c>
      <c r="JO2292">
        <v>12.5938</v>
      </c>
      <c r="JP2292">
        <v>18.875</v>
      </c>
      <c r="JQ2292">
        <v>1.7252000000000001</v>
      </c>
      <c r="JR2292">
        <v>14.197900000000001</v>
      </c>
      <c r="JS2292">
        <v>11.1305</v>
      </c>
      <c r="JT2292" t="s">
        <v>0</v>
      </c>
      <c r="JU2292">
        <v>19.125</v>
      </c>
      <c r="JV2292">
        <v>7.2087000000000003</v>
      </c>
      <c r="JW2292">
        <v>3.9060000000000001</v>
      </c>
      <c r="JX2292">
        <v>11.753299999999999</v>
      </c>
      <c r="JY2292">
        <v>17.781300000000002</v>
      </c>
      <c r="JZ2292" t="s">
        <v>0</v>
      </c>
      <c r="KA2292">
        <v>73</v>
      </c>
      <c r="KB2292">
        <v>54.375</v>
      </c>
      <c r="KC2292">
        <v>36.0625</v>
      </c>
      <c r="KD2292">
        <v>16</v>
      </c>
      <c r="KE2292">
        <v>7.4375</v>
      </c>
      <c r="KF2292" t="s">
        <v>0</v>
      </c>
      <c r="KG2292">
        <v>7.4722</v>
      </c>
      <c r="KH2292" t="s">
        <v>0</v>
      </c>
      <c r="KI2292" t="s">
        <v>0</v>
      </c>
      <c r="KJ2292" t="s">
        <v>0</v>
      </c>
      <c r="KK2292" t="s">
        <v>0</v>
      </c>
      <c r="KL2292">
        <v>18.781300000000002</v>
      </c>
      <c r="KM2292" t="s">
        <v>0</v>
      </c>
      <c r="KN2292">
        <v>24.75</v>
      </c>
      <c r="KO2292">
        <v>10.664300000000001</v>
      </c>
      <c r="KP2292">
        <v>19.335599999999999</v>
      </c>
      <c r="KQ2292">
        <v>32.125</v>
      </c>
      <c r="KR2292" t="s">
        <v>0</v>
      </c>
      <c r="KS2292">
        <v>79.75</v>
      </c>
      <c r="KT2292">
        <v>9.0832999999999995</v>
      </c>
      <c r="KU2292" t="s">
        <v>0</v>
      </c>
      <c r="KV2292">
        <v>29.218800000000002</v>
      </c>
      <c r="KW2292" t="s">
        <v>0</v>
      </c>
      <c r="KX2292">
        <v>5.7343999999999999</v>
      </c>
      <c r="KY2292">
        <v>24.125</v>
      </c>
      <c r="KZ2292" t="s">
        <v>0</v>
      </c>
      <c r="LA2292" t="s">
        <v>0</v>
      </c>
      <c r="LB2292">
        <v>41.813000000000002</v>
      </c>
      <c r="LC2292">
        <v>26.656300000000002</v>
      </c>
      <c r="LD2292">
        <v>39.75</v>
      </c>
      <c r="LE2292" t="s">
        <v>0</v>
      </c>
      <c r="LF2292">
        <v>11.081099999999999</v>
      </c>
      <c r="LG2292" t="s">
        <v>0</v>
      </c>
      <c r="LH2292" t="s">
        <v>0</v>
      </c>
      <c r="LI2292">
        <v>61.874699999999997</v>
      </c>
      <c r="LJ2292">
        <v>10.6995</v>
      </c>
      <c r="LK2292">
        <v>19.4299</v>
      </c>
      <c r="LL2292" t="s">
        <v>0</v>
      </c>
      <c r="LM2292" t="s">
        <v>0</v>
      </c>
      <c r="LN2292">
        <v>54.907699999999998</v>
      </c>
      <c r="LO2292">
        <v>41.1</v>
      </c>
      <c r="LP2292">
        <v>18.437999999999999</v>
      </c>
      <c r="LQ2292">
        <v>14.375</v>
      </c>
      <c r="LR2292" t="s">
        <v>0</v>
      </c>
      <c r="LS2292">
        <v>13.472200000000001</v>
      </c>
      <c r="LT2292">
        <v>7.3906000000000001</v>
      </c>
      <c r="LU2292" t="s">
        <v>0</v>
      </c>
      <c r="LV2292" t="s">
        <v>0</v>
      </c>
      <c r="LW2292">
        <v>34.1875</v>
      </c>
      <c r="LX2292">
        <v>22.9375</v>
      </c>
      <c r="LY2292" t="s">
        <v>0</v>
      </c>
      <c r="LZ2292">
        <v>12.206300000000001</v>
      </c>
      <c r="MA2292">
        <v>4.7656000000000001</v>
      </c>
      <c r="MB2292" t="s">
        <v>0</v>
      </c>
      <c r="MC2292" t="s">
        <v>0</v>
      </c>
      <c r="MD2292">
        <v>32.204999999999998</v>
      </c>
      <c r="ME2292">
        <v>4.3371000000000004</v>
      </c>
      <c r="MF2292" t="s">
        <v>0</v>
      </c>
      <c r="MG2292" t="s">
        <v>0</v>
      </c>
      <c r="MH2292">
        <v>29.1875</v>
      </c>
      <c r="MI2292" t="s">
        <v>0</v>
      </c>
      <c r="MJ2292" t="s">
        <v>0</v>
      </c>
      <c r="MK2292">
        <v>11</v>
      </c>
      <c r="ML2292" t="s">
        <v>0</v>
      </c>
      <c r="MM2292" t="s">
        <v>0</v>
      </c>
      <c r="MN2292">
        <v>46.9375</v>
      </c>
      <c r="MO2292" t="s">
        <v>0</v>
      </c>
      <c r="MP2292" t="s">
        <v>0</v>
      </c>
      <c r="MQ2292">
        <v>12.125</v>
      </c>
      <c r="MR2292" t="s">
        <v>0</v>
      </c>
      <c r="MS2292">
        <v>7.4550999999999998</v>
      </c>
      <c r="MT2292">
        <v>20.781300000000002</v>
      </c>
      <c r="MU2292" t="s">
        <v>0</v>
      </c>
      <c r="MV2292" t="s">
        <v>0</v>
      </c>
      <c r="MW2292">
        <v>10.2819</v>
      </c>
      <c r="MX2292" t="s">
        <v>0</v>
      </c>
      <c r="MY2292" t="s">
        <v>0</v>
      </c>
      <c r="MZ2292" t="s">
        <v>0</v>
      </c>
      <c r="NA2292" t="s">
        <v>0</v>
      </c>
      <c r="NB2292">
        <v>14.9072</v>
      </c>
      <c r="NC2292">
        <v>19.656300000000002</v>
      </c>
      <c r="ND2292">
        <v>30.812999999999999</v>
      </c>
      <c r="NE2292">
        <v>31.916699999999999</v>
      </c>
      <c r="NF2292" t="s">
        <v>0</v>
      </c>
      <c r="NG2292">
        <v>39.406300000000002</v>
      </c>
      <c r="NH2292">
        <v>8.9634999999999998</v>
      </c>
      <c r="NI2292">
        <v>20.208300000000001</v>
      </c>
      <c r="NJ2292">
        <v>5.2187999999999999</v>
      </c>
      <c r="NK2292" t="s">
        <v>0</v>
      </c>
      <c r="NL2292">
        <v>11.125</v>
      </c>
      <c r="NM2292">
        <v>25</v>
      </c>
      <c r="NN2292" t="s">
        <v>0</v>
      </c>
      <c r="NO2292">
        <v>45.375</v>
      </c>
      <c r="NP2292">
        <v>10.2407</v>
      </c>
      <c r="NQ2292">
        <v>45.375</v>
      </c>
      <c r="NR2292">
        <v>27.155999999999999</v>
      </c>
      <c r="NS2292">
        <v>12.1792</v>
      </c>
      <c r="NT2292" t="s">
        <v>0</v>
      </c>
      <c r="NU2292" t="s">
        <v>0</v>
      </c>
      <c r="NV2292">
        <v>25.25</v>
      </c>
      <c r="NW2292">
        <v>20.625</v>
      </c>
      <c r="NX2292">
        <v>7.375</v>
      </c>
      <c r="NY2292">
        <v>8.0417000000000005</v>
      </c>
      <c r="NZ2292">
        <v>12.75</v>
      </c>
      <c r="OA2292" t="s">
        <v>0</v>
      </c>
      <c r="OB2292" t="s">
        <v>0</v>
      </c>
      <c r="OC2292" t="s">
        <v>0</v>
      </c>
      <c r="OD2292">
        <v>21.5</v>
      </c>
      <c r="OE2292">
        <v>31.625</v>
      </c>
      <c r="OF2292">
        <v>20.875</v>
      </c>
      <c r="OG2292" t="s">
        <v>0</v>
      </c>
      <c r="OH2292" t="s">
        <v>0</v>
      </c>
      <c r="OI2292">
        <v>17.781300000000002</v>
      </c>
      <c r="OJ2292">
        <v>8.2222000000000008</v>
      </c>
      <c r="OK2292">
        <v>21.4375</v>
      </c>
      <c r="OL2292" t="s">
        <v>0</v>
      </c>
      <c r="OM2292">
        <v>11.189</v>
      </c>
      <c r="ON2292">
        <v>1.3772</v>
      </c>
      <c r="OO2292">
        <v>7.0309999999999997</v>
      </c>
      <c r="OP2292" t="s">
        <v>0</v>
      </c>
      <c r="OQ2292">
        <v>11</v>
      </c>
      <c r="OR2292">
        <v>55.625</v>
      </c>
      <c r="OS2292" t="s">
        <v>0</v>
      </c>
      <c r="OT2292" t="s">
        <v>0</v>
      </c>
      <c r="OU2292">
        <v>9.2917000000000005</v>
      </c>
      <c r="OV2292">
        <v>15.6563</v>
      </c>
      <c r="OW2292">
        <v>23.187999999999999</v>
      </c>
      <c r="OX2292" t="s">
        <v>0</v>
      </c>
      <c r="OY2292">
        <v>22.154</v>
      </c>
      <c r="OZ2292">
        <v>19.828099999999999</v>
      </c>
      <c r="PA2292">
        <v>17.625</v>
      </c>
      <c r="PB2292">
        <v>29.187999999999999</v>
      </c>
      <c r="PC2292" t="s">
        <v>0</v>
      </c>
      <c r="PD2292">
        <v>17.281300000000002</v>
      </c>
      <c r="PE2292">
        <v>24.466000000000001</v>
      </c>
      <c r="PF2292">
        <v>19.422000000000001</v>
      </c>
      <c r="PG2292">
        <v>27.125</v>
      </c>
      <c r="PH2292" t="s">
        <v>0</v>
      </c>
      <c r="PI2292">
        <v>28.875</v>
      </c>
      <c r="PJ2292" t="s">
        <v>0</v>
      </c>
      <c r="PK2292" t="s">
        <v>0</v>
      </c>
      <c r="PL2292">
        <v>25.062999999999999</v>
      </c>
      <c r="PM2292" t="s">
        <v>0</v>
      </c>
      <c r="PN2292" t="s">
        <v>0</v>
      </c>
      <c r="PO2292">
        <v>8.25</v>
      </c>
      <c r="PP2292">
        <v>12.375</v>
      </c>
      <c r="PQ2292">
        <v>42.875</v>
      </c>
      <c r="PR2292" t="s">
        <v>0</v>
      </c>
      <c r="PS2292" t="s">
        <v>0</v>
      </c>
      <c r="PT2292" t="s">
        <v>0</v>
      </c>
      <c r="PU2292">
        <v>29.0625</v>
      </c>
      <c r="PV2292">
        <v>33.625</v>
      </c>
      <c r="PW2292">
        <v>18.875</v>
      </c>
      <c r="PX2292">
        <v>6.9375</v>
      </c>
      <c r="PY2292">
        <v>2.5</v>
      </c>
      <c r="PZ2292">
        <v>12.831</v>
      </c>
      <c r="QA2292" t="s">
        <v>0</v>
      </c>
      <c r="QB2292" t="s">
        <v>0</v>
      </c>
      <c r="QC2292" t="s">
        <v>0</v>
      </c>
      <c r="QD2292">
        <v>30.812999999999999</v>
      </c>
      <c r="QE2292" t="s">
        <v>0</v>
      </c>
      <c r="QF2292">
        <v>20.375</v>
      </c>
      <c r="QG2292" t="s">
        <v>0</v>
      </c>
      <c r="QH2292" t="s">
        <v>0</v>
      </c>
      <c r="QI2292">
        <v>12.546900000000001</v>
      </c>
      <c r="QJ2292">
        <v>31.281300000000002</v>
      </c>
      <c r="QK2292" t="s">
        <v>0</v>
      </c>
      <c r="QL2292" t="s">
        <v>0</v>
      </c>
      <c r="QM2292" t="s">
        <v>0</v>
      </c>
      <c r="QN2292">
        <v>10.2355</v>
      </c>
      <c r="QO2292">
        <v>10.734400000000001</v>
      </c>
      <c r="QP2292" t="s">
        <v>0</v>
      </c>
      <c r="QQ2292">
        <v>4.5940000000000003</v>
      </c>
      <c r="QR2292">
        <v>44.375</v>
      </c>
      <c r="QS2292">
        <v>11.078099999999999</v>
      </c>
      <c r="QT2292" t="s">
        <v>0</v>
      </c>
      <c r="QU2292">
        <v>18.375</v>
      </c>
      <c r="QV2292">
        <v>20.090599999999998</v>
      </c>
      <c r="QW2292">
        <v>19.672000000000001</v>
      </c>
      <c r="QX2292" t="s">
        <v>0</v>
      </c>
      <c r="QY2292">
        <v>3.3852000000000002</v>
      </c>
      <c r="QZ2292">
        <v>8.4711999999999996</v>
      </c>
      <c r="RA2292" t="s">
        <v>0</v>
      </c>
      <c r="RB2292">
        <v>4.1249000000000002</v>
      </c>
      <c r="RC2292">
        <v>31.792000000000002</v>
      </c>
      <c r="RD2292">
        <v>21.468</v>
      </c>
      <c r="RE2292" t="s">
        <v>0</v>
      </c>
      <c r="RF2292" t="s">
        <v>0</v>
      </c>
      <c r="RG2292" t="s">
        <v>0</v>
      </c>
      <c r="RH2292">
        <v>9.2502999999999993</v>
      </c>
      <c r="RI2292">
        <v>44.145000000000003</v>
      </c>
      <c r="RJ2292">
        <v>10.0625</v>
      </c>
      <c r="RK2292">
        <v>14.375</v>
      </c>
      <c r="RL2292">
        <v>22</v>
      </c>
      <c r="RM2292">
        <v>8.0625</v>
      </c>
      <c r="RN2292">
        <v>15.4375</v>
      </c>
      <c r="RO2292">
        <v>22.875</v>
      </c>
      <c r="RP2292">
        <v>16.4375</v>
      </c>
      <c r="RQ2292">
        <v>48.75</v>
      </c>
      <c r="RR2292" t="s">
        <v>0</v>
      </c>
      <c r="RS2292">
        <v>40</v>
      </c>
      <c r="RT2292">
        <v>20.427099999999999</v>
      </c>
      <c r="RU2292">
        <v>29.9375</v>
      </c>
      <c r="RV2292" t="s">
        <v>0</v>
      </c>
      <c r="RW2292" t="s">
        <v>0</v>
      </c>
      <c r="RX2292" t="s">
        <v>0</v>
      </c>
      <c r="RY2292">
        <v>20.053999999999998</v>
      </c>
      <c r="RZ2292" t="s">
        <v>0</v>
      </c>
      <c r="SA2292" t="s">
        <v>0</v>
      </c>
      <c r="SB2292">
        <v>28.625</v>
      </c>
      <c r="SC2292" t="s">
        <v>0</v>
      </c>
      <c r="SD2292">
        <v>36.5</v>
      </c>
      <c r="SE2292" t="s">
        <v>0</v>
      </c>
      <c r="SF2292">
        <v>122.5086</v>
      </c>
      <c r="SG2292" t="s">
        <v>0</v>
      </c>
      <c r="SH2292">
        <v>6.5164</v>
      </c>
      <c r="SI2292" t="s">
        <v>0</v>
      </c>
      <c r="SJ2292" t="s">
        <v>0</v>
      </c>
      <c r="SK2292" t="s">
        <v>0</v>
      </c>
      <c r="SL2292" t="s">
        <v>0</v>
      </c>
      <c r="SM2292" t="s">
        <v>0</v>
      </c>
    </row>
    <row r="2293" spans="1:507" x14ac:dyDescent="0.3">
      <c r="A2293" s="1">
        <v>36082</v>
      </c>
      <c r="B2293" t="s">
        <v>0</v>
      </c>
      <c r="C2293" t="s">
        <v>0</v>
      </c>
      <c r="D2293" t="s">
        <v>0</v>
      </c>
      <c r="E2293" t="s">
        <v>0</v>
      </c>
      <c r="F2293" t="s">
        <v>0</v>
      </c>
      <c r="G2293">
        <v>6.7545000000000002</v>
      </c>
      <c r="H2293" t="s">
        <v>0</v>
      </c>
      <c r="I2293">
        <v>19.607800000000001</v>
      </c>
      <c r="J2293" t="s">
        <v>0</v>
      </c>
      <c r="K2293" t="s">
        <v>0</v>
      </c>
      <c r="L2293">
        <v>7.5</v>
      </c>
      <c r="M2293">
        <v>14.145300000000001</v>
      </c>
      <c r="N2293">
        <v>29.131399999999999</v>
      </c>
      <c r="O2293" t="s">
        <v>0</v>
      </c>
      <c r="P2293" t="s">
        <v>0</v>
      </c>
      <c r="Q2293">
        <v>41.0625</v>
      </c>
      <c r="R2293">
        <v>51.6875</v>
      </c>
      <c r="S2293">
        <v>17.406300000000002</v>
      </c>
      <c r="T2293">
        <v>8.25</v>
      </c>
      <c r="U2293">
        <v>49.438000000000002</v>
      </c>
      <c r="V2293">
        <v>663.46690000000001</v>
      </c>
      <c r="W2293">
        <v>23.1858</v>
      </c>
      <c r="X2293" t="s">
        <v>0</v>
      </c>
      <c r="Y2293">
        <v>9.1094000000000008</v>
      </c>
      <c r="Z2293" t="s">
        <v>0</v>
      </c>
      <c r="AA2293">
        <v>9.9687999999999999</v>
      </c>
      <c r="AB2293" t="s">
        <v>0</v>
      </c>
      <c r="AC2293">
        <v>7.2343999999999999</v>
      </c>
      <c r="AD2293">
        <v>43.5625</v>
      </c>
      <c r="AE2293" t="s">
        <v>0</v>
      </c>
      <c r="AF2293" t="s">
        <v>0</v>
      </c>
      <c r="AG2293" t="s">
        <v>0</v>
      </c>
      <c r="AH2293" t="s">
        <v>0</v>
      </c>
      <c r="AI2293">
        <v>8.125</v>
      </c>
      <c r="AJ2293">
        <v>2.5463</v>
      </c>
      <c r="AK2293" t="s">
        <v>0</v>
      </c>
      <c r="AL2293" t="s">
        <v>0</v>
      </c>
      <c r="AM2293">
        <v>17</v>
      </c>
      <c r="AN2293" t="s">
        <v>0</v>
      </c>
      <c r="AO2293" t="s">
        <v>0</v>
      </c>
      <c r="AP2293" t="s">
        <v>0</v>
      </c>
      <c r="AQ2293" t="s">
        <v>0</v>
      </c>
      <c r="AR2293">
        <v>37.625</v>
      </c>
      <c r="AS2293">
        <v>2.9792000000000001</v>
      </c>
      <c r="AT2293">
        <v>10.4437</v>
      </c>
      <c r="AU2293">
        <v>32.299900000000001</v>
      </c>
      <c r="AV2293">
        <v>1.8203</v>
      </c>
      <c r="AW2293" t="s">
        <v>0</v>
      </c>
      <c r="AX2293">
        <v>26.8125</v>
      </c>
      <c r="AY2293" t="s">
        <v>0</v>
      </c>
      <c r="AZ2293">
        <v>29.1875</v>
      </c>
      <c r="BA2293" t="s">
        <v>0</v>
      </c>
      <c r="BB2293">
        <v>31.428999999999998</v>
      </c>
      <c r="BC2293" t="s">
        <v>0</v>
      </c>
      <c r="BD2293">
        <v>45.125</v>
      </c>
      <c r="BE2293" t="s">
        <v>0</v>
      </c>
      <c r="BF2293">
        <v>23.634399999999999</v>
      </c>
      <c r="BG2293">
        <v>23.937999999999999</v>
      </c>
      <c r="BH2293">
        <v>33.5</v>
      </c>
      <c r="BI2293">
        <v>23.906300000000002</v>
      </c>
      <c r="BJ2293">
        <v>15.4854</v>
      </c>
      <c r="BK2293">
        <v>7.7222</v>
      </c>
      <c r="BL2293">
        <v>40.75</v>
      </c>
      <c r="BM2293">
        <v>10.291700000000001</v>
      </c>
      <c r="BN2293">
        <v>6.8933</v>
      </c>
      <c r="BO2293" t="s">
        <v>0</v>
      </c>
      <c r="BP2293">
        <v>30.143599999999999</v>
      </c>
      <c r="BQ2293" t="s">
        <v>0</v>
      </c>
      <c r="BR2293">
        <v>18.375</v>
      </c>
      <c r="BS2293" t="s">
        <v>0</v>
      </c>
      <c r="BT2293">
        <v>1.9218999999999999</v>
      </c>
      <c r="BU2293">
        <v>46.964199999999998</v>
      </c>
      <c r="BV2293" t="s">
        <v>0</v>
      </c>
      <c r="BW2293">
        <v>43.44</v>
      </c>
      <c r="BX2293">
        <v>12.1875</v>
      </c>
      <c r="BY2293">
        <v>4.5937999999999999</v>
      </c>
      <c r="BZ2293">
        <v>28.375</v>
      </c>
      <c r="CA2293">
        <v>166.25819999999999</v>
      </c>
      <c r="CB2293">
        <v>23.539000000000001</v>
      </c>
      <c r="CC2293">
        <v>27.385400000000001</v>
      </c>
      <c r="CD2293">
        <v>23</v>
      </c>
      <c r="CE2293">
        <v>30.937999999999999</v>
      </c>
      <c r="CF2293" t="s">
        <v>0</v>
      </c>
      <c r="CG2293" t="s">
        <v>0</v>
      </c>
      <c r="CH2293" t="s">
        <v>0</v>
      </c>
      <c r="CI2293">
        <v>24.0625</v>
      </c>
      <c r="CJ2293">
        <v>22.875</v>
      </c>
      <c r="CK2293" t="s">
        <v>0</v>
      </c>
      <c r="CL2293" t="s">
        <v>0</v>
      </c>
      <c r="CM2293" t="s">
        <v>0</v>
      </c>
      <c r="CN2293" t="s">
        <v>0</v>
      </c>
      <c r="CO2293" t="s">
        <v>0</v>
      </c>
      <c r="CP2293">
        <v>2.3332999999999999</v>
      </c>
      <c r="CQ2293" t="s">
        <v>0</v>
      </c>
      <c r="CR2293" t="s">
        <v>0</v>
      </c>
      <c r="CS2293">
        <v>21.125</v>
      </c>
      <c r="CT2293" t="s">
        <v>0</v>
      </c>
      <c r="CU2293">
        <v>19.1875</v>
      </c>
      <c r="CV2293">
        <v>46.530999999999999</v>
      </c>
      <c r="CW2293">
        <v>53.4375</v>
      </c>
      <c r="CX2293" t="s">
        <v>0</v>
      </c>
      <c r="CY2293" t="s">
        <v>0</v>
      </c>
      <c r="CZ2293" t="s">
        <v>0</v>
      </c>
      <c r="DA2293">
        <v>8.2029999999999994</v>
      </c>
      <c r="DB2293">
        <v>46.5</v>
      </c>
      <c r="DC2293" t="s">
        <v>0</v>
      </c>
      <c r="DD2293">
        <v>25.846800000000002</v>
      </c>
      <c r="DE2293">
        <v>25.291699999999999</v>
      </c>
      <c r="DF2293">
        <v>1.2082999999999999</v>
      </c>
      <c r="DG2293">
        <v>7.875</v>
      </c>
      <c r="DH2293">
        <v>16.8187</v>
      </c>
      <c r="DI2293" t="s">
        <v>0</v>
      </c>
      <c r="DJ2293" t="s">
        <v>0</v>
      </c>
      <c r="DK2293">
        <v>57.8125</v>
      </c>
      <c r="DL2293" t="s">
        <v>0</v>
      </c>
      <c r="DM2293" t="s">
        <v>0</v>
      </c>
      <c r="DN2293" t="s">
        <v>0</v>
      </c>
      <c r="DO2293" t="s">
        <v>0</v>
      </c>
      <c r="DP2293">
        <v>6.7603999999999997</v>
      </c>
      <c r="DQ2293" t="s">
        <v>0</v>
      </c>
      <c r="DR2293">
        <v>32.75</v>
      </c>
      <c r="DS2293" t="s">
        <v>0</v>
      </c>
      <c r="DT2293" t="s">
        <v>0</v>
      </c>
      <c r="DU2293" t="s">
        <v>0</v>
      </c>
      <c r="DV2293">
        <v>22.656300000000002</v>
      </c>
      <c r="DW2293">
        <v>42.093800000000002</v>
      </c>
      <c r="DX2293" t="s">
        <v>0</v>
      </c>
      <c r="DY2293">
        <v>23.8125</v>
      </c>
      <c r="DZ2293" t="s">
        <v>0</v>
      </c>
      <c r="EA2293">
        <v>41.083500000000001</v>
      </c>
      <c r="EB2293">
        <v>15.4375</v>
      </c>
      <c r="EC2293" t="s">
        <v>0</v>
      </c>
      <c r="ED2293" t="s">
        <v>0</v>
      </c>
      <c r="EE2293">
        <v>3.6718999999999999</v>
      </c>
      <c r="EF2293">
        <v>3.3405</v>
      </c>
      <c r="EG2293">
        <v>6.1344000000000003</v>
      </c>
      <c r="EH2293">
        <v>24.050899999999999</v>
      </c>
      <c r="EI2293" t="s">
        <v>0</v>
      </c>
      <c r="EJ2293" t="s">
        <v>0</v>
      </c>
      <c r="EK2293" t="s">
        <v>0</v>
      </c>
      <c r="EL2293" t="s">
        <v>0</v>
      </c>
      <c r="EM2293" t="s">
        <v>0</v>
      </c>
      <c r="EN2293">
        <v>19.166799999999999</v>
      </c>
      <c r="EO2293" t="s">
        <v>0</v>
      </c>
      <c r="EP2293">
        <v>23.5625</v>
      </c>
      <c r="EQ2293">
        <v>8.8049999999999997</v>
      </c>
      <c r="ER2293">
        <v>45.6875</v>
      </c>
      <c r="ES2293">
        <v>59.002800000000001</v>
      </c>
      <c r="ET2293">
        <v>7.3125</v>
      </c>
      <c r="EU2293" t="s">
        <v>0</v>
      </c>
      <c r="EV2293" t="s">
        <v>0</v>
      </c>
      <c r="EW2293" t="s">
        <v>0</v>
      </c>
      <c r="EX2293" t="s">
        <v>0</v>
      </c>
      <c r="EY2293">
        <v>14.0313</v>
      </c>
      <c r="EZ2293">
        <v>53.375</v>
      </c>
      <c r="FA2293">
        <v>19.065000000000001</v>
      </c>
      <c r="FB2293">
        <v>27.6875</v>
      </c>
      <c r="FC2293">
        <v>13.6875</v>
      </c>
      <c r="FD2293">
        <v>26.8125</v>
      </c>
      <c r="FE2293">
        <v>31.3125</v>
      </c>
      <c r="FF2293">
        <v>4.2343999999999999</v>
      </c>
      <c r="FG2293" t="s">
        <v>0</v>
      </c>
      <c r="FH2293">
        <v>20.343800000000002</v>
      </c>
      <c r="FI2293">
        <v>16.8125</v>
      </c>
      <c r="FJ2293">
        <v>29.81</v>
      </c>
      <c r="FK2293" t="s">
        <v>0</v>
      </c>
      <c r="FL2293">
        <v>14.479699999999999</v>
      </c>
      <c r="FM2293">
        <v>30</v>
      </c>
      <c r="FN2293">
        <v>41.4375</v>
      </c>
      <c r="FO2293" t="s">
        <v>0</v>
      </c>
      <c r="FP2293">
        <v>19.531300000000002</v>
      </c>
      <c r="FQ2293" t="s">
        <v>0</v>
      </c>
      <c r="FR2293" t="s">
        <v>0</v>
      </c>
      <c r="FS2293" t="s">
        <v>0</v>
      </c>
      <c r="FT2293">
        <v>43.950600000000001</v>
      </c>
      <c r="FU2293" t="s">
        <v>0</v>
      </c>
      <c r="FV2293" t="s">
        <v>0</v>
      </c>
      <c r="FW2293" t="s">
        <v>0</v>
      </c>
      <c r="FX2293" t="s">
        <v>0</v>
      </c>
      <c r="FY2293">
        <v>5.4687999999999999</v>
      </c>
      <c r="FZ2293">
        <v>24.6875</v>
      </c>
      <c r="GA2293">
        <v>32</v>
      </c>
      <c r="GB2293" t="s">
        <v>0</v>
      </c>
      <c r="GC2293" t="s">
        <v>0</v>
      </c>
      <c r="GD2293" t="s">
        <v>0</v>
      </c>
      <c r="GE2293" t="s">
        <v>0</v>
      </c>
      <c r="GF2293" t="s">
        <v>0</v>
      </c>
      <c r="GG2293">
        <v>6.0416999999999996</v>
      </c>
      <c r="GH2293" t="s">
        <v>0</v>
      </c>
      <c r="GI2293">
        <v>5.7191999999999998</v>
      </c>
      <c r="GJ2293" t="s">
        <v>0</v>
      </c>
      <c r="GK2293" t="s">
        <v>0</v>
      </c>
      <c r="GL2293" t="s">
        <v>0</v>
      </c>
      <c r="GM2293">
        <v>21.125</v>
      </c>
      <c r="GN2293" t="s">
        <v>0</v>
      </c>
      <c r="GO2293" t="s">
        <v>0</v>
      </c>
      <c r="GP2293" t="s">
        <v>0</v>
      </c>
      <c r="GQ2293">
        <v>25.969000000000001</v>
      </c>
      <c r="GR2293">
        <v>24.872399999999999</v>
      </c>
      <c r="GS2293" t="s">
        <v>0</v>
      </c>
      <c r="GT2293">
        <v>17.203099999999999</v>
      </c>
      <c r="GU2293">
        <v>13.668100000000001</v>
      </c>
      <c r="GV2293">
        <v>9.7917000000000005</v>
      </c>
      <c r="GW2293" t="s">
        <v>0</v>
      </c>
      <c r="GX2293" t="s">
        <v>0</v>
      </c>
      <c r="GY2293" t="s">
        <v>0</v>
      </c>
      <c r="GZ2293">
        <v>29.875</v>
      </c>
      <c r="HA2293" t="s">
        <v>0</v>
      </c>
      <c r="HB2293">
        <v>25.166699999999999</v>
      </c>
      <c r="HC2293" t="s">
        <v>0</v>
      </c>
      <c r="HD2293" t="s">
        <v>0</v>
      </c>
      <c r="HE2293">
        <v>37.625</v>
      </c>
      <c r="HF2293">
        <v>14.1563</v>
      </c>
      <c r="HG2293">
        <v>20.25</v>
      </c>
      <c r="HH2293" t="s">
        <v>0</v>
      </c>
      <c r="HI2293" t="s">
        <v>0</v>
      </c>
      <c r="HJ2293" t="s">
        <v>0</v>
      </c>
      <c r="HK2293">
        <v>25.832999999999998</v>
      </c>
      <c r="HL2293">
        <v>18.958300000000001</v>
      </c>
      <c r="HM2293" t="s">
        <v>0</v>
      </c>
      <c r="HN2293">
        <v>45.5</v>
      </c>
      <c r="HO2293" t="s">
        <v>0</v>
      </c>
      <c r="HP2293" t="s">
        <v>0</v>
      </c>
      <c r="HQ2293">
        <v>16.125</v>
      </c>
      <c r="HR2293" t="s">
        <v>0</v>
      </c>
      <c r="HS2293">
        <v>34.688600000000001</v>
      </c>
      <c r="HT2293">
        <v>7.2073</v>
      </c>
      <c r="HU2293" t="s">
        <v>0</v>
      </c>
      <c r="HV2293">
        <v>8.8133999999999997</v>
      </c>
      <c r="HW2293">
        <v>10.328099999999999</v>
      </c>
      <c r="HX2293">
        <v>3.75</v>
      </c>
      <c r="HY2293" t="s">
        <v>0</v>
      </c>
      <c r="HZ2293">
        <v>10.149800000000001</v>
      </c>
      <c r="IA2293">
        <v>36.0625</v>
      </c>
      <c r="IB2293">
        <v>15.688000000000001</v>
      </c>
      <c r="IC2293">
        <v>65.25</v>
      </c>
      <c r="ID2293" t="s">
        <v>0</v>
      </c>
      <c r="IE2293" t="s">
        <v>0</v>
      </c>
      <c r="IF2293">
        <v>10.777799999999999</v>
      </c>
      <c r="IG2293">
        <v>37</v>
      </c>
      <c r="IH2293" t="s">
        <v>0</v>
      </c>
      <c r="II2293" t="s">
        <v>0</v>
      </c>
      <c r="IJ2293" t="s">
        <v>0</v>
      </c>
      <c r="IK2293" t="s">
        <v>0</v>
      </c>
      <c r="IL2293" t="s">
        <v>0</v>
      </c>
      <c r="IM2293">
        <v>44.1785</v>
      </c>
      <c r="IN2293">
        <v>24.625</v>
      </c>
      <c r="IO2293" t="s">
        <v>0</v>
      </c>
      <c r="IP2293" t="s">
        <v>0</v>
      </c>
      <c r="IQ2293" t="s">
        <v>0</v>
      </c>
      <c r="IR2293" t="s">
        <v>0</v>
      </c>
      <c r="IS2293" t="s">
        <v>0</v>
      </c>
      <c r="IT2293">
        <v>19.312999999999999</v>
      </c>
      <c r="IU2293">
        <v>27.875</v>
      </c>
      <c r="IV2293">
        <v>11.7</v>
      </c>
      <c r="IW2293">
        <v>6.9218999999999999</v>
      </c>
      <c r="IX2293" t="s">
        <v>0</v>
      </c>
      <c r="IY2293">
        <v>17.829000000000001</v>
      </c>
      <c r="IZ2293" t="s">
        <v>0</v>
      </c>
      <c r="JA2293">
        <v>39.9375</v>
      </c>
      <c r="JB2293" t="s">
        <v>0</v>
      </c>
      <c r="JC2293">
        <v>27.916699999999999</v>
      </c>
      <c r="JD2293" t="s">
        <v>0</v>
      </c>
      <c r="JE2293">
        <v>35.75</v>
      </c>
      <c r="JF2293">
        <v>26.5625</v>
      </c>
      <c r="JG2293" t="s">
        <v>0</v>
      </c>
      <c r="JH2293" t="s">
        <v>0</v>
      </c>
      <c r="JI2293">
        <v>12.041700000000001</v>
      </c>
      <c r="JJ2293" t="s">
        <v>0</v>
      </c>
      <c r="JK2293">
        <v>42.992699999999999</v>
      </c>
      <c r="JL2293" t="s">
        <v>0</v>
      </c>
      <c r="JM2293" t="s">
        <v>0</v>
      </c>
      <c r="JN2293">
        <v>32.1875</v>
      </c>
      <c r="JO2293">
        <v>12.75</v>
      </c>
      <c r="JP2293">
        <v>20.031300000000002</v>
      </c>
      <c r="JQ2293">
        <v>1.8195000000000001</v>
      </c>
      <c r="JR2293">
        <v>13.9688</v>
      </c>
      <c r="JS2293">
        <v>11.4848</v>
      </c>
      <c r="JT2293" t="s">
        <v>0</v>
      </c>
      <c r="JU2293">
        <v>20.1875</v>
      </c>
      <c r="JV2293">
        <v>7.9466000000000001</v>
      </c>
      <c r="JW2293">
        <v>3.75</v>
      </c>
      <c r="JX2293">
        <v>11.804</v>
      </c>
      <c r="JY2293">
        <v>17.875</v>
      </c>
      <c r="JZ2293" t="s">
        <v>0</v>
      </c>
      <c r="KA2293">
        <v>72.5</v>
      </c>
      <c r="KB2293">
        <v>54.344000000000001</v>
      </c>
      <c r="KC2293">
        <v>38.25</v>
      </c>
      <c r="KD2293">
        <v>16.343800000000002</v>
      </c>
      <c r="KE2293">
        <v>7.9843999999999999</v>
      </c>
      <c r="KF2293" t="s">
        <v>0</v>
      </c>
      <c r="KG2293">
        <v>7.7222</v>
      </c>
      <c r="KH2293" t="s">
        <v>0</v>
      </c>
      <c r="KI2293" t="s">
        <v>0</v>
      </c>
      <c r="KJ2293" t="s">
        <v>0</v>
      </c>
      <c r="KK2293" t="s">
        <v>0</v>
      </c>
      <c r="KL2293">
        <v>19.125</v>
      </c>
      <c r="KM2293" t="s">
        <v>0</v>
      </c>
      <c r="KN2293">
        <v>24.9375</v>
      </c>
      <c r="KO2293">
        <v>11.188800000000001</v>
      </c>
      <c r="KP2293">
        <v>19.500399999999999</v>
      </c>
      <c r="KQ2293">
        <v>32</v>
      </c>
      <c r="KR2293" t="s">
        <v>0</v>
      </c>
      <c r="KS2293">
        <v>84.563000000000002</v>
      </c>
      <c r="KT2293">
        <v>8.8009000000000004</v>
      </c>
      <c r="KU2293" t="s">
        <v>0</v>
      </c>
      <c r="KV2293">
        <v>29.343800000000002</v>
      </c>
      <c r="KW2293" t="s">
        <v>0</v>
      </c>
      <c r="KX2293">
        <v>5.7812999999999999</v>
      </c>
      <c r="KY2293">
        <v>24.25</v>
      </c>
      <c r="KZ2293" t="s">
        <v>0</v>
      </c>
      <c r="LA2293" t="s">
        <v>0</v>
      </c>
      <c r="LB2293">
        <v>41.375</v>
      </c>
      <c r="LC2293">
        <v>25.9375</v>
      </c>
      <c r="LD2293">
        <v>39.75</v>
      </c>
      <c r="LE2293" t="s">
        <v>0</v>
      </c>
      <c r="LF2293">
        <v>11.3271</v>
      </c>
      <c r="LG2293" t="s">
        <v>0</v>
      </c>
      <c r="LH2293" t="s">
        <v>0</v>
      </c>
      <c r="LI2293">
        <v>61.223999999999997</v>
      </c>
      <c r="LJ2293">
        <v>10.585599999999999</v>
      </c>
      <c r="LK2293">
        <v>20.260000000000002</v>
      </c>
      <c r="LL2293" t="s">
        <v>0</v>
      </c>
      <c r="LM2293" t="s">
        <v>0</v>
      </c>
      <c r="LN2293">
        <v>56.9696</v>
      </c>
      <c r="LO2293">
        <v>41.3</v>
      </c>
      <c r="LP2293">
        <v>18</v>
      </c>
      <c r="LQ2293">
        <v>15.625</v>
      </c>
      <c r="LR2293" t="s">
        <v>0</v>
      </c>
      <c r="LS2293">
        <v>13.3889</v>
      </c>
      <c r="LT2293">
        <v>7.2812999999999999</v>
      </c>
      <c r="LU2293" t="s">
        <v>0</v>
      </c>
      <c r="LV2293" t="s">
        <v>0</v>
      </c>
      <c r="LW2293">
        <v>35.281300000000002</v>
      </c>
      <c r="LX2293">
        <v>21.8125</v>
      </c>
      <c r="LY2293" t="s">
        <v>0</v>
      </c>
      <c r="LZ2293">
        <v>12.599299999999999</v>
      </c>
      <c r="MA2293">
        <v>4.8516000000000004</v>
      </c>
      <c r="MB2293" t="s">
        <v>0</v>
      </c>
      <c r="MC2293" t="s">
        <v>0</v>
      </c>
      <c r="MD2293">
        <v>32.743000000000002</v>
      </c>
      <c r="ME2293">
        <v>4.3371000000000004</v>
      </c>
      <c r="MF2293" t="s">
        <v>0</v>
      </c>
      <c r="MG2293" t="s">
        <v>0</v>
      </c>
      <c r="MH2293">
        <v>29.6875</v>
      </c>
      <c r="MI2293" t="s">
        <v>0</v>
      </c>
      <c r="MJ2293" t="s">
        <v>0</v>
      </c>
      <c r="MK2293">
        <v>10.75</v>
      </c>
      <c r="ML2293" t="s">
        <v>0</v>
      </c>
      <c r="MM2293" t="s">
        <v>0</v>
      </c>
      <c r="MN2293">
        <v>46.8125</v>
      </c>
      <c r="MO2293" t="s">
        <v>0</v>
      </c>
      <c r="MP2293" t="s">
        <v>0</v>
      </c>
      <c r="MQ2293">
        <v>12.3438</v>
      </c>
      <c r="MR2293" t="s">
        <v>0</v>
      </c>
      <c r="MS2293">
        <v>7.5918000000000001</v>
      </c>
      <c r="MT2293">
        <v>21.25</v>
      </c>
      <c r="MU2293" t="s">
        <v>0</v>
      </c>
      <c r="MV2293" t="s">
        <v>0</v>
      </c>
      <c r="MW2293">
        <v>9.9521999999999995</v>
      </c>
      <c r="MX2293" t="s">
        <v>0</v>
      </c>
      <c r="MY2293" t="s">
        <v>0</v>
      </c>
      <c r="MZ2293" t="s">
        <v>0</v>
      </c>
      <c r="NA2293" t="s">
        <v>0</v>
      </c>
      <c r="NB2293">
        <v>15.0495</v>
      </c>
      <c r="NC2293">
        <v>19.9375</v>
      </c>
      <c r="ND2293">
        <v>30.5</v>
      </c>
      <c r="NE2293">
        <v>32.145800000000001</v>
      </c>
      <c r="NF2293" t="s">
        <v>0</v>
      </c>
      <c r="NG2293">
        <v>39.781300000000002</v>
      </c>
      <c r="NH2293">
        <v>9.0312999999999999</v>
      </c>
      <c r="NI2293">
        <v>20.208300000000001</v>
      </c>
      <c r="NJ2293">
        <v>5.5468999999999999</v>
      </c>
      <c r="NK2293" t="s">
        <v>0</v>
      </c>
      <c r="NL2293">
        <v>10.875</v>
      </c>
      <c r="NM2293">
        <v>25</v>
      </c>
      <c r="NN2293" t="s">
        <v>0</v>
      </c>
      <c r="NO2293">
        <v>46.3125</v>
      </c>
      <c r="NP2293">
        <v>10.3666</v>
      </c>
      <c r="NQ2293">
        <v>44.9375</v>
      </c>
      <c r="NR2293">
        <v>26.937999999999999</v>
      </c>
      <c r="NS2293">
        <v>12.382199999999999</v>
      </c>
      <c r="NT2293" t="s">
        <v>0</v>
      </c>
      <c r="NU2293" t="s">
        <v>0</v>
      </c>
      <c r="NV2293">
        <v>25.062999999999999</v>
      </c>
      <c r="NW2293">
        <v>20.625</v>
      </c>
      <c r="NX2293">
        <v>7.6875</v>
      </c>
      <c r="NY2293">
        <v>7.8333000000000004</v>
      </c>
      <c r="NZ2293">
        <v>12.813000000000001</v>
      </c>
      <c r="OA2293" t="s">
        <v>0</v>
      </c>
      <c r="OB2293" t="s">
        <v>0</v>
      </c>
      <c r="OC2293" t="s">
        <v>0</v>
      </c>
      <c r="OD2293">
        <v>22.9375</v>
      </c>
      <c r="OE2293">
        <v>31.5</v>
      </c>
      <c r="OF2293">
        <v>21.4375</v>
      </c>
      <c r="OG2293" t="s">
        <v>0</v>
      </c>
      <c r="OH2293" t="s">
        <v>0</v>
      </c>
      <c r="OI2293">
        <v>18.125</v>
      </c>
      <c r="OJ2293">
        <v>8.25</v>
      </c>
      <c r="OK2293">
        <v>21.375</v>
      </c>
      <c r="OL2293" t="s">
        <v>0</v>
      </c>
      <c r="OM2293">
        <v>11.006</v>
      </c>
      <c r="ON2293">
        <v>1.3992</v>
      </c>
      <c r="OO2293">
        <v>7.3129999999999997</v>
      </c>
      <c r="OP2293" t="s">
        <v>0</v>
      </c>
      <c r="OQ2293">
        <v>10.833299999999999</v>
      </c>
      <c r="OR2293">
        <v>55.3125</v>
      </c>
      <c r="OS2293" t="s">
        <v>0</v>
      </c>
      <c r="OT2293" t="s">
        <v>0</v>
      </c>
      <c r="OU2293">
        <v>9.4582999999999995</v>
      </c>
      <c r="OV2293">
        <v>14.875</v>
      </c>
      <c r="OW2293">
        <v>23.062999999999999</v>
      </c>
      <c r="OX2293" t="s">
        <v>0</v>
      </c>
      <c r="OY2293">
        <v>22.484000000000002</v>
      </c>
      <c r="OZ2293">
        <v>20.1357</v>
      </c>
      <c r="PA2293">
        <v>17.75</v>
      </c>
      <c r="PB2293">
        <v>29.25</v>
      </c>
      <c r="PC2293" t="s">
        <v>0</v>
      </c>
      <c r="PD2293">
        <v>17.738099999999999</v>
      </c>
      <c r="PE2293">
        <v>24.129000000000001</v>
      </c>
      <c r="PF2293">
        <v>19.234000000000002</v>
      </c>
      <c r="PG2293">
        <v>27.687999999999999</v>
      </c>
      <c r="PH2293" t="s">
        <v>0</v>
      </c>
      <c r="PI2293">
        <v>29.468800000000002</v>
      </c>
      <c r="PJ2293" t="s">
        <v>0</v>
      </c>
      <c r="PK2293" t="s">
        <v>0</v>
      </c>
      <c r="PL2293">
        <v>25.437999999999999</v>
      </c>
      <c r="PM2293" t="s">
        <v>0</v>
      </c>
      <c r="PN2293" t="s">
        <v>0</v>
      </c>
      <c r="PO2293">
        <v>8.4687999999999999</v>
      </c>
      <c r="PP2293">
        <v>12.75</v>
      </c>
      <c r="PQ2293">
        <v>43.375</v>
      </c>
      <c r="PR2293" t="s">
        <v>0</v>
      </c>
      <c r="PS2293" t="s">
        <v>0</v>
      </c>
      <c r="PT2293" t="s">
        <v>0</v>
      </c>
      <c r="PU2293">
        <v>29.75</v>
      </c>
      <c r="PV2293">
        <v>33.25</v>
      </c>
      <c r="PW2293">
        <v>19.8125</v>
      </c>
      <c r="PX2293">
        <v>7.125</v>
      </c>
      <c r="PY2293">
        <v>2.5937999999999999</v>
      </c>
      <c r="PZ2293">
        <v>12.831</v>
      </c>
      <c r="QA2293" t="s">
        <v>0</v>
      </c>
      <c r="QB2293" t="s">
        <v>0</v>
      </c>
      <c r="QC2293" t="s">
        <v>0</v>
      </c>
      <c r="QD2293">
        <v>31.875</v>
      </c>
      <c r="QE2293" t="s">
        <v>0</v>
      </c>
      <c r="QF2293">
        <v>20.8125</v>
      </c>
      <c r="QG2293" t="s">
        <v>0</v>
      </c>
      <c r="QH2293" t="s">
        <v>0</v>
      </c>
      <c r="QI2293">
        <v>13.078099999999999</v>
      </c>
      <c r="QJ2293">
        <v>31.156300000000002</v>
      </c>
      <c r="QK2293" t="s">
        <v>0</v>
      </c>
      <c r="QL2293" t="s">
        <v>0</v>
      </c>
      <c r="QM2293" t="s">
        <v>0</v>
      </c>
      <c r="QN2293">
        <v>9.7728999999999999</v>
      </c>
      <c r="QO2293">
        <v>10.7188</v>
      </c>
      <c r="QP2293" t="s">
        <v>0</v>
      </c>
      <c r="QQ2293">
        <v>4.6879999999999997</v>
      </c>
      <c r="QR2293">
        <v>44.6875</v>
      </c>
      <c r="QS2293">
        <v>10.984400000000001</v>
      </c>
      <c r="QT2293" t="s">
        <v>0</v>
      </c>
      <c r="QU2293">
        <v>18.0625</v>
      </c>
      <c r="QV2293">
        <v>22.0627</v>
      </c>
      <c r="QW2293">
        <v>19.422000000000001</v>
      </c>
      <c r="QX2293" t="s">
        <v>0</v>
      </c>
      <c r="QY2293">
        <v>3.3346999999999998</v>
      </c>
      <c r="QZ2293">
        <v>8.0006000000000004</v>
      </c>
      <c r="RA2293" t="s">
        <v>0</v>
      </c>
      <c r="RB2293">
        <v>4.2248000000000001</v>
      </c>
      <c r="RC2293">
        <v>32.75</v>
      </c>
      <c r="RD2293">
        <v>21.859200000000001</v>
      </c>
      <c r="RE2293" t="s">
        <v>0</v>
      </c>
      <c r="RF2293" t="s">
        <v>0</v>
      </c>
      <c r="RG2293" t="s">
        <v>0</v>
      </c>
      <c r="RH2293">
        <v>9.5240000000000009</v>
      </c>
      <c r="RI2293">
        <v>44.929299999999998</v>
      </c>
      <c r="RJ2293">
        <v>10.25</v>
      </c>
      <c r="RK2293">
        <v>14.672000000000001</v>
      </c>
      <c r="RL2293">
        <v>23</v>
      </c>
      <c r="RM2293">
        <v>7.8125</v>
      </c>
      <c r="RN2293">
        <v>15.9063</v>
      </c>
      <c r="RO2293">
        <v>22.625</v>
      </c>
      <c r="RP2293">
        <v>16.6875</v>
      </c>
      <c r="RQ2293">
        <v>48.563000000000002</v>
      </c>
      <c r="RR2293" t="s">
        <v>0</v>
      </c>
      <c r="RS2293">
        <v>40.5</v>
      </c>
      <c r="RT2293">
        <v>20.661300000000001</v>
      </c>
      <c r="RU2293">
        <v>30.6875</v>
      </c>
      <c r="RV2293" t="s">
        <v>0</v>
      </c>
      <c r="RW2293" t="s">
        <v>0</v>
      </c>
      <c r="RX2293" t="s">
        <v>0</v>
      </c>
      <c r="RY2293">
        <v>19.593499999999999</v>
      </c>
      <c r="RZ2293" t="s">
        <v>0</v>
      </c>
      <c r="SA2293" t="s">
        <v>0</v>
      </c>
      <c r="SB2293">
        <v>29.1875</v>
      </c>
      <c r="SC2293" t="s">
        <v>0</v>
      </c>
      <c r="SD2293">
        <v>37</v>
      </c>
      <c r="SE2293" t="s">
        <v>0</v>
      </c>
      <c r="SF2293">
        <v>119.2153</v>
      </c>
      <c r="SG2293" t="s">
        <v>0</v>
      </c>
      <c r="SH2293">
        <v>6.9434000000000005</v>
      </c>
      <c r="SI2293" t="s">
        <v>0</v>
      </c>
      <c r="SJ2293" t="s">
        <v>0</v>
      </c>
      <c r="SK2293" t="s">
        <v>0</v>
      </c>
      <c r="SL2293" t="s">
        <v>0</v>
      </c>
      <c r="SM2293" t="s">
        <v>0</v>
      </c>
    </row>
    <row r="2294" spans="1:507" x14ac:dyDescent="0.3">
      <c r="A2294" s="1">
        <v>36083</v>
      </c>
      <c r="B2294" t="s">
        <v>0</v>
      </c>
      <c r="C2294" t="s">
        <v>0</v>
      </c>
      <c r="D2294" t="s">
        <v>0</v>
      </c>
      <c r="E2294" t="s">
        <v>0</v>
      </c>
      <c r="F2294" t="s">
        <v>0</v>
      </c>
      <c r="G2294">
        <v>6.8379000000000003</v>
      </c>
      <c r="H2294" t="s">
        <v>0</v>
      </c>
      <c r="I2294">
        <v>19.831600000000002</v>
      </c>
      <c r="J2294" t="s">
        <v>0</v>
      </c>
      <c r="K2294" t="s">
        <v>0</v>
      </c>
      <c r="L2294">
        <v>7.3125</v>
      </c>
      <c r="M2294">
        <v>14.4153</v>
      </c>
      <c r="N2294">
        <v>30.461099999999998</v>
      </c>
      <c r="O2294" t="s">
        <v>0</v>
      </c>
      <c r="P2294" t="s">
        <v>0</v>
      </c>
      <c r="Q2294">
        <v>41.875</v>
      </c>
      <c r="R2294">
        <v>52.6875</v>
      </c>
      <c r="S2294">
        <v>17.5</v>
      </c>
      <c r="T2294">
        <v>8.75</v>
      </c>
      <c r="U2294">
        <v>50.25</v>
      </c>
      <c r="V2294">
        <v>736.62689999999998</v>
      </c>
      <c r="W2294">
        <v>23.552399999999999</v>
      </c>
      <c r="X2294" t="s">
        <v>0</v>
      </c>
      <c r="Y2294">
        <v>10</v>
      </c>
      <c r="Z2294" t="s">
        <v>0</v>
      </c>
      <c r="AA2294">
        <v>10.0625</v>
      </c>
      <c r="AB2294" t="s">
        <v>0</v>
      </c>
      <c r="AC2294">
        <v>7.6562999999999999</v>
      </c>
      <c r="AD2294">
        <v>44.5</v>
      </c>
      <c r="AE2294" t="s">
        <v>0</v>
      </c>
      <c r="AF2294" t="s">
        <v>0</v>
      </c>
      <c r="AG2294" t="s">
        <v>0</v>
      </c>
      <c r="AH2294" t="s">
        <v>0</v>
      </c>
      <c r="AI2294">
        <v>8.4375</v>
      </c>
      <c r="AJ2294">
        <v>2.5369999999999999</v>
      </c>
      <c r="AK2294" t="s">
        <v>0</v>
      </c>
      <c r="AL2294" t="s">
        <v>0</v>
      </c>
      <c r="AM2294">
        <v>18.75</v>
      </c>
      <c r="AN2294" t="s">
        <v>0</v>
      </c>
      <c r="AO2294" t="s">
        <v>0</v>
      </c>
      <c r="AP2294" t="s">
        <v>0</v>
      </c>
      <c r="AQ2294" t="s">
        <v>0</v>
      </c>
      <c r="AR2294">
        <v>39.332999999999998</v>
      </c>
      <c r="AS2294">
        <v>3</v>
      </c>
      <c r="AT2294">
        <v>10.633100000000001</v>
      </c>
      <c r="AU2294">
        <v>33.051000000000002</v>
      </c>
      <c r="AV2294">
        <v>1.7187999999999999</v>
      </c>
      <c r="AW2294" t="s">
        <v>0</v>
      </c>
      <c r="AX2294">
        <v>26.75</v>
      </c>
      <c r="AY2294" t="s">
        <v>0</v>
      </c>
      <c r="AZ2294">
        <v>29.0625</v>
      </c>
      <c r="BA2294" t="s">
        <v>0</v>
      </c>
      <c r="BB2294">
        <v>31.913</v>
      </c>
      <c r="BC2294" t="s">
        <v>0</v>
      </c>
      <c r="BD2294">
        <v>45.875</v>
      </c>
      <c r="BE2294" t="s">
        <v>0</v>
      </c>
      <c r="BF2294">
        <v>25.968699999999998</v>
      </c>
      <c r="BG2294">
        <v>26.25</v>
      </c>
      <c r="BH2294">
        <v>33.938000000000002</v>
      </c>
      <c r="BI2294">
        <v>24.718800000000002</v>
      </c>
      <c r="BJ2294">
        <v>15.907399999999999</v>
      </c>
      <c r="BK2294">
        <v>8.5556000000000001</v>
      </c>
      <c r="BL2294">
        <v>42.75</v>
      </c>
      <c r="BM2294">
        <v>11.333299999999999</v>
      </c>
      <c r="BN2294">
        <v>7.28</v>
      </c>
      <c r="BO2294" t="s">
        <v>0</v>
      </c>
      <c r="BP2294">
        <v>32.197400000000002</v>
      </c>
      <c r="BQ2294" t="s">
        <v>0</v>
      </c>
      <c r="BR2294">
        <v>19</v>
      </c>
      <c r="BS2294" t="s">
        <v>0</v>
      </c>
      <c r="BT2294">
        <v>2.0663999999999998</v>
      </c>
      <c r="BU2294">
        <v>48.957000000000001</v>
      </c>
      <c r="BV2294" t="s">
        <v>0</v>
      </c>
      <c r="BW2294">
        <v>45.2</v>
      </c>
      <c r="BX2294">
        <v>12.0938</v>
      </c>
      <c r="BY2294">
        <v>4.6797000000000004</v>
      </c>
      <c r="BZ2294">
        <v>28.687999999999999</v>
      </c>
      <c r="CA2294">
        <v>185.15119999999999</v>
      </c>
      <c r="CB2294">
        <v>23.8308</v>
      </c>
      <c r="CC2294">
        <v>29.040900000000001</v>
      </c>
      <c r="CD2294">
        <v>24</v>
      </c>
      <c r="CE2294">
        <v>34</v>
      </c>
      <c r="CF2294" t="s">
        <v>0</v>
      </c>
      <c r="CG2294" t="s">
        <v>0</v>
      </c>
      <c r="CH2294" t="s">
        <v>0</v>
      </c>
      <c r="CI2294">
        <v>25.5</v>
      </c>
      <c r="CJ2294">
        <v>24.375</v>
      </c>
      <c r="CK2294" t="s">
        <v>0</v>
      </c>
      <c r="CL2294" t="s">
        <v>0</v>
      </c>
      <c r="CM2294" t="s">
        <v>0</v>
      </c>
      <c r="CN2294" t="s">
        <v>0</v>
      </c>
      <c r="CO2294" t="s">
        <v>0</v>
      </c>
      <c r="CP2294">
        <v>2.4062999999999999</v>
      </c>
      <c r="CQ2294" t="s">
        <v>0</v>
      </c>
      <c r="CR2294" t="s">
        <v>0</v>
      </c>
      <c r="CS2294">
        <v>22.354199999999999</v>
      </c>
      <c r="CT2294" t="s">
        <v>0</v>
      </c>
      <c r="CU2294">
        <v>20.25</v>
      </c>
      <c r="CV2294">
        <v>49.563000000000002</v>
      </c>
      <c r="CW2294">
        <v>56.0625</v>
      </c>
      <c r="CX2294" t="s">
        <v>0</v>
      </c>
      <c r="CY2294" t="s">
        <v>0</v>
      </c>
      <c r="CZ2294" t="s">
        <v>0</v>
      </c>
      <c r="DA2294">
        <v>8.125</v>
      </c>
      <c r="DB2294">
        <v>47</v>
      </c>
      <c r="DC2294" t="s">
        <v>0</v>
      </c>
      <c r="DD2294">
        <v>26.151399999999999</v>
      </c>
      <c r="DE2294">
        <v>29.166699999999999</v>
      </c>
      <c r="DF2294">
        <v>1.2551999999999999</v>
      </c>
      <c r="DG2294">
        <v>7.9687999999999999</v>
      </c>
      <c r="DH2294">
        <v>16.914000000000001</v>
      </c>
      <c r="DI2294" t="s">
        <v>0</v>
      </c>
      <c r="DJ2294" t="s">
        <v>0</v>
      </c>
      <c r="DK2294">
        <v>59.3125</v>
      </c>
      <c r="DL2294" t="s">
        <v>0</v>
      </c>
      <c r="DM2294" t="s">
        <v>0</v>
      </c>
      <c r="DN2294" t="s">
        <v>0</v>
      </c>
      <c r="DO2294" t="s">
        <v>0</v>
      </c>
      <c r="DP2294">
        <v>7.3646000000000003</v>
      </c>
      <c r="DQ2294" t="s">
        <v>0</v>
      </c>
      <c r="DR2294">
        <v>33.666699999999999</v>
      </c>
      <c r="DS2294" t="s">
        <v>0</v>
      </c>
      <c r="DT2294" t="s">
        <v>0</v>
      </c>
      <c r="DU2294" t="s">
        <v>0</v>
      </c>
      <c r="DV2294">
        <v>22.75</v>
      </c>
      <c r="DW2294">
        <v>42.843800000000002</v>
      </c>
      <c r="DX2294" t="s">
        <v>0</v>
      </c>
      <c r="DY2294">
        <v>24.093800000000002</v>
      </c>
      <c r="DZ2294" t="s">
        <v>0</v>
      </c>
      <c r="EA2294">
        <v>42.387700000000002</v>
      </c>
      <c r="EB2294">
        <v>16.125</v>
      </c>
      <c r="EC2294" t="s">
        <v>0</v>
      </c>
      <c r="ED2294" t="s">
        <v>0</v>
      </c>
      <c r="EE2294">
        <v>3.75</v>
      </c>
      <c r="EF2294">
        <v>3.5815999999999999</v>
      </c>
      <c r="EG2294">
        <v>6.1224999999999996</v>
      </c>
      <c r="EH2294">
        <v>25.530999999999999</v>
      </c>
      <c r="EI2294" t="s">
        <v>0</v>
      </c>
      <c r="EJ2294" t="s">
        <v>0</v>
      </c>
      <c r="EK2294" t="s">
        <v>0</v>
      </c>
      <c r="EL2294" t="s">
        <v>0</v>
      </c>
      <c r="EM2294" t="s">
        <v>0</v>
      </c>
      <c r="EN2294">
        <v>20.0456</v>
      </c>
      <c r="EO2294" t="s">
        <v>0</v>
      </c>
      <c r="EP2294">
        <v>23.1875</v>
      </c>
      <c r="EQ2294">
        <v>9.1035000000000004</v>
      </c>
      <c r="ER2294">
        <v>46.8125</v>
      </c>
      <c r="ES2294">
        <v>59.002800000000001</v>
      </c>
      <c r="ET2294">
        <v>7.2916999999999996</v>
      </c>
      <c r="EU2294" t="s">
        <v>0</v>
      </c>
      <c r="EV2294" t="s">
        <v>0</v>
      </c>
      <c r="EW2294" t="s">
        <v>0</v>
      </c>
      <c r="EX2294" t="s">
        <v>0</v>
      </c>
      <c r="EY2294">
        <v>14.5938</v>
      </c>
      <c r="EZ2294">
        <v>55.0625</v>
      </c>
      <c r="FA2294">
        <v>19.358000000000001</v>
      </c>
      <c r="FB2294">
        <v>27.9375</v>
      </c>
      <c r="FC2294">
        <v>14.828099999999999</v>
      </c>
      <c r="FD2294">
        <v>27.75</v>
      </c>
      <c r="FE2294">
        <v>32.218800000000002</v>
      </c>
      <c r="FF2294">
        <v>4.1718999999999999</v>
      </c>
      <c r="FG2294" t="s">
        <v>0</v>
      </c>
      <c r="FH2294">
        <v>20.8125</v>
      </c>
      <c r="FI2294">
        <v>16.625</v>
      </c>
      <c r="FJ2294">
        <v>30</v>
      </c>
      <c r="FK2294" t="s">
        <v>0</v>
      </c>
      <c r="FL2294">
        <v>14.4255</v>
      </c>
      <c r="FM2294">
        <v>30.4375</v>
      </c>
      <c r="FN2294">
        <v>42.4375</v>
      </c>
      <c r="FO2294" t="s">
        <v>0</v>
      </c>
      <c r="FP2294">
        <v>19.375</v>
      </c>
      <c r="FQ2294" t="s">
        <v>0</v>
      </c>
      <c r="FR2294" t="s">
        <v>0</v>
      </c>
      <c r="FS2294" t="s">
        <v>0</v>
      </c>
      <c r="FT2294">
        <v>47.012799999999999</v>
      </c>
      <c r="FU2294" t="s">
        <v>0</v>
      </c>
      <c r="FV2294" t="s">
        <v>0</v>
      </c>
      <c r="FW2294" t="s">
        <v>0</v>
      </c>
      <c r="FX2294" t="s">
        <v>0</v>
      </c>
      <c r="FY2294">
        <v>5.5312999999999999</v>
      </c>
      <c r="FZ2294">
        <v>26.031300000000002</v>
      </c>
      <c r="GA2294">
        <v>32.6875</v>
      </c>
      <c r="GB2294" t="s">
        <v>0</v>
      </c>
      <c r="GC2294" t="s">
        <v>0</v>
      </c>
      <c r="GD2294" t="s">
        <v>0</v>
      </c>
      <c r="GE2294" t="s">
        <v>0</v>
      </c>
      <c r="GF2294" t="s">
        <v>0</v>
      </c>
      <c r="GG2294">
        <v>6.25</v>
      </c>
      <c r="GH2294" t="s">
        <v>0</v>
      </c>
      <c r="GI2294">
        <v>5.6901000000000002</v>
      </c>
      <c r="GJ2294" t="s">
        <v>0</v>
      </c>
      <c r="GK2294" t="s">
        <v>0</v>
      </c>
      <c r="GL2294" t="s">
        <v>0</v>
      </c>
      <c r="GM2294">
        <v>21.062999999999999</v>
      </c>
      <c r="GN2294" t="s">
        <v>0</v>
      </c>
      <c r="GO2294" t="s">
        <v>0</v>
      </c>
      <c r="GP2294" t="s">
        <v>0</v>
      </c>
      <c r="GQ2294">
        <v>26</v>
      </c>
      <c r="GR2294">
        <v>26.2742</v>
      </c>
      <c r="GS2294" t="s">
        <v>0</v>
      </c>
      <c r="GT2294">
        <v>17.609400000000001</v>
      </c>
      <c r="GU2294">
        <v>14.3155</v>
      </c>
      <c r="GV2294">
        <v>10.1875</v>
      </c>
      <c r="GW2294" t="s">
        <v>0</v>
      </c>
      <c r="GX2294" t="s">
        <v>0</v>
      </c>
      <c r="GY2294" t="s">
        <v>0</v>
      </c>
      <c r="GZ2294">
        <v>31</v>
      </c>
      <c r="HA2294" t="s">
        <v>0</v>
      </c>
      <c r="HB2294">
        <v>26.8889</v>
      </c>
      <c r="HC2294" t="s">
        <v>0</v>
      </c>
      <c r="HD2294" t="s">
        <v>0</v>
      </c>
      <c r="HE2294">
        <v>40.063000000000002</v>
      </c>
      <c r="HF2294">
        <v>14.9688</v>
      </c>
      <c r="HG2294">
        <v>22</v>
      </c>
      <c r="HH2294" t="s">
        <v>0</v>
      </c>
      <c r="HI2294" t="s">
        <v>0</v>
      </c>
      <c r="HJ2294" t="s">
        <v>0</v>
      </c>
      <c r="HK2294">
        <v>27.582999999999998</v>
      </c>
      <c r="HL2294">
        <v>19.354199999999999</v>
      </c>
      <c r="HM2294" t="s">
        <v>0</v>
      </c>
      <c r="HN2294">
        <v>48.625</v>
      </c>
      <c r="HO2294" t="s">
        <v>0</v>
      </c>
      <c r="HP2294" t="s">
        <v>0</v>
      </c>
      <c r="HQ2294">
        <v>18.25</v>
      </c>
      <c r="HR2294" t="s">
        <v>0</v>
      </c>
      <c r="HS2294">
        <v>35.3431</v>
      </c>
      <c r="HT2294">
        <v>7.4818999999999996</v>
      </c>
      <c r="HU2294" t="s">
        <v>0</v>
      </c>
      <c r="HV2294">
        <v>9.2230000000000008</v>
      </c>
      <c r="HW2294">
        <v>10.796900000000001</v>
      </c>
      <c r="HX2294">
        <v>3.8906000000000001</v>
      </c>
      <c r="HY2294" t="s">
        <v>0</v>
      </c>
      <c r="HZ2294">
        <v>10.4754</v>
      </c>
      <c r="IA2294">
        <v>36.9375</v>
      </c>
      <c r="IB2294">
        <v>16.125</v>
      </c>
      <c r="IC2294">
        <v>68.125</v>
      </c>
      <c r="ID2294" t="s">
        <v>0</v>
      </c>
      <c r="IE2294" t="s">
        <v>0</v>
      </c>
      <c r="IF2294">
        <v>10.8889</v>
      </c>
      <c r="IG2294">
        <v>38.688000000000002</v>
      </c>
      <c r="IH2294" t="s">
        <v>0</v>
      </c>
      <c r="II2294" t="s">
        <v>0</v>
      </c>
      <c r="IJ2294" t="s">
        <v>0</v>
      </c>
      <c r="IK2294" t="s">
        <v>0</v>
      </c>
      <c r="IL2294" t="s">
        <v>0</v>
      </c>
      <c r="IM2294">
        <v>45.287599999999998</v>
      </c>
      <c r="IN2294">
        <v>25.75</v>
      </c>
      <c r="IO2294" t="s">
        <v>0</v>
      </c>
      <c r="IP2294" t="s">
        <v>0</v>
      </c>
      <c r="IQ2294" t="s">
        <v>0</v>
      </c>
      <c r="IR2294" t="s">
        <v>0</v>
      </c>
      <c r="IS2294" t="s">
        <v>0</v>
      </c>
      <c r="IT2294">
        <v>20.75</v>
      </c>
      <c r="IU2294">
        <v>28.25</v>
      </c>
      <c r="IV2294">
        <v>12.6</v>
      </c>
      <c r="IW2294">
        <v>7.0156000000000001</v>
      </c>
      <c r="IX2294" t="s">
        <v>0</v>
      </c>
      <c r="IY2294">
        <v>19.228200000000001</v>
      </c>
      <c r="IZ2294" t="s">
        <v>0</v>
      </c>
      <c r="JA2294">
        <v>41.3125</v>
      </c>
      <c r="JB2294" t="s">
        <v>0</v>
      </c>
      <c r="JC2294">
        <v>31.041699999999999</v>
      </c>
      <c r="JD2294" t="s">
        <v>0</v>
      </c>
      <c r="JE2294">
        <v>37.6875</v>
      </c>
      <c r="JF2294">
        <v>28.1875</v>
      </c>
      <c r="JG2294" t="s">
        <v>0</v>
      </c>
      <c r="JH2294" t="s">
        <v>0</v>
      </c>
      <c r="JI2294">
        <v>12.020799999999999</v>
      </c>
      <c r="JJ2294" t="s">
        <v>0</v>
      </c>
      <c r="JK2294">
        <v>43.287100000000002</v>
      </c>
      <c r="JL2294" t="s">
        <v>0</v>
      </c>
      <c r="JM2294" t="s">
        <v>0</v>
      </c>
      <c r="JN2294">
        <v>33.75</v>
      </c>
      <c r="JO2294">
        <v>12.484400000000001</v>
      </c>
      <c r="JP2294">
        <v>22.4375</v>
      </c>
      <c r="JQ2294">
        <v>2.2006999999999999</v>
      </c>
      <c r="JR2294">
        <v>14.166700000000001</v>
      </c>
      <c r="JS2294">
        <v>11.8391</v>
      </c>
      <c r="JT2294" t="s">
        <v>0</v>
      </c>
      <c r="JU2294">
        <v>22.4375</v>
      </c>
      <c r="JV2294">
        <v>8.0602</v>
      </c>
      <c r="JW2294">
        <v>3.75</v>
      </c>
      <c r="JX2294">
        <v>12.183999999999999</v>
      </c>
      <c r="JY2294">
        <v>18.25</v>
      </c>
      <c r="JZ2294" t="s">
        <v>0</v>
      </c>
      <c r="KA2294">
        <v>74.25</v>
      </c>
      <c r="KB2294">
        <v>54.280999999999999</v>
      </c>
      <c r="KC2294">
        <v>40.343800000000002</v>
      </c>
      <c r="KD2294">
        <v>16.625</v>
      </c>
      <c r="KE2294">
        <v>8.2187999999999999</v>
      </c>
      <c r="KF2294" t="s">
        <v>0</v>
      </c>
      <c r="KG2294">
        <v>8.9167000000000005</v>
      </c>
      <c r="KH2294" t="s">
        <v>0</v>
      </c>
      <c r="KI2294" t="s">
        <v>0</v>
      </c>
      <c r="KJ2294" t="s">
        <v>0</v>
      </c>
      <c r="KK2294" t="s">
        <v>0</v>
      </c>
      <c r="KL2294">
        <v>20</v>
      </c>
      <c r="KM2294" t="s">
        <v>0</v>
      </c>
      <c r="KN2294">
        <v>24.875</v>
      </c>
      <c r="KO2294">
        <v>11.276199999999999</v>
      </c>
      <c r="KP2294">
        <v>20.434200000000001</v>
      </c>
      <c r="KQ2294">
        <v>33.625</v>
      </c>
      <c r="KR2294" t="s">
        <v>0</v>
      </c>
      <c r="KS2294">
        <v>88.5</v>
      </c>
      <c r="KT2294">
        <v>9.1303999999999998</v>
      </c>
      <c r="KU2294" t="s">
        <v>0</v>
      </c>
      <c r="KV2294">
        <v>31.031300000000002</v>
      </c>
      <c r="KW2294" t="s">
        <v>0</v>
      </c>
      <c r="KX2294">
        <v>5.8593999999999999</v>
      </c>
      <c r="KY2294">
        <v>25.937999999999999</v>
      </c>
      <c r="KZ2294" t="s">
        <v>0</v>
      </c>
      <c r="LA2294" t="s">
        <v>0</v>
      </c>
      <c r="LB2294">
        <v>41.25</v>
      </c>
      <c r="LC2294">
        <v>26.375</v>
      </c>
      <c r="LD2294">
        <v>41</v>
      </c>
      <c r="LE2294" t="s">
        <v>0</v>
      </c>
      <c r="LF2294">
        <v>11.2981</v>
      </c>
      <c r="LG2294" t="s">
        <v>0</v>
      </c>
      <c r="LH2294" t="s">
        <v>0</v>
      </c>
      <c r="LI2294">
        <v>63.146500000000003</v>
      </c>
      <c r="LJ2294">
        <v>10.718400000000001</v>
      </c>
      <c r="LK2294">
        <v>22.802199999999999</v>
      </c>
      <c r="LL2294" t="s">
        <v>0</v>
      </c>
      <c r="LM2294" t="s">
        <v>0</v>
      </c>
      <c r="LN2294">
        <v>58.649700000000003</v>
      </c>
      <c r="LO2294">
        <v>45.8</v>
      </c>
      <c r="LP2294">
        <v>18.562999999999999</v>
      </c>
      <c r="LQ2294">
        <v>15.8125</v>
      </c>
      <c r="LR2294" t="s">
        <v>0</v>
      </c>
      <c r="LS2294">
        <v>13.5</v>
      </c>
      <c r="LT2294">
        <v>7.3593999999999999</v>
      </c>
      <c r="LU2294" t="s">
        <v>0</v>
      </c>
      <c r="LV2294" t="s">
        <v>0</v>
      </c>
      <c r="LW2294">
        <v>35.3125</v>
      </c>
      <c r="LX2294">
        <v>23.5</v>
      </c>
      <c r="LY2294" t="s">
        <v>0</v>
      </c>
      <c r="LZ2294">
        <v>12.8203</v>
      </c>
      <c r="MA2294">
        <v>4.9922000000000004</v>
      </c>
      <c r="MB2294" t="s">
        <v>0</v>
      </c>
      <c r="MC2294" t="s">
        <v>0</v>
      </c>
      <c r="MD2294">
        <v>33.536999999999999</v>
      </c>
      <c r="ME2294">
        <v>4.3933999999999997</v>
      </c>
      <c r="MF2294" t="s">
        <v>0</v>
      </c>
      <c r="MG2294" t="s">
        <v>0</v>
      </c>
      <c r="MH2294">
        <v>31.3125</v>
      </c>
      <c r="MI2294" t="s">
        <v>0</v>
      </c>
      <c r="MJ2294" t="s">
        <v>0</v>
      </c>
      <c r="MK2294">
        <v>10.7188</v>
      </c>
      <c r="ML2294" t="s">
        <v>0</v>
      </c>
      <c r="MM2294" t="s">
        <v>0</v>
      </c>
      <c r="MN2294">
        <v>46.8125</v>
      </c>
      <c r="MO2294" t="s">
        <v>0</v>
      </c>
      <c r="MP2294" t="s">
        <v>0</v>
      </c>
      <c r="MQ2294">
        <v>12.5625</v>
      </c>
      <c r="MR2294" t="s">
        <v>0</v>
      </c>
      <c r="MS2294">
        <v>7.7834000000000003</v>
      </c>
      <c r="MT2294">
        <v>23.25</v>
      </c>
      <c r="MU2294" t="s">
        <v>0</v>
      </c>
      <c r="MV2294" t="s">
        <v>0</v>
      </c>
      <c r="MW2294">
        <v>10.4918</v>
      </c>
      <c r="MX2294" t="s">
        <v>0</v>
      </c>
      <c r="MY2294" t="s">
        <v>0</v>
      </c>
      <c r="MZ2294" t="s">
        <v>0</v>
      </c>
      <c r="NA2294" t="s">
        <v>0</v>
      </c>
      <c r="NB2294">
        <v>15.447800000000001</v>
      </c>
      <c r="NC2294">
        <v>20.5</v>
      </c>
      <c r="ND2294">
        <v>31.875</v>
      </c>
      <c r="NE2294">
        <v>32.583300000000001</v>
      </c>
      <c r="NF2294" t="s">
        <v>0</v>
      </c>
      <c r="NG2294">
        <v>41.468800000000002</v>
      </c>
      <c r="NH2294">
        <v>9</v>
      </c>
      <c r="NI2294">
        <v>21.958300000000001</v>
      </c>
      <c r="NJ2294">
        <v>5.8281000000000001</v>
      </c>
      <c r="NK2294" t="s">
        <v>0</v>
      </c>
      <c r="NL2294">
        <v>11.3125</v>
      </c>
      <c r="NM2294">
        <v>24.5</v>
      </c>
      <c r="NN2294" t="s">
        <v>0</v>
      </c>
      <c r="NO2294">
        <v>49.375</v>
      </c>
      <c r="NP2294">
        <v>10.5975</v>
      </c>
      <c r="NQ2294">
        <v>46</v>
      </c>
      <c r="NR2294">
        <v>30</v>
      </c>
      <c r="NS2294">
        <v>12.5562</v>
      </c>
      <c r="NT2294" t="s">
        <v>0</v>
      </c>
      <c r="NU2294" t="s">
        <v>0</v>
      </c>
      <c r="NV2294">
        <v>25.375</v>
      </c>
      <c r="NW2294">
        <v>20.625</v>
      </c>
      <c r="NX2294">
        <v>8</v>
      </c>
      <c r="NY2294">
        <v>7.875</v>
      </c>
      <c r="NZ2294">
        <v>12.813000000000001</v>
      </c>
      <c r="OA2294" t="s">
        <v>0</v>
      </c>
      <c r="OB2294" t="s">
        <v>0</v>
      </c>
      <c r="OC2294" t="s">
        <v>0</v>
      </c>
      <c r="OD2294">
        <v>23.0625</v>
      </c>
      <c r="OE2294">
        <v>33.0625</v>
      </c>
      <c r="OF2294">
        <v>21.6875</v>
      </c>
      <c r="OG2294" t="s">
        <v>0</v>
      </c>
      <c r="OH2294" t="s">
        <v>0</v>
      </c>
      <c r="OI2294">
        <v>19.968800000000002</v>
      </c>
      <c r="OJ2294">
        <v>8.5556000000000001</v>
      </c>
      <c r="OK2294">
        <v>23.25</v>
      </c>
      <c r="OL2294" t="s">
        <v>0</v>
      </c>
      <c r="OM2294">
        <v>11.331</v>
      </c>
      <c r="ON2294">
        <v>1.4211</v>
      </c>
      <c r="OO2294">
        <v>7.4379999999999997</v>
      </c>
      <c r="OP2294" t="s">
        <v>0</v>
      </c>
      <c r="OQ2294">
        <v>10.791700000000001</v>
      </c>
      <c r="OR2294">
        <v>56.75</v>
      </c>
      <c r="OS2294" t="s">
        <v>0</v>
      </c>
      <c r="OT2294" t="s">
        <v>0</v>
      </c>
      <c r="OU2294">
        <v>9.7777999999999992</v>
      </c>
      <c r="OV2294">
        <v>15.6875</v>
      </c>
      <c r="OW2294">
        <v>25.062999999999999</v>
      </c>
      <c r="OX2294" t="s">
        <v>0</v>
      </c>
      <c r="OY2294">
        <v>22.286000000000001</v>
      </c>
      <c r="OZ2294">
        <v>21.086600000000001</v>
      </c>
      <c r="PA2294">
        <v>18.4375</v>
      </c>
      <c r="PB2294">
        <v>30.312999999999999</v>
      </c>
      <c r="PC2294" t="s">
        <v>0</v>
      </c>
      <c r="PD2294">
        <v>18.0426</v>
      </c>
      <c r="PE2294">
        <v>24.634</v>
      </c>
      <c r="PF2294">
        <v>18.844000000000001</v>
      </c>
      <c r="PG2294">
        <v>27</v>
      </c>
      <c r="PH2294" t="s">
        <v>0</v>
      </c>
      <c r="PI2294">
        <v>31.25</v>
      </c>
      <c r="PJ2294" t="s">
        <v>0</v>
      </c>
      <c r="PK2294" t="s">
        <v>0</v>
      </c>
      <c r="PL2294">
        <v>26.437999999999999</v>
      </c>
      <c r="PM2294" t="s">
        <v>0</v>
      </c>
      <c r="PN2294" t="s">
        <v>0</v>
      </c>
      <c r="PO2294">
        <v>8.9375</v>
      </c>
      <c r="PP2294">
        <v>13.0625</v>
      </c>
      <c r="PQ2294">
        <v>44.5625</v>
      </c>
      <c r="PR2294" t="s">
        <v>0</v>
      </c>
      <c r="PS2294" t="s">
        <v>0</v>
      </c>
      <c r="PT2294" t="s">
        <v>0</v>
      </c>
      <c r="PU2294">
        <v>31.6875</v>
      </c>
      <c r="PV2294">
        <v>34.625</v>
      </c>
      <c r="PW2294">
        <v>21.718800000000002</v>
      </c>
      <c r="PX2294">
        <v>8.5312999999999999</v>
      </c>
      <c r="PY2294">
        <v>2.8984000000000001</v>
      </c>
      <c r="PZ2294">
        <v>13.316000000000001</v>
      </c>
      <c r="QA2294" t="s">
        <v>0</v>
      </c>
      <c r="QB2294" t="s">
        <v>0</v>
      </c>
      <c r="QC2294" t="s">
        <v>0</v>
      </c>
      <c r="QD2294">
        <v>33.063000000000002</v>
      </c>
      <c r="QE2294" t="s">
        <v>0</v>
      </c>
      <c r="QF2294">
        <v>21.5</v>
      </c>
      <c r="QG2294" t="s">
        <v>0</v>
      </c>
      <c r="QH2294" t="s">
        <v>0</v>
      </c>
      <c r="QI2294">
        <v>14.125</v>
      </c>
      <c r="QJ2294">
        <v>32.625</v>
      </c>
      <c r="QK2294" t="s">
        <v>0</v>
      </c>
      <c r="QL2294" t="s">
        <v>0</v>
      </c>
      <c r="QM2294" t="s">
        <v>0</v>
      </c>
      <c r="QN2294">
        <v>9.8307000000000002</v>
      </c>
      <c r="QO2294">
        <v>10.765599999999999</v>
      </c>
      <c r="QP2294" t="s">
        <v>0</v>
      </c>
      <c r="QQ2294">
        <v>4.9450000000000003</v>
      </c>
      <c r="QR2294">
        <v>47.5</v>
      </c>
      <c r="QS2294">
        <v>11.359400000000001</v>
      </c>
      <c r="QT2294" t="s">
        <v>0</v>
      </c>
      <c r="QU2294">
        <v>20.0625</v>
      </c>
      <c r="QV2294">
        <v>23.418500000000002</v>
      </c>
      <c r="QW2294">
        <v>20.062999999999999</v>
      </c>
      <c r="QX2294" t="s">
        <v>0</v>
      </c>
      <c r="QY2294">
        <v>3.3978999999999999</v>
      </c>
      <c r="QZ2294">
        <v>8.6623999999999999</v>
      </c>
      <c r="RA2294" t="s">
        <v>0</v>
      </c>
      <c r="RB2294">
        <v>4.1677</v>
      </c>
      <c r="RC2294">
        <v>33.646000000000001</v>
      </c>
      <c r="RD2294">
        <v>23.032499999999999</v>
      </c>
      <c r="RE2294" t="s">
        <v>0</v>
      </c>
      <c r="RF2294" t="s">
        <v>0</v>
      </c>
      <c r="RG2294" t="s">
        <v>0</v>
      </c>
      <c r="RH2294">
        <v>9.5240000000000009</v>
      </c>
      <c r="RI2294">
        <v>45.9377</v>
      </c>
      <c r="RJ2294">
        <v>10.2813</v>
      </c>
      <c r="RK2294">
        <v>15.25</v>
      </c>
      <c r="RL2294">
        <v>24.9375</v>
      </c>
      <c r="RM2294">
        <v>8</v>
      </c>
      <c r="RN2294">
        <v>16</v>
      </c>
      <c r="RO2294">
        <v>23.125</v>
      </c>
      <c r="RP2294">
        <v>17.8125</v>
      </c>
      <c r="RQ2294">
        <v>50.313000000000002</v>
      </c>
      <c r="RR2294" t="s">
        <v>0</v>
      </c>
      <c r="RS2294">
        <v>41.8125</v>
      </c>
      <c r="RT2294">
        <v>20.895600000000002</v>
      </c>
      <c r="RU2294">
        <v>32.3125</v>
      </c>
      <c r="RV2294" t="s">
        <v>0</v>
      </c>
      <c r="RW2294" t="s">
        <v>0</v>
      </c>
      <c r="RX2294" t="s">
        <v>0</v>
      </c>
      <c r="RY2294">
        <v>19.798200000000001</v>
      </c>
      <c r="RZ2294" t="s">
        <v>0</v>
      </c>
      <c r="SA2294" t="s">
        <v>0</v>
      </c>
      <c r="SB2294">
        <v>29.75</v>
      </c>
      <c r="SC2294" t="s">
        <v>0</v>
      </c>
      <c r="SD2294">
        <v>37.8125</v>
      </c>
      <c r="SE2294" t="s">
        <v>0</v>
      </c>
      <c r="SF2294">
        <v>122.8379</v>
      </c>
      <c r="SG2294" t="s">
        <v>0</v>
      </c>
      <c r="SH2294">
        <v>7.0670000000000002</v>
      </c>
      <c r="SI2294" t="s">
        <v>0</v>
      </c>
      <c r="SJ2294" t="s">
        <v>0</v>
      </c>
      <c r="SK2294" t="s">
        <v>0</v>
      </c>
      <c r="SL2294" t="s">
        <v>0</v>
      </c>
      <c r="SM2294" t="s">
        <v>0</v>
      </c>
    </row>
    <row r="2295" spans="1:507" x14ac:dyDescent="0.3">
      <c r="A2295" s="1">
        <v>36084</v>
      </c>
      <c r="B2295" t="s">
        <v>0</v>
      </c>
      <c r="C2295" t="s">
        <v>0</v>
      </c>
      <c r="D2295" t="s">
        <v>0</v>
      </c>
      <c r="E2295" t="s">
        <v>0</v>
      </c>
      <c r="F2295" t="s">
        <v>0</v>
      </c>
      <c r="G2295">
        <v>7.0804</v>
      </c>
      <c r="H2295" t="s">
        <v>0</v>
      </c>
      <c r="I2295">
        <v>20.1113</v>
      </c>
      <c r="J2295" t="s">
        <v>0</v>
      </c>
      <c r="K2295" t="s">
        <v>0</v>
      </c>
      <c r="L2295">
        <v>7.4687999999999999</v>
      </c>
      <c r="M2295">
        <v>14.523300000000001</v>
      </c>
      <c r="N2295">
        <v>30.313400000000001</v>
      </c>
      <c r="O2295" t="s">
        <v>0</v>
      </c>
      <c r="P2295" t="s">
        <v>0</v>
      </c>
      <c r="Q2295">
        <v>41.125</v>
      </c>
      <c r="R2295">
        <v>51.25</v>
      </c>
      <c r="S2295">
        <v>17.906300000000002</v>
      </c>
      <c r="T2295">
        <v>9.0937999999999999</v>
      </c>
      <c r="U2295">
        <v>50</v>
      </c>
      <c r="V2295">
        <v>783.53869999999995</v>
      </c>
      <c r="W2295">
        <v>24.0565</v>
      </c>
      <c r="X2295" t="s">
        <v>0</v>
      </c>
      <c r="Y2295">
        <v>9.9375</v>
      </c>
      <c r="Z2295" t="s">
        <v>0</v>
      </c>
      <c r="AA2295">
        <v>10.4375</v>
      </c>
      <c r="AB2295" t="s">
        <v>0</v>
      </c>
      <c r="AC2295">
        <v>8.2344000000000008</v>
      </c>
      <c r="AD2295">
        <v>46.5625</v>
      </c>
      <c r="AE2295" t="s">
        <v>0</v>
      </c>
      <c r="AF2295" t="s">
        <v>0</v>
      </c>
      <c r="AG2295" t="s">
        <v>0</v>
      </c>
      <c r="AH2295" t="s">
        <v>0</v>
      </c>
      <c r="AI2295">
        <v>8.6562999999999999</v>
      </c>
      <c r="AJ2295">
        <v>2.5648</v>
      </c>
      <c r="AK2295" t="s">
        <v>0</v>
      </c>
      <c r="AL2295" t="s">
        <v>0</v>
      </c>
      <c r="AM2295">
        <v>18.875</v>
      </c>
      <c r="AN2295" t="s">
        <v>0</v>
      </c>
      <c r="AO2295" t="s">
        <v>0</v>
      </c>
      <c r="AP2295" t="s">
        <v>0</v>
      </c>
      <c r="AQ2295" t="s">
        <v>0</v>
      </c>
      <c r="AR2295">
        <v>38.75</v>
      </c>
      <c r="AS2295">
        <v>3.0104000000000002</v>
      </c>
      <c r="AT2295">
        <v>11.607099999999999</v>
      </c>
      <c r="AU2295">
        <v>34.380000000000003</v>
      </c>
      <c r="AV2295">
        <v>1.8125</v>
      </c>
      <c r="AW2295" t="s">
        <v>0</v>
      </c>
      <c r="AX2295">
        <v>26.75</v>
      </c>
      <c r="AY2295" t="s">
        <v>0</v>
      </c>
      <c r="AZ2295">
        <v>29.4375</v>
      </c>
      <c r="BA2295" t="s">
        <v>0</v>
      </c>
      <c r="BB2295">
        <v>32.033999999999999</v>
      </c>
      <c r="BC2295" t="s">
        <v>0</v>
      </c>
      <c r="BD2295">
        <v>45.0625</v>
      </c>
      <c r="BE2295" t="s">
        <v>0</v>
      </c>
      <c r="BF2295">
        <v>25.932200000000002</v>
      </c>
      <c r="BG2295">
        <v>26.062999999999999</v>
      </c>
      <c r="BH2295">
        <v>32.438000000000002</v>
      </c>
      <c r="BI2295">
        <v>24.875</v>
      </c>
      <c r="BJ2295">
        <v>16.085999999999999</v>
      </c>
      <c r="BK2295">
        <v>9.1111000000000004</v>
      </c>
      <c r="BL2295">
        <v>44.188000000000002</v>
      </c>
      <c r="BM2295">
        <v>12.416700000000001</v>
      </c>
      <c r="BN2295">
        <v>7.28</v>
      </c>
      <c r="BO2295" t="s">
        <v>0</v>
      </c>
      <c r="BP2295">
        <v>32.793599999999998</v>
      </c>
      <c r="BQ2295" t="s">
        <v>0</v>
      </c>
      <c r="BR2295">
        <v>21.6875</v>
      </c>
      <c r="BS2295" t="s">
        <v>0</v>
      </c>
      <c r="BT2295">
        <v>2.2343999999999999</v>
      </c>
      <c r="BU2295">
        <v>49.760100000000001</v>
      </c>
      <c r="BV2295" t="s">
        <v>0</v>
      </c>
      <c r="BW2295">
        <v>44.4</v>
      </c>
      <c r="BX2295">
        <v>12.375</v>
      </c>
      <c r="BY2295">
        <v>5.0702999999999996</v>
      </c>
      <c r="BZ2295">
        <v>30</v>
      </c>
      <c r="CA2295">
        <v>194.45240000000001</v>
      </c>
      <c r="CB2295">
        <v>23.928100000000001</v>
      </c>
      <c r="CC2295">
        <v>29.739000000000001</v>
      </c>
      <c r="CD2295">
        <v>23.468800000000002</v>
      </c>
      <c r="CE2295">
        <v>34.75</v>
      </c>
      <c r="CF2295" t="s">
        <v>0</v>
      </c>
      <c r="CG2295" t="s">
        <v>0</v>
      </c>
      <c r="CH2295" t="s">
        <v>0</v>
      </c>
      <c r="CI2295">
        <v>27.375</v>
      </c>
      <c r="CJ2295">
        <v>25.125</v>
      </c>
      <c r="CK2295" t="s">
        <v>0</v>
      </c>
      <c r="CL2295" t="s">
        <v>0</v>
      </c>
      <c r="CM2295" t="s">
        <v>0</v>
      </c>
      <c r="CN2295" t="s">
        <v>0</v>
      </c>
      <c r="CO2295" t="s">
        <v>0</v>
      </c>
      <c r="CP2295">
        <v>2.4062999999999999</v>
      </c>
      <c r="CQ2295" t="s">
        <v>0</v>
      </c>
      <c r="CR2295" t="s">
        <v>0</v>
      </c>
      <c r="CS2295">
        <v>22.4375</v>
      </c>
      <c r="CT2295" t="s">
        <v>0</v>
      </c>
      <c r="CU2295">
        <v>21.5625</v>
      </c>
      <c r="CV2295">
        <v>49.875</v>
      </c>
      <c r="CW2295">
        <v>60.5625</v>
      </c>
      <c r="CX2295" t="s">
        <v>0</v>
      </c>
      <c r="CY2295" t="s">
        <v>0</v>
      </c>
      <c r="CZ2295" t="s">
        <v>0</v>
      </c>
      <c r="DA2295">
        <v>8.625</v>
      </c>
      <c r="DB2295">
        <v>45.4375</v>
      </c>
      <c r="DC2295" t="s">
        <v>0</v>
      </c>
      <c r="DD2295">
        <v>25.745200000000001</v>
      </c>
      <c r="DE2295">
        <v>29.333300000000001</v>
      </c>
      <c r="DF2295">
        <v>1.3125</v>
      </c>
      <c r="DG2295">
        <v>8.125</v>
      </c>
      <c r="DH2295">
        <v>16.794899999999998</v>
      </c>
      <c r="DI2295" t="s">
        <v>0</v>
      </c>
      <c r="DJ2295" t="s">
        <v>0</v>
      </c>
      <c r="DK2295">
        <v>57</v>
      </c>
      <c r="DL2295" t="s">
        <v>0</v>
      </c>
      <c r="DM2295" t="s">
        <v>0</v>
      </c>
      <c r="DN2295" t="s">
        <v>0</v>
      </c>
      <c r="DO2295" t="s">
        <v>0</v>
      </c>
      <c r="DP2295">
        <v>7.4478999999999997</v>
      </c>
      <c r="DQ2295" t="s">
        <v>0</v>
      </c>
      <c r="DR2295">
        <v>33.125</v>
      </c>
      <c r="DS2295" t="s">
        <v>0</v>
      </c>
      <c r="DT2295" t="s">
        <v>0</v>
      </c>
      <c r="DU2295" t="s">
        <v>0</v>
      </c>
      <c r="DV2295">
        <v>23.3125</v>
      </c>
      <c r="DW2295">
        <v>43.468800000000002</v>
      </c>
      <c r="DX2295" t="s">
        <v>0</v>
      </c>
      <c r="DY2295">
        <v>23.1875</v>
      </c>
      <c r="DZ2295" t="s">
        <v>0</v>
      </c>
      <c r="EA2295">
        <v>43.069499999999998</v>
      </c>
      <c r="EB2295">
        <v>16.781300000000002</v>
      </c>
      <c r="EC2295" t="s">
        <v>0</v>
      </c>
      <c r="ED2295" t="s">
        <v>0</v>
      </c>
      <c r="EE2295">
        <v>3.7187999999999999</v>
      </c>
      <c r="EF2295">
        <v>4.0980999999999996</v>
      </c>
      <c r="EG2295">
        <v>6.7501999999999995</v>
      </c>
      <c r="EH2295">
        <v>25.346</v>
      </c>
      <c r="EI2295" t="s">
        <v>0</v>
      </c>
      <c r="EJ2295" t="s">
        <v>0</v>
      </c>
      <c r="EK2295" t="s">
        <v>0</v>
      </c>
      <c r="EL2295" t="s">
        <v>0</v>
      </c>
      <c r="EM2295" t="s">
        <v>0</v>
      </c>
      <c r="EN2295">
        <v>20.087499999999999</v>
      </c>
      <c r="EO2295" t="s">
        <v>0</v>
      </c>
      <c r="EP2295">
        <v>23.125</v>
      </c>
      <c r="EQ2295">
        <v>9.1035000000000004</v>
      </c>
      <c r="ER2295">
        <v>45.1875</v>
      </c>
      <c r="ES2295">
        <v>57.692799999999998</v>
      </c>
      <c r="ET2295">
        <v>7.9375</v>
      </c>
      <c r="EU2295" t="s">
        <v>0</v>
      </c>
      <c r="EV2295" t="s">
        <v>0</v>
      </c>
      <c r="EW2295" t="s">
        <v>0</v>
      </c>
      <c r="EX2295" t="s">
        <v>0</v>
      </c>
      <c r="EY2295">
        <v>15</v>
      </c>
      <c r="EZ2295">
        <v>53.125</v>
      </c>
      <c r="FA2295">
        <v>19.614000000000001</v>
      </c>
      <c r="FB2295">
        <v>27</v>
      </c>
      <c r="FC2295">
        <v>15.0938</v>
      </c>
      <c r="FD2295">
        <v>28.3125</v>
      </c>
      <c r="FE2295">
        <v>31.718800000000002</v>
      </c>
      <c r="FF2295">
        <v>4.2187999999999999</v>
      </c>
      <c r="FG2295" t="s">
        <v>0</v>
      </c>
      <c r="FH2295">
        <v>20.9375</v>
      </c>
      <c r="FI2295">
        <v>16.4375</v>
      </c>
      <c r="FJ2295">
        <v>30.06</v>
      </c>
      <c r="FK2295" t="s">
        <v>0</v>
      </c>
      <c r="FL2295">
        <v>14.9678</v>
      </c>
      <c r="FM2295">
        <v>30.125</v>
      </c>
      <c r="FN2295">
        <v>41</v>
      </c>
      <c r="FO2295" t="s">
        <v>0</v>
      </c>
      <c r="FP2295">
        <v>19</v>
      </c>
      <c r="FQ2295" t="s">
        <v>0</v>
      </c>
      <c r="FR2295" t="s">
        <v>0</v>
      </c>
      <c r="FS2295" t="s">
        <v>0</v>
      </c>
      <c r="FT2295">
        <v>48.814</v>
      </c>
      <c r="FU2295" t="s">
        <v>0</v>
      </c>
      <c r="FV2295" t="s">
        <v>0</v>
      </c>
      <c r="FW2295" t="s">
        <v>0</v>
      </c>
      <c r="FX2295" t="s">
        <v>0</v>
      </c>
      <c r="FY2295">
        <v>6.25</v>
      </c>
      <c r="FZ2295">
        <v>27.625</v>
      </c>
      <c r="GA2295">
        <v>31.25</v>
      </c>
      <c r="GB2295" t="s">
        <v>0</v>
      </c>
      <c r="GC2295" t="s">
        <v>0</v>
      </c>
      <c r="GD2295" t="s">
        <v>0</v>
      </c>
      <c r="GE2295" t="s">
        <v>0</v>
      </c>
      <c r="GF2295" t="s">
        <v>0</v>
      </c>
      <c r="GG2295">
        <v>6.3333000000000004</v>
      </c>
      <c r="GH2295" t="s">
        <v>0</v>
      </c>
      <c r="GI2295">
        <v>5.8285</v>
      </c>
      <c r="GJ2295" t="s">
        <v>0</v>
      </c>
      <c r="GK2295" t="s">
        <v>0</v>
      </c>
      <c r="GL2295" t="s">
        <v>0</v>
      </c>
      <c r="GM2295">
        <v>21.125</v>
      </c>
      <c r="GN2295" t="s">
        <v>0</v>
      </c>
      <c r="GO2295" t="s">
        <v>0</v>
      </c>
      <c r="GP2295" t="s">
        <v>0</v>
      </c>
      <c r="GQ2295">
        <v>26.094000000000001</v>
      </c>
      <c r="GR2295">
        <v>26.855</v>
      </c>
      <c r="GS2295" t="s">
        <v>0</v>
      </c>
      <c r="GT2295">
        <v>17.25</v>
      </c>
      <c r="GU2295">
        <v>14.555300000000001</v>
      </c>
      <c r="GV2295">
        <v>10.541700000000001</v>
      </c>
      <c r="GW2295" t="s">
        <v>0</v>
      </c>
      <c r="GX2295" t="s">
        <v>0</v>
      </c>
      <c r="GY2295" t="s">
        <v>0</v>
      </c>
      <c r="GZ2295">
        <v>30.9375</v>
      </c>
      <c r="HA2295" t="s">
        <v>0</v>
      </c>
      <c r="HB2295">
        <v>27.1389</v>
      </c>
      <c r="HC2295" t="s">
        <v>0</v>
      </c>
      <c r="HD2295" t="s">
        <v>0</v>
      </c>
      <c r="HE2295">
        <v>42.75</v>
      </c>
      <c r="HF2295">
        <v>16.8125</v>
      </c>
      <c r="HG2295">
        <v>22.291699999999999</v>
      </c>
      <c r="HH2295" t="s">
        <v>0</v>
      </c>
      <c r="HI2295" t="s">
        <v>0</v>
      </c>
      <c r="HJ2295" t="s">
        <v>0</v>
      </c>
      <c r="HK2295">
        <v>28.332999999999998</v>
      </c>
      <c r="HL2295">
        <v>19.1875</v>
      </c>
      <c r="HM2295" t="s">
        <v>0</v>
      </c>
      <c r="HN2295">
        <v>47.9375</v>
      </c>
      <c r="HO2295" t="s">
        <v>0</v>
      </c>
      <c r="HP2295" t="s">
        <v>0</v>
      </c>
      <c r="HQ2295">
        <v>18.468800000000002</v>
      </c>
      <c r="HR2295" t="s">
        <v>0</v>
      </c>
      <c r="HS2295">
        <v>36.176099999999998</v>
      </c>
      <c r="HT2295">
        <v>8.3285</v>
      </c>
      <c r="HU2295" t="s">
        <v>0</v>
      </c>
      <c r="HV2295">
        <v>9.5884</v>
      </c>
      <c r="HW2295">
        <v>11.140599999999999</v>
      </c>
      <c r="HX2295">
        <v>3.8984000000000001</v>
      </c>
      <c r="HY2295" t="s">
        <v>0</v>
      </c>
      <c r="HZ2295">
        <v>11.7781</v>
      </c>
      <c r="IA2295">
        <v>36.0625</v>
      </c>
      <c r="IB2295">
        <v>17.125</v>
      </c>
      <c r="IC2295">
        <v>67.968800000000002</v>
      </c>
      <c r="ID2295" t="s">
        <v>0</v>
      </c>
      <c r="IE2295" t="s">
        <v>0</v>
      </c>
      <c r="IF2295">
        <v>10.777799999999999</v>
      </c>
      <c r="IG2295">
        <v>40.25</v>
      </c>
      <c r="IH2295" t="s">
        <v>0</v>
      </c>
      <c r="II2295" t="s">
        <v>0</v>
      </c>
      <c r="IJ2295" t="s">
        <v>0</v>
      </c>
      <c r="IK2295" t="s">
        <v>0</v>
      </c>
      <c r="IL2295" t="s">
        <v>0</v>
      </c>
      <c r="IM2295">
        <v>46.643099999999997</v>
      </c>
      <c r="IN2295">
        <v>25.843800000000002</v>
      </c>
      <c r="IO2295" t="s">
        <v>0</v>
      </c>
      <c r="IP2295" t="s">
        <v>0</v>
      </c>
      <c r="IQ2295" t="s">
        <v>0</v>
      </c>
      <c r="IR2295" t="s">
        <v>0</v>
      </c>
      <c r="IS2295" t="s">
        <v>0</v>
      </c>
      <c r="IT2295">
        <v>21.875</v>
      </c>
      <c r="IU2295">
        <v>29.406300000000002</v>
      </c>
      <c r="IV2295">
        <v>13.2</v>
      </c>
      <c r="IW2295">
        <v>7.4062999999999999</v>
      </c>
      <c r="IX2295" t="s">
        <v>0</v>
      </c>
      <c r="IY2295">
        <v>19.972999999999999</v>
      </c>
      <c r="IZ2295" t="s">
        <v>0</v>
      </c>
      <c r="JA2295">
        <v>41.4375</v>
      </c>
      <c r="JB2295" t="s">
        <v>0</v>
      </c>
      <c r="JC2295">
        <v>32.666699999999999</v>
      </c>
      <c r="JD2295" t="s">
        <v>0</v>
      </c>
      <c r="JE2295">
        <v>34.0625</v>
      </c>
      <c r="JF2295">
        <v>31.125</v>
      </c>
      <c r="JG2295" t="s">
        <v>0</v>
      </c>
      <c r="JH2295" t="s">
        <v>0</v>
      </c>
      <c r="JI2295">
        <v>12.5625</v>
      </c>
      <c r="JJ2295" t="s">
        <v>0</v>
      </c>
      <c r="JK2295">
        <v>43.993899999999996</v>
      </c>
      <c r="JL2295" t="s">
        <v>0</v>
      </c>
      <c r="JM2295" t="s">
        <v>0</v>
      </c>
      <c r="JN2295">
        <v>34.625</v>
      </c>
      <c r="JO2295">
        <v>12.1875</v>
      </c>
      <c r="JP2295">
        <v>22.5</v>
      </c>
      <c r="JQ2295">
        <v>2.2675000000000001</v>
      </c>
      <c r="JR2295">
        <v>14.322900000000001</v>
      </c>
      <c r="JS2295">
        <v>12.282</v>
      </c>
      <c r="JT2295" t="s">
        <v>0</v>
      </c>
      <c r="JU2295">
        <v>21.9375</v>
      </c>
      <c r="JV2295">
        <v>8.1737000000000002</v>
      </c>
      <c r="JW2295">
        <v>4.0629999999999997</v>
      </c>
      <c r="JX2295">
        <v>12.741199999999999</v>
      </c>
      <c r="JY2295">
        <v>17.9375</v>
      </c>
      <c r="JZ2295" t="s">
        <v>0</v>
      </c>
      <c r="KA2295">
        <v>75.25</v>
      </c>
      <c r="KB2295">
        <v>54.344000000000001</v>
      </c>
      <c r="KC2295">
        <v>40.625</v>
      </c>
      <c r="KD2295">
        <v>16.468800000000002</v>
      </c>
      <c r="KE2295">
        <v>7.9687999999999999</v>
      </c>
      <c r="KF2295" t="s">
        <v>0</v>
      </c>
      <c r="KG2295">
        <v>9</v>
      </c>
      <c r="KH2295" t="s">
        <v>0</v>
      </c>
      <c r="KI2295" t="s">
        <v>0</v>
      </c>
      <c r="KJ2295" t="s">
        <v>0</v>
      </c>
      <c r="KK2295" t="s">
        <v>0</v>
      </c>
      <c r="KL2295">
        <v>20.531300000000002</v>
      </c>
      <c r="KM2295" t="s">
        <v>0</v>
      </c>
      <c r="KN2295">
        <v>25.0625</v>
      </c>
      <c r="KO2295">
        <v>11.946300000000001</v>
      </c>
      <c r="KP2295">
        <v>21.862400000000001</v>
      </c>
      <c r="KQ2295">
        <v>34.030999999999999</v>
      </c>
      <c r="KR2295" t="s">
        <v>0</v>
      </c>
      <c r="KS2295">
        <v>88.688000000000002</v>
      </c>
      <c r="KT2295">
        <v>9.7893000000000008</v>
      </c>
      <c r="KU2295" t="s">
        <v>0</v>
      </c>
      <c r="KV2295">
        <v>31.625</v>
      </c>
      <c r="KW2295" t="s">
        <v>0</v>
      </c>
      <c r="KX2295">
        <v>6.1406000000000001</v>
      </c>
      <c r="KY2295">
        <v>29.187999999999999</v>
      </c>
      <c r="KZ2295" t="s">
        <v>0</v>
      </c>
      <c r="LA2295" t="s">
        <v>0</v>
      </c>
      <c r="LB2295">
        <v>41.5</v>
      </c>
      <c r="LC2295">
        <v>26.1875</v>
      </c>
      <c r="LD2295">
        <v>42.405999999999999</v>
      </c>
      <c r="LE2295" t="s">
        <v>0</v>
      </c>
      <c r="LF2295">
        <v>11.081099999999999</v>
      </c>
      <c r="LG2295" t="s">
        <v>0</v>
      </c>
      <c r="LH2295" t="s">
        <v>0</v>
      </c>
      <c r="LI2295">
        <v>64.004199999999997</v>
      </c>
      <c r="LJ2295">
        <v>10.718400000000001</v>
      </c>
      <c r="LK2295">
        <v>22.5169</v>
      </c>
      <c r="LL2295" t="s">
        <v>0</v>
      </c>
      <c r="LM2295" t="s">
        <v>0</v>
      </c>
      <c r="LN2295">
        <v>59.871600000000001</v>
      </c>
      <c r="LO2295">
        <v>46.174999999999997</v>
      </c>
      <c r="LP2295">
        <v>19</v>
      </c>
      <c r="LQ2295">
        <v>16.156300000000002</v>
      </c>
      <c r="LR2295" t="s">
        <v>0</v>
      </c>
      <c r="LS2295">
        <v>13.722200000000001</v>
      </c>
      <c r="LT2295">
        <v>7.625</v>
      </c>
      <c r="LU2295" t="s">
        <v>0</v>
      </c>
      <c r="LV2295" t="s">
        <v>0</v>
      </c>
      <c r="LW2295">
        <v>33.6875</v>
      </c>
      <c r="LX2295">
        <v>23.5</v>
      </c>
      <c r="LY2295" t="s">
        <v>0</v>
      </c>
      <c r="LZ2295">
        <v>12.3537</v>
      </c>
      <c r="MA2295">
        <v>4.9766000000000004</v>
      </c>
      <c r="MB2295" t="s">
        <v>0</v>
      </c>
      <c r="MC2295" t="s">
        <v>0</v>
      </c>
      <c r="MD2295">
        <v>35.095999999999997</v>
      </c>
      <c r="ME2295">
        <v>4.7313999999999998</v>
      </c>
      <c r="MF2295" t="s">
        <v>0</v>
      </c>
      <c r="MG2295" t="s">
        <v>0</v>
      </c>
      <c r="MH2295">
        <v>32.875</v>
      </c>
      <c r="MI2295" t="s">
        <v>0</v>
      </c>
      <c r="MJ2295" t="s">
        <v>0</v>
      </c>
      <c r="MK2295">
        <v>11.1875</v>
      </c>
      <c r="ML2295" t="s">
        <v>0</v>
      </c>
      <c r="MM2295" t="s">
        <v>0</v>
      </c>
      <c r="MN2295">
        <v>46.9375</v>
      </c>
      <c r="MO2295" t="s">
        <v>0</v>
      </c>
      <c r="MP2295" t="s">
        <v>0</v>
      </c>
      <c r="MQ2295">
        <v>12.75</v>
      </c>
      <c r="MR2295" t="s">
        <v>0</v>
      </c>
      <c r="MS2295">
        <v>7.7697000000000003</v>
      </c>
      <c r="MT2295">
        <v>23.0625</v>
      </c>
      <c r="MU2295" t="s">
        <v>0</v>
      </c>
      <c r="MV2295" t="s">
        <v>0</v>
      </c>
      <c r="MW2295">
        <v>10.132</v>
      </c>
      <c r="MX2295" t="s">
        <v>0</v>
      </c>
      <c r="MY2295" t="s">
        <v>0</v>
      </c>
      <c r="MZ2295" t="s">
        <v>0</v>
      </c>
      <c r="NA2295" t="s">
        <v>0</v>
      </c>
      <c r="NB2295">
        <v>15.533099999999999</v>
      </c>
      <c r="NC2295">
        <v>19.875</v>
      </c>
      <c r="ND2295">
        <v>33.5</v>
      </c>
      <c r="NE2295">
        <v>32.8125</v>
      </c>
      <c r="NF2295" t="s">
        <v>0</v>
      </c>
      <c r="NG2295">
        <v>41.718800000000002</v>
      </c>
      <c r="NH2295">
        <v>10.645799999999999</v>
      </c>
      <c r="NI2295">
        <v>21.958300000000001</v>
      </c>
      <c r="NJ2295">
        <v>5.8593999999999999</v>
      </c>
      <c r="NK2295" t="s">
        <v>0</v>
      </c>
      <c r="NL2295">
        <v>11.625</v>
      </c>
      <c r="NM2295">
        <v>24.0625</v>
      </c>
      <c r="NN2295" t="s">
        <v>0</v>
      </c>
      <c r="NO2295">
        <v>51</v>
      </c>
      <c r="NP2295">
        <v>11.185</v>
      </c>
      <c r="NQ2295">
        <v>44.625</v>
      </c>
      <c r="NR2295">
        <v>30.062999999999999</v>
      </c>
      <c r="NS2295">
        <v>12.0342</v>
      </c>
      <c r="NT2295" t="s">
        <v>0</v>
      </c>
      <c r="NU2295" t="s">
        <v>0</v>
      </c>
      <c r="NV2295">
        <v>25.687999999999999</v>
      </c>
      <c r="NW2295">
        <v>20.625</v>
      </c>
      <c r="NX2295">
        <v>8.5</v>
      </c>
      <c r="NY2295">
        <v>7.875</v>
      </c>
      <c r="NZ2295">
        <v>13.188000000000001</v>
      </c>
      <c r="OA2295" t="s">
        <v>0</v>
      </c>
      <c r="OB2295" t="s">
        <v>0</v>
      </c>
      <c r="OC2295" t="s">
        <v>0</v>
      </c>
      <c r="OD2295">
        <v>23.625</v>
      </c>
      <c r="OE2295">
        <v>32.4375</v>
      </c>
      <c r="OF2295">
        <v>21.4375</v>
      </c>
      <c r="OG2295" t="s">
        <v>0</v>
      </c>
      <c r="OH2295" t="s">
        <v>0</v>
      </c>
      <c r="OI2295">
        <v>19.468800000000002</v>
      </c>
      <c r="OJ2295">
        <v>8.7222000000000008</v>
      </c>
      <c r="OK2295">
        <v>24</v>
      </c>
      <c r="OL2295" t="s">
        <v>0</v>
      </c>
      <c r="OM2295">
        <v>11.350999999999999</v>
      </c>
      <c r="ON2295">
        <v>1.4047000000000001</v>
      </c>
      <c r="OO2295">
        <v>7.4690000000000003</v>
      </c>
      <c r="OP2295" t="s">
        <v>0</v>
      </c>
      <c r="OQ2295">
        <v>10.666700000000001</v>
      </c>
      <c r="OR2295">
        <v>57</v>
      </c>
      <c r="OS2295" t="s">
        <v>0</v>
      </c>
      <c r="OT2295" t="s">
        <v>0</v>
      </c>
      <c r="OU2295">
        <v>10.166700000000001</v>
      </c>
      <c r="OV2295">
        <v>17.468800000000002</v>
      </c>
      <c r="OW2295">
        <v>24.937999999999999</v>
      </c>
      <c r="OX2295" t="s">
        <v>0</v>
      </c>
      <c r="OY2295">
        <v>21.954999999999998</v>
      </c>
      <c r="OZ2295">
        <v>23.323899999999998</v>
      </c>
      <c r="PA2295">
        <v>18.75</v>
      </c>
      <c r="PB2295">
        <v>33</v>
      </c>
      <c r="PC2295" t="s">
        <v>0</v>
      </c>
      <c r="PD2295">
        <v>17.700099999999999</v>
      </c>
      <c r="PE2295">
        <v>25.643999999999998</v>
      </c>
      <c r="PF2295">
        <v>19.672000000000001</v>
      </c>
      <c r="PG2295">
        <v>26.75</v>
      </c>
      <c r="PH2295" t="s">
        <v>0</v>
      </c>
      <c r="PI2295">
        <v>30.75</v>
      </c>
      <c r="PJ2295" t="s">
        <v>0</v>
      </c>
      <c r="PK2295" t="s">
        <v>0</v>
      </c>
      <c r="PL2295">
        <v>27.312999999999999</v>
      </c>
      <c r="PM2295" t="s">
        <v>0</v>
      </c>
      <c r="PN2295" t="s">
        <v>0</v>
      </c>
      <c r="PO2295">
        <v>9.3280999999999992</v>
      </c>
      <c r="PP2295">
        <v>12.75</v>
      </c>
      <c r="PQ2295">
        <v>42.875</v>
      </c>
      <c r="PR2295" t="s">
        <v>0</v>
      </c>
      <c r="PS2295" t="s">
        <v>0</v>
      </c>
      <c r="PT2295" t="s">
        <v>0</v>
      </c>
      <c r="PU2295">
        <v>32.1875</v>
      </c>
      <c r="PV2295">
        <v>35.25</v>
      </c>
      <c r="PW2295">
        <v>21.4375</v>
      </c>
      <c r="PX2295">
        <v>8.125</v>
      </c>
      <c r="PY2295">
        <v>2.7343999999999999</v>
      </c>
      <c r="PZ2295">
        <v>13.316000000000001</v>
      </c>
      <c r="QA2295" t="s">
        <v>0</v>
      </c>
      <c r="QB2295" t="s">
        <v>0</v>
      </c>
      <c r="QC2295" t="s">
        <v>0</v>
      </c>
      <c r="QD2295">
        <v>34.313000000000002</v>
      </c>
      <c r="QE2295" t="s">
        <v>0</v>
      </c>
      <c r="QF2295">
        <v>22</v>
      </c>
      <c r="QG2295" t="s">
        <v>0</v>
      </c>
      <c r="QH2295" t="s">
        <v>0</v>
      </c>
      <c r="QI2295">
        <v>14.8125</v>
      </c>
      <c r="QJ2295">
        <v>33.781300000000002</v>
      </c>
      <c r="QK2295" t="s">
        <v>0</v>
      </c>
      <c r="QL2295" t="s">
        <v>0</v>
      </c>
      <c r="QM2295" t="s">
        <v>0</v>
      </c>
      <c r="QN2295">
        <v>9.9464000000000006</v>
      </c>
      <c r="QO2295">
        <v>11.1563</v>
      </c>
      <c r="QP2295" t="s">
        <v>0</v>
      </c>
      <c r="QQ2295">
        <v>4.8440000000000003</v>
      </c>
      <c r="QR2295">
        <v>49.75</v>
      </c>
      <c r="QS2295">
        <v>11.359400000000001</v>
      </c>
      <c r="QT2295" t="s">
        <v>0</v>
      </c>
      <c r="QU2295">
        <v>21.4375</v>
      </c>
      <c r="QV2295">
        <v>23.706099999999999</v>
      </c>
      <c r="QW2295">
        <v>20.875</v>
      </c>
      <c r="QX2295" t="s">
        <v>0</v>
      </c>
      <c r="QY2295">
        <v>3.5872999999999999</v>
      </c>
      <c r="QZ2295">
        <v>9.1182999999999996</v>
      </c>
      <c r="RA2295" t="s">
        <v>0</v>
      </c>
      <c r="RB2295">
        <v>4.2390999999999996</v>
      </c>
      <c r="RC2295">
        <v>34.625</v>
      </c>
      <c r="RD2295">
        <v>23.553999999999998</v>
      </c>
      <c r="RE2295" t="s">
        <v>0</v>
      </c>
      <c r="RF2295" t="s">
        <v>0</v>
      </c>
      <c r="RG2295" t="s">
        <v>0</v>
      </c>
      <c r="RH2295">
        <v>9.4692000000000007</v>
      </c>
      <c r="RI2295">
        <v>44.313099999999999</v>
      </c>
      <c r="RJ2295">
        <v>10.6563</v>
      </c>
      <c r="RK2295">
        <v>15.266</v>
      </c>
      <c r="RL2295">
        <v>24.156300000000002</v>
      </c>
      <c r="RM2295">
        <v>7.75</v>
      </c>
      <c r="RN2295">
        <v>15.7813</v>
      </c>
      <c r="RO2295">
        <v>23.125</v>
      </c>
      <c r="RP2295">
        <v>18.031300000000002</v>
      </c>
      <c r="RQ2295">
        <v>50</v>
      </c>
      <c r="RR2295" t="s">
        <v>0</v>
      </c>
      <c r="RS2295">
        <v>42.375</v>
      </c>
      <c r="RT2295">
        <v>21.738900000000001</v>
      </c>
      <c r="RU2295">
        <v>33.3125</v>
      </c>
      <c r="RV2295" t="s">
        <v>0</v>
      </c>
      <c r="RW2295" t="s">
        <v>0</v>
      </c>
      <c r="RX2295" t="s">
        <v>0</v>
      </c>
      <c r="RY2295">
        <v>19.6191</v>
      </c>
      <c r="RZ2295" t="s">
        <v>0</v>
      </c>
      <c r="SA2295" t="s">
        <v>0</v>
      </c>
      <c r="SB2295">
        <v>28.75</v>
      </c>
      <c r="SC2295" t="s">
        <v>0</v>
      </c>
      <c r="SD2295">
        <v>38.031300000000002</v>
      </c>
      <c r="SE2295" t="s">
        <v>0</v>
      </c>
      <c r="SF2295">
        <v>125.9665</v>
      </c>
      <c r="SG2295" t="s">
        <v>0</v>
      </c>
      <c r="SH2295">
        <v>7.2018000000000004</v>
      </c>
      <c r="SI2295" t="s">
        <v>0</v>
      </c>
      <c r="SJ2295" t="s">
        <v>0</v>
      </c>
      <c r="SK2295" t="s">
        <v>0</v>
      </c>
      <c r="SL2295" t="s">
        <v>0</v>
      </c>
      <c r="SM2295" t="s">
        <v>0</v>
      </c>
    </row>
    <row r="2296" spans="1:507" x14ac:dyDescent="0.3">
      <c r="A2296" s="1">
        <v>36087</v>
      </c>
      <c r="B2296" t="s">
        <v>0</v>
      </c>
      <c r="C2296" t="s">
        <v>0</v>
      </c>
      <c r="D2296" t="s">
        <v>0</v>
      </c>
      <c r="E2296" t="s">
        <v>0</v>
      </c>
      <c r="F2296" t="s">
        <v>0</v>
      </c>
      <c r="G2296">
        <v>7.0198</v>
      </c>
      <c r="H2296" t="s">
        <v>0</v>
      </c>
      <c r="I2296">
        <v>20.055299999999999</v>
      </c>
      <c r="J2296" t="s">
        <v>0</v>
      </c>
      <c r="K2296" t="s">
        <v>0</v>
      </c>
      <c r="L2296">
        <v>8.125</v>
      </c>
      <c r="M2296">
        <v>14.145300000000001</v>
      </c>
      <c r="N2296">
        <v>30.535</v>
      </c>
      <c r="O2296" t="s">
        <v>0</v>
      </c>
      <c r="P2296" t="s">
        <v>0</v>
      </c>
      <c r="Q2296">
        <v>40.6875</v>
      </c>
      <c r="R2296">
        <v>50.625</v>
      </c>
      <c r="S2296">
        <v>18</v>
      </c>
      <c r="T2296">
        <v>9.0469000000000008</v>
      </c>
      <c r="U2296">
        <v>51.063000000000002</v>
      </c>
      <c r="V2296">
        <v>777.95399999999995</v>
      </c>
      <c r="W2296">
        <v>24.0565</v>
      </c>
      <c r="X2296" t="s">
        <v>0</v>
      </c>
      <c r="Y2296">
        <v>9.7187999999999999</v>
      </c>
      <c r="Z2296" t="s">
        <v>0</v>
      </c>
      <c r="AA2296">
        <v>10.375</v>
      </c>
      <c r="AB2296" t="s">
        <v>0</v>
      </c>
      <c r="AC2296">
        <v>8.375</v>
      </c>
      <c r="AD2296">
        <v>46.9375</v>
      </c>
      <c r="AE2296" t="s">
        <v>0</v>
      </c>
      <c r="AF2296" t="s">
        <v>0</v>
      </c>
      <c r="AG2296" t="s">
        <v>0</v>
      </c>
      <c r="AH2296" t="s">
        <v>0</v>
      </c>
      <c r="AI2296">
        <v>8.4687999999999999</v>
      </c>
      <c r="AJ2296">
        <v>2.6295999999999999</v>
      </c>
      <c r="AK2296" t="s">
        <v>0</v>
      </c>
      <c r="AL2296" t="s">
        <v>0</v>
      </c>
      <c r="AM2296">
        <v>18.875</v>
      </c>
      <c r="AN2296" t="s">
        <v>0</v>
      </c>
      <c r="AO2296" t="s">
        <v>0</v>
      </c>
      <c r="AP2296" t="s">
        <v>0</v>
      </c>
      <c r="AQ2296" t="s">
        <v>0</v>
      </c>
      <c r="AR2296">
        <v>39.082999999999998</v>
      </c>
      <c r="AS2296">
        <v>3.0625</v>
      </c>
      <c r="AT2296">
        <v>11.3636</v>
      </c>
      <c r="AU2296">
        <v>34.206699999999998</v>
      </c>
      <c r="AV2296">
        <v>1.8672</v>
      </c>
      <c r="AW2296" t="s">
        <v>0</v>
      </c>
      <c r="AX2296">
        <v>26.5</v>
      </c>
      <c r="AY2296" t="s">
        <v>0</v>
      </c>
      <c r="AZ2296">
        <v>29</v>
      </c>
      <c r="BA2296" t="s">
        <v>0</v>
      </c>
      <c r="BB2296">
        <v>32.033999999999999</v>
      </c>
      <c r="BC2296" t="s">
        <v>0</v>
      </c>
      <c r="BD2296">
        <v>44.8125</v>
      </c>
      <c r="BE2296" t="s">
        <v>0</v>
      </c>
      <c r="BF2296">
        <v>26.114599999999999</v>
      </c>
      <c r="BG2296">
        <v>26.937999999999999</v>
      </c>
      <c r="BH2296">
        <v>34.438000000000002</v>
      </c>
      <c r="BI2296">
        <v>26.3125</v>
      </c>
      <c r="BJ2296">
        <v>16.5242</v>
      </c>
      <c r="BK2296">
        <v>9.5556000000000001</v>
      </c>
      <c r="BL2296">
        <v>45.313000000000002</v>
      </c>
      <c r="BM2296">
        <v>12.666700000000001</v>
      </c>
      <c r="BN2296">
        <v>7.3067000000000002</v>
      </c>
      <c r="BO2296" t="s">
        <v>0</v>
      </c>
      <c r="BP2296">
        <v>33.257399999999997</v>
      </c>
      <c r="BQ2296" t="s">
        <v>0</v>
      </c>
      <c r="BR2296">
        <v>21.0625</v>
      </c>
      <c r="BS2296" t="s">
        <v>0</v>
      </c>
      <c r="BT2296">
        <v>2.2852000000000001</v>
      </c>
      <c r="BU2296">
        <v>50.414400000000001</v>
      </c>
      <c r="BV2296" t="s">
        <v>0</v>
      </c>
      <c r="BW2296">
        <v>44.18</v>
      </c>
      <c r="BX2296">
        <v>12.8125</v>
      </c>
      <c r="BY2296">
        <v>4.9766000000000004</v>
      </c>
      <c r="BZ2296">
        <v>29.937999999999999</v>
      </c>
      <c r="CA2296">
        <v>198.52160000000001</v>
      </c>
      <c r="CB2296">
        <v>23.976700000000001</v>
      </c>
      <c r="CC2296">
        <v>29.419899999999998</v>
      </c>
      <c r="CD2296">
        <v>23.843800000000002</v>
      </c>
      <c r="CE2296">
        <v>34.5</v>
      </c>
      <c r="CF2296" t="s">
        <v>0</v>
      </c>
      <c r="CG2296" t="s">
        <v>0</v>
      </c>
      <c r="CH2296" t="s">
        <v>0</v>
      </c>
      <c r="CI2296">
        <v>29.5</v>
      </c>
      <c r="CJ2296">
        <v>25.75</v>
      </c>
      <c r="CK2296" t="s">
        <v>0</v>
      </c>
      <c r="CL2296" t="s">
        <v>0</v>
      </c>
      <c r="CM2296" t="s">
        <v>0</v>
      </c>
      <c r="CN2296" t="s">
        <v>0</v>
      </c>
      <c r="CO2296" t="s">
        <v>0</v>
      </c>
      <c r="CP2296">
        <v>2.4115000000000002</v>
      </c>
      <c r="CQ2296" t="s">
        <v>0</v>
      </c>
      <c r="CR2296" t="s">
        <v>0</v>
      </c>
      <c r="CS2296">
        <v>22.8125</v>
      </c>
      <c r="CT2296" t="s">
        <v>0</v>
      </c>
      <c r="CU2296">
        <v>21.5</v>
      </c>
      <c r="CV2296">
        <v>52</v>
      </c>
      <c r="CW2296">
        <v>61</v>
      </c>
      <c r="CX2296" t="s">
        <v>0</v>
      </c>
      <c r="CY2296" t="s">
        <v>0</v>
      </c>
      <c r="CZ2296" t="s">
        <v>0</v>
      </c>
      <c r="DA2296">
        <v>8.6880000000000006</v>
      </c>
      <c r="DB2296">
        <v>44.6875</v>
      </c>
      <c r="DC2296" t="s">
        <v>0</v>
      </c>
      <c r="DD2296">
        <v>25.389700000000001</v>
      </c>
      <c r="DE2296">
        <v>31.291699999999999</v>
      </c>
      <c r="DF2296">
        <v>1.3073000000000001</v>
      </c>
      <c r="DG2296">
        <v>8.8437999999999999</v>
      </c>
      <c r="DH2296">
        <v>16.485199999999999</v>
      </c>
      <c r="DI2296" t="s">
        <v>0</v>
      </c>
      <c r="DJ2296" t="s">
        <v>0</v>
      </c>
      <c r="DK2296">
        <v>57.75</v>
      </c>
      <c r="DL2296" t="s">
        <v>0</v>
      </c>
      <c r="DM2296" t="s">
        <v>0</v>
      </c>
      <c r="DN2296" t="s">
        <v>0</v>
      </c>
      <c r="DO2296" t="s">
        <v>0</v>
      </c>
      <c r="DP2296">
        <v>7.0312999999999999</v>
      </c>
      <c r="DQ2296" t="s">
        <v>0</v>
      </c>
      <c r="DR2296">
        <v>33.541699999999999</v>
      </c>
      <c r="DS2296" t="s">
        <v>0</v>
      </c>
      <c r="DT2296" t="s">
        <v>0</v>
      </c>
      <c r="DU2296" t="s">
        <v>0</v>
      </c>
      <c r="DV2296">
        <v>23.843800000000002</v>
      </c>
      <c r="DW2296">
        <v>43.156300000000002</v>
      </c>
      <c r="DX2296" t="s">
        <v>0</v>
      </c>
      <c r="DY2296">
        <v>23.218800000000002</v>
      </c>
      <c r="DZ2296" t="s">
        <v>0</v>
      </c>
      <c r="EA2296">
        <v>44.284799999999997</v>
      </c>
      <c r="EB2296">
        <v>17.406300000000002</v>
      </c>
      <c r="EC2296" t="s">
        <v>0</v>
      </c>
      <c r="ED2296" t="s">
        <v>0</v>
      </c>
      <c r="EE2296">
        <v>3.9375</v>
      </c>
      <c r="EF2296">
        <v>4.2702999999999998</v>
      </c>
      <c r="EG2296">
        <v>6.6555</v>
      </c>
      <c r="EH2296">
        <v>25.592700000000001</v>
      </c>
      <c r="EI2296" t="s">
        <v>0</v>
      </c>
      <c r="EJ2296" t="s">
        <v>0</v>
      </c>
      <c r="EK2296" t="s">
        <v>0</v>
      </c>
      <c r="EL2296" t="s">
        <v>0</v>
      </c>
      <c r="EM2296" t="s">
        <v>0</v>
      </c>
      <c r="EN2296">
        <v>19.752700000000001</v>
      </c>
      <c r="EO2296" t="s">
        <v>0</v>
      </c>
      <c r="EP2296">
        <v>23.5</v>
      </c>
      <c r="EQ2296">
        <v>9.2899999999999991</v>
      </c>
      <c r="ER2296">
        <v>44.875</v>
      </c>
      <c r="ES2296">
        <v>56.874099999999999</v>
      </c>
      <c r="ET2296">
        <v>8.0417000000000005</v>
      </c>
      <c r="EU2296" t="s">
        <v>0</v>
      </c>
      <c r="EV2296" t="s">
        <v>0</v>
      </c>
      <c r="EW2296" t="s">
        <v>0</v>
      </c>
      <c r="EX2296" t="s">
        <v>0</v>
      </c>
      <c r="EY2296">
        <v>15</v>
      </c>
      <c r="EZ2296">
        <v>51.9375</v>
      </c>
      <c r="FA2296">
        <v>21.044</v>
      </c>
      <c r="FB2296">
        <v>27.1875</v>
      </c>
      <c r="FC2296">
        <v>15.125</v>
      </c>
      <c r="FD2296">
        <v>28.906300000000002</v>
      </c>
      <c r="FE2296">
        <v>31.75</v>
      </c>
      <c r="FF2296">
        <v>4.0937999999999999</v>
      </c>
      <c r="FG2296" t="s">
        <v>0</v>
      </c>
      <c r="FH2296">
        <v>21.031300000000002</v>
      </c>
      <c r="FI2296">
        <v>16.5</v>
      </c>
      <c r="FJ2296">
        <v>29.81</v>
      </c>
      <c r="FK2296" t="s">
        <v>0</v>
      </c>
      <c r="FL2296">
        <v>14.8865</v>
      </c>
      <c r="FM2296">
        <v>29.3125</v>
      </c>
      <c r="FN2296">
        <v>40.875</v>
      </c>
      <c r="FO2296" t="s">
        <v>0</v>
      </c>
      <c r="FP2296">
        <v>19.156300000000002</v>
      </c>
      <c r="FQ2296" t="s">
        <v>0</v>
      </c>
      <c r="FR2296" t="s">
        <v>0</v>
      </c>
      <c r="FS2296" t="s">
        <v>0</v>
      </c>
      <c r="FT2296">
        <v>48.633899999999997</v>
      </c>
      <c r="FU2296" t="s">
        <v>0</v>
      </c>
      <c r="FV2296" t="s">
        <v>0</v>
      </c>
      <c r="FW2296" t="s">
        <v>0</v>
      </c>
      <c r="FX2296" t="s">
        <v>0</v>
      </c>
      <c r="FY2296">
        <v>6</v>
      </c>
      <c r="FZ2296">
        <v>26.9375</v>
      </c>
      <c r="GA2296">
        <v>31.5</v>
      </c>
      <c r="GB2296" t="s">
        <v>0</v>
      </c>
      <c r="GC2296" t="s">
        <v>0</v>
      </c>
      <c r="GD2296" t="s">
        <v>0</v>
      </c>
      <c r="GE2296" t="s">
        <v>0</v>
      </c>
      <c r="GF2296" t="s">
        <v>0</v>
      </c>
      <c r="GG2296">
        <v>6.4166999999999996</v>
      </c>
      <c r="GH2296" t="s">
        <v>0</v>
      </c>
      <c r="GI2296">
        <v>5.7264999999999997</v>
      </c>
      <c r="GJ2296" t="s">
        <v>0</v>
      </c>
      <c r="GK2296" t="s">
        <v>0</v>
      </c>
      <c r="GL2296" t="s">
        <v>0</v>
      </c>
      <c r="GM2296">
        <v>21.75</v>
      </c>
      <c r="GN2296" t="s">
        <v>0</v>
      </c>
      <c r="GO2296" t="s">
        <v>0</v>
      </c>
      <c r="GP2296" t="s">
        <v>0</v>
      </c>
      <c r="GQ2296">
        <v>27.469000000000001</v>
      </c>
      <c r="GR2296">
        <v>26.774899999999999</v>
      </c>
      <c r="GS2296" t="s">
        <v>0</v>
      </c>
      <c r="GT2296">
        <v>17.406300000000002</v>
      </c>
      <c r="GU2296">
        <v>14.9869</v>
      </c>
      <c r="GV2296">
        <v>10.458299999999999</v>
      </c>
      <c r="GW2296" t="s">
        <v>0</v>
      </c>
      <c r="GX2296" t="s">
        <v>0</v>
      </c>
      <c r="GY2296" t="s">
        <v>0</v>
      </c>
      <c r="GZ2296">
        <v>30.8125</v>
      </c>
      <c r="HA2296" t="s">
        <v>0</v>
      </c>
      <c r="HB2296">
        <v>25.6389</v>
      </c>
      <c r="HC2296" t="s">
        <v>0</v>
      </c>
      <c r="HD2296" t="s">
        <v>0</v>
      </c>
      <c r="HE2296">
        <v>42.75</v>
      </c>
      <c r="HF2296">
        <v>16.875</v>
      </c>
      <c r="HG2296">
        <v>22.125</v>
      </c>
      <c r="HH2296" t="s">
        <v>0</v>
      </c>
      <c r="HI2296" t="s">
        <v>0</v>
      </c>
      <c r="HJ2296" t="s">
        <v>0</v>
      </c>
      <c r="HK2296">
        <v>29.332999999999998</v>
      </c>
      <c r="HL2296">
        <v>18.708300000000001</v>
      </c>
      <c r="HM2296" t="s">
        <v>0</v>
      </c>
      <c r="HN2296">
        <v>48</v>
      </c>
      <c r="HO2296" t="s">
        <v>0</v>
      </c>
      <c r="HP2296" t="s">
        <v>0</v>
      </c>
      <c r="HQ2296">
        <v>18.281300000000002</v>
      </c>
      <c r="HR2296" t="s">
        <v>0</v>
      </c>
      <c r="HS2296">
        <v>37.187600000000003</v>
      </c>
      <c r="HT2296">
        <v>8.1454000000000004</v>
      </c>
      <c r="HU2296" t="s">
        <v>0</v>
      </c>
      <c r="HV2296">
        <v>9.5884</v>
      </c>
      <c r="HW2296">
        <v>10.75</v>
      </c>
      <c r="HX2296">
        <v>3.9453</v>
      </c>
      <c r="HY2296" t="s">
        <v>0</v>
      </c>
      <c r="HZ2296">
        <v>12.1037</v>
      </c>
      <c r="IA2296">
        <v>36.5625</v>
      </c>
      <c r="IB2296">
        <v>17.062999999999999</v>
      </c>
      <c r="IC2296">
        <v>69.656300000000002</v>
      </c>
      <c r="ID2296" t="s">
        <v>0</v>
      </c>
      <c r="IE2296" t="s">
        <v>0</v>
      </c>
      <c r="IF2296">
        <v>10.8056</v>
      </c>
      <c r="IG2296">
        <v>40.688000000000002</v>
      </c>
      <c r="IH2296" t="s">
        <v>0</v>
      </c>
      <c r="II2296" t="s">
        <v>0</v>
      </c>
      <c r="IJ2296" t="s">
        <v>0</v>
      </c>
      <c r="IK2296" t="s">
        <v>0</v>
      </c>
      <c r="IL2296" t="s">
        <v>0</v>
      </c>
      <c r="IM2296">
        <v>47.690600000000003</v>
      </c>
      <c r="IN2296">
        <v>26.5</v>
      </c>
      <c r="IO2296" t="s">
        <v>0</v>
      </c>
      <c r="IP2296" t="s">
        <v>0</v>
      </c>
      <c r="IQ2296" t="s">
        <v>0</v>
      </c>
      <c r="IR2296" t="s">
        <v>0</v>
      </c>
      <c r="IS2296" t="s">
        <v>0</v>
      </c>
      <c r="IT2296">
        <v>18</v>
      </c>
      <c r="IU2296">
        <v>30.125</v>
      </c>
      <c r="IV2296">
        <v>13.324999999999999</v>
      </c>
      <c r="IW2296">
        <v>7.5937999999999999</v>
      </c>
      <c r="IX2296" t="s">
        <v>0</v>
      </c>
      <c r="IY2296">
        <v>20.3567</v>
      </c>
      <c r="IZ2296" t="s">
        <v>0</v>
      </c>
      <c r="JA2296">
        <v>41.343800000000002</v>
      </c>
      <c r="JB2296" t="s">
        <v>0</v>
      </c>
      <c r="JC2296">
        <v>34.041699999999999</v>
      </c>
      <c r="JD2296" t="s">
        <v>0</v>
      </c>
      <c r="JE2296">
        <v>34.25</v>
      </c>
      <c r="JF2296">
        <v>30.5</v>
      </c>
      <c r="JG2296" t="s">
        <v>0</v>
      </c>
      <c r="JH2296" t="s">
        <v>0</v>
      </c>
      <c r="JI2296">
        <v>12.541700000000001</v>
      </c>
      <c r="JJ2296" t="s">
        <v>0</v>
      </c>
      <c r="JK2296">
        <v>44.229500000000002</v>
      </c>
      <c r="JL2296" t="s">
        <v>0</v>
      </c>
      <c r="JM2296" t="s">
        <v>0</v>
      </c>
      <c r="JN2296">
        <v>34.3125</v>
      </c>
      <c r="JO2296">
        <v>11.359400000000001</v>
      </c>
      <c r="JP2296">
        <v>22.281300000000002</v>
      </c>
      <c r="JQ2296">
        <v>2.2909999999999999</v>
      </c>
      <c r="JR2296">
        <v>14.739599999999999</v>
      </c>
      <c r="JS2296">
        <v>12.4001</v>
      </c>
      <c r="JT2296" t="s">
        <v>0</v>
      </c>
      <c r="JU2296">
        <v>22.9375</v>
      </c>
      <c r="JV2296">
        <v>8.3439999999999994</v>
      </c>
      <c r="JW2296">
        <v>4.375</v>
      </c>
      <c r="JX2296">
        <v>12.7919</v>
      </c>
      <c r="JY2296">
        <v>17.781300000000002</v>
      </c>
      <c r="JZ2296" t="s">
        <v>0</v>
      </c>
      <c r="KA2296">
        <v>75.0625</v>
      </c>
      <c r="KB2296">
        <v>54.25</v>
      </c>
      <c r="KC2296">
        <v>38.8125</v>
      </c>
      <c r="KD2296">
        <v>16.5</v>
      </c>
      <c r="KE2296">
        <v>8.2812999999999999</v>
      </c>
      <c r="KF2296" t="s">
        <v>0</v>
      </c>
      <c r="KG2296">
        <v>9.2777999999999992</v>
      </c>
      <c r="KH2296" t="s">
        <v>0</v>
      </c>
      <c r="KI2296" t="s">
        <v>0</v>
      </c>
      <c r="KJ2296" t="s">
        <v>0</v>
      </c>
      <c r="KK2296" t="s">
        <v>0</v>
      </c>
      <c r="KL2296">
        <v>20.156300000000002</v>
      </c>
      <c r="KM2296" t="s">
        <v>0</v>
      </c>
      <c r="KN2296">
        <v>25.6875</v>
      </c>
      <c r="KO2296">
        <v>12.2377</v>
      </c>
      <c r="KP2296">
        <v>23.125800000000002</v>
      </c>
      <c r="KQ2296">
        <v>33.563000000000002</v>
      </c>
      <c r="KR2296" t="s">
        <v>0</v>
      </c>
      <c r="KS2296">
        <v>76.063000000000002</v>
      </c>
      <c r="KT2296">
        <v>9.7893000000000008</v>
      </c>
      <c r="KU2296" t="s">
        <v>0</v>
      </c>
      <c r="KV2296">
        <v>31.1875</v>
      </c>
      <c r="KW2296" t="s">
        <v>0</v>
      </c>
      <c r="KX2296">
        <v>6.4375</v>
      </c>
      <c r="KY2296">
        <v>30.75</v>
      </c>
      <c r="KZ2296" t="s">
        <v>0</v>
      </c>
      <c r="LA2296" t="s">
        <v>0</v>
      </c>
      <c r="LB2296">
        <v>42.625</v>
      </c>
      <c r="LC2296">
        <v>27.156300000000002</v>
      </c>
      <c r="LD2296">
        <v>42.344000000000001</v>
      </c>
      <c r="LE2296" t="s">
        <v>0</v>
      </c>
      <c r="LF2296">
        <v>11.081099999999999</v>
      </c>
      <c r="LG2296" t="s">
        <v>0</v>
      </c>
      <c r="LH2296" t="s">
        <v>0</v>
      </c>
      <c r="LI2296">
        <v>63.2943</v>
      </c>
      <c r="LJ2296">
        <v>10.2631</v>
      </c>
      <c r="LK2296">
        <v>23.528600000000001</v>
      </c>
      <c r="LL2296" t="s">
        <v>0</v>
      </c>
      <c r="LM2296" t="s">
        <v>0</v>
      </c>
      <c r="LN2296">
        <v>60.406100000000002</v>
      </c>
      <c r="LO2296">
        <v>47.2</v>
      </c>
      <c r="LP2296">
        <v>19.687999999999999</v>
      </c>
      <c r="LQ2296">
        <v>16.625</v>
      </c>
      <c r="LR2296" t="s">
        <v>0</v>
      </c>
      <c r="LS2296">
        <v>13.5</v>
      </c>
      <c r="LT2296">
        <v>7.6875</v>
      </c>
      <c r="LU2296" t="s">
        <v>0</v>
      </c>
      <c r="LV2296" t="s">
        <v>0</v>
      </c>
      <c r="LW2296">
        <v>33.625</v>
      </c>
      <c r="LX2296">
        <v>22.125</v>
      </c>
      <c r="LY2296" t="s">
        <v>0</v>
      </c>
      <c r="LZ2296">
        <v>12.2309</v>
      </c>
      <c r="MA2296">
        <v>5.0077999999999996</v>
      </c>
      <c r="MB2296" t="s">
        <v>0</v>
      </c>
      <c r="MC2296" t="s">
        <v>0</v>
      </c>
      <c r="MD2296">
        <v>35.89</v>
      </c>
      <c r="ME2296">
        <v>4.7595000000000001</v>
      </c>
      <c r="MF2296" t="s">
        <v>0</v>
      </c>
      <c r="MG2296" t="s">
        <v>0</v>
      </c>
      <c r="MH2296">
        <v>33.5625</v>
      </c>
      <c r="MI2296" t="s">
        <v>0</v>
      </c>
      <c r="MJ2296" t="s">
        <v>0</v>
      </c>
      <c r="MK2296">
        <v>11.4063</v>
      </c>
      <c r="ML2296" t="s">
        <v>0</v>
      </c>
      <c r="MM2296" t="s">
        <v>0</v>
      </c>
      <c r="MN2296">
        <v>48.625</v>
      </c>
      <c r="MO2296" t="s">
        <v>0</v>
      </c>
      <c r="MP2296" t="s">
        <v>0</v>
      </c>
      <c r="MQ2296">
        <v>12.5</v>
      </c>
      <c r="MR2296" t="s">
        <v>0</v>
      </c>
      <c r="MS2296">
        <v>7.7969999999999997</v>
      </c>
      <c r="MT2296">
        <v>23.875</v>
      </c>
      <c r="MU2296" t="s">
        <v>0</v>
      </c>
      <c r="MV2296" t="s">
        <v>0</v>
      </c>
      <c r="MW2296">
        <v>10.2819</v>
      </c>
      <c r="MX2296" t="s">
        <v>0</v>
      </c>
      <c r="MY2296" t="s">
        <v>0</v>
      </c>
      <c r="MZ2296" t="s">
        <v>0</v>
      </c>
      <c r="NA2296" t="s">
        <v>0</v>
      </c>
      <c r="NB2296">
        <v>15.703799999999999</v>
      </c>
      <c r="NC2296">
        <v>19.5</v>
      </c>
      <c r="ND2296">
        <v>33</v>
      </c>
      <c r="NE2296">
        <v>32.520800000000001</v>
      </c>
      <c r="NF2296" t="s">
        <v>0</v>
      </c>
      <c r="NG2296">
        <v>41.031300000000002</v>
      </c>
      <c r="NH2296">
        <v>10.8802</v>
      </c>
      <c r="NI2296">
        <v>22.958300000000001</v>
      </c>
      <c r="NJ2296">
        <v>5.9531000000000001</v>
      </c>
      <c r="NK2296" t="s">
        <v>0</v>
      </c>
      <c r="NL2296">
        <v>11.8125</v>
      </c>
      <c r="NM2296">
        <v>23.75</v>
      </c>
      <c r="NN2296" t="s">
        <v>0</v>
      </c>
      <c r="NO2296">
        <v>52.0625</v>
      </c>
      <c r="NP2296">
        <v>12.0244</v>
      </c>
      <c r="NQ2296">
        <v>43.5</v>
      </c>
      <c r="NR2296">
        <v>30.437999999999999</v>
      </c>
      <c r="NS2296">
        <v>12.0632</v>
      </c>
      <c r="NT2296" t="s">
        <v>0</v>
      </c>
      <c r="NU2296" t="s">
        <v>0</v>
      </c>
      <c r="NV2296">
        <v>25.812999999999999</v>
      </c>
      <c r="NW2296">
        <v>20.625</v>
      </c>
      <c r="NX2296">
        <v>8.75</v>
      </c>
      <c r="NY2296">
        <v>7.8333000000000004</v>
      </c>
      <c r="NZ2296">
        <v>13.75</v>
      </c>
      <c r="OA2296" t="s">
        <v>0</v>
      </c>
      <c r="OB2296" t="s">
        <v>0</v>
      </c>
      <c r="OC2296" t="s">
        <v>0</v>
      </c>
      <c r="OD2296">
        <v>25</v>
      </c>
      <c r="OE2296">
        <v>31.8125</v>
      </c>
      <c r="OF2296">
        <v>21.25</v>
      </c>
      <c r="OG2296" t="s">
        <v>0</v>
      </c>
      <c r="OH2296" t="s">
        <v>0</v>
      </c>
      <c r="OI2296">
        <v>20.5</v>
      </c>
      <c r="OJ2296">
        <v>9.0556000000000001</v>
      </c>
      <c r="OK2296">
        <v>23.8125</v>
      </c>
      <c r="OL2296" t="s">
        <v>0</v>
      </c>
      <c r="OM2296">
        <v>11.595000000000001</v>
      </c>
      <c r="ON2296">
        <v>1.4485999999999999</v>
      </c>
      <c r="OO2296">
        <v>7.8440000000000003</v>
      </c>
      <c r="OP2296" t="s">
        <v>0</v>
      </c>
      <c r="OQ2296">
        <v>11.166700000000001</v>
      </c>
      <c r="OR2296">
        <v>56.625</v>
      </c>
      <c r="OS2296" t="s">
        <v>0</v>
      </c>
      <c r="OT2296" t="s">
        <v>0</v>
      </c>
      <c r="OU2296">
        <v>10.166700000000001</v>
      </c>
      <c r="OV2296">
        <v>16.9375</v>
      </c>
      <c r="OW2296">
        <v>24.812999999999999</v>
      </c>
      <c r="OX2296" t="s">
        <v>0</v>
      </c>
      <c r="OY2296">
        <v>22.088000000000001</v>
      </c>
      <c r="OZ2296">
        <v>23.212</v>
      </c>
      <c r="PA2296">
        <v>18.25</v>
      </c>
      <c r="PB2296">
        <v>33.813000000000002</v>
      </c>
      <c r="PC2296" t="s">
        <v>0</v>
      </c>
      <c r="PD2296">
        <v>17.281300000000002</v>
      </c>
      <c r="PE2296">
        <v>26.093</v>
      </c>
      <c r="PF2296">
        <v>20.547000000000001</v>
      </c>
      <c r="PG2296">
        <v>26.5</v>
      </c>
      <c r="PH2296" t="s">
        <v>0</v>
      </c>
      <c r="PI2296">
        <v>30.781300000000002</v>
      </c>
      <c r="PJ2296" t="s">
        <v>0</v>
      </c>
      <c r="PK2296" t="s">
        <v>0</v>
      </c>
      <c r="PL2296">
        <v>26.625</v>
      </c>
      <c r="PM2296" t="s">
        <v>0</v>
      </c>
      <c r="PN2296" t="s">
        <v>0</v>
      </c>
      <c r="PO2296">
        <v>9.5312999999999999</v>
      </c>
      <c r="PP2296">
        <v>13.2188</v>
      </c>
      <c r="PQ2296">
        <v>42.3125</v>
      </c>
      <c r="PR2296" t="s">
        <v>0</v>
      </c>
      <c r="PS2296" t="s">
        <v>0</v>
      </c>
      <c r="PT2296" t="s">
        <v>0</v>
      </c>
      <c r="PU2296">
        <v>32</v>
      </c>
      <c r="PV2296">
        <v>35.5</v>
      </c>
      <c r="PW2296">
        <v>22.093800000000002</v>
      </c>
      <c r="PX2296">
        <v>8.25</v>
      </c>
      <c r="PY2296">
        <v>2.6875</v>
      </c>
      <c r="PZ2296">
        <v>13.585000000000001</v>
      </c>
      <c r="QA2296" t="s">
        <v>0</v>
      </c>
      <c r="QB2296" t="s">
        <v>0</v>
      </c>
      <c r="QC2296" t="s">
        <v>0</v>
      </c>
      <c r="QD2296">
        <v>36</v>
      </c>
      <c r="QE2296" t="s">
        <v>0</v>
      </c>
      <c r="QF2296">
        <v>22.375</v>
      </c>
      <c r="QG2296" t="s">
        <v>0</v>
      </c>
      <c r="QH2296" t="s">
        <v>0</v>
      </c>
      <c r="QI2296">
        <v>15.109400000000001</v>
      </c>
      <c r="QJ2296">
        <v>34.875</v>
      </c>
      <c r="QK2296" t="s">
        <v>0</v>
      </c>
      <c r="QL2296" t="s">
        <v>0</v>
      </c>
      <c r="QM2296" t="s">
        <v>0</v>
      </c>
      <c r="QN2296">
        <v>10.119899999999999</v>
      </c>
      <c r="QO2296">
        <v>11.5</v>
      </c>
      <c r="QP2296" t="s">
        <v>0</v>
      </c>
      <c r="QQ2296">
        <v>4.9610000000000003</v>
      </c>
      <c r="QR2296">
        <v>50.8125</v>
      </c>
      <c r="QS2296">
        <v>11.359400000000001</v>
      </c>
      <c r="QT2296" t="s">
        <v>0</v>
      </c>
      <c r="QU2296">
        <v>22.125</v>
      </c>
      <c r="QV2296">
        <v>23.295200000000001</v>
      </c>
      <c r="QW2296">
        <v>21.172000000000001</v>
      </c>
      <c r="QX2296" t="s">
        <v>0</v>
      </c>
      <c r="QY2296">
        <v>3.7894000000000001</v>
      </c>
      <c r="QZ2296">
        <v>9.0007000000000001</v>
      </c>
      <c r="RA2296" t="s">
        <v>0</v>
      </c>
      <c r="RB2296">
        <v>4.3960999999999997</v>
      </c>
      <c r="RC2296">
        <v>36.417000000000002</v>
      </c>
      <c r="RD2296">
        <v>23.7318</v>
      </c>
      <c r="RE2296" t="s">
        <v>0</v>
      </c>
      <c r="RF2296" t="s">
        <v>0</v>
      </c>
      <c r="RG2296" t="s">
        <v>0</v>
      </c>
      <c r="RH2296">
        <v>9.5240000000000009</v>
      </c>
      <c r="RI2296">
        <v>44.4251</v>
      </c>
      <c r="RJ2296">
        <v>11.0938</v>
      </c>
      <c r="RK2296">
        <v>15.391</v>
      </c>
      <c r="RL2296">
        <v>24.593800000000002</v>
      </c>
      <c r="RM2296">
        <v>8.375</v>
      </c>
      <c r="RN2296">
        <v>15.625</v>
      </c>
      <c r="RO2296">
        <v>23.1875</v>
      </c>
      <c r="RP2296">
        <v>18.375</v>
      </c>
      <c r="RQ2296">
        <v>51.813000000000002</v>
      </c>
      <c r="RR2296" t="s">
        <v>0</v>
      </c>
      <c r="RS2296">
        <v>43.25</v>
      </c>
      <c r="RT2296">
        <v>21.645199999999999</v>
      </c>
      <c r="RU2296">
        <v>34.375</v>
      </c>
      <c r="RV2296" t="s">
        <v>0</v>
      </c>
      <c r="RW2296" t="s">
        <v>0</v>
      </c>
      <c r="RX2296" t="s">
        <v>0</v>
      </c>
      <c r="RY2296">
        <v>20.2074</v>
      </c>
      <c r="RZ2296" t="s">
        <v>0</v>
      </c>
      <c r="SA2296" t="s">
        <v>0</v>
      </c>
      <c r="SB2296">
        <v>28.375</v>
      </c>
      <c r="SC2296" t="s">
        <v>0</v>
      </c>
      <c r="SD2296">
        <v>37.4375</v>
      </c>
      <c r="SE2296" t="s">
        <v>0</v>
      </c>
      <c r="SF2296">
        <v>126.4605</v>
      </c>
      <c r="SG2296" t="s">
        <v>0</v>
      </c>
      <c r="SH2296">
        <v>7.6287000000000003</v>
      </c>
      <c r="SI2296" t="s">
        <v>0</v>
      </c>
      <c r="SJ2296" t="s">
        <v>0</v>
      </c>
      <c r="SK2296" t="s">
        <v>0</v>
      </c>
      <c r="SL2296" t="s">
        <v>0</v>
      </c>
      <c r="SM2296" t="s">
        <v>0</v>
      </c>
    </row>
    <row r="2297" spans="1:507" x14ac:dyDescent="0.3">
      <c r="A2297" s="1">
        <v>36088</v>
      </c>
      <c r="B2297" t="s">
        <v>0</v>
      </c>
      <c r="C2297" t="s">
        <v>0</v>
      </c>
      <c r="D2297" t="s">
        <v>0</v>
      </c>
      <c r="E2297" t="s">
        <v>0</v>
      </c>
      <c r="F2297" t="s">
        <v>0</v>
      </c>
      <c r="G2297">
        <v>6.9667000000000003</v>
      </c>
      <c r="H2297" t="s">
        <v>0</v>
      </c>
      <c r="I2297">
        <v>20.083300000000001</v>
      </c>
      <c r="J2297" t="s">
        <v>0</v>
      </c>
      <c r="K2297" t="s">
        <v>0</v>
      </c>
      <c r="L2297">
        <v>8.5</v>
      </c>
      <c r="M2297">
        <v>14.253299999999999</v>
      </c>
      <c r="N2297">
        <v>30.904399999999999</v>
      </c>
      <c r="O2297" t="s">
        <v>0</v>
      </c>
      <c r="P2297" t="s">
        <v>0</v>
      </c>
      <c r="Q2297">
        <v>39.875</v>
      </c>
      <c r="R2297">
        <v>49.5</v>
      </c>
      <c r="S2297">
        <v>18.406300000000002</v>
      </c>
      <c r="T2297">
        <v>8.7969000000000008</v>
      </c>
      <c r="U2297">
        <v>52.313000000000002</v>
      </c>
      <c r="V2297">
        <v>806.99459999999999</v>
      </c>
      <c r="W2297">
        <v>24.514700000000001</v>
      </c>
      <c r="X2297" t="s">
        <v>0</v>
      </c>
      <c r="Y2297">
        <v>9.8594000000000008</v>
      </c>
      <c r="Z2297" t="s">
        <v>0</v>
      </c>
      <c r="AA2297">
        <v>10.4375</v>
      </c>
      <c r="AB2297" t="s">
        <v>0</v>
      </c>
      <c r="AC2297">
        <v>8.0780999999999992</v>
      </c>
      <c r="AD2297">
        <v>47.75</v>
      </c>
      <c r="AE2297" t="s">
        <v>0</v>
      </c>
      <c r="AF2297" t="s">
        <v>0</v>
      </c>
      <c r="AG2297" t="s">
        <v>0</v>
      </c>
      <c r="AH2297" t="s">
        <v>0</v>
      </c>
      <c r="AI2297">
        <v>8.5625</v>
      </c>
      <c r="AJ2297">
        <v>2.6667000000000001</v>
      </c>
      <c r="AK2297" t="s">
        <v>0</v>
      </c>
      <c r="AL2297" t="s">
        <v>0</v>
      </c>
      <c r="AM2297">
        <v>18.812999999999999</v>
      </c>
      <c r="AN2297" t="s">
        <v>0</v>
      </c>
      <c r="AO2297" t="s">
        <v>0</v>
      </c>
      <c r="AP2297" t="s">
        <v>0</v>
      </c>
      <c r="AQ2297" t="s">
        <v>0</v>
      </c>
      <c r="AR2297">
        <v>41.082999999999998</v>
      </c>
      <c r="AS2297">
        <v>3.0937999999999999</v>
      </c>
      <c r="AT2297">
        <v>11.661300000000001</v>
      </c>
      <c r="AU2297">
        <v>34.148899999999998</v>
      </c>
      <c r="AV2297">
        <v>1.8867</v>
      </c>
      <c r="AW2297" t="s">
        <v>0</v>
      </c>
      <c r="AX2297">
        <v>26.5</v>
      </c>
      <c r="AY2297" t="s">
        <v>0</v>
      </c>
      <c r="AZ2297">
        <v>29.375</v>
      </c>
      <c r="BA2297" t="s">
        <v>0</v>
      </c>
      <c r="BB2297">
        <v>32.215000000000003</v>
      </c>
      <c r="BC2297" t="s">
        <v>0</v>
      </c>
      <c r="BD2297">
        <v>41.9375</v>
      </c>
      <c r="BE2297" t="s">
        <v>0</v>
      </c>
      <c r="BF2297">
        <v>26.1693</v>
      </c>
      <c r="BG2297">
        <v>27.187999999999999</v>
      </c>
      <c r="BH2297">
        <v>35.813000000000002</v>
      </c>
      <c r="BI2297">
        <v>28</v>
      </c>
      <c r="BJ2297">
        <v>16.865099999999998</v>
      </c>
      <c r="BK2297">
        <v>9.2222000000000008</v>
      </c>
      <c r="BL2297">
        <v>46.875</v>
      </c>
      <c r="BM2297">
        <v>12.645799999999999</v>
      </c>
      <c r="BN2297">
        <v>7.2533000000000003</v>
      </c>
      <c r="BO2297" t="s">
        <v>0</v>
      </c>
      <c r="BP2297">
        <v>33.456099999999999</v>
      </c>
      <c r="BQ2297" t="s">
        <v>0</v>
      </c>
      <c r="BR2297">
        <v>20.9375</v>
      </c>
      <c r="BS2297" t="s">
        <v>0</v>
      </c>
      <c r="BT2297">
        <v>2.4805000000000001</v>
      </c>
      <c r="BU2297">
        <v>50.295499999999997</v>
      </c>
      <c r="BV2297" t="s">
        <v>0</v>
      </c>
      <c r="BW2297">
        <v>43.52</v>
      </c>
      <c r="BX2297">
        <v>13.515599999999999</v>
      </c>
      <c r="BY2297">
        <v>5.1016000000000004</v>
      </c>
      <c r="BZ2297">
        <v>29.937999999999999</v>
      </c>
      <c r="CA2297">
        <v>210.7294</v>
      </c>
      <c r="CB2297">
        <v>24.122599999999998</v>
      </c>
      <c r="CC2297">
        <v>28.302900000000001</v>
      </c>
      <c r="CD2297">
        <v>24.25</v>
      </c>
      <c r="CE2297">
        <v>34.813000000000002</v>
      </c>
      <c r="CF2297" t="s">
        <v>0</v>
      </c>
      <c r="CG2297" t="s">
        <v>0</v>
      </c>
      <c r="CH2297" t="s">
        <v>0</v>
      </c>
      <c r="CI2297">
        <v>31.125</v>
      </c>
      <c r="CJ2297">
        <v>24.3125</v>
      </c>
      <c r="CK2297" t="s">
        <v>0</v>
      </c>
      <c r="CL2297" t="s">
        <v>0</v>
      </c>
      <c r="CM2297" t="s">
        <v>0</v>
      </c>
      <c r="CN2297" t="s">
        <v>0</v>
      </c>
      <c r="CO2297" t="s">
        <v>0</v>
      </c>
      <c r="CP2297">
        <v>2.4115000000000002</v>
      </c>
      <c r="CQ2297" t="s">
        <v>0</v>
      </c>
      <c r="CR2297" t="s">
        <v>0</v>
      </c>
      <c r="CS2297">
        <v>23.25</v>
      </c>
      <c r="CT2297" t="s">
        <v>0</v>
      </c>
      <c r="CU2297">
        <v>20.953099999999999</v>
      </c>
      <c r="CV2297">
        <v>51.375</v>
      </c>
      <c r="CW2297">
        <v>63.6875</v>
      </c>
      <c r="CX2297" t="s">
        <v>0</v>
      </c>
      <c r="CY2297" t="s">
        <v>0</v>
      </c>
      <c r="CZ2297" t="s">
        <v>0</v>
      </c>
      <c r="DA2297">
        <v>8.484</v>
      </c>
      <c r="DB2297">
        <v>44</v>
      </c>
      <c r="DC2297" t="s">
        <v>0</v>
      </c>
      <c r="DD2297">
        <v>24.526499999999999</v>
      </c>
      <c r="DE2297">
        <v>29.666699999999999</v>
      </c>
      <c r="DF2297">
        <v>1.349</v>
      </c>
      <c r="DG2297">
        <v>9.6562999999999999</v>
      </c>
      <c r="DH2297">
        <v>16.961600000000001</v>
      </c>
      <c r="DI2297" t="s">
        <v>0</v>
      </c>
      <c r="DJ2297" t="s">
        <v>0</v>
      </c>
      <c r="DK2297">
        <v>56.4375</v>
      </c>
      <c r="DL2297" t="s">
        <v>0</v>
      </c>
      <c r="DM2297" t="s">
        <v>0</v>
      </c>
      <c r="DN2297" t="s">
        <v>0</v>
      </c>
      <c r="DO2297" t="s">
        <v>0</v>
      </c>
      <c r="DP2297">
        <v>7.1875</v>
      </c>
      <c r="DQ2297" t="s">
        <v>0</v>
      </c>
      <c r="DR2297">
        <v>33.875</v>
      </c>
      <c r="DS2297" t="s">
        <v>0</v>
      </c>
      <c r="DT2297" t="s">
        <v>0</v>
      </c>
      <c r="DU2297" t="s">
        <v>0</v>
      </c>
      <c r="DV2297">
        <v>22.625</v>
      </c>
      <c r="DW2297">
        <v>43.875</v>
      </c>
      <c r="DX2297" t="s">
        <v>0</v>
      </c>
      <c r="DY2297">
        <v>23.031300000000002</v>
      </c>
      <c r="DZ2297" t="s">
        <v>0</v>
      </c>
      <c r="EA2297">
        <v>44.907200000000003</v>
      </c>
      <c r="EB2297">
        <v>17.781300000000002</v>
      </c>
      <c r="EC2297" t="s">
        <v>0</v>
      </c>
      <c r="ED2297" t="s">
        <v>0</v>
      </c>
      <c r="EE2297">
        <v>4.2187999999999999</v>
      </c>
      <c r="EF2297">
        <v>4.7351999999999999</v>
      </c>
      <c r="EG2297">
        <v>6.8685999999999998</v>
      </c>
      <c r="EH2297">
        <v>26.7027</v>
      </c>
      <c r="EI2297" t="s">
        <v>0</v>
      </c>
      <c r="EJ2297" t="s">
        <v>0</v>
      </c>
      <c r="EK2297" t="s">
        <v>0</v>
      </c>
      <c r="EL2297" t="s">
        <v>0</v>
      </c>
      <c r="EM2297" t="s">
        <v>0</v>
      </c>
      <c r="EN2297">
        <v>20.171199999999999</v>
      </c>
      <c r="EO2297" t="s">
        <v>0</v>
      </c>
      <c r="EP2297">
        <v>23.9375</v>
      </c>
      <c r="EQ2297">
        <v>9.5884999999999998</v>
      </c>
      <c r="ER2297">
        <v>44</v>
      </c>
      <c r="ES2297">
        <v>55.891599999999997</v>
      </c>
      <c r="ET2297">
        <v>8.25</v>
      </c>
      <c r="EU2297" t="s">
        <v>0</v>
      </c>
      <c r="EV2297" t="s">
        <v>0</v>
      </c>
      <c r="EW2297" t="s">
        <v>0</v>
      </c>
      <c r="EX2297" t="s">
        <v>0</v>
      </c>
      <c r="EY2297">
        <v>14.9375</v>
      </c>
      <c r="EZ2297">
        <v>49.8125</v>
      </c>
      <c r="FA2297">
        <v>19.614000000000001</v>
      </c>
      <c r="FB2297">
        <v>26.625</v>
      </c>
      <c r="FC2297">
        <v>15.484400000000001</v>
      </c>
      <c r="FD2297">
        <v>29.343800000000002</v>
      </c>
      <c r="FE2297">
        <v>32.468800000000002</v>
      </c>
      <c r="FF2297">
        <v>4.125</v>
      </c>
      <c r="FG2297" t="s">
        <v>0</v>
      </c>
      <c r="FH2297">
        <v>21.093800000000002</v>
      </c>
      <c r="FI2297">
        <v>16.125</v>
      </c>
      <c r="FJ2297">
        <v>30.19</v>
      </c>
      <c r="FK2297" t="s">
        <v>0</v>
      </c>
      <c r="FL2297">
        <v>15.171200000000001</v>
      </c>
      <c r="FM2297">
        <v>28.875</v>
      </c>
      <c r="FN2297">
        <v>37.75</v>
      </c>
      <c r="FO2297" t="s">
        <v>0</v>
      </c>
      <c r="FP2297">
        <v>19.531300000000002</v>
      </c>
      <c r="FQ2297" t="s">
        <v>0</v>
      </c>
      <c r="FR2297" t="s">
        <v>0</v>
      </c>
      <c r="FS2297" t="s">
        <v>0</v>
      </c>
      <c r="FT2297">
        <v>48.633899999999997</v>
      </c>
      <c r="FU2297" t="s">
        <v>0</v>
      </c>
      <c r="FV2297" t="s">
        <v>0</v>
      </c>
      <c r="FW2297" t="s">
        <v>0</v>
      </c>
      <c r="FX2297" t="s">
        <v>0</v>
      </c>
      <c r="FY2297">
        <v>6.3125</v>
      </c>
      <c r="FZ2297">
        <v>27.25</v>
      </c>
      <c r="GA2297">
        <v>30.1875</v>
      </c>
      <c r="GB2297" t="s">
        <v>0</v>
      </c>
      <c r="GC2297" t="s">
        <v>0</v>
      </c>
      <c r="GD2297" t="s">
        <v>0</v>
      </c>
      <c r="GE2297" t="s">
        <v>0</v>
      </c>
      <c r="GF2297" t="s">
        <v>0</v>
      </c>
      <c r="GG2297">
        <v>6.5</v>
      </c>
      <c r="GH2297" t="s">
        <v>0</v>
      </c>
      <c r="GI2297">
        <v>5.7557</v>
      </c>
      <c r="GJ2297" t="s">
        <v>0</v>
      </c>
      <c r="GK2297" t="s">
        <v>0</v>
      </c>
      <c r="GL2297" t="s">
        <v>0</v>
      </c>
      <c r="GM2297">
        <v>22</v>
      </c>
      <c r="GN2297" t="s">
        <v>0</v>
      </c>
      <c r="GO2297" t="s">
        <v>0</v>
      </c>
      <c r="GP2297" t="s">
        <v>0</v>
      </c>
      <c r="GQ2297">
        <v>28.375</v>
      </c>
      <c r="GR2297">
        <v>26.414400000000001</v>
      </c>
      <c r="GS2297" t="s">
        <v>0</v>
      </c>
      <c r="GT2297">
        <v>17.328099999999999</v>
      </c>
      <c r="GU2297">
        <v>15.7303</v>
      </c>
      <c r="GV2297">
        <v>12.166700000000001</v>
      </c>
      <c r="GW2297" t="s">
        <v>0</v>
      </c>
      <c r="GX2297" t="s">
        <v>0</v>
      </c>
      <c r="GY2297" t="s">
        <v>0</v>
      </c>
      <c r="GZ2297">
        <v>31.0625</v>
      </c>
      <c r="HA2297" t="s">
        <v>0</v>
      </c>
      <c r="HB2297">
        <v>25.3611</v>
      </c>
      <c r="HC2297" t="s">
        <v>0</v>
      </c>
      <c r="HD2297" t="s">
        <v>0</v>
      </c>
      <c r="HE2297">
        <v>43.438000000000002</v>
      </c>
      <c r="HF2297">
        <v>16.375</v>
      </c>
      <c r="HG2297">
        <v>23.25</v>
      </c>
      <c r="HH2297" t="s">
        <v>0</v>
      </c>
      <c r="HI2297" t="s">
        <v>0</v>
      </c>
      <c r="HJ2297" t="s">
        <v>0</v>
      </c>
      <c r="HK2297">
        <v>28.707999999999998</v>
      </c>
      <c r="HL2297">
        <v>19.083300000000001</v>
      </c>
      <c r="HM2297" t="s">
        <v>0</v>
      </c>
      <c r="HN2297">
        <v>49.5</v>
      </c>
      <c r="HO2297" t="s">
        <v>0</v>
      </c>
      <c r="HP2297" t="s">
        <v>0</v>
      </c>
      <c r="HQ2297">
        <v>18.156300000000002</v>
      </c>
      <c r="HR2297" t="s">
        <v>0</v>
      </c>
      <c r="HS2297">
        <v>37.187600000000003</v>
      </c>
      <c r="HT2297">
        <v>8.1225000000000005</v>
      </c>
      <c r="HU2297" t="s">
        <v>0</v>
      </c>
      <c r="HV2297">
        <v>9.7102000000000004</v>
      </c>
      <c r="HW2297">
        <v>10.5</v>
      </c>
      <c r="HX2297">
        <v>3.9843999999999999</v>
      </c>
      <c r="HY2297" t="s">
        <v>0</v>
      </c>
      <c r="HZ2297">
        <v>13.0807</v>
      </c>
      <c r="IA2297">
        <v>36.593800000000002</v>
      </c>
      <c r="IB2297">
        <v>15</v>
      </c>
      <c r="IC2297">
        <v>68.9375</v>
      </c>
      <c r="ID2297" t="s">
        <v>0</v>
      </c>
      <c r="IE2297" t="s">
        <v>0</v>
      </c>
      <c r="IF2297">
        <v>11.222200000000001</v>
      </c>
      <c r="IG2297">
        <v>39.625</v>
      </c>
      <c r="IH2297" t="s">
        <v>0</v>
      </c>
      <c r="II2297" t="s">
        <v>0</v>
      </c>
      <c r="IJ2297" t="s">
        <v>0</v>
      </c>
      <c r="IK2297" t="s">
        <v>0</v>
      </c>
      <c r="IL2297" t="s">
        <v>0</v>
      </c>
      <c r="IM2297">
        <v>47.875399999999999</v>
      </c>
      <c r="IN2297">
        <v>26.9375</v>
      </c>
      <c r="IO2297" t="s">
        <v>0</v>
      </c>
      <c r="IP2297" t="s">
        <v>0</v>
      </c>
      <c r="IQ2297" t="s">
        <v>0</v>
      </c>
      <c r="IR2297" t="s">
        <v>0</v>
      </c>
      <c r="IS2297" t="s">
        <v>0</v>
      </c>
      <c r="IT2297">
        <v>18.812999999999999</v>
      </c>
      <c r="IU2297">
        <v>31</v>
      </c>
      <c r="IV2297">
        <v>13.4</v>
      </c>
      <c r="IW2297">
        <v>8.1875</v>
      </c>
      <c r="IX2297" t="s">
        <v>0</v>
      </c>
      <c r="IY2297">
        <v>20.785499999999999</v>
      </c>
      <c r="IZ2297" t="s">
        <v>0</v>
      </c>
      <c r="JA2297">
        <v>40.343800000000002</v>
      </c>
      <c r="JB2297" t="s">
        <v>0</v>
      </c>
      <c r="JC2297">
        <v>35.333300000000001</v>
      </c>
      <c r="JD2297" t="s">
        <v>0</v>
      </c>
      <c r="JE2297">
        <v>34.0625</v>
      </c>
      <c r="JF2297">
        <v>31.8125</v>
      </c>
      <c r="JG2297" t="s">
        <v>0</v>
      </c>
      <c r="JH2297" t="s">
        <v>0</v>
      </c>
      <c r="JI2297">
        <v>12.520799999999999</v>
      </c>
      <c r="JJ2297" t="s">
        <v>0</v>
      </c>
      <c r="JK2297">
        <v>44.347200000000001</v>
      </c>
      <c r="JL2297" t="s">
        <v>0</v>
      </c>
      <c r="JM2297" t="s">
        <v>0</v>
      </c>
      <c r="JN2297">
        <v>33.531300000000002</v>
      </c>
      <c r="JO2297">
        <v>12.140599999999999</v>
      </c>
      <c r="JP2297">
        <v>23.875</v>
      </c>
      <c r="JQ2297">
        <v>2.3028</v>
      </c>
      <c r="JR2297">
        <v>15.291700000000001</v>
      </c>
      <c r="JS2297">
        <v>12.6067</v>
      </c>
      <c r="JT2297" t="s">
        <v>0</v>
      </c>
      <c r="JU2297">
        <v>23.0625</v>
      </c>
      <c r="JV2297">
        <v>9.1102000000000007</v>
      </c>
      <c r="JW2297">
        <v>4.0629999999999997</v>
      </c>
      <c r="JX2297">
        <v>13.5265</v>
      </c>
      <c r="JY2297">
        <v>18.656300000000002</v>
      </c>
      <c r="JZ2297" t="s">
        <v>0</v>
      </c>
      <c r="KA2297">
        <v>75.375</v>
      </c>
      <c r="KB2297">
        <v>54.063000000000002</v>
      </c>
      <c r="KC2297">
        <v>38</v>
      </c>
      <c r="KD2297">
        <v>16.156300000000002</v>
      </c>
      <c r="KE2297">
        <v>8.6875</v>
      </c>
      <c r="KF2297" t="s">
        <v>0</v>
      </c>
      <c r="KG2297">
        <v>9.0556000000000001</v>
      </c>
      <c r="KH2297" t="s">
        <v>0</v>
      </c>
      <c r="KI2297" t="s">
        <v>0</v>
      </c>
      <c r="KJ2297" t="s">
        <v>0</v>
      </c>
      <c r="KK2297" t="s">
        <v>0</v>
      </c>
      <c r="KL2297">
        <v>20.9375</v>
      </c>
      <c r="KM2297" t="s">
        <v>0</v>
      </c>
      <c r="KN2297">
        <v>24.9375</v>
      </c>
      <c r="KO2297">
        <v>12.208600000000001</v>
      </c>
      <c r="KP2297">
        <v>24.718800000000002</v>
      </c>
      <c r="KQ2297">
        <v>32.563000000000002</v>
      </c>
      <c r="KR2297" t="s">
        <v>0</v>
      </c>
      <c r="KS2297">
        <v>75.875</v>
      </c>
      <c r="KT2297">
        <v>9.5775000000000006</v>
      </c>
      <c r="KU2297" t="s">
        <v>0</v>
      </c>
      <c r="KV2297">
        <v>30.875</v>
      </c>
      <c r="KW2297" t="s">
        <v>0</v>
      </c>
      <c r="KX2297">
        <v>6.7812999999999999</v>
      </c>
      <c r="KY2297">
        <v>30.812999999999999</v>
      </c>
      <c r="KZ2297" t="s">
        <v>0</v>
      </c>
      <c r="LA2297" t="s">
        <v>0</v>
      </c>
      <c r="LB2297">
        <v>45.625</v>
      </c>
      <c r="LC2297">
        <v>27.281300000000002</v>
      </c>
      <c r="LD2297">
        <v>43.219000000000001</v>
      </c>
      <c r="LE2297" t="s">
        <v>0</v>
      </c>
      <c r="LF2297">
        <v>11.356</v>
      </c>
      <c r="LG2297" t="s">
        <v>0</v>
      </c>
      <c r="LH2297" t="s">
        <v>0</v>
      </c>
      <c r="LI2297">
        <v>61.8155</v>
      </c>
      <c r="LJ2297">
        <v>10.1873</v>
      </c>
      <c r="LK2297">
        <v>23.321000000000002</v>
      </c>
      <c r="LL2297" t="s">
        <v>0</v>
      </c>
      <c r="LM2297" t="s">
        <v>0</v>
      </c>
      <c r="LN2297">
        <v>59.337000000000003</v>
      </c>
      <c r="LO2297">
        <v>47</v>
      </c>
      <c r="LP2297">
        <v>19.625</v>
      </c>
      <c r="LQ2297">
        <v>16.6875</v>
      </c>
      <c r="LR2297" t="s">
        <v>0</v>
      </c>
      <c r="LS2297">
        <v>13.75</v>
      </c>
      <c r="LT2297">
        <v>7.5937999999999999</v>
      </c>
      <c r="LU2297" t="s">
        <v>0</v>
      </c>
      <c r="LV2297" t="s">
        <v>0</v>
      </c>
      <c r="LW2297">
        <v>33</v>
      </c>
      <c r="LX2297">
        <v>22.8125</v>
      </c>
      <c r="LY2297" t="s">
        <v>0</v>
      </c>
      <c r="LZ2297">
        <v>12.083500000000001</v>
      </c>
      <c r="MA2297">
        <v>4.9608999999999996</v>
      </c>
      <c r="MB2297" t="s">
        <v>0</v>
      </c>
      <c r="MC2297" t="s">
        <v>0</v>
      </c>
      <c r="MD2297">
        <v>35.549999999999997</v>
      </c>
      <c r="ME2297">
        <v>5.0129999999999999</v>
      </c>
      <c r="MF2297" t="s">
        <v>0</v>
      </c>
      <c r="MG2297" t="s">
        <v>0</v>
      </c>
      <c r="MH2297">
        <v>34.5</v>
      </c>
      <c r="MI2297" t="s">
        <v>0</v>
      </c>
      <c r="MJ2297" t="s">
        <v>0</v>
      </c>
      <c r="MK2297">
        <v>11.625</v>
      </c>
      <c r="ML2297" t="s">
        <v>0</v>
      </c>
      <c r="MM2297" t="s">
        <v>0</v>
      </c>
      <c r="MN2297">
        <v>48.875</v>
      </c>
      <c r="MO2297" t="s">
        <v>0</v>
      </c>
      <c r="MP2297" t="s">
        <v>0</v>
      </c>
      <c r="MQ2297">
        <v>12.4063</v>
      </c>
      <c r="MR2297" t="s">
        <v>0</v>
      </c>
      <c r="MS2297">
        <v>7.7560000000000002</v>
      </c>
      <c r="MT2297">
        <v>24.1875</v>
      </c>
      <c r="MU2297" t="s">
        <v>0</v>
      </c>
      <c r="MV2297" t="s">
        <v>0</v>
      </c>
      <c r="MW2297">
        <v>9.9822000000000006</v>
      </c>
      <c r="MX2297" t="s">
        <v>0</v>
      </c>
      <c r="MY2297" t="s">
        <v>0</v>
      </c>
      <c r="MZ2297" t="s">
        <v>0</v>
      </c>
      <c r="NA2297" t="s">
        <v>0</v>
      </c>
      <c r="NB2297">
        <v>15.7607</v>
      </c>
      <c r="NC2297">
        <v>19.1875</v>
      </c>
      <c r="ND2297">
        <v>33.938000000000002</v>
      </c>
      <c r="NE2297">
        <v>32.229199999999999</v>
      </c>
      <c r="NF2297" t="s">
        <v>0</v>
      </c>
      <c r="NG2297">
        <v>41</v>
      </c>
      <c r="NH2297">
        <v>11.25</v>
      </c>
      <c r="NI2297">
        <v>23.541699999999999</v>
      </c>
      <c r="NJ2297">
        <v>6.2187999999999999</v>
      </c>
      <c r="NK2297" t="s">
        <v>0</v>
      </c>
      <c r="NL2297">
        <v>11.8125</v>
      </c>
      <c r="NM2297">
        <v>23.5</v>
      </c>
      <c r="NN2297" t="s">
        <v>0</v>
      </c>
      <c r="NO2297">
        <v>53.5</v>
      </c>
      <c r="NP2297">
        <v>11.961500000000001</v>
      </c>
      <c r="NQ2297">
        <v>43.5625</v>
      </c>
      <c r="NR2297">
        <v>29.875</v>
      </c>
      <c r="NS2297">
        <v>12.440200000000001</v>
      </c>
      <c r="NT2297" t="s">
        <v>0</v>
      </c>
      <c r="NU2297" t="s">
        <v>0</v>
      </c>
      <c r="NV2297">
        <v>27.125</v>
      </c>
      <c r="NW2297">
        <v>20.625</v>
      </c>
      <c r="NX2297">
        <v>9.875</v>
      </c>
      <c r="NY2297">
        <v>8.3332999999999995</v>
      </c>
      <c r="NZ2297">
        <v>13.813000000000001</v>
      </c>
      <c r="OA2297" t="s">
        <v>0</v>
      </c>
      <c r="OB2297" t="s">
        <v>0</v>
      </c>
      <c r="OC2297" t="s">
        <v>0</v>
      </c>
      <c r="OD2297">
        <v>26.5625</v>
      </c>
      <c r="OE2297">
        <v>33.625</v>
      </c>
      <c r="OF2297">
        <v>21.875</v>
      </c>
      <c r="OG2297" t="s">
        <v>0</v>
      </c>
      <c r="OH2297" t="s">
        <v>0</v>
      </c>
      <c r="OI2297">
        <v>21.218800000000002</v>
      </c>
      <c r="OJ2297">
        <v>9.5277999999999992</v>
      </c>
      <c r="OK2297">
        <v>22.6875</v>
      </c>
      <c r="OL2297" t="s">
        <v>0</v>
      </c>
      <c r="OM2297">
        <v>11.96</v>
      </c>
      <c r="ON2297">
        <v>1.4704999999999999</v>
      </c>
      <c r="OO2297">
        <v>8.1880000000000006</v>
      </c>
      <c r="OP2297" t="s">
        <v>0</v>
      </c>
      <c r="OQ2297">
        <v>11.166700000000001</v>
      </c>
      <c r="OR2297">
        <v>56.375</v>
      </c>
      <c r="OS2297" t="s">
        <v>0</v>
      </c>
      <c r="OT2297" t="s">
        <v>0</v>
      </c>
      <c r="OU2297">
        <v>9.8611000000000004</v>
      </c>
      <c r="OV2297">
        <v>17.4375</v>
      </c>
      <c r="OW2297">
        <v>25.625</v>
      </c>
      <c r="OX2297" t="s">
        <v>0</v>
      </c>
      <c r="OY2297">
        <v>23.013000000000002</v>
      </c>
      <c r="OZ2297">
        <v>22.708600000000001</v>
      </c>
      <c r="PA2297">
        <v>18.75</v>
      </c>
      <c r="PB2297">
        <v>34.063000000000002</v>
      </c>
      <c r="PC2297" t="s">
        <v>0</v>
      </c>
      <c r="PD2297">
        <v>17.053000000000001</v>
      </c>
      <c r="PE2297">
        <v>27.103000000000002</v>
      </c>
      <c r="PF2297">
        <v>21.109000000000002</v>
      </c>
      <c r="PG2297">
        <v>25.312999999999999</v>
      </c>
      <c r="PH2297" t="s">
        <v>0</v>
      </c>
      <c r="PI2297">
        <v>32.1875</v>
      </c>
      <c r="PJ2297" t="s">
        <v>0</v>
      </c>
      <c r="PK2297" t="s">
        <v>0</v>
      </c>
      <c r="PL2297">
        <v>28.812999999999999</v>
      </c>
      <c r="PM2297" t="s">
        <v>0</v>
      </c>
      <c r="PN2297" t="s">
        <v>0</v>
      </c>
      <c r="PO2297">
        <v>9.5469000000000008</v>
      </c>
      <c r="PP2297">
        <v>13.4375</v>
      </c>
      <c r="PQ2297">
        <v>43.0625</v>
      </c>
      <c r="PR2297" t="s">
        <v>0</v>
      </c>
      <c r="PS2297" t="s">
        <v>0</v>
      </c>
      <c r="PT2297" t="s">
        <v>0</v>
      </c>
      <c r="PU2297">
        <v>33</v>
      </c>
      <c r="PV2297">
        <v>35.375</v>
      </c>
      <c r="PW2297">
        <v>22.843800000000002</v>
      </c>
      <c r="PX2297">
        <v>8.0937999999999999</v>
      </c>
      <c r="PY2297">
        <v>2.7187999999999999</v>
      </c>
      <c r="PZ2297">
        <v>14.61</v>
      </c>
      <c r="QA2297" t="s">
        <v>0</v>
      </c>
      <c r="QB2297" t="s">
        <v>0</v>
      </c>
      <c r="QC2297" t="s">
        <v>0</v>
      </c>
      <c r="QD2297">
        <v>35</v>
      </c>
      <c r="QE2297" t="s">
        <v>0</v>
      </c>
      <c r="QF2297">
        <v>22.5</v>
      </c>
      <c r="QG2297" t="s">
        <v>0</v>
      </c>
      <c r="QH2297" t="s">
        <v>0</v>
      </c>
      <c r="QI2297">
        <v>14.9688</v>
      </c>
      <c r="QJ2297">
        <v>35.781300000000002</v>
      </c>
      <c r="QK2297" t="s">
        <v>0</v>
      </c>
      <c r="QL2297" t="s">
        <v>0</v>
      </c>
      <c r="QM2297" t="s">
        <v>0</v>
      </c>
      <c r="QN2297">
        <v>10.3512</v>
      </c>
      <c r="QO2297">
        <v>11.4063</v>
      </c>
      <c r="QP2297" t="s">
        <v>0</v>
      </c>
      <c r="QQ2297">
        <v>4.7110000000000003</v>
      </c>
      <c r="QR2297">
        <v>52.625</v>
      </c>
      <c r="QS2297">
        <v>11.640599999999999</v>
      </c>
      <c r="QT2297" t="s">
        <v>0</v>
      </c>
      <c r="QU2297">
        <v>22.875</v>
      </c>
      <c r="QV2297">
        <v>23.849900000000002</v>
      </c>
      <c r="QW2297">
        <v>21.702999999999999</v>
      </c>
      <c r="QX2297" t="s">
        <v>0</v>
      </c>
      <c r="QY2297">
        <v>3.8715000000000002</v>
      </c>
      <c r="QZ2297">
        <v>9.4565999999999999</v>
      </c>
      <c r="RA2297" t="s">
        <v>0</v>
      </c>
      <c r="RB2297">
        <v>4.4104000000000001</v>
      </c>
      <c r="RC2297">
        <v>39.228999999999999</v>
      </c>
      <c r="RD2297">
        <v>23.995999999999999</v>
      </c>
      <c r="RE2297" t="s">
        <v>0</v>
      </c>
      <c r="RF2297" t="s">
        <v>0</v>
      </c>
      <c r="RG2297" t="s">
        <v>0</v>
      </c>
      <c r="RH2297">
        <v>9.2502999999999993</v>
      </c>
      <c r="RI2297">
        <v>44.481099999999998</v>
      </c>
      <c r="RJ2297">
        <v>11.4063</v>
      </c>
      <c r="RK2297">
        <v>16.280999999999999</v>
      </c>
      <c r="RL2297">
        <v>25.156300000000002</v>
      </c>
      <c r="RM2297">
        <v>7.75</v>
      </c>
      <c r="RN2297">
        <v>15.3438</v>
      </c>
      <c r="RO2297">
        <v>23.3125</v>
      </c>
      <c r="RP2297">
        <v>19</v>
      </c>
      <c r="RQ2297">
        <v>52.313000000000002</v>
      </c>
      <c r="RR2297" t="s">
        <v>0</v>
      </c>
      <c r="RS2297">
        <v>44.5625</v>
      </c>
      <c r="RT2297">
        <v>20.520800000000001</v>
      </c>
      <c r="RU2297">
        <v>32.906300000000002</v>
      </c>
      <c r="RV2297" t="s">
        <v>0</v>
      </c>
      <c r="RW2297" t="s">
        <v>0</v>
      </c>
      <c r="RX2297" t="s">
        <v>0</v>
      </c>
      <c r="RY2297">
        <v>20.412099999999999</v>
      </c>
      <c r="RZ2297" t="s">
        <v>0</v>
      </c>
      <c r="SA2297" t="s">
        <v>0</v>
      </c>
      <c r="SB2297">
        <v>27.6875</v>
      </c>
      <c r="SC2297" t="s">
        <v>0</v>
      </c>
      <c r="SD2297">
        <v>38.343800000000002</v>
      </c>
      <c r="SE2297" t="s">
        <v>0</v>
      </c>
      <c r="SF2297">
        <v>126.8721</v>
      </c>
      <c r="SG2297" t="s">
        <v>0</v>
      </c>
      <c r="SH2297">
        <v>8.0669000000000004</v>
      </c>
      <c r="SI2297" t="s">
        <v>0</v>
      </c>
      <c r="SJ2297" t="s">
        <v>0</v>
      </c>
      <c r="SK2297" t="s">
        <v>0</v>
      </c>
      <c r="SL2297" t="s">
        <v>0</v>
      </c>
      <c r="SM2297" t="s">
        <v>0</v>
      </c>
    </row>
    <row r="2298" spans="1:507" x14ac:dyDescent="0.3">
      <c r="A2298" s="1">
        <v>36089</v>
      </c>
      <c r="B2298" t="s">
        <v>0</v>
      </c>
      <c r="C2298" t="s">
        <v>0</v>
      </c>
      <c r="D2298" t="s">
        <v>0</v>
      </c>
      <c r="E2298" t="s">
        <v>0</v>
      </c>
      <c r="F2298" t="s">
        <v>0</v>
      </c>
      <c r="G2298">
        <v>6.8681999999999999</v>
      </c>
      <c r="H2298" t="s">
        <v>0</v>
      </c>
      <c r="I2298">
        <v>20.083300000000001</v>
      </c>
      <c r="J2298" t="s">
        <v>0</v>
      </c>
      <c r="K2298" t="s">
        <v>0</v>
      </c>
      <c r="L2298">
        <v>9.0312999999999999</v>
      </c>
      <c r="M2298">
        <v>14.0374</v>
      </c>
      <c r="N2298">
        <v>30.805900000000001</v>
      </c>
      <c r="O2298" t="s">
        <v>0</v>
      </c>
      <c r="P2298" t="s">
        <v>0</v>
      </c>
      <c r="Q2298">
        <v>39.8125</v>
      </c>
      <c r="R2298">
        <v>49.25</v>
      </c>
      <c r="S2298">
        <v>18.968800000000002</v>
      </c>
      <c r="T2298">
        <v>8.5</v>
      </c>
      <c r="U2298">
        <v>50.75</v>
      </c>
      <c r="V2298">
        <v>793.59130000000005</v>
      </c>
      <c r="W2298">
        <v>24.7896</v>
      </c>
      <c r="X2298" t="s">
        <v>0</v>
      </c>
      <c r="Y2298">
        <v>10.078099999999999</v>
      </c>
      <c r="Z2298" t="s">
        <v>0</v>
      </c>
      <c r="AA2298">
        <v>10.1563</v>
      </c>
      <c r="AB2298" t="s">
        <v>0</v>
      </c>
      <c r="AC2298">
        <v>8.1719000000000008</v>
      </c>
      <c r="AD2298">
        <v>42.5</v>
      </c>
      <c r="AE2298" t="s">
        <v>0</v>
      </c>
      <c r="AF2298" t="s">
        <v>0</v>
      </c>
      <c r="AG2298" t="s">
        <v>0</v>
      </c>
      <c r="AH2298" t="s">
        <v>0</v>
      </c>
      <c r="AI2298">
        <v>8.7187999999999999</v>
      </c>
      <c r="AJ2298">
        <v>2.6204000000000001</v>
      </c>
      <c r="AK2298" t="s">
        <v>0</v>
      </c>
      <c r="AL2298" t="s">
        <v>0</v>
      </c>
      <c r="AM2298">
        <v>20</v>
      </c>
      <c r="AN2298" t="s">
        <v>0</v>
      </c>
      <c r="AO2298" t="s">
        <v>0</v>
      </c>
      <c r="AP2298" t="s">
        <v>0</v>
      </c>
      <c r="AQ2298" t="s">
        <v>0</v>
      </c>
      <c r="AR2298">
        <v>42.25</v>
      </c>
      <c r="AS2298">
        <v>3.1457999999999999</v>
      </c>
      <c r="AT2298">
        <v>11.4719</v>
      </c>
      <c r="AU2298">
        <v>33.108800000000002</v>
      </c>
      <c r="AV2298">
        <v>1.8828</v>
      </c>
      <c r="AW2298" t="s">
        <v>0</v>
      </c>
      <c r="AX2298">
        <v>26.6875</v>
      </c>
      <c r="AY2298" t="s">
        <v>0</v>
      </c>
      <c r="AZ2298">
        <v>29.5</v>
      </c>
      <c r="BA2298" t="s">
        <v>0</v>
      </c>
      <c r="BB2298">
        <v>32.215000000000003</v>
      </c>
      <c r="BC2298" t="s">
        <v>0</v>
      </c>
      <c r="BD2298">
        <v>41.625</v>
      </c>
      <c r="BE2298" t="s">
        <v>0</v>
      </c>
      <c r="BF2298">
        <v>25.403300000000002</v>
      </c>
      <c r="BG2298">
        <v>27</v>
      </c>
      <c r="BH2298">
        <v>36.125</v>
      </c>
      <c r="BI2298">
        <v>27.218800000000002</v>
      </c>
      <c r="BJ2298">
        <v>16.8489</v>
      </c>
      <c r="BK2298">
        <v>9.1388999999999996</v>
      </c>
      <c r="BL2298">
        <v>43.75</v>
      </c>
      <c r="BM2298">
        <v>11.875</v>
      </c>
      <c r="BN2298">
        <v>7.46</v>
      </c>
      <c r="BO2298" t="s">
        <v>0</v>
      </c>
      <c r="BP2298">
        <v>32.859900000000003</v>
      </c>
      <c r="BQ2298" t="s">
        <v>0</v>
      </c>
      <c r="BR2298">
        <v>21.5625</v>
      </c>
      <c r="BS2298" t="s">
        <v>0</v>
      </c>
      <c r="BT2298">
        <v>2.4453</v>
      </c>
      <c r="BU2298">
        <v>50.414400000000001</v>
      </c>
      <c r="BV2298" t="s">
        <v>0</v>
      </c>
      <c r="BW2298">
        <v>42.72</v>
      </c>
      <c r="BX2298">
        <v>14.171900000000001</v>
      </c>
      <c r="BY2298">
        <v>5.125</v>
      </c>
      <c r="BZ2298">
        <v>29.5</v>
      </c>
      <c r="CA2298">
        <v>204.3348</v>
      </c>
      <c r="CB2298">
        <v>23.8308</v>
      </c>
      <c r="CC2298">
        <v>28.043700000000001</v>
      </c>
      <c r="CD2298">
        <v>23.906300000000002</v>
      </c>
      <c r="CE2298">
        <v>33.75</v>
      </c>
      <c r="CF2298" t="s">
        <v>0</v>
      </c>
      <c r="CG2298" t="s">
        <v>0</v>
      </c>
      <c r="CH2298" t="s">
        <v>0</v>
      </c>
      <c r="CI2298">
        <v>31.125</v>
      </c>
      <c r="CJ2298">
        <v>20.75</v>
      </c>
      <c r="CK2298" t="s">
        <v>0</v>
      </c>
      <c r="CL2298" t="s">
        <v>0</v>
      </c>
      <c r="CM2298" t="s">
        <v>0</v>
      </c>
      <c r="CN2298" t="s">
        <v>0</v>
      </c>
      <c r="CO2298" t="s">
        <v>0</v>
      </c>
      <c r="CP2298">
        <v>2.4062999999999999</v>
      </c>
      <c r="CQ2298" t="s">
        <v>0</v>
      </c>
      <c r="CR2298" t="s">
        <v>0</v>
      </c>
      <c r="CS2298">
        <v>23.395800000000001</v>
      </c>
      <c r="CT2298" t="s">
        <v>0</v>
      </c>
      <c r="CU2298">
        <v>21.234400000000001</v>
      </c>
      <c r="CV2298">
        <v>51</v>
      </c>
      <c r="CW2298">
        <v>62.75</v>
      </c>
      <c r="CX2298" t="s">
        <v>0</v>
      </c>
      <c r="CY2298" t="s">
        <v>0</v>
      </c>
      <c r="CZ2298" t="s">
        <v>0</v>
      </c>
      <c r="DA2298">
        <v>8.516</v>
      </c>
      <c r="DB2298">
        <v>43.3125</v>
      </c>
      <c r="DC2298" t="s">
        <v>0</v>
      </c>
      <c r="DD2298">
        <v>24.526499999999999</v>
      </c>
      <c r="DE2298">
        <v>31.3125</v>
      </c>
      <c r="DF2298">
        <v>1.375</v>
      </c>
      <c r="DG2298">
        <v>9.75</v>
      </c>
      <c r="DH2298">
        <v>16.985399999999998</v>
      </c>
      <c r="DI2298" t="s">
        <v>0</v>
      </c>
      <c r="DJ2298" t="s">
        <v>0</v>
      </c>
      <c r="DK2298">
        <v>55.9375</v>
      </c>
      <c r="DL2298" t="s">
        <v>0</v>
      </c>
      <c r="DM2298" t="s">
        <v>0</v>
      </c>
      <c r="DN2298" t="s">
        <v>0</v>
      </c>
      <c r="DO2298" t="s">
        <v>0</v>
      </c>
      <c r="DP2298">
        <v>6.8646000000000003</v>
      </c>
      <c r="DQ2298" t="s">
        <v>0</v>
      </c>
      <c r="DR2298">
        <v>33.291699999999999</v>
      </c>
      <c r="DS2298" t="s">
        <v>0</v>
      </c>
      <c r="DT2298" t="s">
        <v>0</v>
      </c>
      <c r="DU2298" t="s">
        <v>0</v>
      </c>
      <c r="DV2298">
        <v>22.875</v>
      </c>
      <c r="DW2298">
        <v>43.5625</v>
      </c>
      <c r="DX2298" t="s">
        <v>0</v>
      </c>
      <c r="DY2298">
        <v>22.8125</v>
      </c>
      <c r="DZ2298" t="s">
        <v>0</v>
      </c>
      <c r="EA2298">
        <v>44.106900000000003</v>
      </c>
      <c r="EB2298">
        <v>17.968800000000002</v>
      </c>
      <c r="EC2298" t="s">
        <v>0</v>
      </c>
      <c r="ED2298" t="s">
        <v>0</v>
      </c>
      <c r="EE2298">
        <v>4.2031000000000001</v>
      </c>
      <c r="EF2298">
        <v>4.718</v>
      </c>
      <c r="EG2298">
        <v>6.7857000000000003</v>
      </c>
      <c r="EH2298">
        <v>27.196100000000001</v>
      </c>
      <c r="EI2298" t="s">
        <v>0</v>
      </c>
      <c r="EJ2298" t="s">
        <v>0</v>
      </c>
      <c r="EK2298" t="s">
        <v>0</v>
      </c>
      <c r="EL2298" t="s">
        <v>0</v>
      </c>
      <c r="EM2298" t="s">
        <v>0</v>
      </c>
      <c r="EN2298">
        <v>20.631499999999999</v>
      </c>
      <c r="EO2298" t="s">
        <v>0</v>
      </c>
      <c r="EP2298">
        <v>23.5625</v>
      </c>
      <c r="EQ2298">
        <v>9.6257999999999999</v>
      </c>
      <c r="ER2298">
        <v>43.875</v>
      </c>
      <c r="ES2298">
        <v>55.837000000000003</v>
      </c>
      <c r="ET2298">
        <v>7.9375</v>
      </c>
      <c r="EU2298" t="s">
        <v>0</v>
      </c>
      <c r="EV2298" t="s">
        <v>0</v>
      </c>
      <c r="EW2298" t="s">
        <v>0</v>
      </c>
      <c r="EX2298" t="s">
        <v>0</v>
      </c>
      <c r="EY2298">
        <v>14.9688</v>
      </c>
      <c r="EZ2298">
        <v>49.25</v>
      </c>
      <c r="FA2298">
        <v>20.824000000000002</v>
      </c>
      <c r="FB2298">
        <v>26.6875</v>
      </c>
      <c r="FC2298">
        <v>15.375</v>
      </c>
      <c r="FD2298">
        <v>29.5</v>
      </c>
      <c r="FE2298">
        <v>32.031300000000002</v>
      </c>
      <c r="FF2298">
        <v>4.2031000000000001</v>
      </c>
      <c r="FG2298" t="s">
        <v>0</v>
      </c>
      <c r="FH2298">
        <v>21</v>
      </c>
      <c r="FI2298">
        <v>16.25</v>
      </c>
      <c r="FJ2298">
        <v>30</v>
      </c>
      <c r="FK2298" t="s">
        <v>0</v>
      </c>
      <c r="FL2298">
        <v>14.8729</v>
      </c>
      <c r="FM2298">
        <v>28.625</v>
      </c>
      <c r="FN2298">
        <v>35</v>
      </c>
      <c r="FO2298" t="s">
        <v>0</v>
      </c>
      <c r="FP2298">
        <v>19.406300000000002</v>
      </c>
      <c r="FQ2298" t="s">
        <v>0</v>
      </c>
      <c r="FR2298" t="s">
        <v>0</v>
      </c>
      <c r="FS2298" t="s">
        <v>0</v>
      </c>
      <c r="FT2298">
        <v>47.973399999999998</v>
      </c>
      <c r="FU2298" t="s">
        <v>0</v>
      </c>
      <c r="FV2298" t="s">
        <v>0</v>
      </c>
      <c r="FW2298" t="s">
        <v>0</v>
      </c>
      <c r="FX2298" t="s">
        <v>0</v>
      </c>
      <c r="FY2298">
        <v>6.0625</v>
      </c>
      <c r="FZ2298">
        <v>26.781300000000002</v>
      </c>
      <c r="GA2298">
        <v>30.1875</v>
      </c>
      <c r="GB2298" t="s">
        <v>0</v>
      </c>
      <c r="GC2298" t="s">
        <v>0</v>
      </c>
      <c r="GD2298" t="s">
        <v>0</v>
      </c>
      <c r="GE2298" t="s">
        <v>0</v>
      </c>
      <c r="GF2298" t="s">
        <v>0</v>
      </c>
      <c r="GG2298">
        <v>6.7083000000000004</v>
      </c>
      <c r="GH2298" t="s">
        <v>0</v>
      </c>
      <c r="GI2298">
        <v>6.0544000000000002</v>
      </c>
      <c r="GJ2298" t="s">
        <v>0</v>
      </c>
      <c r="GK2298" t="s">
        <v>0</v>
      </c>
      <c r="GL2298" t="s">
        <v>0</v>
      </c>
      <c r="GM2298">
        <v>22.062999999999999</v>
      </c>
      <c r="GN2298" t="s">
        <v>0</v>
      </c>
      <c r="GO2298" t="s">
        <v>0</v>
      </c>
      <c r="GP2298" t="s">
        <v>0</v>
      </c>
      <c r="GQ2298">
        <v>28.375</v>
      </c>
      <c r="GR2298">
        <v>26.875</v>
      </c>
      <c r="GS2298" t="s">
        <v>0</v>
      </c>
      <c r="GT2298">
        <v>17.406300000000002</v>
      </c>
      <c r="GU2298">
        <v>15.3706</v>
      </c>
      <c r="GV2298">
        <v>11.895799999999999</v>
      </c>
      <c r="GW2298" t="s">
        <v>0</v>
      </c>
      <c r="GX2298" t="s">
        <v>0</v>
      </c>
      <c r="GY2298" t="s">
        <v>0</v>
      </c>
      <c r="GZ2298">
        <v>31.375</v>
      </c>
      <c r="HA2298" t="s">
        <v>0</v>
      </c>
      <c r="HB2298">
        <v>25.333300000000001</v>
      </c>
      <c r="HC2298" t="s">
        <v>0</v>
      </c>
      <c r="HD2298" t="s">
        <v>0</v>
      </c>
      <c r="HE2298">
        <v>43.813000000000002</v>
      </c>
      <c r="HF2298">
        <v>17.25</v>
      </c>
      <c r="HG2298">
        <v>22.458300000000001</v>
      </c>
      <c r="HH2298" t="s">
        <v>0</v>
      </c>
      <c r="HI2298" t="s">
        <v>0</v>
      </c>
      <c r="HJ2298" t="s">
        <v>0</v>
      </c>
      <c r="HK2298">
        <v>28.917000000000002</v>
      </c>
      <c r="HL2298">
        <v>18.854199999999999</v>
      </c>
      <c r="HM2298" t="s">
        <v>0</v>
      </c>
      <c r="HN2298">
        <v>49.6875</v>
      </c>
      <c r="HO2298" t="s">
        <v>0</v>
      </c>
      <c r="HP2298" t="s">
        <v>0</v>
      </c>
      <c r="HQ2298">
        <v>17.843800000000002</v>
      </c>
      <c r="HR2298" t="s">
        <v>0</v>
      </c>
      <c r="HS2298">
        <v>36.592599999999997</v>
      </c>
      <c r="HT2298">
        <v>8.4885999999999999</v>
      </c>
      <c r="HU2298" t="s">
        <v>0</v>
      </c>
      <c r="HV2298">
        <v>10.1088</v>
      </c>
      <c r="HW2298">
        <v>10.875</v>
      </c>
      <c r="HX2298">
        <v>3.875</v>
      </c>
      <c r="HY2298" t="s">
        <v>0</v>
      </c>
      <c r="HZ2298">
        <v>12.917899999999999</v>
      </c>
      <c r="IA2298">
        <v>37.468800000000002</v>
      </c>
      <c r="IB2298">
        <v>15.688000000000001</v>
      </c>
      <c r="IC2298">
        <v>71.3125</v>
      </c>
      <c r="ID2298" t="s">
        <v>0</v>
      </c>
      <c r="IE2298" t="s">
        <v>0</v>
      </c>
      <c r="IF2298">
        <v>11.0556</v>
      </c>
      <c r="IG2298">
        <v>39</v>
      </c>
      <c r="IH2298" t="s">
        <v>0</v>
      </c>
      <c r="II2298" t="s">
        <v>0</v>
      </c>
      <c r="IJ2298" t="s">
        <v>0</v>
      </c>
      <c r="IK2298" t="s">
        <v>0</v>
      </c>
      <c r="IL2298" t="s">
        <v>0</v>
      </c>
      <c r="IM2298">
        <v>47.3825</v>
      </c>
      <c r="IN2298">
        <v>27.25</v>
      </c>
      <c r="IO2298" t="s">
        <v>0</v>
      </c>
      <c r="IP2298" t="s">
        <v>0</v>
      </c>
      <c r="IQ2298" t="s">
        <v>0</v>
      </c>
      <c r="IR2298" t="s">
        <v>0</v>
      </c>
      <c r="IS2298" t="s">
        <v>0</v>
      </c>
      <c r="IT2298">
        <v>18.375</v>
      </c>
      <c r="IU2298">
        <v>31.093800000000002</v>
      </c>
      <c r="IV2298">
        <v>13.3</v>
      </c>
      <c r="IW2298">
        <v>8.0780999999999992</v>
      </c>
      <c r="IX2298" t="s">
        <v>0</v>
      </c>
      <c r="IY2298">
        <v>20.762899999999998</v>
      </c>
      <c r="IZ2298" t="s">
        <v>0</v>
      </c>
      <c r="JA2298">
        <v>40.406300000000002</v>
      </c>
      <c r="JB2298" t="s">
        <v>0</v>
      </c>
      <c r="JC2298">
        <v>36.083300000000001</v>
      </c>
      <c r="JD2298" t="s">
        <v>0</v>
      </c>
      <c r="JE2298">
        <v>33.75</v>
      </c>
      <c r="JF2298">
        <v>31.3125</v>
      </c>
      <c r="JG2298" t="s">
        <v>0</v>
      </c>
      <c r="JH2298" t="s">
        <v>0</v>
      </c>
      <c r="JI2298">
        <v>12.458299999999999</v>
      </c>
      <c r="JJ2298" t="s">
        <v>0</v>
      </c>
      <c r="JK2298">
        <v>44.465000000000003</v>
      </c>
      <c r="JL2298" t="s">
        <v>0</v>
      </c>
      <c r="JM2298" t="s">
        <v>0</v>
      </c>
      <c r="JN2298">
        <v>33.5</v>
      </c>
      <c r="JO2298">
        <v>12.5</v>
      </c>
      <c r="JP2298">
        <v>23.875</v>
      </c>
      <c r="JQ2298">
        <v>2.2046000000000001</v>
      </c>
      <c r="JR2298">
        <v>15.322900000000001</v>
      </c>
      <c r="JS2298">
        <v>12.340999999999999</v>
      </c>
      <c r="JT2298" t="s">
        <v>0</v>
      </c>
      <c r="JU2298">
        <v>23.3125</v>
      </c>
      <c r="JV2298">
        <v>8.9682999999999993</v>
      </c>
      <c r="JW2298">
        <v>4.2190000000000003</v>
      </c>
      <c r="JX2298">
        <v>14.134399999999999</v>
      </c>
      <c r="JY2298">
        <v>19.0625</v>
      </c>
      <c r="JZ2298" t="s">
        <v>0</v>
      </c>
      <c r="KA2298">
        <v>78</v>
      </c>
      <c r="KB2298">
        <v>53.280999999999999</v>
      </c>
      <c r="KC2298">
        <v>37.875</v>
      </c>
      <c r="KD2298">
        <v>15.75</v>
      </c>
      <c r="KE2298">
        <v>8.5312999999999999</v>
      </c>
      <c r="KF2298" t="s">
        <v>0</v>
      </c>
      <c r="KG2298">
        <v>8.9722000000000008</v>
      </c>
      <c r="KH2298" t="s">
        <v>0</v>
      </c>
      <c r="KI2298" t="s">
        <v>0</v>
      </c>
      <c r="KJ2298" t="s">
        <v>0</v>
      </c>
      <c r="KK2298" t="s">
        <v>0</v>
      </c>
      <c r="KL2298">
        <v>20.875</v>
      </c>
      <c r="KM2298" t="s">
        <v>0</v>
      </c>
      <c r="KN2298">
        <v>24.3125</v>
      </c>
      <c r="KO2298">
        <v>11.8589</v>
      </c>
      <c r="KP2298">
        <v>23.6751</v>
      </c>
      <c r="KQ2298">
        <v>32.655999999999999</v>
      </c>
      <c r="KR2298" t="s">
        <v>0</v>
      </c>
      <c r="KS2298">
        <v>74.5</v>
      </c>
      <c r="KT2298">
        <v>9.6480999999999995</v>
      </c>
      <c r="KU2298" t="s">
        <v>0</v>
      </c>
      <c r="KV2298">
        <v>31.25</v>
      </c>
      <c r="KW2298" t="s">
        <v>0</v>
      </c>
      <c r="KX2298">
        <v>6.875</v>
      </c>
      <c r="KY2298">
        <v>30.562999999999999</v>
      </c>
      <c r="KZ2298" t="s">
        <v>0</v>
      </c>
      <c r="LA2298" t="s">
        <v>0</v>
      </c>
      <c r="LB2298">
        <v>46</v>
      </c>
      <c r="LC2298">
        <v>26.843800000000002</v>
      </c>
      <c r="LD2298">
        <v>42.030999999999999</v>
      </c>
      <c r="LE2298" t="s">
        <v>0</v>
      </c>
      <c r="LF2298">
        <v>11.5585</v>
      </c>
      <c r="LG2298" t="s">
        <v>0</v>
      </c>
      <c r="LH2298" t="s">
        <v>0</v>
      </c>
      <c r="LI2298">
        <v>63.146500000000003</v>
      </c>
      <c r="LJ2298">
        <v>9.8458000000000006</v>
      </c>
      <c r="LK2298">
        <v>23.009799999999998</v>
      </c>
      <c r="LL2298" t="s">
        <v>0</v>
      </c>
      <c r="LM2298" t="s">
        <v>0</v>
      </c>
      <c r="LN2298">
        <v>59.795200000000001</v>
      </c>
      <c r="LO2298">
        <v>47.1</v>
      </c>
      <c r="LP2298">
        <v>20.625</v>
      </c>
      <c r="LQ2298">
        <v>16.968800000000002</v>
      </c>
      <c r="LR2298" t="s">
        <v>0</v>
      </c>
      <c r="LS2298">
        <v>13.666700000000001</v>
      </c>
      <c r="LT2298">
        <v>7.5937999999999999</v>
      </c>
      <c r="LU2298" t="s">
        <v>0</v>
      </c>
      <c r="LV2298" t="s">
        <v>0</v>
      </c>
      <c r="LW2298">
        <v>33.031300000000002</v>
      </c>
      <c r="LX2298">
        <v>22.4375</v>
      </c>
      <c r="LY2298" t="s">
        <v>0</v>
      </c>
      <c r="LZ2298">
        <v>12.0344</v>
      </c>
      <c r="MA2298">
        <v>4.9141000000000004</v>
      </c>
      <c r="MB2298" t="s">
        <v>0</v>
      </c>
      <c r="MC2298" t="s">
        <v>0</v>
      </c>
      <c r="MD2298">
        <v>34.869999999999997</v>
      </c>
      <c r="ME2298">
        <v>6.1395</v>
      </c>
      <c r="MF2298" t="s">
        <v>0</v>
      </c>
      <c r="MG2298" t="s">
        <v>0</v>
      </c>
      <c r="MH2298">
        <v>33.5</v>
      </c>
      <c r="MI2298" t="s">
        <v>0</v>
      </c>
      <c r="MJ2298" t="s">
        <v>0</v>
      </c>
      <c r="MK2298">
        <v>11.609400000000001</v>
      </c>
      <c r="ML2298" t="s">
        <v>0</v>
      </c>
      <c r="MM2298" t="s">
        <v>0</v>
      </c>
      <c r="MN2298">
        <v>43.125</v>
      </c>
      <c r="MO2298" t="s">
        <v>0</v>
      </c>
      <c r="MP2298" t="s">
        <v>0</v>
      </c>
      <c r="MQ2298">
        <v>12.5</v>
      </c>
      <c r="MR2298" t="s">
        <v>0</v>
      </c>
      <c r="MS2298">
        <v>7.6738999999999997</v>
      </c>
      <c r="MT2298">
        <v>24.8125</v>
      </c>
      <c r="MU2298" t="s">
        <v>0</v>
      </c>
      <c r="MV2298" t="s">
        <v>0</v>
      </c>
      <c r="MW2298">
        <v>9.6823999999999995</v>
      </c>
      <c r="MX2298" t="s">
        <v>0</v>
      </c>
      <c r="MY2298" t="s">
        <v>0</v>
      </c>
      <c r="MZ2298" t="s">
        <v>0</v>
      </c>
      <c r="NA2298" t="s">
        <v>0</v>
      </c>
      <c r="NB2298">
        <v>15.703799999999999</v>
      </c>
      <c r="NC2298">
        <v>19.0625</v>
      </c>
      <c r="ND2298">
        <v>35.688000000000002</v>
      </c>
      <c r="NE2298">
        <v>32.604199999999999</v>
      </c>
      <c r="NF2298" t="s">
        <v>0</v>
      </c>
      <c r="NG2298">
        <v>41.906300000000002</v>
      </c>
      <c r="NH2298">
        <v>11.4323</v>
      </c>
      <c r="NI2298">
        <v>23.291699999999999</v>
      </c>
      <c r="NJ2298">
        <v>6.125</v>
      </c>
      <c r="NK2298" t="s">
        <v>0</v>
      </c>
      <c r="NL2298">
        <v>11.0938</v>
      </c>
      <c r="NM2298">
        <v>23.4375</v>
      </c>
      <c r="NN2298" t="s">
        <v>0</v>
      </c>
      <c r="NO2298">
        <v>51.25</v>
      </c>
      <c r="NP2298">
        <v>11.919499999999999</v>
      </c>
      <c r="NQ2298">
        <v>43</v>
      </c>
      <c r="NR2298">
        <v>28.937999999999999</v>
      </c>
      <c r="NS2298">
        <v>12.6431</v>
      </c>
      <c r="NT2298" t="s">
        <v>0</v>
      </c>
      <c r="NU2298" t="s">
        <v>0</v>
      </c>
      <c r="NV2298">
        <v>27.25</v>
      </c>
      <c r="NW2298">
        <v>20.625</v>
      </c>
      <c r="NX2298">
        <v>10.1875</v>
      </c>
      <c r="NY2298">
        <v>8.6667000000000005</v>
      </c>
      <c r="NZ2298">
        <v>13.813000000000001</v>
      </c>
      <c r="OA2298" t="s">
        <v>0</v>
      </c>
      <c r="OB2298" t="s">
        <v>0</v>
      </c>
      <c r="OC2298" t="s">
        <v>0</v>
      </c>
      <c r="OD2298">
        <v>25.5</v>
      </c>
      <c r="OE2298">
        <v>34.5625</v>
      </c>
      <c r="OF2298">
        <v>22</v>
      </c>
      <c r="OG2298" t="s">
        <v>0</v>
      </c>
      <c r="OH2298" t="s">
        <v>0</v>
      </c>
      <c r="OI2298">
        <v>20.281300000000002</v>
      </c>
      <c r="OJ2298">
        <v>9.6943999999999999</v>
      </c>
      <c r="OK2298">
        <v>22.5625</v>
      </c>
      <c r="OL2298" t="s">
        <v>0</v>
      </c>
      <c r="OM2298">
        <v>12.265000000000001</v>
      </c>
      <c r="ON2298">
        <v>1.476</v>
      </c>
      <c r="OO2298">
        <v>8.0310000000000006</v>
      </c>
      <c r="OP2298" t="s">
        <v>0</v>
      </c>
      <c r="OQ2298">
        <v>11.125</v>
      </c>
      <c r="OR2298">
        <v>55.875</v>
      </c>
      <c r="OS2298" t="s">
        <v>0</v>
      </c>
      <c r="OT2298" t="s">
        <v>0</v>
      </c>
      <c r="OU2298">
        <v>9.3888999999999996</v>
      </c>
      <c r="OV2298">
        <v>17</v>
      </c>
      <c r="OW2298">
        <v>25.562999999999999</v>
      </c>
      <c r="OX2298" t="s">
        <v>0</v>
      </c>
      <c r="OY2298">
        <v>23.013000000000002</v>
      </c>
      <c r="OZ2298">
        <v>23.491700000000002</v>
      </c>
      <c r="PA2298">
        <v>19</v>
      </c>
      <c r="PB2298">
        <v>33.688000000000002</v>
      </c>
      <c r="PC2298" t="s">
        <v>0</v>
      </c>
      <c r="PD2298">
        <v>16.900700000000001</v>
      </c>
      <c r="PE2298">
        <v>26.317</v>
      </c>
      <c r="PF2298">
        <v>21.390999999999998</v>
      </c>
      <c r="PG2298">
        <v>25.375</v>
      </c>
      <c r="PH2298" t="s">
        <v>0</v>
      </c>
      <c r="PI2298">
        <v>31.593800000000002</v>
      </c>
      <c r="PJ2298" t="s">
        <v>0</v>
      </c>
      <c r="PK2298" t="s">
        <v>0</v>
      </c>
      <c r="PL2298">
        <v>28.25</v>
      </c>
      <c r="PM2298" t="s">
        <v>0</v>
      </c>
      <c r="PN2298" t="s">
        <v>0</v>
      </c>
      <c r="PO2298">
        <v>9.5312999999999999</v>
      </c>
      <c r="PP2298">
        <v>13.375</v>
      </c>
      <c r="PQ2298">
        <v>43</v>
      </c>
      <c r="PR2298" t="s">
        <v>0</v>
      </c>
      <c r="PS2298" t="s">
        <v>0</v>
      </c>
      <c r="PT2298" t="s">
        <v>0</v>
      </c>
      <c r="PU2298">
        <v>33.1875</v>
      </c>
      <c r="PV2298">
        <v>35.25</v>
      </c>
      <c r="PW2298">
        <v>22.6875</v>
      </c>
      <c r="PX2298">
        <v>7.875</v>
      </c>
      <c r="PY2298">
        <v>2.7578</v>
      </c>
      <c r="PZ2298">
        <v>14.933</v>
      </c>
      <c r="QA2298" t="s">
        <v>0</v>
      </c>
      <c r="QB2298" t="s">
        <v>0</v>
      </c>
      <c r="QC2298" t="s">
        <v>0</v>
      </c>
      <c r="QD2298">
        <v>34.625</v>
      </c>
      <c r="QE2298" t="s">
        <v>0</v>
      </c>
      <c r="QF2298">
        <v>22.375</v>
      </c>
      <c r="QG2298" t="s">
        <v>0</v>
      </c>
      <c r="QH2298" t="s">
        <v>0</v>
      </c>
      <c r="QI2298">
        <v>14.796900000000001</v>
      </c>
      <c r="QJ2298">
        <v>36.6875</v>
      </c>
      <c r="QK2298" t="s">
        <v>0</v>
      </c>
      <c r="QL2298" t="s">
        <v>0</v>
      </c>
      <c r="QM2298" t="s">
        <v>0</v>
      </c>
      <c r="QN2298">
        <v>10.119899999999999</v>
      </c>
      <c r="QO2298">
        <v>11.5938</v>
      </c>
      <c r="QP2298" t="s">
        <v>0</v>
      </c>
      <c r="QQ2298">
        <v>4.6950000000000003</v>
      </c>
      <c r="QR2298">
        <v>51.3125</v>
      </c>
      <c r="QS2298">
        <v>11.609400000000001</v>
      </c>
      <c r="QT2298" t="s">
        <v>0</v>
      </c>
      <c r="QU2298">
        <v>24</v>
      </c>
      <c r="QV2298">
        <v>23.418500000000002</v>
      </c>
      <c r="QW2298">
        <v>22.609000000000002</v>
      </c>
      <c r="QX2298" t="s">
        <v>0</v>
      </c>
      <c r="QY2298">
        <v>3.9093999999999998</v>
      </c>
      <c r="QZ2298">
        <v>9.9565999999999999</v>
      </c>
      <c r="RA2298" t="s">
        <v>0</v>
      </c>
      <c r="RB2298">
        <v>4.7529000000000003</v>
      </c>
      <c r="RC2298">
        <v>38.167000000000002</v>
      </c>
      <c r="RD2298">
        <v>23.555700000000002</v>
      </c>
      <c r="RE2298" t="s">
        <v>0</v>
      </c>
      <c r="RF2298" t="s">
        <v>0</v>
      </c>
      <c r="RG2298" t="s">
        <v>0</v>
      </c>
      <c r="RH2298">
        <v>9.1408000000000005</v>
      </c>
      <c r="RI2298">
        <v>44.8733</v>
      </c>
      <c r="RJ2298">
        <v>11.5</v>
      </c>
      <c r="RK2298">
        <v>15.375</v>
      </c>
      <c r="RL2298">
        <v>25.343800000000002</v>
      </c>
      <c r="RM2298">
        <v>7.875</v>
      </c>
      <c r="RN2298">
        <v>15.2813</v>
      </c>
      <c r="RO2298">
        <v>23.4375</v>
      </c>
      <c r="RP2298">
        <v>18.968800000000002</v>
      </c>
      <c r="RQ2298">
        <v>52.375</v>
      </c>
      <c r="RR2298" t="s">
        <v>0</v>
      </c>
      <c r="RS2298">
        <v>44.5625</v>
      </c>
      <c r="RT2298">
        <v>20.754999999999999</v>
      </c>
      <c r="RU2298">
        <v>32.4375</v>
      </c>
      <c r="RV2298" t="s">
        <v>0</v>
      </c>
      <c r="RW2298" t="s">
        <v>0</v>
      </c>
      <c r="RX2298" t="s">
        <v>0</v>
      </c>
      <c r="RY2298">
        <v>19.951599999999999</v>
      </c>
      <c r="RZ2298" t="s">
        <v>0</v>
      </c>
      <c r="SA2298" t="s">
        <v>0</v>
      </c>
      <c r="SB2298">
        <v>27.75</v>
      </c>
      <c r="SC2298" t="s">
        <v>0</v>
      </c>
      <c r="SD2298">
        <v>37.781300000000002</v>
      </c>
      <c r="SE2298" t="s">
        <v>0</v>
      </c>
      <c r="SF2298">
        <v>123.2496</v>
      </c>
      <c r="SG2298" t="s">
        <v>0</v>
      </c>
      <c r="SH2298">
        <v>7.9096000000000002</v>
      </c>
      <c r="SI2298" t="s">
        <v>0</v>
      </c>
      <c r="SJ2298" t="s">
        <v>0</v>
      </c>
      <c r="SK2298" t="s">
        <v>0</v>
      </c>
      <c r="SL2298" t="s">
        <v>0</v>
      </c>
      <c r="SM2298" t="s">
        <v>0</v>
      </c>
    </row>
    <row r="2299" spans="1:507" x14ac:dyDescent="0.3">
      <c r="A2299" s="1">
        <v>36090</v>
      </c>
      <c r="B2299" t="s">
        <v>0</v>
      </c>
      <c r="C2299" t="s">
        <v>0</v>
      </c>
      <c r="D2299" t="s">
        <v>0</v>
      </c>
      <c r="E2299" t="s">
        <v>0</v>
      </c>
      <c r="F2299" t="s">
        <v>0</v>
      </c>
      <c r="G2299">
        <v>6.9516</v>
      </c>
      <c r="H2299" t="s">
        <v>0</v>
      </c>
      <c r="I2299">
        <v>20.558800000000002</v>
      </c>
      <c r="J2299" t="s">
        <v>0</v>
      </c>
      <c r="K2299" t="s">
        <v>0</v>
      </c>
      <c r="L2299">
        <v>9.25</v>
      </c>
      <c r="M2299">
        <v>14.145300000000001</v>
      </c>
      <c r="N2299">
        <v>31.372199999999999</v>
      </c>
      <c r="O2299" t="s">
        <v>0</v>
      </c>
      <c r="P2299" t="s">
        <v>0</v>
      </c>
      <c r="Q2299">
        <v>40.0625</v>
      </c>
      <c r="R2299">
        <v>49.6875</v>
      </c>
      <c r="S2299">
        <v>19.468800000000002</v>
      </c>
      <c r="T2299">
        <v>8.5</v>
      </c>
      <c r="U2299">
        <v>51.563000000000002</v>
      </c>
      <c r="V2299">
        <v>770.1354</v>
      </c>
      <c r="W2299">
        <v>24.927099999999999</v>
      </c>
      <c r="X2299" t="s">
        <v>0</v>
      </c>
      <c r="Y2299">
        <v>10.734400000000001</v>
      </c>
      <c r="Z2299" t="s">
        <v>0</v>
      </c>
      <c r="AA2299">
        <v>10.0938</v>
      </c>
      <c r="AB2299" t="s">
        <v>0</v>
      </c>
      <c r="AC2299">
        <v>8.4375</v>
      </c>
      <c r="AD2299">
        <v>42.5</v>
      </c>
      <c r="AE2299" t="s">
        <v>0</v>
      </c>
      <c r="AF2299" t="s">
        <v>0</v>
      </c>
      <c r="AG2299" t="s">
        <v>0</v>
      </c>
      <c r="AH2299" t="s">
        <v>0</v>
      </c>
      <c r="AI2299">
        <v>8.5</v>
      </c>
      <c r="AJ2299">
        <v>2.7037</v>
      </c>
      <c r="AK2299" t="s">
        <v>0</v>
      </c>
      <c r="AL2299" t="s">
        <v>0</v>
      </c>
      <c r="AM2299">
        <v>20.875</v>
      </c>
      <c r="AN2299" t="s">
        <v>0</v>
      </c>
      <c r="AO2299" t="s">
        <v>0</v>
      </c>
      <c r="AP2299" t="s">
        <v>0</v>
      </c>
      <c r="AQ2299" t="s">
        <v>0</v>
      </c>
      <c r="AR2299">
        <v>41.125</v>
      </c>
      <c r="AS2299">
        <v>3.2292000000000001</v>
      </c>
      <c r="AT2299">
        <v>11.9048</v>
      </c>
      <c r="AU2299">
        <v>34.784500000000001</v>
      </c>
      <c r="AV2299">
        <v>1.9765999999999999</v>
      </c>
      <c r="AW2299" t="s">
        <v>0</v>
      </c>
      <c r="AX2299">
        <v>26.4375</v>
      </c>
      <c r="AY2299" t="s">
        <v>0</v>
      </c>
      <c r="AZ2299">
        <v>29.9375</v>
      </c>
      <c r="BA2299" t="s">
        <v>0</v>
      </c>
      <c r="BB2299">
        <v>31.670999999999999</v>
      </c>
      <c r="BC2299" t="s">
        <v>0</v>
      </c>
      <c r="BD2299">
        <v>41.875</v>
      </c>
      <c r="BE2299" t="s">
        <v>0</v>
      </c>
      <c r="BF2299">
        <v>25.968699999999998</v>
      </c>
      <c r="BG2299">
        <v>26.687999999999999</v>
      </c>
      <c r="BH2299">
        <v>36.438000000000002</v>
      </c>
      <c r="BI2299">
        <v>28.5625</v>
      </c>
      <c r="BJ2299">
        <v>14.803599999999999</v>
      </c>
      <c r="BK2299">
        <v>10.1111</v>
      </c>
      <c r="BL2299">
        <v>42.313000000000002</v>
      </c>
      <c r="BM2299">
        <v>12.125</v>
      </c>
      <c r="BN2299">
        <v>7.5133000000000001</v>
      </c>
      <c r="BO2299" t="s">
        <v>0</v>
      </c>
      <c r="BP2299">
        <v>33.191099999999999</v>
      </c>
      <c r="BQ2299" t="s">
        <v>0</v>
      </c>
      <c r="BR2299">
        <v>21.4375</v>
      </c>
      <c r="BS2299" t="s">
        <v>0</v>
      </c>
      <c r="BT2299">
        <v>2.5</v>
      </c>
      <c r="BU2299">
        <v>51.306699999999999</v>
      </c>
      <c r="BV2299" t="s">
        <v>0</v>
      </c>
      <c r="BW2299">
        <v>42.28</v>
      </c>
      <c r="BX2299">
        <v>14.328099999999999</v>
      </c>
      <c r="BY2299">
        <v>5.2968999999999999</v>
      </c>
      <c r="BZ2299">
        <v>29.25</v>
      </c>
      <c r="CA2299">
        <v>209.5667</v>
      </c>
      <c r="CB2299">
        <v>24.025400000000001</v>
      </c>
      <c r="CC2299">
        <v>27.604800000000001</v>
      </c>
      <c r="CD2299">
        <v>23.625</v>
      </c>
      <c r="CE2299">
        <v>34.063000000000002</v>
      </c>
      <c r="CF2299" t="s">
        <v>0</v>
      </c>
      <c r="CG2299" t="s">
        <v>0</v>
      </c>
      <c r="CH2299" t="s">
        <v>0</v>
      </c>
      <c r="CI2299">
        <v>31</v>
      </c>
      <c r="CJ2299">
        <v>19.75</v>
      </c>
      <c r="CK2299" t="s">
        <v>0</v>
      </c>
      <c r="CL2299" t="s">
        <v>0</v>
      </c>
      <c r="CM2299" t="s">
        <v>0</v>
      </c>
      <c r="CN2299" t="s">
        <v>0</v>
      </c>
      <c r="CO2299" t="s">
        <v>0</v>
      </c>
      <c r="CP2299">
        <v>2.4115000000000002</v>
      </c>
      <c r="CQ2299" t="s">
        <v>0</v>
      </c>
      <c r="CR2299" t="s">
        <v>0</v>
      </c>
      <c r="CS2299">
        <v>23.75</v>
      </c>
      <c r="CT2299" t="s">
        <v>0</v>
      </c>
      <c r="CU2299">
        <v>21.734400000000001</v>
      </c>
      <c r="CV2299">
        <v>51.688000000000002</v>
      </c>
      <c r="CW2299">
        <v>62.6875</v>
      </c>
      <c r="CX2299" t="s">
        <v>0</v>
      </c>
      <c r="CY2299" t="s">
        <v>0</v>
      </c>
      <c r="CZ2299" t="s">
        <v>0</v>
      </c>
      <c r="DA2299">
        <v>8.5310000000000006</v>
      </c>
      <c r="DB2299">
        <v>44.5</v>
      </c>
      <c r="DC2299" t="s">
        <v>0</v>
      </c>
      <c r="DD2299">
        <v>24.831199999999999</v>
      </c>
      <c r="DE2299">
        <v>31.604199999999999</v>
      </c>
      <c r="DF2299">
        <v>1.4426999999999999</v>
      </c>
      <c r="DG2299">
        <v>9.8437999999999999</v>
      </c>
      <c r="DH2299">
        <v>16.5566</v>
      </c>
      <c r="DI2299" t="s">
        <v>0</v>
      </c>
      <c r="DJ2299" t="s">
        <v>0</v>
      </c>
      <c r="DK2299">
        <v>56</v>
      </c>
      <c r="DL2299" t="s">
        <v>0</v>
      </c>
      <c r="DM2299" t="s">
        <v>0</v>
      </c>
      <c r="DN2299" t="s">
        <v>0</v>
      </c>
      <c r="DO2299" t="s">
        <v>0</v>
      </c>
      <c r="DP2299">
        <v>6.5521000000000003</v>
      </c>
      <c r="DQ2299" t="s">
        <v>0</v>
      </c>
      <c r="DR2299">
        <v>32.875</v>
      </c>
      <c r="DS2299" t="s">
        <v>0</v>
      </c>
      <c r="DT2299" t="s">
        <v>0</v>
      </c>
      <c r="DU2299" t="s">
        <v>0</v>
      </c>
      <c r="DV2299">
        <v>23.718800000000002</v>
      </c>
      <c r="DW2299">
        <v>40.75</v>
      </c>
      <c r="DX2299" t="s">
        <v>0</v>
      </c>
      <c r="DY2299">
        <v>22.968800000000002</v>
      </c>
      <c r="DZ2299" t="s">
        <v>0</v>
      </c>
      <c r="EA2299">
        <v>44.462600000000002</v>
      </c>
      <c r="EB2299">
        <v>17.968800000000002</v>
      </c>
      <c r="EC2299" t="s">
        <v>0</v>
      </c>
      <c r="ED2299" t="s">
        <v>0</v>
      </c>
      <c r="EE2299">
        <v>4.25</v>
      </c>
      <c r="EF2299">
        <v>4.8558000000000003</v>
      </c>
      <c r="EG2299">
        <v>6.7146999999999997</v>
      </c>
      <c r="EH2299">
        <v>27.627700000000001</v>
      </c>
      <c r="EI2299" t="s">
        <v>0</v>
      </c>
      <c r="EJ2299" t="s">
        <v>0</v>
      </c>
      <c r="EK2299" t="s">
        <v>0</v>
      </c>
      <c r="EL2299" t="s">
        <v>0</v>
      </c>
      <c r="EM2299" t="s">
        <v>0</v>
      </c>
      <c r="EN2299">
        <v>21.594000000000001</v>
      </c>
      <c r="EO2299" t="s">
        <v>0</v>
      </c>
      <c r="EP2299">
        <v>24.1875</v>
      </c>
      <c r="EQ2299">
        <v>9.5884999999999998</v>
      </c>
      <c r="ER2299">
        <v>43.8125</v>
      </c>
      <c r="ES2299">
        <v>56.328299999999999</v>
      </c>
      <c r="ET2299">
        <v>7.7291999999999996</v>
      </c>
      <c r="EU2299" t="s">
        <v>0</v>
      </c>
      <c r="EV2299" t="s">
        <v>0</v>
      </c>
      <c r="EW2299" t="s">
        <v>0</v>
      </c>
      <c r="EX2299" t="s">
        <v>0</v>
      </c>
      <c r="EY2299">
        <v>14.9688</v>
      </c>
      <c r="EZ2299">
        <v>49.5625</v>
      </c>
      <c r="FA2299">
        <v>22.143999999999998</v>
      </c>
      <c r="FB2299">
        <v>27.25</v>
      </c>
      <c r="FC2299">
        <v>15.171900000000001</v>
      </c>
      <c r="FD2299">
        <v>29.5</v>
      </c>
      <c r="FE2299">
        <v>32.093800000000002</v>
      </c>
      <c r="FF2299">
        <v>4.3593999999999999</v>
      </c>
      <c r="FG2299" t="s">
        <v>0</v>
      </c>
      <c r="FH2299">
        <v>20.3125</v>
      </c>
      <c r="FI2299">
        <v>16.3125</v>
      </c>
      <c r="FJ2299">
        <v>30.44</v>
      </c>
      <c r="FK2299" t="s">
        <v>0</v>
      </c>
      <c r="FL2299">
        <v>14.6289</v>
      </c>
      <c r="FM2299">
        <v>29.125</v>
      </c>
      <c r="FN2299">
        <v>36.25</v>
      </c>
      <c r="FO2299" t="s">
        <v>0</v>
      </c>
      <c r="FP2299">
        <v>19.625</v>
      </c>
      <c r="FQ2299" t="s">
        <v>0</v>
      </c>
      <c r="FR2299" t="s">
        <v>0</v>
      </c>
      <c r="FS2299" t="s">
        <v>0</v>
      </c>
      <c r="FT2299">
        <v>48.033499999999997</v>
      </c>
      <c r="FU2299" t="s">
        <v>0</v>
      </c>
      <c r="FV2299" t="s">
        <v>0</v>
      </c>
      <c r="FW2299" t="s">
        <v>0</v>
      </c>
      <c r="FX2299" t="s">
        <v>0</v>
      </c>
      <c r="FY2299">
        <v>5.9687999999999999</v>
      </c>
      <c r="FZ2299">
        <v>27</v>
      </c>
      <c r="GA2299">
        <v>30.375</v>
      </c>
      <c r="GB2299" t="s">
        <v>0</v>
      </c>
      <c r="GC2299" t="s">
        <v>0</v>
      </c>
      <c r="GD2299" t="s">
        <v>0</v>
      </c>
      <c r="GE2299" t="s">
        <v>0</v>
      </c>
      <c r="GF2299" t="s">
        <v>0</v>
      </c>
      <c r="GG2299">
        <v>6.75</v>
      </c>
      <c r="GH2299" t="s">
        <v>0</v>
      </c>
      <c r="GI2299">
        <v>6.0106999999999999</v>
      </c>
      <c r="GJ2299" t="s">
        <v>0</v>
      </c>
      <c r="GK2299" t="s">
        <v>0</v>
      </c>
      <c r="GL2299" t="s">
        <v>0</v>
      </c>
      <c r="GM2299">
        <v>22.5</v>
      </c>
      <c r="GN2299" t="s">
        <v>0</v>
      </c>
      <c r="GO2299" t="s">
        <v>0</v>
      </c>
      <c r="GP2299" t="s">
        <v>0</v>
      </c>
      <c r="GQ2299">
        <v>28.562999999999999</v>
      </c>
      <c r="GR2299">
        <v>27.7561</v>
      </c>
      <c r="GS2299" t="s">
        <v>0</v>
      </c>
      <c r="GT2299">
        <v>17.765599999999999</v>
      </c>
      <c r="GU2299">
        <v>15.1548</v>
      </c>
      <c r="GV2299">
        <v>11.979200000000001</v>
      </c>
      <c r="GW2299" t="s">
        <v>0</v>
      </c>
      <c r="GX2299" t="s">
        <v>0</v>
      </c>
      <c r="GY2299" t="s">
        <v>0</v>
      </c>
      <c r="GZ2299">
        <v>31.4375</v>
      </c>
      <c r="HA2299" t="s">
        <v>0</v>
      </c>
      <c r="HB2299">
        <v>25.694400000000002</v>
      </c>
      <c r="HC2299" t="s">
        <v>0</v>
      </c>
      <c r="HD2299" t="s">
        <v>0</v>
      </c>
      <c r="HE2299">
        <v>44.438000000000002</v>
      </c>
      <c r="HF2299">
        <v>18.1875</v>
      </c>
      <c r="HG2299">
        <v>22.166699999999999</v>
      </c>
      <c r="HH2299" t="s">
        <v>0</v>
      </c>
      <c r="HI2299" t="s">
        <v>0</v>
      </c>
      <c r="HJ2299" t="s">
        <v>0</v>
      </c>
      <c r="HK2299">
        <v>29.125</v>
      </c>
      <c r="HL2299">
        <v>18.895800000000001</v>
      </c>
      <c r="HM2299" t="s">
        <v>0</v>
      </c>
      <c r="HN2299">
        <v>49.5625</v>
      </c>
      <c r="HO2299" t="s">
        <v>0</v>
      </c>
      <c r="HP2299" t="s">
        <v>0</v>
      </c>
      <c r="HQ2299">
        <v>17.9375</v>
      </c>
      <c r="HR2299" t="s">
        <v>0</v>
      </c>
      <c r="HS2299">
        <v>36.711599999999997</v>
      </c>
      <c r="HT2299">
        <v>8.6258999999999997</v>
      </c>
      <c r="HU2299" t="s">
        <v>0</v>
      </c>
      <c r="HV2299">
        <v>10.2417</v>
      </c>
      <c r="HW2299">
        <v>11.0313</v>
      </c>
      <c r="HX2299">
        <v>3.9453</v>
      </c>
      <c r="HY2299" t="s">
        <v>0</v>
      </c>
      <c r="HZ2299">
        <v>12.483700000000001</v>
      </c>
      <c r="IA2299">
        <v>37.781300000000002</v>
      </c>
      <c r="IB2299">
        <v>15.688000000000001</v>
      </c>
      <c r="IC2299">
        <v>70.906300000000002</v>
      </c>
      <c r="ID2299" t="s">
        <v>0</v>
      </c>
      <c r="IE2299" t="s">
        <v>0</v>
      </c>
      <c r="IF2299">
        <v>11.1389</v>
      </c>
      <c r="IG2299">
        <v>39.063000000000002</v>
      </c>
      <c r="IH2299" t="s">
        <v>0</v>
      </c>
      <c r="II2299" t="s">
        <v>0</v>
      </c>
      <c r="IJ2299" t="s">
        <v>0</v>
      </c>
      <c r="IK2299" t="s">
        <v>0</v>
      </c>
      <c r="IL2299" t="s">
        <v>0</v>
      </c>
      <c r="IM2299">
        <v>46.5199</v>
      </c>
      <c r="IN2299">
        <v>27.406300000000002</v>
      </c>
      <c r="IO2299" t="s">
        <v>0</v>
      </c>
      <c r="IP2299" t="s">
        <v>0</v>
      </c>
      <c r="IQ2299" t="s">
        <v>0</v>
      </c>
      <c r="IR2299" t="s">
        <v>0</v>
      </c>
      <c r="IS2299" t="s">
        <v>0</v>
      </c>
      <c r="IT2299">
        <v>18</v>
      </c>
      <c r="IU2299">
        <v>31.25</v>
      </c>
      <c r="IV2299">
        <v>13</v>
      </c>
      <c r="IW2299">
        <v>8.1719000000000008</v>
      </c>
      <c r="IX2299" t="s">
        <v>0</v>
      </c>
      <c r="IY2299">
        <v>21.6205</v>
      </c>
      <c r="IZ2299" t="s">
        <v>0</v>
      </c>
      <c r="JA2299">
        <v>41.5</v>
      </c>
      <c r="JB2299" t="s">
        <v>0</v>
      </c>
      <c r="JC2299">
        <v>37.375</v>
      </c>
      <c r="JD2299" t="s">
        <v>0</v>
      </c>
      <c r="JE2299">
        <v>33.5</v>
      </c>
      <c r="JF2299">
        <v>31</v>
      </c>
      <c r="JG2299" t="s">
        <v>0</v>
      </c>
      <c r="JH2299" t="s">
        <v>0</v>
      </c>
      <c r="JI2299">
        <v>12.666700000000001</v>
      </c>
      <c r="JJ2299" t="s">
        <v>0</v>
      </c>
      <c r="JK2299">
        <v>43.699399999999997</v>
      </c>
      <c r="JL2299" t="s">
        <v>0</v>
      </c>
      <c r="JM2299" t="s">
        <v>0</v>
      </c>
      <c r="JN2299">
        <v>34.6875</v>
      </c>
      <c r="JO2299">
        <v>12.625</v>
      </c>
      <c r="JP2299">
        <v>24.5</v>
      </c>
      <c r="JQ2299">
        <v>2.2675000000000001</v>
      </c>
      <c r="JR2299">
        <v>15.385400000000001</v>
      </c>
      <c r="JS2299">
        <v>12.3705</v>
      </c>
      <c r="JT2299" t="s">
        <v>0</v>
      </c>
      <c r="JU2299">
        <v>22.9375</v>
      </c>
      <c r="JV2299">
        <v>9.5359999999999996</v>
      </c>
      <c r="JW2299">
        <v>4.2190000000000003</v>
      </c>
      <c r="JX2299">
        <v>13.8558</v>
      </c>
      <c r="JY2299">
        <v>19.781300000000002</v>
      </c>
      <c r="JZ2299" t="s">
        <v>0</v>
      </c>
      <c r="KA2299">
        <v>78.5625</v>
      </c>
      <c r="KB2299">
        <v>54.75</v>
      </c>
      <c r="KC2299">
        <v>37.0625</v>
      </c>
      <c r="KD2299">
        <v>15.875</v>
      </c>
      <c r="KE2299">
        <v>8.625</v>
      </c>
      <c r="KF2299" t="s">
        <v>0</v>
      </c>
      <c r="KG2299">
        <v>9.0832999999999995</v>
      </c>
      <c r="KH2299" t="s">
        <v>0</v>
      </c>
      <c r="KI2299" t="s">
        <v>0</v>
      </c>
      <c r="KJ2299" t="s">
        <v>0</v>
      </c>
      <c r="KK2299" t="s">
        <v>0</v>
      </c>
      <c r="KL2299">
        <v>21.25</v>
      </c>
      <c r="KM2299" t="s">
        <v>0</v>
      </c>
      <c r="KN2299">
        <v>24.375</v>
      </c>
      <c r="KO2299">
        <v>11.8589</v>
      </c>
      <c r="KP2299">
        <v>24.0596</v>
      </c>
      <c r="KQ2299">
        <v>32.188000000000002</v>
      </c>
      <c r="KR2299" t="s">
        <v>0</v>
      </c>
      <c r="KS2299">
        <v>70.438000000000002</v>
      </c>
      <c r="KT2299">
        <v>9.7893000000000008</v>
      </c>
      <c r="KU2299" t="s">
        <v>0</v>
      </c>
      <c r="KV2299">
        <v>30.9375</v>
      </c>
      <c r="KW2299" t="s">
        <v>0</v>
      </c>
      <c r="KX2299">
        <v>6.7187999999999999</v>
      </c>
      <c r="KY2299">
        <v>30.5</v>
      </c>
      <c r="KZ2299" t="s">
        <v>0</v>
      </c>
      <c r="LA2299" t="s">
        <v>0</v>
      </c>
      <c r="LB2299">
        <v>47.563000000000002</v>
      </c>
      <c r="LC2299">
        <v>27.468800000000002</v>
      </c>
      <c r="LD2299">
        <v>40.719000000000001</v>
      </c>
      <c r="LE2299" t="s">
        <v>0</v>
      </c>
      <c r="LF2299">
        <v>11.601900000000001</v>
      </c>
      <c r="LG2299" t="s">
        <v>0</v>
      </c>
      <c r="LH2299" t="s">
        <v>0</v>
      </c>
      <c r="LI2299">
        <v>63.146500000000003</v>
      </c>
      <c r="LJ2299">
        <v>9.8078000000000003</v>
      </c>
      <c r="LK2299">
        <v>24.306799999999999</v>
      </c>
      <c r="LL2299" t="s">
        <v>0</v>
      </c>
      <c r="LM2299" t="s">
        <v>0</v>
      </c>
      <c r="LN2299">
        <v>58.4206</v>
      </c>
      <c r="LO2299">
        <v>47.35</v>
      </c>
      <c r="LP2299">
        <v>21.875</v>
      </c>
      <c r="LQ2299">
        <v>17.343800000000002</v>
      </c>
      <c r="LR2299" t="s">
        <v>0</v>
      </c>
      <c r="LS2299">
        <v>14.833299999999999</v>
      </c>
      <c r="LT2299">
        <v>7.8125</v>
      </c>
      <c r="LU2299" t="s">
        <v>0</v>
      </c>
      <c r="LV2299" t="s">
        <v>0</v>
      </c>
      <c r="LW2299">
        <v>32.75</v>
      </c>
      <c r="LX2299">
        <v>21.625</v>
      </c>
      <c r="LY2299" t="s">
        <v>0</v>
      </c>
      <c r="LZ2299">
        <v>12.083500000000001</v>
      </c>
      <c r="MA2299">
        <v>5.0312999999999999</v>
      </c>
      <c r="MB2299" t="s">
        <v>0</v>
      </c>
      <c r="MC2299" t="s">
        <v>0</v>
      </c>
      <c r="MD2299">
        <v>34.954999999999998</v>
      </c>
      <c r="ME2299">
        <v>6.8718000000000004</v>
      </c>
      <c r="MF2299" t="s">
        <v>0</v>
      </c>
      <c r="MG2299" t="s">
        <v>0</v>
      </c>
      <c r="MH2299">
        <v>33.0625</v>
      </c>
      <c r="MI2299" t="s">
        <v>0</v>
      </c>
      <c r="MJ2299" t="s">
        <v>0</v>
      </c>
      <c r="MK2299">
        <v>11.234400000000001</v>
      </c>
      <c r="ML2299" t="s">
        <v>0</v>
      </c>
      <c r="MM2299" t="s">
        <v>0</v>
      </c>
      <c r="MN2299">
        <v>44.0625</v>
      </c>
      <c r="MO2299" t="s">
        <v>0</v>
      </c>
      <c r="MP2299" t="s">
        <v>0</v>
      </c>
      <c r="MQ2299">
        <v>12.5625</v>
      </c>
      <c r="MR2299" t="s">
        <v>0</v>
      </c>
      <c r="MS2299">
        <v>7.4550999999999998</v>
      </c>
      <c r="MT2299">
        <v>25.25</v>
      </c>
      <c r="MU2299" t="s">
        <v>0</v>
      </c>
      <c r="MV2299" t="s">
        <v>0</v>
      </c>
      <c r="MW2299">
        <v>9.9521999999999995</v>
      </c>
      <c r="MX2299" t="s">
        <v>0</v>
      </c>
      <c r="MY2299" t="s">
        <v>0</v>
      </c>
      <c r="MZ2299" t="s">
        <v>0</v>
      </c>
      <c r="NA2299" t="s">
        <v>0</v>
      </c>
      <c r="NB2299">
        <v>15.732200000000001</v>
      </c>
      <c r="NC2299">
        <v>19.0625</v>
      </c>
      <c r="ND2299">
        <v>36.875</v>
      </c>
      <c r="NE2299">
        <v>33.583300000000001</v>
      </c>
      <c r="NF2299" t="s">
        <v>0</v>
      </c>
      <c r="NG2299">
        <v>43.5</v>
      </c>
      <c r="NH2299">
        <v>11.3438</v>
      </c>
      <c r="NI2299">
        <v>23.25</v>
      </c>
      <c r="NJ2299">
        <v>6.375</v>
      </c>
      <c r="NK2299" t="s">
        <v>0</v>
      </c>
      <c r="NL2299">
        <v>11.1563</v>
      </c>
      <c r="NM2299">
        <v>23.5</v>
      </c>
      <c r="NN2299" t="s">
        <v>0</v>
      </c>
      <c r="NO2299">
        <v>51.9375</v>
      </c>
      <c r="NP2299">
        <v>12.1294</v>
      </c>
      <c r="NQ2299">
        <v>43.5</v>
      </c>
      <c r="NR2299">
        <v>28.312999999999999</v>
      </c>
      <c r="NS2299">
        <v>12.6721</v>
      </c>
      <c r="NT2299" t="s">
        <v>0</v>
      </c>
      <c r="NU2299" t="s">
        <v>0</v>
      </c>
      <c r="NV2299">
        <v>27.312999999999999</v>
      </c>
      <c r="NW2299">
        <v>20.625</v>
      </c>
      <c r="NX2299">
        <v>10.125</v>
      </c>
      <c r="NY2299">
        <v>8.625</v>
      </c>
      <c r="NZ2299">
        <v>13.625</v>
      </c>
      <c r="OA2299" t="s">
        <v>0</v>
      </c>
      <c r="OB2299" t="s">
        <v>0</v>
      </c>
      <c r="OC2299" t="s">
        <v>0</v>
      </c>
      <c r="OD2299">
        <v>25.6875</v>
      </c>
      <c r="OE2299">
        <v>34.875</v>
      </c>
      <c r="OF2299">
        <v>22.375</v>
      </c>
      <c r="OG2299" t="s">
        <v>0</v>
      </c>
      <c r="OH2299" t="s">
        <v>0</v>
      </c>
      <c r="OI2299">
        <v>20.718800000000002</v>
      </c>
      <c r="OJ2299">
        <v>9.5556000000000001</v>
      </c>
      <c r="OK2299">
        <v>22.1875</v>
      </c>
      <c r="OL2299" t="s">
        <v>0</v>
      </c>
      <c r="OM2299">
        <v>12.366</v>
      </c>
      <c r="ON2299">
        <v>1.4870000000000001</v>
      </c>
      <c r="OO2299">
        <v>8.8439999999999994</v>
      </c>
      <c r="OP2299" t="s">
        <v>0</v>
      </c>
      <c r="OQ2299">
        <v>11.333299999999999</v>
      </c>
      <c r="OR2299">
        <v>56.375</v>
      </c>
      <c r="OS2299" t="s">
        <v>0</v>
      </c>
      <c r="OT2299" t="s">
        <v>0</v>
      </c>
      <c r="OU2299">
        <v>9.7777999999999992</v>
      </c>
      <c r="OV2299">
        <v>16.125</v>
      </c>
      <c r="OW2299">
        <v>25.437999999999999</v>
      </c>
      <c r="OX2299" t="s">
        <v>0</v>
      </c>
      <c r="OY2299">
        <v>23.542000000000002</v>
      </c>
      <c r="OZ2299">
        <v>23.827200000000001</v>
      </c>
      <c r="PA2299">
        <v>19</v>
      </c>
      <c r="PB2299">
        <v>33.25</v>
      </c>
      <c r="PC2299" t="s">
        <v>0</v>
      </c>
      <c r="PD2299">
        <v>17.129100000000001</v>
      </c>
      <c r="PE2299">
        <v>26.486000000000001</v>
      </c>
      <c r="PF2299">
        <v>21.452999999999999</v>
      </c>
      <c r="PG2299">
        <v>25.937999999999999</v>
      </c>
      <c r="PH2299" t="s">
        <v>0</v>
      </c>
      <c r="PI2299">
        <v>31.4375</v>
      </c>
      <c r="PJ2299" t="s">
        <v>0</v>
      </c>
      <c r="PK2299" t="s">
        <v>0</v>
      </c>
      <c r="PL2299">
        <v>29.5</v>
      </c>
      <c r="PM2299" t="s">
        <v>0</v>
      </c>
      <c r="PN2299" t="s">
        <v>0</v>
      </c>
      <c r="PO2299">
        <v>9.3905999999999992</v>
      </c>
      <c r="PP2299">
        <v>13.4063</v>
      </c>
      <c r="PQ2299">
        <v>43.1875</v>
      </c>
      <c r="PR2299" t="s">
        <v>0</v>
      </c>
      <c r="PS2299" t="s">
        <v>0</v>
      </c>
      <c r="PT2299" t="s">
        <v>0</v>
      </c>
      <c r="PU2299">
        <v>33.4375</v>
      </c>
      <c r="PV2299">
        <v>35.563000000000002</v>
      </c>
      <c r="PW2299">
        <v>22.718800000000002</v>
      </c>
      <c r="PX2299">
        <v>8.4687999999999999</v>
      </c>
      <c r="PY2299">
        <v>2.8437999999999999</v>
      </c>
      <c r="PZ2299">
        <v>14.987</v>
      </c>
      <c r="QA2299" t="s">
        <v>0</v>
      </c>
      <c r="QB2299" t="s">
        <v>0</v>
      </c>
      <c r="QC2299" t="s">
        <v>0</v>
      </c>
      <c r="QD2299">
        <v>34.563000000000002</v>
      </c>
      <c r="QE2299" t="s">
        <v>0</v>
      </c>
      <c r="QF2299">
        <v>22.625</v>
      </c>
      <c r="QG2299" t="s">
        <v>0</v>
      </c>
      <c r="QH2299" t="s">
        <v>0</v>
      </c>
      <c r="QI2299">
        <v>14.9375</v>
      </c>
      <c r="QJ2299">
        <v>36.656300000000002</v>
      </c>
      <c r="QK2299" t="s">
        <v>0</v>
      </c>
      <c r="QL2299" t="s">
        <v>0</v>
      </c>
      <c r="QM2299" t="s">
        <v>0</v>
      </c>
      <c r="QN2299">
        <v>10.2933</v>
      </c>
      <c r="QO2299">
        <v>11.5625</v>
      </c>
      <c r="QP2299" t="s">
        <v>0</v>
      </c>
      <c r="QQ2299">
        <v>4.609</v>
      </c>
      <c r="QR2299">
        <v>46.3125</v>
      </c>
      <c r="QS2299">
        <v>11.796900000000001</v>
      </c>
      <c r="QT2299" t="s">
        <v>0</v>
      </c>
      <c r="QU2299">
        <v>24.5625</v>
      </c>
      <c r="QV2299">
        <v>23.1309</v>
      </c>
      <c r="QW2299">
        <v>22.437999999999999</v>
      </c>
      <c r="QX2299" t="s">
        <v>0</v>
      </c>
      <c r="QY2299">
        <v>3.9409999999999998</v>
      </c>
      <c r="QZ2299">
        <v>9.7507000000000001</v>
      </c>
      <c r="RA2299" t="s">
        <v>0</v>
      </c>
      <c r="RB2299">
        <v>5.2525000000000004</v>
      </c>
      <c r="RC2299">
        <v>37.646000000000001</v>
      </c>
      <c r="RD2299">
        <v>23.555700000000002</v>
      </c>
      <c r="RE2299" t="s">
        <v>0</v>
      </c>
      <c r="RF2299" t="s">
        <v>0</v>
      </c>
      <c r="RG2299" t="s">
        <v>0</v>
      </c>
      <c r="RH2299">
        <v>9.6882000000000001</v>
      </c>
      <c r="RI2299">
        <v>45.993699999999997</v>
      </c>
      <c r="RJ2299">
        <v>11.4688</v>
      </c>
      <c r="RK2299">
        <v>16.125</v>
      </c>
      <c r="RL2299">
        <v>25.25</v>
      </c>
      <c r="RM2299">
        <v>7.875</v>
      </c>
      <c r="RN2299">
        <v>15.4375</v>
      </c>
      <c r="RO2299">
        <v>23.4375</v>
      </c>
      <c r="RP2299">
        <v>18.656300000000002</v>
      </c>
      <c r="RQ2299">
        <v>52</v>
      </c>
      <c r="RR2299" t="s">
        <v>0</v>
      </c>
      <c r="RS2299">
        <v>45.1875</v>
      </c>
      <c r="RT2299">
        <v>20.380199999999999</v>
      </c>
      <c r="RU2299">
        <v>33.406300000000002</v>
      </c>
      <c r="RV2299" t="s">
        <v>0</v>
      </c>
      <c r="RW2299" t="s">
        <v>0</v>
      </c>
      <c r="RX2299" t="s">
        <v>0</v>
      </c>
      <c r="RY2299">
        <v>18.9285</v>
      </c>
      <c r="RZ2299" t="s">
        <v>0</v>
      </c>
      <c r="SA2299" t="s">
        <v>0</v>
      </c>
      <c r="SB2299">
        <v>27.625</v>
      </c>
      <c r="SC2299" t="s">
        <v>0</v>
      </c>
      <c r="SD2299">
        <v>35.9375</v>
      </c>
      <c r="SE2299" t="s">
        <v>0</v>
      </c>
      <c r="SF2299">
        <v>122.92019999999999</v>
      </c>
      <c r="SG2299" t="s">
        <v>0</v>
      </c>
      <c r="SH2299">
        <v>7.8308999999999997</v>
      </c>
      <c r="SI2299" t="s">
        <v>0</v>
      </c>
      <c r="SJ2299" t="s">
        <v>0</v>
      </c>
      <c r="SK2299" t="s">
        <v>0</v>
      </c>
      <c r="SL2299" t="s">
        <v>0</v>
      </c>
      <c r="SM2299" t="s">
        <v>0</v>
      </c>
    </row>
    <row r="2300" spans="1:507" x14ac:dyDescent="0.3">
      <c r="A2300" s="1">
        <v>36091</v>
      </c>
      <c r="B2300" t="s">
        <v>0</v>
      </c>
      <c r="C2300" t="s">
        <v>0</v>
      </c>
      <c r="D2300" t="s">
        <v>0</v>
      </c>
      <c r="E2300" t="s">
        <v>0</v>
      </c>
      <c r="F2300" t="s">
        <v>0</v>
      </c>
      <c r="G2300">
        <v>6.9061000000000003</v>
      </c>
      <c r="H2300" t="s">
        <v>0</v>
      </c>
      <c r="I2300">
        <v>20.922499999999999</v>
      </c>
      <c r="J2300" t="s">
        <v>0</v>
      </c>
      <c r="K2300" t="s">
        <v>0</v>
      </c>
      <c r="L2300">
        <v>9.4375</v>
      </c>
      <c r="M2300">
        <v>14.9552</v>
      </c>
      <c r="N2300">
        <v>30.830500000000001</v>
      </c>
      <c r="O2300" t="s">
        <v>0</v>
      </c>
      <c r="P2300" t="s">
        <v>0</v>
      </c>
      <c r="Q2300">
        <v>39.4375</v>
      </c>
      <c r="R2300">
        <v>48.875</v>
      </c>
      <c r="S2300">
        <v>19.375</v>
      </c>
      <c r="T2300">
        <v>8.375</v>
      </c>
      <c r="U2300">
        <v>52.25</v>
      </c>
      <c r="V2300">
        <v>763.99220000000003</v>
      </c>
      <c r="W2300">
        <v>25.247800000000002</v>
      </c>
      <c r="X2300" t="s">
        <v>0</v>
      </c>
      <c r="Y2300">
        <v>10.625</v>
      </c>
      <c r="Z2300" t="s">
        <v>0</v>
      </c>
      <c r="AA2300">
        <v>10</v>
      </c>
      <c r="AB2300" t="s">
        <v>0</v>
      </c>
      <c r="AC2300">
        <v>8.4219000000000008</v>
      </c>
      <c r="AD2300">
        <v>41.875</v>
      </c>
      <c r="AE2300" t="s">
        <v>0</v>
      </c>
      <c r="AF2300" t="s">
        <v>0</v>
      </c>
      <c r="AG2300" t="s">
        <v>0</v>
      </c>
      <c r="AH2300" t="s">
        <v>0</v>
      </c>
      <c r="AI2300">
        <v>8.75</v>
      </c>
      <c r="AJ2300">
        <v>2.9074</v>
      </c>
      <c r="AK2300" t="s">
        <v>0</v>
      </c>
      <c r="AL2300" t="s">
        <v>0</v>
      </c>
      <c r="AM2300">
        <v>20.625</v>
      </c>
      <c r="AN2300" t="s">
        <v>0</v>
      </c>
      <c r="AO2300" t="s">
        <v>0</v>
      </c>
      <c r="AP2300" t="s">
        <v>0</v>
      </c>
      <c r="AQ2300" t="s">
        <v>0</v>
      </c>
      <c r="AR2300">
        <v>39.542000000000002</v>
      </c>
      <c r="AS2300">
        <v>3.2812999999999999</v>
      </c>
      <c r="AT2300">
        <v>11.6342</v>
      </c>
      <c r="AU2300">
        <v>33.628900000000002</v>
      </c>
      <c r="AV2300">
        <v>1.9531000000000001</v>
      </c>
      <c r="AW2300" t="s">
        <v>0</v>
      </c>
      <c r="AX2300">
        <v>25.9375</v>
      </c>
      <c r="AY2300" t="s">
        <v>0</v>
      </c>
      <c r="AZ2300">
        <v>30.3125</v>
      </c>
      <c r="BA2300" t="s">
        <v>0</v>
      </c>
      <c r="BB2300">
        <v>31.49</v>
      </c>
      <c r="BC2300" t="s">
        <v>0</v>
      </c>
      <c r="BD2300">
        <v>40.9375</v>
      </c>
      <c r="BE2300" t="s">
        <v>0</v>
      </c>
      <c r="BF2300">
        <v>25.567499999999999</v>
      </c>
      <c r="BG2300">
        <v>26.625</v>
      </c>
      <c r="BH2300">
        <v>35.688000000000002</v>
      </c>
      <c r="BI2300">
        <v>28.125</v>
      </c>
      <c r="BJ2300">
        <v>15.258100000000001</v>
      </c>
      <c r="BK2300">
        <v>9.6527999999999992</v>
      </c>
      <c r="BL2300">
        <v>41.25</v>
      </c>
      <c r="BM2300">
        <v>11</v>
      </c>
      <c r="BN2300">
        <v>7.3</v>
      </c>
      <c r="BO2300" t="s">
        <v>0</v>
      </c>
      <c r="BP2300">
        <v>32.727400000000003</v>
      </c>
      <c r="BQ2300" t="s">
        <v>0</v>
      </c>
      <c r="BR2300">
        <v>20.625</v>
      </c>
      <c r="BS2300" t="s">
        <v>0</v>
      </c>
      <c r="BT2300">
        <v>2.5</v>
      </c>
      <c r="BU2300">
        <v>51.663600000000002</v>
      </c>
      <c r="BV2300" t="s">
        <v>0</v>
      </c>
      <c r="BW2300">
        <v>41.96</v>
      </c>
      <c r="BX2300">
        <v>13.625</v>
      </c>
      <c r="BY2300">
        <v>5.4375</v>
      </c>
      <c r="BZ2300">
        <v>28.812999999999999</v>
      </c>
      <c r="CA2300">
        <v>216.54259999999999</v>
      </c>
      <c r="CB2300">
        <v>23.733599999999999</v>
      </c>
      <c r="CC2300">
        <v>28.3827</v>
      </c>
      <c r="CD2300">
        <v>23.531300000000002</v>
      </c>
      <c r="CE2300">
        <v>33.875</v>
      </c>
      <c r="CF2300" t="s">
        <v>0</v>
      </c>
      <c r="CG2300" t="s">
        <v>0</v>
      </c>
      <c r="CH2300" t="s">
        <v>0</v>
      </c>
      <c r="CI2300">
        <v>29.625</v>
      </c>
      <c r="CJ2300">
        <v>20.8125</v>
      </c>
      <c r="CK2300" t="s">
        <v>0</v>
      </c>
      <c r="CL2300" t="s">
        <v>0</v>
      </c>
      <c r="CM2300" t="s">
        <v>0</v>
      </c>
      <c r="CN2300" t="s">
        <v>0</v>
      </c>
      <c r="CO2300" t="s">
        <v>0</v>
      </c>
      <c r="CP2300">
        <v>2.4062999999999999</v>
      </c>
      <c r="CQ2300" t="s">
        <v>0</v>
      </c>
      <c r="CR2300" t="s">
        <v>0</v>
      </c>
      <c r="CS2300">
        <v>23.770800000000001</v>
      </c>
      <c r="CT2300" t="s">
        <v>0</v>
      </c>
      <c r="CU2300">
        <v>21.656300000000002</v>
      </c>
      <c r="CV2300">
        <v>51.655999999999999</v>
      </c>
      <c r="CW2300">
        <v>62.5</v>
      </c>
      <c r="CX2300" t="s">
        <v>0</v>
      </c>
      <c r="CY2300" t="s">
        <v>0</v>
      </c>
      <c r="CZ2300" t="s">
        <v>0</v>
      </c>
      <c r="DA2300">
        <v>8.25</v>
      </c>
      <c r="DB2300">
        <v>43.875</v>
      </c>
      <c r="DC2300" t="s">
        <v>0</v>
      </c>
      <c r="DD2300">
        <v>24.932700000000001</v>
      </c>
      <c r="DE2300">
        <v>32</v>
      </c>
      <c r="DF2300">
        <v>1.4687999999999999</v>
      </c>
      <c r="DG2300">
        <v>10.3125</v>
      </c>
      <c r="DH2300">
        <v>16.6281</v>
      </c>
      <c r="DI2300" t="s">
        <v>0</v>
      </c>
      <c r="DJ2300" t="s">
        <v>0</v>
      </c>
      <c r="DK2300">
        <v>56.25</v>
      </c>
      <c r="DL2300" t="s">
        <v>0</v>
      </c>
      <c r="DM2300" t="s">
        <v>0</v>
      </c>
      <c r="DN2300" t="s">
        <v>0</v>
      </c>
      <c r="DO2300" t="s">
        <v>0</v>
      </c>
      <c r="DP2300">
        <v>6.3021000000000003</v>
      </c>
      <c r="DQ2300" t="s">
        <v>0</v>
      </c>
      <c r="DR2300">
        <v>32.5</v>
      </c>
      <c r="DS2300" t="s">
        <v>0</v>
      </c>
      <c r="DT2300" t="s">
        <v>0</v>
      </c>
      <c r="DU2300" t="s">
        <v>0</v>
      </c>
      <c r="DV2300">
        <v>22.9375</v>
      </c>
      <c r="DW2300">
        <v>40.468800000000002</v>
      </c>
      <c r="DX2300" t="s">
        <v>0</v>
      </c>
      <c r="DY2300">
        <v>22.8125</v>
      </c>
      <c r="DZ2300" t="s">
        <v>0</v>
      </c>
      <c r="EA2300">
        <v>43.929099999999998</v>
      </c>
      <c r="EB2300">
        <v>17.406300000000002</v>
      </c>
      <c r="EC2300" t="s">
        <v>0</v>
      </c>
      <c r="ED2300" t="s">
        <v>0</v>
      </c>
      <c r="EE2300">
        <v>4.125</v>
      </c>
      <c r="EF2300">
        <v>4.718</v>
      </c>
      <c r="EG2300">
        <v>6.7620000000000005</v>
      </c>
      <c r="EH2300">
        <v>27.196100000000001</v>
      </c>
      <c r="EI2300" t="s">
        <v>0</v>
      </c>
      <c r="EJ2300" t="s">
        <v>0</v>
      </c>
      <c r="EK2300" t="s">
        <v>0</v>
      </c>
      <c r="EL2300" t="s">
        <v>0</v>
      </c>
      <c r="EM2300" t="s">
        <v>0</v>
      </c>
      <c r="EN2300">
        <v>21.1755</v>
      </c>
      <c r="EO2300" t="s">
        <v>0</v>
      </c>
      <c r="EP2300">
        <v>24.125</v>
      </c>
      <c r="EQ2300">
        <v>9.5511999999999997</v>
      </c>
      <c r="ER2300">
        <v>42.8125</v>
      </c>
      <c r="ES2300">
        <v>55.837000000000003</v>
      </c>
      <c r="ET2300">
        <v>7.4166999999999996</v>
      </c>
      <c r="EU2300" t="s">
        <v>0</v>
      </c>
      <c r="EV2300" t="s">
        <v>0</v>
      </c>
      <c r="EW2300" t="s">
        <v>0</v>
      </c>
      <c r="EX2300" t="s">
        <v>0</v>
      </c>
      <c r="EY2300">
        <v>14.7188</v>
      </c>
      <c r="EZ2300">
        <v>49.5625</v>
      </c>
      <c r="FA2300">
        <v>21.448</v>
      </c>
      <c r="FB2300">
        <v>26.625</v>
      </c>
      <c r="FC2300">
        <v>15.140599999999999</v>
      </c>
      <c r="FD2300">
        <v>28.5</v>
      </c>
      <c r="FE2300">
        <v>32</v>
      </c>
      <c r="FF2300">
        <v>4.3593999999999999</v>
      </c>
      <c r="FG2300" t="s">
        <v>0</v>
      </c>
      <c r="FH2300">
        <v>20.125</v>
      </c>
      <c r="FI2300">
        <v>16.1875</v>
      </c>
      <c r="FJ2300">
        <v>30.56</v>
      </c>
      <c r="FK2300" t="s">
        <v>0</v>
      </c>
      <c r="FL2300">
        <v>14.4255</v>
      </c>
      <c r="FM2300">
        <v>28.6875</v>
      </c>
      <c r="FN2300">
        <v>36.0625</v>
      </c>
      <c r="FO2300" t="s">
        <v>0</v>
      </c>
      <c r="FP2300">
        <v>19.375</v>
      </c>
      <c r="FQ2300" t="s">
        <v>0</v>
      </c>
      <c r="FR2300" t="s">
        <v>0</v>
      </c>
      <c r="FS2300" t="s">
        <v>0</v>
      </c>
      <c r="FT2300">
        <v>47.973399999999998</v>
      </c>
      <c r="FU2300" t="s">
        <v>0</v>
      </c>
      <c r="FV2300" t="s">
        <v>0</v>
      </c>
      <c r="FW2300" t="s">
        <v>0</v>
      </c>
      <c r="FX2300" t="s">
        <v>0</v>
      </c>
      <c r="FY2300">
        <v>5.625</v>
      </c>
      <c r="FZ2300">
        <v>25.75</v>
      </c>
      <c r="GA2300">
        <v>29.75</v>
      </c>
      <c r="GB2300" t="s">
        <v>0</v>
      </c>
      <c r="GC2300" t="s">
        <v>0</v>
      </c>
      <c r="GD2300" t="s">
        <v>0</v>
      </c>
      <c r="GE2300" t="s">
        <v>0</v>
      </c>
      <c r="GF2300" t="s">
        <v>0</v>
      </c>
      <c r="GG2300">
        <v>6.5625</v>
      </c>
      <c r="GH2300" t="s">
        <v>0</v>
      </c>
      <c r="GI2300">
        <v>5.8795000000000002</v>
      </c>
      <c r="GJ2300" t="s">
        <v>0</v>
      </c>
      <c r="GK2300" t="s">
        <v>0</v>
      </c>
      <c r="GL2300" t="s">
        <v>0</v>
      </c>
      <c r="GM2300">
        <v>22.625</v>
      </c>
      <c r="GN2300" t="s">
        <v>0</v>
      </c>
      <c r="GO2300" t="s">
        <v>0</v>
      </c>
      <c r="GP2300" t="s">
        <v>0</v>
      </c>
      <c r="GQ2300">
        <v>29</v>
      </c>
      <c r="GR2300">
        <v>27.776199999999999</v>
      </c>
      <c r="GS2300" t="s">
        <v>0</v>
      </c>
      <c r="GT2300">
        <v>17.890599999999999</v>
      </c>
      <c r="GU2300">
        <v>15.3466</v>
      </c>
      <c r="GV2300">
        <v>11.958299999999999</v>
      </c>
      <c r="GW2300" t="s">
        <v>0</v>
      </c>
      <c r="GX2300" t="s">
        <v>0</v>
      </c>
      <c r="GY2300" t="s">
        <v>0</v>
      </c>
      <c r="GZ2300">
        <v>31.0625</v>
      </c>
      <c r="HA2300" t="s">
        <v>0</v>
      </c>
      <c r="HB2300">
        <v>25.222200000000001</v>
      </c>
      <c r="HC2300" t="s">
        <v>0</v>
      </c>
      <c r="HD2300" t="s">
        <v>0</v>
      </c>
      <c r="HE2300">
        <v>44.688000000000002</v>
      </c>
      <c r="HF2300">
        <v>17.5625</v>
      </c>
      <c r="HG2300">
        <v>22.541699999999999</v>
      </c>
      <c r="HH2300" t="s">
        <v>0</v>
      </c>
      <c r="HI2300" t="s">
        <v>0</v>
      </c>
      <c r="HJ2300" t="s">
        <v>0</v>
      </c>
      <c r="HK2300">
        <v>28.332999999999998</v>
      </c>
      <c r="HL2300">
        <v>18.895800000000001</v>
      </c>
      <c r="HM2300" t="s">
        <v>0</v>
      </c>
      <c r="HN2300">
        <v>49.3125</v>
      </c>
      <c r="HO2300" t="s">
        <v>0</v>
      </c>
      <c r="HP2300" t="s">
        <v>0</v>
      </c>
      <c r="HQ2300">
        <v>18.1875</v>
      </c>
      <c r="HR2300" t="s">
        <v>0</v>
      </c>
      <c r="HS2300">
        <v>35.759599999999999</v>
      </c>
      <c r="HT2300">
        <v>8.2140000000000004</v>
      </c>
      <c r="HU2300" t="s">
        <v>0</v>
      </c>
      <c r="HV2300">
        <v>10.2638</v>
      </c>
      <c r="HW2300">
        <v>11.1875</v>
      </c>
      <c r="HX2300">
        <v>3.9843999999999999</v>
      </c>
      <c r="HY2300" t="s">
        <v>0</v>
      </c>
      <c r="HZ2300">
        <v>12.483700000000001</v>
      </c>
      <c r="IA2300">
        <v>36.8125</v>
      </c>
      <c r="IB2300">
        <v>16.25</v>
      </c>
      <c r="IC2300">
        <v>70.656300000000002</v>
      </c>
      <c r="ID2300" t="s">
        <v>0</v>
      </c>
      <c r="IE2300" t="s">
        <v>0</v>
      </c>
      <c r="IF2300">
        <v>11.166700000000001</v>
      </c>
      <c r="IG2300">
        <v>37.75</v>
      </c>
      <c r="IH2300" t="s">
        <v>0</v>
      </c>
      <c r="II2300" t="s">
        <v>0</v>
      </c>
      <c r="IJ2300" t="s">
        <v>0</v>
      </c>
      <c r="IK2300" t="s">
        <v>0</v>
      </c>
      <c r="IL2300" t="s">
        <v>0</v>
      </c>
      <c r="IM2300">
        <v>44.917900000000003</v>
      </c>
      <c r="IN2300">
        <v>26.75</v>
      </c>
      <c r="IO2300" t="s">
        <v>0</v>
      </c>
      <c r="IP2300" t="s">
        <v>0</v>
      </c>
      <c r="IQ2300" t="s">
        <v>0</v>
      </c>
      <c r="IR2300" t="s">
        <v>0</v>
      </c>
      <c r="IS2300" t="s">
        <v>0</v>
      </c>
      <c r="IT2300">
        <v>18.687999999999999</v>
      </c>
      <c r="IU2300">
        <v>29.625</v>
      </c>
      <c r="IV2300">
        <v>12.05</v>
      </c>
      <c r="IW2300">
        <v>8.125</v>
      </c>
      <c r="IX2300" t="s">
        <v>0</v>
      </c>
      <c r="IY2300">
        <v>21.439900000000002</v>
      </c>
      <c r="IZ2300" t="s">
        <v>0</v>
      </c>
      <c r="JA2300">
        <v>42</v>
      </c>
      <c r="JB2300" t="s">
        <v>0</v>
      </c>
      <c r="JC2300">
        <v>37.125</v>
      </c>
      <c r="JD2300" t="s">
        <v>0</v>
      </c>
      <c r="JE2300">
        <v>34.0625</v>
      </c>
      <c r="JF2300">
        <v>29.5625</v>
      </c>
      <c r="JG2300" t="s">
        <v>0</v>
      </c>
      <c r="JH2300" t="s">
        <v>0</v>
      </c>
      <c r="JI2300">
        <v>12.8125</v>
      </c>
      <c r="JJ2300" t="s">
        <v>0</v>
      </c>
      <c r="JK2300">
        <v>42.168199999999999</v>
      </c>
      <c r="JL2300" t="s">
        <v>0</v>
      </c>
      <c r="JM2300" t="s">
        <v>0</v>
      </c>
      <c r="JN2300">
        <v>35.093800000000002</v>
      </c>
      <c r="JO2300">
        <v>12.5</v>
      </c>
      <c r="JP2300">
        <v>23.375</v>
      </c>
      <c r="JQ2300">
        <v>2.2439</v>
      </c>
      <c r="JR2300">
        <v>15.302099999999999</v>
      </c>
      <c r="JS2300">
        <v>12.0458</v>
      </c>
      <c r="JT2300" t="s">
        <v>0</v>
      </c>
      <c r="JU2300">
        <v>22.8125</v>
      </c>
      <c r="JV2300">
        <v>9.6494999999999997</v>
      </c>
      <c r="JW2300">
        <v>4.375</v>
      </c>
      <c r="JX2300">
        <v>13.602499999999999</v>
      </c>
      <c r="JY2300">
        <v>19.25</v>
      </c>
      <c r="JZ2300" t="s">
        <v>0</v>
      </c>
      <c r="KA2300">
        <v>77.6875</v>
      </c>
      <c r="KB2300">
        <v>54.438000000000002</v>
      </c>
      <c r="KC2300">
        <v>35.156300000000002</v>
      </c>
      <c r="KD2300">
        <v>15.875</v>
      </c>
      <c r="KE2300">
        <v>8.3594000000000008</v>
      </c>
      <c r="KF2300" t="s">
        <v>0</v>
      </c>
      <c r="KG2300">
        <v>9.1943999999999999</v>
      </c>
      <c r="KH2300" t="s">
        <v>0</v>
      </c>
      <c r="KI2300" t="s">
        <v>0</v>
      </c>
      <c r="KJ2300" t="s">
        <v>0</v>
      </c>
      <c r="KK2300" t="s">
        <v>0</v>
      </c>
      <c r="KL2300">
        <v>20.75</v>
      </c>
      <c r="KM2300" t="s">
        <v>0</v>
      </c>
      <c r="KN2300">
        <v>24.5625</v>
      </c>
      <c r="KO2300">
        <v>11.567600000000001</v>
      </c>
      <c r="KP2300">
        <v>23.9498</v>
      </c>
      <c r="KQ2300">
        <v>32.25</v>
      </c>
      <c r="KR2300" t="s">
        <v>0</v>
      </c>
      <c r="KS2300">
        <v>70.5</v>
      </c>
      <c r="KT2300">
        <v>9.5540000000000003</v>
      </c>
      <c r="KU2300" t="s">
        <v>0</v>
      </c>
      <c r="KV2300">
        <v>30.906300000000002</v>
      </c>
      <c r="KW2300" t="s">
        <v>0</v>
      </c>
      <c r="KX2300">
        <v>6.6406000000000001</v>
      </c>
      <c r="KY2300">
        <v>30</v>
      </c>
      <c r="KZ2300" t="s">
        <v>0</v>
      </c>
      <c r="LA2300" t="s">
        <v>0</v>
      </c>
      <c r="LB2300">
        <v>47.5</v>
      </c>
      <c r="LC2300">
        <v>26.875</v>
      </c>
      <c r="LD2300">
        <v>38.719000000000001</v>
      </c>
      <c r="LE2300" t="s">
        <v>0</v>
      </c>
      <c r="LF2300">
        <v>11.630800000000001</v>
      </c>
      <c r="LG2300" t="s">
        <v>0</v>
      </c>
      <c r="LH2300" t="s">
        <v>0</v>
      </c>
      <c r="LI2300">
        <v>61.756300000000003</v>
      </c>
      <c r="LJ2300">
        <v>9.9596</v>
      </c>
      <c r="LK2300">
        <v>24.202999999999999</v>
      </c>
      <c r="LL2300" t="s">
        <v>0</v>
      </c>
      <c r="LM2300" t="s">
        <v>0</v>
      </c>
      <c r="LN2300">
        <v>58.955199999999998</v>
      </c>
      <c r="LO2300">
        <v>47.274999999999999</v>
      </c>
      <c r="LP2300">
        <v>21.812999999999999</v>
      </c>
      <c r="LQ2300">
        <v>17.406300000000002</v>
      </c>
      <c r="LR2300" t="s">
        <v>0</v>
      </c>
      <c r="LS2300">
        <v>14.5556</v>
      </c>
      <c r="LT2300">
        <v>7.7656000000000001</v>
      </c>
      <c r="LU2300" t="s">
        <v>0</v>
      </c>
      <c r="LV2300" t="s">
        <v>0</v>
      </c>
      <c r="LW2300">
        <v>30.781300000000002</v>
      </c>
      <c r="LX2300">
        <v>21.6875</v>
      </c>
      <c r="LY2300" t="s">
        <v>0</v>
      </c>
      <c r="LZ2300">
        <v>11.960699999999999</v>
      </c>
      <c r="MA2300">
        <v>5.0781000000000001</v>
      </c>
      <c r="MB2300" t="s">
        <v>0</v>
      </c>
      <c r="MC2300" t="s">
        <v>0</v>
      </c>
      <c r="MD2300">
        <v>35.21</v>
      </c>
      <c r="ME2300">
        <v>6.7591000000000001</v>
      </c>
      <c r="MF2300" t="s">
        <v>0</v>
      </c>
      <c r="MG2300" t="s">
        <v>0</v>
      </c>
      <c r="MH2300">
        <v>32</v>
      </c>
      <c r="MI2300" t="s">
        <v>0</v>
      </c>
      <c r="MJ2300" t="s">
        <v>0</v>
      </c>
      <c r="MK2300">
        <v>10.984400000000001</v>
      </c>
      <c r="ML2300" t="s">
        <v>0</v>
      </c>
      <c r="MM2300" t="s">
        <v>0</v>
      </c>
      <c r="MN2300">
        <v>43.4375</v>
      </c>
      <c r="MO2300" t="s">
        <v>0</v>
      </c>
      <c r="MP2300" t="s">
        <v>0</v>
      </c>
      <c r="MQ2300">
        <v>12.4375</v>
      </c>
      <c r="MR2300" t="s">
        <v>0</v>
      </c>
      <c r="MS2300">
        <v>7.6192000000000002</v>
      </c>
      <c r="MT2300">
        <v>24.5625</v>
      </c>
      <c r="MU2300" t="s">
        <v>0</v>
      </c>
      <c r="MV2300" t="s">
        <v>0</v>
      </c>
      <c r="MW2300">
        <v>9.7722999999999995</v>
      </c>
      <c r="MX2300" t="s">
        <v>0</v>
      </c>
      <c r="MY2300" t="s">
        <v>0</v>
      </c>
      <c r="MZ2300" t="s">
        <v>0</v>
      </c>
      <c r="NA2300" t="s">
        <v>0</v>
      </c>
      <c r="NB2300">
        <v>15.7607</v>
      </c>
      <c r="NC2300">
        <v>18.906300000000002</v>
      </c>
      <c r="ND2300">
        <v>35.938000000000002</v>
      </c>
      <c r="NE2300">
        <v>34.604199999999999</v>
      </c>
      <c r="NF2300" t="s">
        <v>0</v>
      </c>
      <c r="NG2300">
        <v>43.781300000000002</v>
      </c>
      <c r="NH2300">
        <v>11.239599999999999</v>
      </c>
      <c r="NI2300">
        <v>22.708300000000001</v>
      </c>
      <c r="NJ2300">
        <v>6.1406000000000001</v>
      </c>
      <c r="NK2300" t="s">
        <v>0</v>
      </c>
      <c r="NL2300">
        <v>12.4688</v>
      </c>
      <c r="NM2300">
        <v>23.1875</v>
      </c>
      <c r="NN2300" t="s">
        <v>0</v>
      </c>
      <c r="NO2300">
        <v>51</v>
      </c>
      <c r="NP2300">
        <v>12.632999999999999</v>
      </c>
      <c r="NQ2300">
        <v>43.3125</v>
      </c>
      <c r="NR2300">
        <v>28.094000000000001</v>
      </c>
      <c r="NS2300">
        <v>12.411200000000001</v>
      </c>
      <c r="NT2300" t="s">
        <v>0</v>
      </c>
      <c r="NU2300" t="s">
        <v>0</v>
      </c>
      <c r="NV2300">
        <v>27.125</v>
      </c>
      <c r="NW2300">
        <v>20.625</v>
      </c>
      <c r="NX2300">
        <v>10.25</v>
      </c>
      <c r="NY2300">
        <v>8.5</v>
      </c>
      <c r="NZ2300">
        <v>13.563000000000001</v>
      </c>
      <c r="OA2300" t="s">
        <v>0</v>
      </c>
      <c r="OB2300" t="s">
        <v>0</v>
      </c>
      <c r="OC2300" t="s">
        <v>0</v>
      </c>
      <c r="OD2300">
        <v>25.1875</v>
      </c>
      <c r="OE2300">
        <v>34.1875</v>
      </c>
      <c r="OF2300">
        <v>22.375</v>
      </c>
      <c r="OG2300" t="s">
        <v>0</v>
      </c>
      <c r="OH2300" t="s">
        <v>0</v>
      </c>
      <c r="OI2300">
        <v>20.5</v>
      </c>
      <c r="OJ2300">
        <v>9.4443999999999999</v>
      </c>
      <c r="OK2300">
        <v>21.375</v>
      </c>
      <c r="OL2300" t="s">
        <v>0</v>
      </c>
      <c r="OM2300">
        <v>12.568999999999999</v>
      </c>
      <c r="ON2300">
        <v>1.5034000000000001</v>
      </c>
      <c r="OO2300">
        <v>8.875</v>
      </c>
      <c r="OP2300" t="s">
        <v>0</v>
      </c>
      <c r="OQ2300">
        <v>11.375</v>
      </c>
      <c r="OR2300">
        <v>56.375</v>
      </c>
      <c r="OS2300" t="s">
        <v>0</v>
      </c>
      <c r="OT2300" t="s">
        <v>0</v>
      </c>
      <c r="OU2300">
        <v>10.0556</v>
      </c>
      <c r="OV2300">
        <v>16.406300000000002</v>
      </c>
      <c r="OW2300">
        <v>24.875</v>
      </c>
      <c r="OX2300" t="s">
        <v>0</v>
      </c>
      <c r="OY2300">
        <v>23.277999999999999</v>
      </c>
      <c r="OZ2300">
        <v>22.848400000000002</v>
      </c>
      <c r="PA2300">
        <v>18.8125</v>
      </c>
      <c r="PB2300">
        <v>33.125</v>
      </c>
      <c r="PC2300" t="s">
        <v>0</v>
      </c>
      <c r="PD2300">
        <v>17.091000000000001</v>
      </c>
      <c r="PE2300">
        <v>26.765999999999998</v>
      </c>
      <c r="PF2300">
        <v>21.202999999999999</v>
      </c>
      <c r="PG2300">
        <v>25.687999999999999</v>
      </c>
      <c r="PH2300" t="s">
        <v>0</v>
      </c>
      <c r="PI2300">
        <v>30.1875</v>
      </c>
      <c r="PJ2300" t="s">
        <v>0</v>
      </c>
      <c r="PK2300" t="s">
        <v>0</v>
      </c>
      <c r="PL2300">
        <v>29.062999999999999</v>
      </c>
      <c r="PM2300" t="s">
        <v>0</v>
      </c>
      <c r="PN2300" t="s">
        <v>0</v>
      </c>
      <c r="PO2300">
        <v>9.6562999999999999</v>
      </c>
      <c r="PP2300">
        <v>13.2188</v>
      </c>
      <c r="PQ2300">
        <v>42.4375</v>
      </c>
      <c r="PR2300" t="s">
        <v>0</v>
      </c>
      <c r="PS2300" t="s">
        <v>0</v>
      </c>
      <c r="PT2300" t="s">
        <v>0</v>
      </c>
      <c r="PU2300">
        <v>33.125</v>
      </c>
      <c r="PV2300">
        <v>35.813000000000002</v>
      </c>
      <c r="PW2300">
        <v>22.406300000000002</v>
      </c>
      <c r="PX2300">
        <v>8.5625</v>
      </c>
      <c r="PY2300">
        <v>2.7109000000000001</v>
      </c>
      <c r="PZ2300">
        <v>15.095000000000001</v>
      </c>
      <c r="QA2300" t="s">
        <v>0</v>
      </c>
      <c r="QB2300" t="s">
        <v>0</v>
      </c>
      <c r="QC2300" t="s">
        <v>0</v>
      </c>
      <c r="QD2300">
        <v>33.938000000000002</v>
      </c>
      <c r="QE2300" t="s">
        <v>0</v>
      </c>
      <c r="QF2300">
        <v>22.9375</v>
      </c>
      <c r="QG2300" t="s">
        <v>0</v>
      </c>
      <c r="QH2300" t="s">
        <v>0</v>
      </c>
      <c r="QI2300">
        <v>14.953099999999999</v>
      </c>
      <c r="QJ2300">
        <v>35</v>
      </c>
      <c r="QK2300" t="s">
        <v>0</v>
      </c>
      <c r="QL2300" t="s">
        <v>0</v>
      </c>
      <c r="QM2300" t="s">
        <v>0</v>
      </c>
      <c r="QN2300">
        <v>10.004200000000001</v>
      </c>
      <c r="QO2300">
        <v>11.828099999999999</v>
      </c>
      <c r="QP2300" t="s">
        <v>0</v>
      </c>
      <c r="QQ2300">
        <v>4.57</v>
      </c>
      <c r="QR2300">
        <v>45.5</v>
      </c>
      <c r="QS2300">
        <v>11.5625</v>
      </c>
      <c r="QT2300" t="s">
        <v>0</v>
      </c>
      <c r="QU2300">
        <v>24.9375</v>
      </c>
      <c r="QV2300">
        <v>22.124300000000002</v>
      </c>
      <c r="QW2300">
        <v>21.984000000000002</v>
      </c>
      <c r="QX2300" t="s">
        <v>0</v>
      </c>
      <c r="QY2300">
        <v>3.8904999999999998</v>
      </c>
      <c r="QZ2300">
        <v>9.5594999999999999</v>
      </c>
      <c r="RA2300" t="s">
        <v>0</v>
      </c>
      <c r="RB2300">
        <v>5.2525000000000004</v>
      </c>
      <c r="RC2300">
        <v>37.771000000000001</v>
      </c>
      <c r="RD2300">
        <v>23.0274</v>
      </c>
      <c r="RE2300" t="s">
        <v>0</v>
      </c>
      <c r="RF2300" t="s">
        <v>0</v>
      </c>
      <c r="RG2300" t="s">
        <v>0</v>
      </c>
      <c r="RH2300">
        <v>9.7429000000000006</v>
      </c>
      <c r="RI2300">
        <v>46.497900000000001</v>
      </c>
      <c r="RJ2300">
        <v>11.1875</v>
      </c>
      <c r="RK2300">
        <v>16.015999999999998</v>
      </c>
      <c r="RL2300">
        <v>24.468800000000002</v>
      </c>
      <c r="RM2300">
        <v>8.9375</v>
      </c>
      <c r="RN2300">
        <v>15.2813</v>
      </c>
      <c r="RO2300">
        <v>23.375</v>
      </c>
      <c r="RP2300">
        <v>18.468800000000002</v>
      </c>
      <c r="RQ2300">
        <v>51.25</v>
      </c>
      <c r="RR2300" t="s">
        <v>0</v>
      </c>
      <c r="RS2300">
        <v>45.375</v>
      </c>
      <c r="RT2300">
        <v>20.0991</v>
      </c>
      <c r="RU2300">
        <v>34</v>
      </c>
      <c r="RV2300" t="s">
        <v>0</v>
      </c>
      <c r="RW2300" t="s">
        <v>0</v>
      </c>
      <c r="RX2300" t="s">
        <v>0</v>
      </c>
      <c r="RY2300">
        <v>18.186699999999998</v>
      </c>
      <c r="RZ2300" t="s">
        <v>0</v>
      </c>
      <c r="SA2300" t="s">
        <v>0</v>
      </c>
      <c r="SB2300">
        <v>26.75</v>
      </c>
      <c r="SC2300" t="s">
        <v>0</v>
      </c>
      <c r="SD2300">
        <v>35.656300000000002</v>
      </c>
      <c r="SE2300" t="s">
        <v>0</v>
      </c>
      <c r="SF2300">
        <v>123.90819999999999</v>
      </c>
      <c r="SG2300" t="s">
        <v>0</v>
      </c>
      <c r="SH2300">
        <v>7.9995000000000003</v>
      </c>
      <c r="SI2300" t="s">
        <v>0</v>
      </c>
      <c r="SJ2300" t="s">
        <v>0</v>
      </c>
      <c r="SK2300" t="s">
        <v>0</v>
      </c>
      <c r="SL2300" t="s">
        <v>0</v>
      </c>
      <c r="SM2300" t="s">
        <v>0</v>
      </c>
    </row>
    <row r="2301" spans="1:507" x14ac:dyDescent="0.3">
      <c r="A2301" s="1">
        <v>36094</v>
      </c>
      <c r="B2301" t="s">
        <v>0</v>
      </c>
      <c r="C2301" t="s">
        <v>0</v>
      </c>
      <c r="D2301" t="s">
        <v>0</v>
      </c>
      <c r="E2301" t="s">
        <v>0</v>
      </c>
      <c r="F2301" t="s">
        <v>0</v>
      </c>
      <c r="G2301">
        <v>6.7847999999999997</v>
      </c>
      <c r="H2301" t="s">
        <v>0</v>
      </c>
      <c r="I2301">
        <v>20.363</v>
      </c>
      <c r="J2301" t="s">
        <v>0</v>
      </c>
      <c r="K2301" t="s">
        <v>0</v>
      </c>
      <c r="L2301">
        <v>9.2187999999999999</v>
      </c>
      <c r="M2301">
        <v>14.3613</v>
      </c>
      <c r="N2301">
        <v>30.3872</v>
      </c>
      <c r="O2301" t="s">
        <v>0</v>
      </c>
      <c r="P2301" t="s">
        <v>0</v>
      </c>
      <c r="Q2301">
        <v>39.5625</v>
      </c>
      <c r="R2301">
        <v>49</v>
      </c>
      <c r="S2301">
        <v>20.1875</v>
      </c>
      <c r="T2301">
        <v>8.5469000000000008</v>
      </c>
      <c r="U2301">
        <v>50.75</v>
      </c>
      <c r="V2301">
        <v>733.83460000000002</v>
      </c>
      <c r="W2301">
        <v>25.156199999999998</v>
      </c>
      <c r="X2301" t="s">
        <v>0</v>
      </c>
      <c r="Y2301">
        <v>10.546900000000001</v>
      </c>
      <c r="Z2301" t="s">
        <v>0</v>
      </c>
      <c r="AA2301">
        <v>10.0625</v>
      </c>
      <c r="AB2301" t="s">
        <v>0</v>
      </c>
      <c r="AC2301">
        <v>8.4530999999999992</v>
      </c>
      <c r="AD2301">
        <v>40.8125</v>
      </c>
      <c r="AE2301" t="s">
        <v>0</v>
      </c>
      <c r="AF2301" t="s">
        <v>0</v>
      </c>
      <c r="AG2301" t="s">
        <v>0</v>
      </c>
      <c r="AH2301" t="s">
        <v>0</v>
      </c>
      <c r="AI2301">
        <v>8.6562999999999999</v>
      </c>
      <c r="AJ2301">
        <v>3.0278</v>
      </c>
      <c r="AK2301" t="s">
        <v>0</v>
      </c>
      <c r="AL2301" t="s">
        <v>0</v>
      </c>
      <c r="AM2301">
        <v>21.375</v>
      </c>
      <c r="AN2301" t="s">
        <v>0</v>
      </c>
      <c r="AO2301" t="s">
        <v>0</v>
      </c>
      <c r="AP2301" t="s">
        <v>0</v>
      </c>
      <c r="AQ2301" t="s">
        <v>0</v>
      </c>
      <c r="AR2301">
        <v>39.667000000000002</v>
      </c>
      <c r="AS2301">
        <v>3.1457999999999999</v>
      </c>
      <c r="AT2301">
        <v>11.931799999999999</v>
      </c>
      <c r="AU2301">
        <v>34.437800000000003</v>
      </c>
      <c r="AV2301">
        <v>2.0390999999999999</v>
      </c>
      <c r="AW2301" t="s">
        <v>0</v>
      </c>
      <c r="AX2301">
        <v>26.625</v>
      </c>
      <c r="AY2301" t="s">
        <v>0</v>
      </c>
      <c r="AZ2301">
        <v>30.1875</v>
      </c>
      <c r="BA2301" t="s">
        <v>0</v>
      </c>
      <c r="BB2301">
        <v>30.946000000000002</v>
      </c>
      <c r="BC2301" t="s">
        <v>0</v>
      </c>
      <c r="BD2301">
        <v>42</v>
      </c>
      <c r="BE2301" t="s">
        <v>0</v>
      </c>
      <c r="BF2301">
        <v>25.7134</v>
      </c>
      <c r="BG2301">
        <v>26</v>
      </c>
      <c r="BH2301">
        <v>35.125</v>
      </c>
      <c r="BI2301">
        <v>28.3125</v>
      </c>
      <c r="BJ2301">
        <v>14.982200000000001</v>
      </c>
      <c r="BK2301">
        <v>9.75</v>
      </c>
      <c r="BL2301">
        <v>40.375</v>
      </c>
      <c r="BM2301">
        <v>11.145799999999999</v>
      </c>
      <c r="BN2301">
        <v>7.4466999999999999</v>
      </c>
      <c r="BO2301" t="s">
        <v>0</v>
      </c>
      <c r="BP2301">
        <v>32.992400000000004</v>
      </c>
      <c r="BQ2301" t="s">
        <v>0</v>
      </c>
      <c r="BR2301">
        <v>22.3125</v>
      </c>
      <c r="BS2301" t="s">
        <v>0</v>
      </c>
      <c r="BT2301">
        <v>2.6211000000000002</v>
      </c>
      <c r="BU2301">
        <v>51.455399999999997</v>
      </c>
      <c r="BV2301" t="s">
        <v>0</v>
      </c>
      <c r="BW2301">
        <v>41.64</v>
      </c>
      <c r="BX2301">
        <v>14.203099999999999</v>
      </c>
      <c r="BY2301">
        <v>5.8125</v>
      </c>
      <c r="BZ2301">
        <v>28.812999999999999</v>
      </c>
      <c r="CA2301">
        <v>215.38</v>
      </c>
      <c r="CB2301">
        <v>23.684899999999999</v>
      </c>
      <c r="CC2301">
        <v>27.4453</v>
      </c>
      <c r="CD2301">
        <v>22.9375</v>
      </c>
      <c r="CE2301">
        <v>34.125</v>
      </c>
      <c r="CF2301" t="s">
        <v>0</v>
      </c>
      <c r="CG2301" t="s">
        <v>0</v>
      </c>
      <c r="CH2301" t="s">
        <v>0</v>
      </c>
      <c r="CI2301">
        <v>29.75</v>
      </c>
      <c r="CJ2301">
        <v>20.5625</v>
      </c>
      <c r="CK2301" t="s">
        <v>0</v>
      </c>
      <c r="CL2301" t="s">
        <v>0</v>
      </c>
      <c r="CM2301" t="s">
        <v>0</v>
      </c>
      <c r="CN2301" t="s">
        <v>0</v>
      </c>
      <c r="CO2301" t="s">
        <v>0</v>
      </c>
      <c r="CP2301">
        <v>2.4426999999999999</v>
      </c>
      <c r="CQ2301" t="s">
        <v>0</v>
      </c>
      <c r="CR2301" t="s">
        <v>0</v>
      </c>
      <c r="CS2301">
        <v>22.958300000000001</v>
      </c>
      <c r="CT2301" t="s">
        <v>0</v>
      </c>
      <c r="CU2301">
        <v>22.3125</v>
      </c>
      <c r="CV2301">
        <v>51.844000000000001</v>
      </c>
      <c r="CW2301">
        <v>62.3125</v>
      </c>
      <c r="CX2301" t="s">
        <v>0</v>
      </c>
      <c r="CY2301" t="s">
        <v>0</v>
      </c>
      <c r="CZ2301" t="s">
        <v>0</v>
      </c>
      <c r="DA2301">
        <v>8.4689999999999994</v>
      </c>
      <c r="DB2301">
        <v>44.5625</v>
      </c>
      <c r="DC2301" t="s">
        <v>0</v>
      </c>
      <c r="DD2301">
        <v>24.678799999999999</v>
      </c>
      <c r="DE2301">
        <v>31</v>
      </c>
      <c r="DF2301">
        <v>1.4582999999999999</v>
      </c>
      <c r="DG2301">
        <v>11.3438</v>
      </c>
      <c r="DH2301">
        <v>16.6996</v>
      </c>
      <c r="DI2301" t="s">
        <v>0</v>
      </c>
      <c r="DJ2301" t="s">
        <v>0</v>
      </c>
      <c r="DK2301">
        <v>54.75</v>
      </c>
      <c r="DL2301" t="s">
        <v>0</v>
      </c>
      <c r="DM2301" t="s">
        <v>0</v>
      </c>
      <c r="DN2301" t="s">
        <v>0</v>
      </c>
      <c r="DO2301" t="s">
        <v>0</v>
      </c>
      <c r="DP2301">
        <v>6.4583000000000004</v>
      </c>
      <c r="DQ2301" t="s">
        <v>0</v>
      </c>
      <c r="DR2301">
        <v>32.458300000000001</v>
      </c>
      <c r="DS2301" t="s">
        <v>0</v>
      </c>
      <c r="DT2301" t="s">
        <v>0</v>
      </c>
      <c r="DU2301" t="s">
        <v>0</v>
      </c>
      <c r="DV2301">
        <v>22.0625</v>
      </c>
      <c r="DW2301">
        <v>40.25</v>
      </c>
      <c r="DX2301" t="s">
        <v>0</v>
      </c>
      <c r="DY2301">
        <v>22.75</v>
      </c>
      <c r="DZ2301" t="s">
        <v>0</v>
      </c>
      <c r="EA2301">
        <v>43.365900000000003</v>
      </c>
      <c r="EB2301">
        <v>17.093800000000002</v>
      </c>
      <c r="EC2301" t="s">
        <v>0</v>
      </c>
      <c r="ED2301" t="s">
        <v>0</v>
      </c>
      <c r="EE2301">
        <v>4.1406000000000001</v>
      </c>
      <c r="EF2301">
        <v>4.718</v>
      </c>
      <c r="EG2301">
        <v>6.8331</v>
      </c>
      <c r="EH2301">
        <v>27.3811</v>
      </c>
      <c r="EI2301" t="s">
        <v>0</v>
      </c>
      <c r="EJ2301" t="s">
        <v>0</v>
      </c>
      <c r="EK2301" t="s">
        <v>0</v>
      </c>
      <c r="EL2301" t="s">
        <v>0</v>
      </c>
      <c r="EM2301" t="s">
        <v>0</v>
      </c>
      <c r="EN2301">
        <v>20.840699999999998</v>
      </c>
      <c r="EO2301" t="s">
        <v>0</v>
      </c>
      <c r="EP2301">
        <v>24</v>
      </c>
      <c r="EQ2301">
        <v>9.6257999999999999</v>
      </c>
      <c r="ER2301">
        <v>42.5</v>
      </c>
      <c r="ES2301">
        <v>54.963700000000003</v>
      </c>
      <c r="ET2301">
        <v>7.2708000000000004</v>
      </c>
      <c r="EU2301" t="s">
        <v>0</v>
      </c>
      <c r="EV2301" t="s">
        <v>0</v>
      </c>
      <c r="EW2301" t="s">
        <v>0</v>
      </c>
      <c r="EX2301" t="s">
        <v>0</v>
      </c>
      <c r="EY2301">
        <v>14.8438</v>
      </c>
      <c r="EZ2301">
        <v>49.125</v>
      </c>
      <c r="FA2301">
        <v>22.033999999999999</v>
      </c>
      <c r="FB2301">
        <v>25.8125</v>
      </c>
      <c r="FC2301">
        <v>15.75</v>
      </c>
      <c r="FD2301">
        <v>28.5</v>
      </c>
      <c r="FE2301">
        <v>32.5</v>
      </c>
      <c r="FF2301">
        <v>4.375</v>
      </c>
      <c r="FG2301" t="s">
        <v>0</v>
      </c>
      <c r="FH2301">
        <v>19.75</v>
      </c>
      <c r="FI2301">
        <v>16.5</v>
      </c>
      <c r="FJ2301">
        <v>31.5</v>
      </c>
      <c r="FK2301" t="s">
        <v>0</v>
      </c>
      <c r="FL2301">
        <v>14.344200000000001</v>
      </c>
      <c r="FM2301">
        <v>28.4375</v>
      </c>
      <c r="FN2301">
        <v>36</v>
      </c>
      <c r="FO2301" t="s">
        <v>0</v>
      </c>
      <c r="FP2301">
        <v>19.031300000000002</v>
      </c>
      <c r="FQ2301" t="s">
        <v>0</v>
      </c>
      <c r="FR2301" t="s">
        <v>0</v>
      </c>
      <c r="FS2301" t="s">
        <v>0</v>
      </c>
      <c r="FT2301">
        <v>48.153500000000001</v>
      </c>
      <c r="FU2301" t="s">
        <v>0</v>
      </c>
      <c r="FV2301" t="s">
        <v>0</v>
      </c>
      <c r="FW2301" t="s">
        <v>0</v>
      </c>
      <c r="FX2301" t="s">
        <v>0</v>
      </c>
      <c r="FY2301">
        <v>5.7187999999999999</v>
      </c>
      <c r="FZ2301">
        <v>24.156300000000002</v>
      </c>
      <c r="GA2301">
        <v>29.4375</v>
      </c>
      <c r="GB2301" t="s">
        <v>0</v>
      </c>
      <c r="GC2301" t="s">
        <v>0</v>
      </c>
      <c r="GD2301" t="s">
        <v>0</v>
      </c>
      <c r="GE2301" t="s">
        <v>0</v>
      </c>
      <c r="GF2301" t="s">
        <v>0</v>
      </c>
      <c r="GG2301">
        <v>6.5</v>
      </c>
      <c r="GH2301" t="s">
        <v>0</v>
      </c>
      <c r="GI2301">
        <v>5.9668999999999999</v>
      </c>
      <c r="GJ2301" t="s">
        <v>0</v>
      </c>
      <c r="GK2301" t="s">
        <v>0</v>
      </c>
      <c r="GL2301" t="s">
        <v>0</v>
      </c>
      <c r="GM2301">
        <v>22.5</v>
      </c>
      <c r="GN2301" t="s">
        <v>0</v>
      </c>
      <c r="GO2301" t="s">
        <v>0</v>
      </c>
      <c r="GP2301" t="s">
        <v>0</v>
      </c>
      <c r="GQ2301">
        <v>28.875</v>
      </c>
      <c r="GR2301">
        <v>27.515799999999999</v>
      </c>
      <c r="GS2301" t="s">
        <v>0</v>
      </c>
      <c r="GT2301">
        <v>17.593800000000002</v>
      </c>
      <c r="GU2301">
        <v>14.867000000000001</v>
      </c>
      <c r="GV2301">
        <v>11.854200000000001</v>
      </c>
      <c r="GW2301" t="s">
        <v>0</v>
      </c>
      <c r="GX2301" t="s">
        <v>0</v>
      </c>
      <c r="GY2301" t="s">
        <v>0</v>
      </c>
      <c r="GZ2301">
        <v>31.0625</v>
      </c>
      <c r="HA2301" t="s">
        <v>0</v>
      </c>
      <c r="HB2301">
        <v>25.1111</v>
      </c>
      <c r="HC2301" t="s">
        <v>0</v>
      </c>
      <c r="HD2301" t="s">
        <v>0</v>
      </c>
      <c r="HE2301">
        <v>44.875</v>
      </c>
      <c r="HF2301">
        <v>18.218800000000002</v>
      </c>
      <c r="HG2301">
        <v>22.541699999999999</v>
      </c>
      <c r="HH2301" t="s">
        <v>0</v>
      </c>
      <c r="HI2301" t="s">
        <v>0</v>
      </c>
      <c r="HJ2301" t="s">
        <v>0</v>
      </c>
      <c r="HK2301">
        <v>27.542000000000002</v>
      </c>
      <c r="HL2301">
        <v>18.9375</v>
      </c>
      <c r="HM2301" t="s">
        <v>0</v>
      </c>
      <c r="HN2301">
        <v>48.625</v>
      </c>
      <c r="HO2301" t="s">
        <v>0</v>
      </c>
      <c r="HP2301" t="s">
        <v>0</v>
      </c>
      <c r="HQ2301">
        <v>18.281300000000002</v>
      </c>
      <c r="HR2301" t="s">
        <v>0</v>
      </c>
      <c r="HS2301">
        <v>35.700099999999999</v>
      </c>
      <c r="HT2301">
        <v>8.5572999999999997</v>
      </c>
      <c r="HU2301" t="s">
        <v>0</v>
      </c>
      <c r="HV2301">
        <v>10.2195</v>
      </c>
      <c r="HW2301">
        <v>11.4688</v>
      </c>
      <c r="HX2301">
        <v>4.0077999999999996</v>
      </c>
      <c r="HY2301" t="s">
        <v>0</v>
      </c>
      <c r="HZ2301">
        <v>12.212300000000001</v>
      </c>
      <c r="IA2301">
        <v>36.093800000000002</v>
      </c>
      <c r="IB2301">
        <v>16.375</v>
      </c>
      <c r="IC2301">
        <v>71.531300000000002</v>
      </c>
      <c r="ID2301" t="s">
        <v>0</v>
      </c>
      <c r="IE2301" t="s">
        <v>0</v>
      </c>
      <c r="IF2301">
        <v>11.222200000000001</v>
      </c>
      <c r="IG2301">
        <v>35.5</v>
      </c>
      <c r="IH2301" t="s">
        <v>0</v>
      </c>
      <c r="II2301" t="s">
        <v>0</v>
      </c>
      <c r="IJ2301" t="s">
        <v>0</v>
      </c>
      <c r="IK2301" t="s">
        <v>0</v>
      </c>
      <c r="IL2301" t="s">
        <v>0</v>
      </c>
      <c r="IM2301">
        <v>45.102699999999999</v>
      </c>
      <c r="IN2301">
        <v>26.0625</v>
      </c>
      <c r="IO2301" t="s">
        <v>0</v>
      </c>
      <c r="IP2301" t="s">
        <v>0</v>
      </c>
      <c r="IQ2301" t="s">
        <v>0</v>
      </c>
      <c r="IR2301" t="s">
        <v>0</v>
      </c>
      <c r="IS2301" t="s">
        <v>0</v>
      </c>
      <c r="IT2301">
        <v>17.875</v>
      </c>
      <c r="IU2301">
        <v>31.031300000000002</v>
      </c>
      <c r="IV2301">
        <v>12.324999999999999</v>
      </c>
      <c r="IW2301">
        <v>8.1719000000000008</v>
      </c>
      <c r="IX2301" t="s">
        <v>0</v>
      </c>
      <c r="IY2301">
        <v>21.282</v>
      </c>
      <c r="IZ2301" t="s">
        <v>0</v>
      </c>
      <c r="JA2301">
        <v>41</v>
      </c>
      <c r="JB2301" t="s">
        <v>0</v>
      </c>
      <c r="JC2301">
        <v>36.333300000000001</v>
      </c>
      <c r="JD2301" t="s">
        <v>0</v>
      </c>
      <c r="JE2301">
        <v>33.875</v>
      </c>
      <c r="JF2301">
        <v>29.5</v>
      </c>
      <c r="JG2301" t="s">
        <v>0</v>
      </c>
      <c r="JH2301" t="s">
        <v>0</v>
      </c>
      <c r="JI2301">
        <v>12.75</v>
      </c>
      <c r="JJ2301" t="s">
        <v>0</v>
      </c>
      <c r="JK2301">
        <v>45.230699999999999</v>
      </c>
      <c r="JL2301" t="s">
        <v>0</v>
      </c>
      <c r="JM2301" t="s">
        <v>0</v>
      </c>
      <c r="JN2301">
        <v>34.9375</v>
      </c>
      <c r="JO2301">
        <v>12.671900000000001</v>
      </c>
      <c r="JP2301">
        <v>23.4375</v>
      </c>
      <c r="JQ2301">
        <v>2.1299000000000001</v>
      </c>
      <c r="JR2301">
        <v>15.208299999999999</v>
      </c>
      <c r="JS2301">
        <v>11.5144</v>
      </c>
      <c r="JT2301" t="s">
        <v>0</v>
      </c>
      <c r="JU2301">
        <v>23.3125</v>
      </c>
      <c r="JV2301">
        <v>9.7062000000000008</v>
      </c>
      <c r="JW2301">
        <v>4.2190000000000003</v>
      </c>
      <c r="JX2301">
        <v>13.501200000000001</v>
      </c>
      <c r="JY2301">
        <v>19.3125</v>
      </c>
      <c r="JZ2301" t="s">
        <v>0</v>
      </c>
      <c r="KA2301">
        <v>77.375</v>
      </c>
      <c r="KB2301">
        <v>55.530999999999999</v>
      </c>
      <c r="KC2301">
        <v>34.375</v>
      </c>
      <c r="KD2301">
        <v>15.7813</v>
      </c>
      <c r="KE2301">
        <v>8.1405999999999992</v>
      </c>
      <c r="KF2301" t="s">
        <v>0</v>
      </c>
      <c r="KG2301">
        <v>9.1111000000000004</v>
      </c>
      <c r="KH2301" t="s">
        <v>0</v>
      </c>
      <c r="KI2301" t="s">
        <v>0</v>
      </c>
      <c r="KJ2301" t="s">
        <v>0</v>
      </c>
      <c r="KK2301" t="s">
        <v>0</v>
      </c>
      <c r="KL2301">
        <v>19.718800000000002</v>
      </c>
      <c r="KM2301" t="s">
        <v>0</v>
      </c>
      <c r="KN2301">
        <v>24.6875</v>
      </c>
      <c r="KO2301">
        <v>11.538399999999999</v>
      </c>
      <c r="KP2301">
        <v>24.389199999999999</v>
      </c>
      <c r="KQ2301">
        <v>32.155999999999999</v>
      </c>
      <c r="KR2301" t="s">
        <v>0</v>
      </c>
      <c r="KS2301">
        <v>71.813000000000002</v>
      </c>
      <c r="KT2301">
        <v>9.9774999999999991</v>
      </c>
      <c r="KU2301" t="s">
        <v>0</v>
      </c>
      <c r="KV2301">
        <v>32.125</v>
      </c>
      <c r="KW2301" t="s">
        <v>0</v>
      </c>
      <c r="KX2301">
        <v>6.6875</v>
      </c>
      <c r="KY2301">
        <v>30.562999999999999</v>
      </c>
      <c r="KZ2301" t="s">
        <v>0</v>
      </c>
      <c r="LA2301" t="s">
        <v>0</v>
      </c>
      <c r="LB2301">
        <v>47.188000000000002</v>
      </c>
      <c r="LC2301">
        <v>27.968800000000002</v>
      </c>
      <c r="LD2301">
        <v>39.25</v>
      </c>
      <c r="LE2301" t="s">
        <v>0</v>
      </c>
      <c r="LF2301">
        <v>11.630800000000001</v>
      </c>
      <c r="LG2301" t="s">
        <v>0</v>
      </c>
      <c r="LH2301" t="s">
        <v>0</v>
      </c>
      <c r="LI2301">
        <v>62.288699999999999</v>
      </c>
      <c r="LJ2301">
        <v>10.1303</v>
      </c>
      <c r="LK2301">
        <v>24.721900000000002</v>
      </c>
      <c r="LL2301" t="s">
        <v>0</v>
      </c>
      <c r="LM2301" t="s">
        <v>0</v>
      </c>
      <c r="LN2301">
        <v>59.871600000000001</v>
      </c>
      <c r="LO2301">
        <v>46.674999999999997</v>
      </c>
      <c r="LP2301">
        <v>21.75</v>
      </c>
      <c r="LQ2301">
        <v>17.25</v>
      </c>
      <c r="LR2301" t="s">
        <v>0</v>
      </c>
      <c r="LS2301">
        <v>15.027799999999999</v>
      </c>
      <c r="LT2301">
        <v>8.3437999999999999</v>
      </c>
      <c r="LU2301" t="s">
        <v>0</v>
      </c>
      <c r="LV2301" t="s">
        <v>0</v>
      </c>
      <c r="LW2301">
        <v>30.625</v>
      </c>
      <c r="LX2301">
        <v>20.625</v>
      </c>
      <c r="LY2301" t="s">
        <v>0</v>
      </c>
      <c r="LZ2301">
        <v>11.9116</v>
      </c>
      <c r="MA2301">
        <v>5.3437999999999999</v>
      </c>
      <c r="MB2301" t="s">
        <v>0</v>
      </c>
      <c r="MC2301" t="s">
        <v>0</v>
      </c>
      <c r="MD2301">
        <v>35.067999999999998</v>
      </c>
      <c r="ME2301">
        <v>7.4631999999999996</v>
      </c>
      <c r="MF2301" t="s">
        <v>0</v>
      </c>
      <c r="MG2301" t="s">
        <v>0</v>
      </c>
      <c r="MH2301">
        <v>32</v>
      </c>
      <c r="MI2301" t="s">
        <v>0</v>
      </c>
      <c r="MJ2301" t="s">
        <v>0</v>
      </c>
      <c r="MK2301">
        <v>10.734400000000001</v>
      </c>
      <c r="ML2301" t="s">
        <v>0</v>
      </c>
      <c r="MM2301" t="s">
        <v>0</v>
      </c>
      <c r="MN2301">
        <v>43.6875</v>
      </c>
      <c r="MO2301" t="s">
        <v>0</v>
      </c>
      <c r="MP2301" t="s">
        <v>0</v>
      </c>
      <c r="MQ2301">
        <v>12.7813</v>
      </c>
      <c r="MR2301" t="s">
        <v>0</v>
      </c>
      <c r="MS2301">
        <v>7.7012999999999998</v>
      </c>
      <c r="MT2301">
        <v>24.25</v>
      </c>
      <c r="MU2301" t="s">
        <v>0</v>
      </c>
      <c r="MV2301" t="s">
        <v>0</v>
      </c>
      <c r="MW2301">
        <v>9.7722999999999995</v>
      </c>
      <c r="MX2301" t="s">
        <v>0</v>
      </c>
      <c r="MY2301" t="s">
        <v>0</v>
      </c>
      <c r="MZ2301" t="s">
        <v>0</v>
      </c>
      <c r="NA2301" t="s">
        <v>0</v>
      </c>
      <c r="NB2301">
        <v>16.1874</v>
      </c>
      <c r="NC2301">
        <v>18.593800000000002</v>
      </c>
      <c r="ND2301">
        <v>35.5</v>
      </c>
      <c r="NE2301">
        <v>35.166699999999999</v>
      </c>
      <c r="NF2301" t="s">
        <v>0</v>
      </c>
      <c r="NG2301">
        <v>43.8125</v>
      </c>
      <c r="NH2301">
        <v>11.083299999999999</v>
      </c>
      <c r="NI2301">
        <v>23.333300000000001</v>
      </c>
      <c r="NJ2301">
        <v>6.25</v>
      </c>
      <c r="NK2301" t="s">
        <v>0</v>
      </c>
      <c r="NL2301">
        <v>12.75</v>
      </c>
      <c r="NM2301">
        <v>23.3125</v>
      </c>
      <c r="NN2301" t="s">
        <v>0</v>
      </c>
      <c r="NO2301">
        <v>50.9375</v>
      </c>
      <c r="NP2301">
        <v>12.758900000000001</v>
      </c>
      <c r="NQ2301">
        <v>43.875</v>
      </c>
      <c r="NR2301">
        <v>27.687999999999999</v>
      </c>
      <c r="NS2301">
        <v>12.382199999999999</v>
      </c>
      <c r="NT2301" t="s">
        <v>0</v>
      </c>
      <c r="NU2301" t="s">
        <v>0</v>
      </c>
      <c r="NV2301">
        <v>26.937999999999999</v>
      </c>
      <c r="NW2301">
        <v>20.625</v>
      </c>
      <c r="NX2301">
        <v>10.4375</v>
      </c>
      <c r="NY2301">
        <v>8.8332999999999995</v>
      </c>
      <c r="NZ2301">
        <v>14.125</v>
      </c>
      <c r="OA2301" t="s">
        <v>0</v>
      </c>
      <c r="OB2301" t="s">
        <v>0</v>
      </c>
      <c r="OC2301" t="s">
        <v>0</v>
      </c>
      <c r="OD2301">
        <v>25.6875</v>
      </c>
      <c r="OE2301">
        <v>34.125</v>
      </c>
      <c r="OF2301">
        <v>22.25</v>
      </c>
      <c r="OG2301" t="s">
        <v>0</v>
      </c>
      <c r="OH2301" t="s">
        <v>0</v>
      </c>
      <c r="OI2301">
        <v>20.531300000000002</v>
      </c>
      <c r="OJ2301">
        <v>9.4443999999999999</v>
      </c>
      <c r="OK2301">
        <v>21.5</v>
      </c>
      <c r="OL2301" t="s">
        <v>0</v>
      </c>
      <c r="OM2301">
        <v>12.407</v>
      </c>
      <c r="ON2301">
        <v>1.4704999999999999</v>
      </c>
      <c r="OO2301">
        <v>9</v>
      </c>
      <c r="OP2301" t="s">
        <v>0</v>
      </c>
      <c r="OQ2301">
        <v>11.083299999999999</v>
      </c>
      <c r="OR2301">
        <v>56.5625</v>
      </c>
      <c r="OS2301" t="s">
        <v>0</v>
      </c>
      <c r="OT2301" t="s">
        <v>0</v>
      </c>
      <c r="OU2301">
        <v>9.875</v>
      </c>
      <c r="OV2301">
        <v>16.75</v>
      </c>
      <c r="OW2301">
        <v>25.062999999999999</v>
      </c>
      <c r="OX2301" t="s">
        <v>0</v>
      </c>
      <c r="OY2301">
        <v>23.212</v>
      </c>
      <c r="OZ2301">
        <v>23.519600000000001</v>
      </c>
      <c r="PA2301">
        <v>18.8125</v>
      </c>
      <c r="PB2301">
        <v>33.625</v>
      </c>
      <c r="PC2301" t="s">
        <v>0</v>
      </c>
      <c r="PD2301">
        <v>17.167100000000001</v>
      </c>
      <c r="PE2301">
        <v>26.260999999999999</v>
      </c>
      <c r="PF2301">
        <v>22.125</v>
      </c>
      <c r="PG2301">
        <v>25.562999999999999</v>
      </c>
      <c r="PH2301" t="s">
        <v>0</v>
      </c>
      <c r="PI2301">
        <v>30.25</v>
      </c>
      <c r="PJ2301" t="s">
        <v>0</v>
      </c>
      <c r="PK2301" t="s">
        <v>0</v>
      </c>
      <c r="PL2301">
        <v>28.5</v>
      </c>
      <c r="PM2301" t="s">
        <v>0</v>
      </c>
      <c r="PN2301" t="s">
        <v>0</v>
      </c>
      <c r="PO2301">
        <v>9.9062999999999999</v>
      </c>
      <c r="PP2301">
        <v>13.25</v>
      </c>
      <c r="PQ2301">
        <v>44.8125</v>
      </c>
      <c r="PR2301" t="s">
        <v>0</v>
      </c>
      <c r="PS2301" t="s">
        <v>0</v>
      </c>
      <c r="PT2301" t="s">
        <v>0</v>
      </c>
      <c r="PU2301">
        <v>33.4375</v>
      </c>
      <c r="PV2301">
        <v>36.938000000000002</v>
      </c>
      <c r="PW2301">
        <v>21.531300000000002</v>
      </c>
      <c r="PX2301">
        <v>8.5937999999999999</v>
      </c>
      <c r="PY2301">
        <v>2.6093999999999999</v>
      </c>
      <c r="PZ2301">
        <v>15.202999999999999</v>
      </c>
      <c r="QA2301" t="s">
        <v>0</v>
      </c>
      <c r="QB2301" t="s">
        <v>0</v>
      </c>
      <c r="QC2301" t="s">
        <v>0</v>
      </c>
      <c r="QD2301">
        <v>32.813000000000002</v>
      </c>
      <c r="QE2301" t="s">
        <v>0</v>
      </c>
      <c r="QF2301">
        <v>22.6875</v>
      </c>
      <c r="QG2301" t="s">
        <v>0</v>
      </c>
      <c r="QH2301" t="s">
        <v>0</v>
      </c>
      <c r="QI2301">
        <v>14.7188</v>
      </c>
      <c r="QJ2301">
        <v>35.781300000000002</v>
      </c>
      <c r="QK2301" t="s">
        <v>0</v>
      </c>
      <c r="QL2301" t="s">
        <v>0</v>
      </c>
      <c r="QM2301" t="s">
        <v>0</v>
      </c>
      <c r="QN2301">
        <v>10.119899999999999</v>
      </c>
      <c r="QO2301">
        <v>11.75</v>
      </c>
      <c r="QP2301" t="s">
        <v>0</v>
      </c>
      <c r="QQ2301">
        <v>4.57</v>
      </c>
      <c r="QR2301">
        <v>44.5</v>
      </c>
      <c r="QS2301">
        <v>11.9063</v>
      </c>
      <c r="QT2301" t="s">
        <v>0</v>
      </c>
      <c r="QU2301">
        <v>25.6875</v>
      </c>
      <c r="QV2301">
        <v>23.274699999999999</v>
      </c>
      <c r="QW2301">
        <v>22.015999999999998</v>
      </c>
      <c r="QX2301" t="s">
        <v>0</v>
      </c>
      <c r="QY2301">
        <v>3.8336000000000001</v>
      </c>
      <c r="QZ2301">
        <v>9.7653999999999996</v>
      </c>
      <c r="RA2301" t="s">
        <v>0</v>
      </c>
      <c r="RB2301">
        <v>5.8804999999999996</v>
      </c>
      <c r="RC2301">
        <v>37.832999999999998</v>
      </c>
      <c r="RD2301">
        <v>23.0274</v>
      </c>
      <c r="RE2301" t="s">
        <v>0</v>
      </c>
      <c r="RF2301" t="s">
        <v>0</v>
      </c>
      <c r="RG2301" t="s">
        <v>0</v>
      </c>
      <c r="RH2301">
        <v>9.9070999999999998</v>
      </c>
      <c r="RI2301">
        <v>46.553899999999999</v>
      </c>
      <c r="RJ2301">
        <v>11.0313</v>
      </c>
      <c r="RK2301">
        <v>16.625</v>
      </c>
      <c r="RL2301">
        <v>23.625</v>
      </c>
      <c r="RM2301">
        <v>8.8125</v>
      </c>
      <c r="RN2301">
        <v>15.3438</v>
      </c>
      <c r="RO2301">
        <v>23.4375</v>
      </c>
      <c r="RP2301">
        <v>18.406300000000002</v>
      </c>
      <c r="RQ2301">
        <v>51.438000000000002</v>
      </c>
      <c r="RR2301" t="s">
        <v>0</v>
      </c>
      <c r="RS2301">
        <v>45.1875</v>
      </c>
      <c r="RT2301">
        <v>20.708200000000001</v>
      </c>
      <c r="RU2301">
        <v>32.6875</v>
      </c>
      <c r="RV2301" t="s">
        <v>0</v>
      </c>
      <c r="RW2301" t="s">
        <v>0</v>
      </c>
      <c r="RX2301" t="s">
        <v>0</v>
      </c>
      <c r="RY2301">
        <v>18.340199999999999</v>
      </c>
      <c r="RZ2301" t="s">
        <v>0</v>
      </c>
      <c r="SA2301" t="s">
        <v>0</v>
      </c>
      <c r="SB2301">
        <v>26.3125</v>
      </c>
      <c r="SC2301" t="s">
        <v>0</v>
      </c>
      <c r="SD2301">
        <v>35.656300000000002</v>
      </c>
      <c r="SE2301" t="s">
        <v>0</v>
      </c>
      <c r="SF2301">
        <v>126.9545</v>
      </c>
      <c r="SG2301" t="s">
        <v>0</v>
      </c>
      <c r="SH2301">
        <v>7.8871000000000002</v>
      </c>
      <c r="SI2301" t="s">
        <v>0</v>
      </c>
      <c r="SJ2301" t="s">
        <v>0</v>
      </c>
      <c r="SK2301" t="s">
        <v>0</v>
      </c>
      <c r="SL2301" t="s">
        <v>0</v>
      </c>
      <c r="SM2301" t="s">
        <v>0</v>
      </c>
    </row>
    <row r="2302" spans="1:507" x14ac:dyDescent="0.3">
      <c r="A2302" s="1">
        <v>36095</v>
      </c>
      <c r="B2302" t="s">
        <v>0</v>
      </c>
      <c r="C2302" t="s">
        <v>0</v>
      </c>
      <c r="D2302" t="s">
        <v>0</v>
      </c>
      <c r="E2302" t="s">
        <v>0</v>
      </c>
      <c r="F2302" t="s">
        <v>0</v>
      </c>
      <c r="G2302">
        <v>6.6711</v>
      </c>
      <c r="H2302" t="s">
        <v>0</v>
      </c>
      <c r="I2302">
        <v>20.1113</v>
      </c>
      <c r="J2302" t="s">
        <v>0</v>
      </c>
      <c r="K2302" t="s">
        <v>0</v>
      </c>
      <c r="L2302">
        <v>9.2187999999999999</v>
      </c>
      <c r="M2302">
        <v>14.3613</v>
      </c>
      <c r="N2302">
        <v>29.5746</v>
      </c>
      <c r="O2302" t="s">
        <v>0</v>
      </c>
      <c r="P2302" t="s">
        <v>0</v>
      </c>
      <c r="Q2302">
        <v>39.625</v>
      </c>
      <c r="R2302">
        <v>49</v>
      </c>
      <c r="S2302">
        <v>20.6875</v>
      </c>
      <c r="T2302">
        <v>9.125</v>
      </c>
      <c r="U2302">
        <v>51.75</v>
      </c>
      <c r="V2302">
        <v>729.36680000000001</v>
      </c>
      <c r="W2302">
        <v>25.5686</v>
      </c>
      <c r="X2302" t="s">
        <v>0</v>
      </c>
      <c r="Y2302">
        <v>10.609400000000001</v>
      </c>
      <c r="Z2302" t="s">
        <v>0</v>
      </c>
      <c r="AA2302">
        <v>10.125</v>
      </c>
      <c r="AB2302" t="s">
        <v>0</v>
      </c>
      <c r="AC2302">
        <v>8.6562999999999999</v>
      </c>
      <c r="AD2302">
        <v>41.375</v>
      </c>
      <c r="AE2302" t="s">
        <v>0</v>
      </c>
      <c r="AF2302" t="s">
        <v>0</v>
      </c>
      <c r="AG2302" t="s">
        <v>0</v>
      </c>
      <c r="AH2302" t="s">
        <v>0</v>
      </c>
      <c r="AI2302">
        <v>8.7187999999999999</v>
      </c>
      <c r="AJ2302">
        <v>3.1111</v>
      </c>
      <c r="AK2302" t="s">
        <v>0</v>
      </c>
      <c r="AL2302" t="s">
        <v>0</v>
      </c>
      <c r="AM2302">
        <v>21.875</v>
      </c>
      <c r="AN2302" t="s">
        <v>0</v>
      </c>
      <c r="AO2302" t="s">
        <v>0</v>
      </c>
      <c r="AP2302" t="s">
        <v>0</v>
      </c>
      <c r="AQ2302" t="s">
        <v>0</v>
      </c>
      <c r="AR2302">
        <v>40.375</v>
      </c>
      <c r="AS2302">
        <v>3.2917000000000001</v>
      </c>
      <c r="AT2302">
        <v>12.581200000000001</v>
      </c>
      <c r="AU2302">
        <v>33.744399999999999</v>
      </c>
      <c r="AV2302">
        <v>2.0547</v>
      </c>
      <c r="AW2302" t="s">
        <v>0</v>
      </c>
      <c r="AX2302">
        <v>26.4375</v>
      </c>
      <c r="AY2302" t="s">
        <v>0</v>
      </c>
      <c r="AZ2302">
        <v>30.375</v>
      </c>
      <c r="BA2302" t="s">
        <v>0</v>
      </c>
      <c r="BB2302">
        <v>30.462</v>
      </c>
      <c r="BC2302" t="s">
        <v>0</v>
      </c>
      <c r="BD2302">
        <v>43.5</v>
      </c>
      <c r="BE2302" t="s">
        <v>0</v>
      </c>
      <c r="BF2302">
        <v>25.330400000000001</v>
      </c>
      <c r="BG2302">
        <v>25.75</v>
      </c>
      <c r="BH2302">
        <v>35.5</v>
      </c>
      <c r="BI2302">
        <v>26.906300000000002</v>
      </c>
      <c r="BJ2302">
        <v>14.982200000000001</v>
      </c>
      <c r="BK2302">
        <v>9.75</v>
      </c>
      <c r="BL2302">
        <v>40.938000000000002</v>
      </c>
      <c r="BM2302">
        <v>11.125</v>
      </c>
      <c r="BN2302">
        <v>7.4132999999999996</v>
      </c>
      <c r="BO2302" t="s">
        <v>0</v>
      </c>
      <c r="BP2302">
        <v>32.528599999999997</v>
      </c>
      <c r="BQ2302" t="s">
        <v>0</v>
      </c>
      <c r="BR2302">
        <v>21.75</v>
      </c>
      <c r="BS2302" t="s">
        <v>0</v>
      </c>
      <c r="BT2302">
        <v>2.5234000000000001</v>
      </c>
      <c r="BU2302">
        <v>51.752899999999997</v>
      </c>
      <c r="BV2302" t="s">
        <v>0</v>
      </c>
      <c r="BW2302">
        <v>41.5</v>
      </c>
      <c r="BX2302">
        <v>14.1875</v>
      </c>
      <c r="BY2302">
        <v>5.7577999999999996</v>
      </c>
      <c r="BZ2302">
        <v>28.687999999999999</v>
      </c>
      <c r="CA2302">
        <v>202.5909</v>
      </c>
      <c r="CB2302">
        <v>23.684899999999999</v>
      </c>
      <c r="CC2302">
        <v>27.824200000000001</v>
      </c>
      <c r="CD2302">
        <v>22.6875</v>
      </c>
      <c r="CE2302">
        <v>33.563000000000002</v>
      </c>
      <c r="CF2302" t="s">
        <v>0</v>
      </c>
      <c r="CG2302" t="s">
        <v>0</v>
      </c>
      <c r="CH2302" t="s">
        <v>0</v>
      </c>
      <c r="CI2302">
        <v>30.25</v>
      </c>
      <c r="CJ2302">
        <v>20.9375</v>
      </c>
      <c r="CK2302" t="s">
        <v>0</v>
      </c>
      <c r="CL2302" t="s">
        <v>0</v>
      </c>
      <c r="CM2302" t="s">
        <v>0</v>
      </c>
      <c r="CN2302" t="s">
        <v>0</v>
      </c>
      <c r="CO2302" t="s">
        <v>0</v>
      </c>
      <c r="CP2302">
        <v>2.4792000000000001</v>
      </c>
      <c r="CQ2302" t="s">
        <v>0</v>
      </c>
      <c r="CR2302" t="s">
        <v>0</v>
      </c>
      <c r="CS2302">
        <v>23.208300000000001</v>
      </c>
      <c r="CT2302" t="s">
        <v>0</v>
      </c>
      <c r="CU2302">
        <v>22.125</v>
      </c>
      <c r="CV2302">
        <v>52.313000000000002</v>
      </c>
      <c r="CW2302">
        <v>60.625</v>
      </c>
      <c r="CX2302" t="s">
        <v>0</v>
      </c>
      <c r="CY2302" t="s">
        <v>0</v>
      </c>
      <c r="CZ2302" t="s">
        <v>0</v>
      </c>
      <c r="DA2302">
        <v>8.375</v>
      </c>
      <c r="DB2302">
        <v>44.1875</v>
      </c>
      <c r="DC2302" t="s">
        <v>0</v>
      </c>
      <c r="DD2302">
        <v>24.729600000000001</v>
      </c>
      <c r="DE2302">
        <v>30.354199999999999</v>
      </c>
      <c r="DF2302">
        <v>1.4792000000000001</v>
      </c>
      <c r="DG2302">
        <v>11.9063</v>
      </c>
      <c r="DH2302">
        <v>16.3184</v>
      </c>
      <c r="DI2302" t="s">
        <v>0</v>
      </c>
      <c r="DJ2302" t="s">
        <v>0</v>
      </c>
      <c r="DK2302">
        <v>53.6875</v>
      </c>
      <c r="DL2302" t="s">
        <v>0</v>
      </c>
      <c r="DM2302" t="s">
        <v>0</v>
      </c>
      <c r="DN2302" t="s">
        <v>0</v>
      </c>
      <c r="DO2302" t="s">
        <v>0</v>
      </c>
      <c r="DP2302">
        <v>6.5103999999999997</v>
      </c>
      <c r="DQ2302" t="s">
        <v>0</v>
      </c>
      <c r="DR2302">
        <v>34.833300000000001</v>
      </c>
      <c r="DS2302" t="s">
        <v>0</v>
      </c>
      <c r="DT2302" t="s">
        <v>0</v>
      </c>
      <c r="DU2302" t="s">
        <v>0</v>
      </c>
      <c r="DV2302">
        <v>21.5</v>
      </c>
      <c r="DW2302">
        <v>39.5625</v>
      </c>
      <c r="DX2302" t="s">
        <v>0</v>
      </c>
      <c r="DY2302">
        <v>22.9375</v>
      </c>
      <c r="DZ2302" t="s">
        <v>0</v>
      </c>
      <c r="EA2302">
        <v>43.454799999999999</v>
      </c>
      <c r="EB2302">
        <v>17.281300000000002</v>
      </c>
      <c r="EC2302" t="s">
        <v>0</v>
      </c>
      <c r="ED2302" t="s">
        <v>0</v>
      </c>
      <c r="EE2302">
        <v>4.1562999999999999</v>
      </c>
      <c r="EF2302">
        <v>4.718</v>
      </c>
      <c r="EG2302">
        <v>6.8331</v>
      </c>
      <c r="EH2302">
        <v>26.5794</v>
      </c>
      <c r="EI2302" t="s">
        <v>0</v>
      </c>
      <c r="EJ2302" t="s">
        <v>0</v>
      </c>
      <c r="EK2302" t="s">
        <v>0</v>
      </c>
      <c r="EL2302" t="s">
        <v>0</v>
      </c>
      <c r="EM2302" t="s">
        <v>0</v>
      </c>
      <c r="EN2302">
        <v>20.7989</v>
      </c>
      <c r="EO2302" t="s">
        <v>0</v>
      </c>
      <c r="EP2302">
        <v>24.1875</v>
      </c>
      <c r="EQ2302">
        <v>9.7004000000000001</v>
      </c>
      <c r="ER2302">
        <v>42.1875</v>
      </c>
      <c r="ES2302">
        <v>55.072899999999997</v>
      </c>
      <c r="ET2302">
        <v>7.7916999999999996</v>
      </c>
      <c r="EU2302" t="s">
        <v>0</v>
      </c>
      <c r="EV2302" t="s">
        <v>0</v>
      </c>
      <c r="EW2302" t="s">
        <v>0</v>
      </c>
      <c r="EX2302" t="s">
        <v>0</v>
      </c>
      <c r="EY2302">
        <v>14.6875</v>
      </c>
      <c r="EZ2302">
        <v>49.9375</v>
      </c>
      <c r="FA2302">
        <v>22.181000000000001</v>
      </c>
      <c r="FB2302">
        <v>25.6875</v>
      </c>
      <c r="FC2302">
        <v>16.25</v>
      </c>
      <c r="FD2302">
        <v>28.375</v>
      </c>
      <c r="FE2302">
        <v>32.4375</v>
      </c>
      <c r="FF2302">
        <v>4.3593999999999999</v>
      </c>
      <c r="FG2302" t="s">
        <v>0</v>
      </c>
      <c r="FH2302">
        <v>20.093800000000002</v>
      </c>
      <c r="FI2302">
        <v>15.9375</v>
      </c>
      <c r="FJ2302">
        <v>31.19</v>
      </c>
      <c r="FK2302" t="s">
        <v>0</v>
      </c>
      <c r="FL2302">
        <v>14.534000000000001</v>
      </c>
      <c r="FM2302">
        <v>28.5</v>
      </c>
      <c r="FN2302">
        <v>35.5625</v>
      </c>
      <c r="FO2302" t="s">
        <v>0</v>
      </c>
      <c r="FP2302">
        <v>18.9375</v>
      </c>
      <c r="FQ2302" t="s">
        <v>0</v>
      </c>
      <c r="FR2302" t="s">
        <v>0</v>
      </c>
      <c r="FS2302" t="s">
        <v>0</v>
      </c>
      <c r="FT2302">
        <v>48.693899999999999</v>
      </c>
      <c r="FU2302" t="s">
        <v>0</v>
      </c>
      <c r="FV2302" t="s">
        <v>0</v>
      </c>
      <c r="FW2302" t="s">
        <v>0</v>
      </c>
      <c r="FX2302" t="s">
        <v>0</v>
      </c>
      <c r="FY2302">
        <v>6</v>
      </c>
      <c r="FZ2302">
        <v>24.375</v>
      </c>
      <c r="GA2302">
        <v>29.4375</v>
      </c>
      <c r="GB2302" t="s">
        <v>0</v>
      </c>
      <c r="GC2302" t="s">
        <v>0</v>
      </c>
      <c r="GD2302" t="s">
        <v>0</v>
      </c>
      <c r="GE2302" t="s">
        <v>0</v>
      </c>
      <c r="GF2302" t="s">
        <v>0</v>
      </c>
      <c r="GG2302">
        <v>6.0625</v>
      </c>
      <c r="GH2302" t="s">
        <v>0</v>
      </c>
      <c r="GI2302">
        <v>5.8795000000000002</v>
      </c>
      <c r="GJ2302" t="s">
        <v>0</v>
      </c>
      <c r="GK2302" t="s">
        <v>0</v>
      </c>
      <c r="GL2302" t="s">
        <v>0</v>
      </c>
      <c r="GM2302">
        <v>22.125</v>
      </c>
      <c r="GN2302" t="s">
        <v>0</v>
      </c>
      <c r="GO2302" t="s">
        <v>0</v>
      </c>
      <c r="GP2302" t="s">
        <v>0</v>
      </c>
      <c r="GQ2302">
        <v>28.530999999999999</v>
      </c>
      <c r="GR2302">
        <v>27.395700000000001</v>
      </c>
      <c r="GS2302" t="s">
        <v>0</v>
      </c>
      <c r="GT2302">
        <v>17.734400000000001</v>
      </c>
      <c r="GU2302">
        <v>15.5624</v>
      </c>
      <c r="GV2302">
        <v>11.583299999999999</v>
      </c>
      <c r="GW2302" t="s">
        <v>0</v>
      </c>
      <c r="GX2302" t="s">
        <v>0</v>
      </c>
      <c r="GY2302" t="s">
        <v>0</v>
      </c>
      <c r="GZ2302">
        <v>30.75</v>
      </c>
      <c r="HA2302" t="s">
        <v>0</v>
      </c>
      <c r="HB2302">
        <v>24.166699999999999</v>
      </c>
      <c r="HC2302" t="s">
        <v>0</v>
      </c>
      <c r="HD2302" t="s">
        <v>0</v>
      </c>
      <c r="HE2302">
        <v>43.75</v>
      </c>
      <c r="HF2302">
        <v>18.281300000000002</v>
      </c>
      <c r="HG2302">
        <v>23.708300000000001</v>
      </c>
      <c r="HH2302" t="s">
        <v>0</v>
      </c>
      <c r="HI2302" t="s">
        <v>0</v>
      </c>
      <c r="HJ2302" t="s">
        <v>0</v>
      </c>
      <c r="HK2302">
        <v>27.292000000000002</v>
      </c>
      <c r="HL2302">
        <v>18.75</v>
      </c>
      <c r="HM2302" t="s">
        <v>0</v>
      </c>
      <c r="HN2302">
        <v>50.8125</v>
      </c>
      <c r="HO2302" t="s">
        <v>0</v>
      </c>
      <c r="HP2302" t="s">
        <v>0</v>
      </c>
      <c r="HQ2302">
        <v>18.406300000000002</v>
      </c>
      <c r="HR2302" t="s">
        <v>0</v>
      </c>
      <c r="HS2302">
        <v>35.1646</v>
      </c>
      <c r="HT2302">
        <v>8.5114999999999998</v>
      </c>
      <c r="HU2302" t="s">
        <v>0</v>
      </c>
      <c r="HV2302">
        <v>10.1974</v>
      </c>
      <c r="HW2302">
        <v>11.6563</v>
      </c>
      <c r="HX2302">
        <v>4.0858999999999996</v>
      </c>
      <c r="HY2302" t="s">
        <v>0</v>
      </c>
      <c r="HZ2302">
        <v>12.483700000000001</v>
      </c>
      <c r="IA2302">
        <v>35.6875</v>
      </c>
      <c r="IB2302">
        <v>16</v>
      </c>
      <c r="IC2302">
        <v>72.218800000000002</v>
      </c>
      <c r="ID2302" t="s">
        <v>0</v>
      </c>
      <c r="IE2302" t="s">
        <v>0</v>
      </c>
      <c r="IF2302">
        <v>11.222200000000001</v>
      </c>
      <c r="IG2302">
        <v>37.375</v>
      </c>
      <c r="IH2302" t="s">
        <v>0</v>
      </c>
      <c r="II2302" t="s">
        <v>0</v>
      </c>
      <c r="IJ2302" t="s">
        <v>0</v>
      </c>
      <c r="IK2302" t="s">
        <v>0</v>
      </c>
      <c r="IL2302" t="s">
        <v>0</v>
      </c>
      <c r="IM2302">
        <v>44.055300000000003</v>
      </c>
      <c r="IN2302">
        <v>27.468800000000002</v>
      </c>
      <c r="IO2302" t="s">
        <v>0</v>
      </c>
      <c r="IP2302" t="s">
        <v>0</v>
      </c>
      <c r="IQ2302" t="s">
        <v>0</v>
      </c>
      <c r="IR2302" t="s">
        <v>0</v>
      </c>
      <c r="IS2302" t="s">
        <v>0</v>
      </c>
      <c r="IT2302">
        <v>19.062999999999999</v>
      </c>
      <c r="IU2302">
        <v>32</v>
      </c>
      <c r="IV2302">
        <v>12.324999999999999</v>
      </c>
      <c r="IW2302">
        <v>8.0780999999999992</v>
      </c>
      <c r="IX2302" t="s">
        <v>0</v>
      </c>
      <c r="IY2302">
        <v>21.688199999999998</v>
      </c>
      <c r="IZ2302" t="s">
        <v>0</v>
      </c>
      <c r="JA2302">
        <v>40.781300000000002</v>
      </c>
      <c r="JB2302" t="s">
        <v>0</v>
      </c>
      <c r="JC2302">
        <v>34.666699999999999</v>
      </c>
      <c r="JD2302" t="s">
        <v>0</v>
      </c>
      <c r="JE2302">
        <v>33.375</v>
      </c>
      <c r="JF2302">
        <v>28.1875</v>
      </c>
      <c r="JG2302" t="s">
        <v>0</v>
      </c>
      <c r="JH2302" t="s">
        <v>0</v>
      </c>
      <c r="JI2302">
        <v>12.666700000000001</v>
      </c>
      <c r="JJ2302" t="s">
        <v>0</v>
      </c>
      <c r="JK2302">
        <v>45.466200000000001</v>
      </c>
      <c r="JL2302" t="s">
        <v>0</v>
      </c>
      <c r="JM2302" t="s">
        <v>0</v>
      </c>
      <c r="JN2302">
        <v>33.968800000000002</v>
      </c>
      <c r="JO2302">
        <v>12.9063</v>
      </c>
      <c r="JP2302">
        <v>22.75</v>
      </c>
      <c r="JQ2302">
        <v>2.1377999999999999</v>
      </c>
      <c r="JR2302">
        <v>15.25</v>
      </c>
      <c r="JS2302">
        <v>11.4848</v>
      </c>
      <c r="JT2302" t="s">
        <v>0</v>
      </c>
      <c r="JU2302">
        <v>23.9375</v>
      </c>
      <c r="JV2302">
        <v>9.7346000000000004</v>
      </c>
      <c r="JW2302">
        <v>4.375</v>
      </c>
      <c r="JX2302">
        <v>14.058400000000001</v>
      </c>
      <c r="JY2302">
        <v>19.5625</v>
      </c>
      <c r="JZ2302" t="s">
        <v>0</v>
      </c>
      <c r="KA2302">
        <v>77</v>
      </c>
      <c r="KB2302">
        <v>54.969000000000001</v>
      </c>
      <c r="KC2302">
        <v>36.031300000000002</v>
      </c>
      <c r="KD2302">
        <v>15.6875</v>
      </c>
      <c r="KE2302">
        <v>8.2812999999999999</v>
      </c>
      <c r="KF2302" t="s">
        <v>0</v>
      </c>
      <c r="KG2302">
        <v>9.25</v>
      </c>
      <c r="KH2302" t="s">
        <v>0</v>
      </c>
      <c r="KI2302" t="s">
        <v>0</v>
      </c>
      <c r="KJ2302" t="s">
        <v>0</v>
      </c>
      <c r="KK2302" t="s">
        <v>0</v>
      </c>
      <c r="KL2302">
        <v>18.968800000000002</v>
      </c>
      <c r="KM2302" t="s">
        <v>0</v>
      </c>
      <c r="KN2302">
        <v>24.5625</v>
      </c>
      <c r="KO2302">
        <v>11.946300000000001</v>
      </c>
      <c r="KP2302">
        <v>24.279299999999999</v>
      </c>
      <c r="KQ2302">
        <v>32.813000000000002</v>
      </c>
      <c r="KR2302" t="s">
        <v>0</v>
      </c>
      <c r="KS2302">
        <v>72.563000000000002</v>
      </c>
      <c r="KT2302">
        <v>9.8598999999999997</v>
      </c>
      <c r="KU2302" t="s">
        <v>0</v>
      </c>
      <c r="KV2302">
        <v>31.8125</v>
      </c>
      <c r="KW2302" t="s">
        <v>0</v>
      </c>
      <c r="KX2302">
        <v>6.7031000000000001</v>
      </c>
      <c r="KY2302">
        <v>29.937999999999999</v>
      </c>
      <c r="KZ2302" t="s">
        <v>0</v>
      </c>
      <c r="LA2302" t="s">
        <v>0</v>
      </c>
      <c r="LB2302">
        <v>47.5</v>
      </c>
      <c r="LC2302">
        <v>28.593800000000002</v>
      </c>
      <c r="LD2302">
        <v>39.188000000000002</v>
      </c>
      <c r="LE2302" t="s">
        <v>0</v>
      </c>
      <c r="LF2302">
        <v>11.746600000000001</v>
      </c>
      <c r="LG2302" t="s">
        <v>0</v>
      </c>
      <c r="LH2302" t="s">
        <v>0</v>
      </c>
      <c r="LI2302">
        <v>62.318300000000001</v>
      </c>
      <c r="LJ2302">
        <v>9.9786000000000001</v>
      </c>
      <c r="LK2302">
        <v>24.099299999999999</v>
      </c>
      <c r="LL2302" t="s">
        <v>0</v>
      </c>
      <c r="LM2302" t="s">
        <v>0</v>
      </c>
      <c r="LN2302">
        <v>60.9407</v>
      </c>
      <c r="LO2302">
        <v>45.5</v>
      </c>
      <c r="LP2302">
        <v>21.5</v>
      </c>
      <c r="LQ2302">
        <v>16.5625</v>
      </c>
      <c r="LR2302" t="s">
        <v>0</v>
      </c>
      <c r="LS2302">
        <v>15.1944</v>
      </c>
      <c r="LT2302">
        <v>8.4375</v>
      </c>
      <c r="LU2302" t="s">
        <v>0</v>
      </c>
      <c r="LV2302" t="s">
        <v>0</v>
      </c>
      <c r="LW2302">
        <v>31.218800000000002</v>
      </c>
      <c r="LX2302">
        <v>23.0625</v>
      </c>
      <c r="LY2302" t="s">
        <v>0</v>
      </c>
      <c r="LZ2302">
        <v>12.083500000000001</v>
      </c>
      <c r="MA2302">
        <v>5.4297000000000004</v>
      </c>
      <c r="MB2302" t="s">
        <v>0</v>
      </c>
      <c r="MC2302" t="s">
        <v>0</v>
      </c>
      <c r="MD2302">
        <v>35.493000000000002</v>
      </c>
      <c r="ME2302">
        <v>6.9843999999999999</v>
      </c>
      <c r="MF2302" t="s">
        <v>0</v>
      </c>
      <c r="MG2302" t="s">
        <v>0</v>
      </c>
      <c r="MH2302">
        <v>31.4375</v>
      </c>
      <c r="MI2302" t="s">
        <v>0</v>
      </c>
      <c r="MJ2302" t="s">
        <v>0</v>
      </c>
      <c r="MK2302">
        <v>10.828099999999999</v>
      </c>
      <c r="ML2302" t="s">
        <v>0</v>
      </c>
      <c r="MM2302" t="s">
        <v>0</v>
      </c>
      <c r="MN2302">
        <v>42.5</v>
      </c>
      <c r="MO2302" t="s">
        <v>0</v>
      </c>
      <c r="MP2302" t="s">
        <v>0</v>
      </c>
      <c r="MQ2302">
        <v>12.5938</v>
      </c>
      <c r="MR2302" t="s">
        <v>0</v>
      </c>
      <c r="MS2302">
        <v>7.6601999999999997</v>
      </c>
      <c r="MT2302">
        <v>23.625</v>
      </c>
      <c r="MU2302" t="s">
        <v>0</v>
      </c>
      <c r="MV2302" t="s">
        <v>0</v>
      </c>
      <c r="MW2302">
        <v>9.6224000000000007</v>
      </c>
      <c r="MX2302" t="s">
        <v>0</v>
      </c>
      <c r="MY2302" t="s">
        <v>0</v>
      </c>
      <c r="MZ2302" t="s">
        <v>0</v>
      </c>
      <c r="NA2302" t="s">
        <v>0</v>
      </c>
      <c r="NB2302">
        <v>15.817600000000001</v>
      </c>
      <c r="NC2302">
        <v>18.5625</v>
      </c>
      <c r="ND2302">
        <v>34.188000000000002</v>
      </c>
      <c r="NE2302">
        <v>35.4375</v>
      </c>
      <c r="NF2302" t="s">
        <v>0</v>
      </c>
      <c r="NG2302">
        <v>42.843800000000002</v>
      </c>
      <c r="NH2302">
        <v>11.2552</v>
      </c>
      <c r="NI2302">
        <v>23.666699999999999</v>
      </c>
      <c r="NJ2302">
        <v>6.0781000000000001</v>
      </c>
      <c r="NK2302" t="s">
        <v>0</v>
      </c>
      <c r="NL2302">
        <v>12.5938</v>
      </c>
      <c r="NM2302">
        <v>23</v>
      </c>
      <c r="NN2302" t="s">
        <v>0</v>
      </c>
      <c r="NO2302">
        <v>49.625</v>
      </c>
      <c r="NP2302">
        <v>12.7379</v>
      </c>
      <c r="NQ2302">
        <v>44.1875</v>
      </c>
      <c r="NR2302">
        <v>27.030999999999999</v>
      </c>
      <c r="NS2302">
        <v>12.469200000000001</v>
      </c>
      <c r="NT2302" t="s">
        <v>0</v>
      </c>
      <c r="NU2302" t="s">
        <v>0</v>
      </c>
      <c r="NV2302">
        <v>26.875</v>
      </c>
      <c r="NW2302">
        <v>20.625</v>
      </c>
      <c r="NX2302">
        <v>10.375</v>
      </c>
      <c r="NY2302">
        <v>8.5832999999999995</v>
      </c>
      <c r="NZ2302">
        <v>14.313000000000001</v>
      </c>
      <c r="OA2302" t="s">
        <v>0</v>
      </c>
      <c r="OB2302" t="s">
        <v>0</v>
      </c>
      <c r="OC2302" t="s">
        <v>0</v>
      </c>
      <c r="OD2302">
        <v>26.0625</v>
      </c>
      <c r="OE2302">
        <v>33.0625</v>
      </c>
      <c r="OF2302">
        <v>22.375</v>
      </c>
      <c r="OG2302" t="s">
        <v>0</v>
      </c>
      <c r="OH2302" t="s">
        <v>0</v>
      </c>
      <c r="OI2302">
        <v>19.8125</v>
      </c>
      <c r="OJ2302">
        <v>9.3611000000000004</v>
      </c>
      <c r="OK2302">
        <v>22.125</v>
      </c>
      <c r="OL2302" t="s">
        <v>0</v>
      </c>
      <c r="OM2302">
        <v>12.366</v>
      </c>
      <c r="ON2302">
        <v>1.4650000000000001</v>
      </c>
      <c r="OO2302">
        <v>8.9689999999999994</v>
      </c>
      <c r="OP2302" t="s">
        <v>0</v>
      </c>
      <c r="OQ2302">
        <v>11.125</v>
      </c>
      <c r="OR2302">
        <v>56.25</v>
      </c>
      <c r="OS2302" t="s">
        <v>0</v>
      </c>
      <c r="OT2302" t="s">
        <v>0</v>
      </c>
      <c r="OU2302">
        <v>9.375</v>
      </c>
      <c r="OV2302">
        <v>16.75</v>
      </c>
      <c r="OW2302">
        <v>24.187999999999999</v>
      </c>
      <c r="OX2302" t="s">
        <v>0</v>
      </c>
      <c r="OY2302">
        <v>23.08</v>
      </c>
      <c r="OZ2302">
        <v>23.267900000000001</v>
      </c>
      <c r="PA2302">
        <v>18.9375</v>
      </c>
      <c r="PB2302">
        <v>34.75</v>
      </c>
      <c r="PC2302" t="s">
        <v>0</v>
      </c>
      <c r="PD2302">
        <v>17.395499999999998</v>
      </c>
      <c r="PE2302">
        <v>26.204999999999998</v>
      </c>
      <c r="PF2302">
        <v>22.375</v>
      </c>
      <c r="PG2302">
        <v>25.312999999999999</v>
      </c>
      <c r="PH2302" t="s">
        <v>0</v>
      </c>
      <c r="PI2302">
        <v>29.625</v>
      </c>
      <c r="PJ2302" t="s">
        <v>0</v>
      </c>
      <c r="PK2302" t="s">
        <v>0</v>
      </c>
      <c r="PL2302">
        <v>28.5</v>
      </c>
      <c r="PM2302" t="s">
        <v>0</v>
      </c>
      <c r="PN2302" t="s">
        <v>0</v>
      </c>
      <c r="PO2302">
        <v>9.6719000000000008</v>
      </c>
      <c r="PP2302">
        <v>13.2188</v>
      </c>
      <c r="PQ2302">
        <v>45.6875</v>
      </c>
      <c r="PR2302" t="s">
        <v>0</v>
      </c>
      <c r="PS2302" t="s">
        <v>0</v>
      </c>
      <c r="PT2302" t="s">
        <v>0</v>
      </c>
      <c r="PU2302">
        <v>33.875</v>
      </c>
      <c r="PV2302">
        <v>38</v>
      </c>
      <c r="PW2302">
        <v>19.968800000000002</v>
      </c>
      <c r="PX2302">
        <v>8.2655999999999992</v>
      </c>
      <c r="PY2302">
        <v>2.4843999999999999</v>
      </c>
      <c r="PZ2302">
        <v>15.634</v>
      </c>
      <c r="QA2302" t="s">
        <v>0</v>
      </c>
      <c r="QB2302" t="s">
        <v>0</v>
      </c>
      <c r="QC2302" t="s">
        <v>0</v>
      </c>
      <c r="QD2302">
        <v>33.5</v>
      </c>
      <c r="QE2302" t="s">
        <v>0</v>
      </c>
      <c r="QF2302">
        <v>22.5625</v>
      </c>
      <c r="QG2302" t="s">
        <v>0</v>
      </c>
      <c r="QH2302" t="s">
        <v>0</v>
      </c>
      <c r="QI2302">
        <v>15.125</v>
      </c>
      <c r="QJ2302">
        <v>36.156300000000002</v>
      </c>
      <c r="QK2302" t="s">
        <v>0</v>
      </c>
      <c r="QL2302" t="s">
        <v>0</v>
      </c>
      <c r="QM2302" t="s">
        <v>0</v>
      </c>
      <c r="QN2302">
        <v>10.1777</v>
      </c>
      <c r="QO2302">
        <v>11.9688</v>
      </c>
      <c r="QP2302" t="s">
        <v>0</v>
      </c>
      <c r="QQ2302">
        <v>4.6020000000000003</v>
      </c>
      <c r="QR2302">
        <v>43</v>
      </c>
      <c r="QS2302">
        <v>11.875</v>
      </c>
      <c r="QT2302" t="s">
        <v>0</v>
      </c>
      <c r="QU2302">
        <v>25.5</v>
      </c>
      <c r="QV2302">
        <v>24.055299999999999</v>
      </c>
      <c r="QW2302">
        <v>22.452999999999999</v>
      </c>
      <c r="QX2302" t="s">
        <v>0</v>
      </c>
      <c r="QY2302">
        <v>3.8525999999999998</v>
      </c>
      <c r="QZ2302">
        <v>9.7507000000000001</v>
      </c>
      <c r="RA2302" t="s">
        <v>0</v>
      </c>
      <c r="RB2302">
        <v>5.4523000000000001</v>
      </c>
      <c r="RC2302">
        <v>37.978999999999999</v>
      </c>
      <c r="RD2302">
        <v>22.719200000000001</v>
      </c>
      <c r="RE2302" t="s">
        <v>0</v>
      </c>
      <c r="RF2302" t="s">
        <v>0</v>
      </c>
      <c r="RG2302" t="s">
        <v>0</v>
      </c>
      <c r="RH2302">
        <v>9.9618000000000002</v>
      </c>
      <c r="RI2302">
        <v>46.946100000000001</v>
      </c>
      <c r="RJ2302">
        <v>10.875</v>
      </c>
      <c r="RK2302">
        <v>17.344000000000001</v>
      </c>
      <c r="RL2302">
        <v>22.9375</v>
      </c>
      <c r="RM2302">
        <v>8.8125</v>
      </c>
      <c r="RN2302">
        <v>15.2813</v>
      </c>
      <c r="RO2302">
        <v>23.125</v>
      </c>
      <c r="RP2302">
        <v>18.093800000000002</v>
      </c>
      <c r="RQ2302">
        <v>52.063000000000002</v>
      </c>
      <c r="RR2302" t="s">
        <v>0</v>
      </c>
      <c r="RS2302">
        <v>43.4375</v>
      </c>
      <c r="RT2302">
        <v>20.192799999999998</v>
      </c>
      <c r="RU2302">
        <v>31.625</v>
      </c>
      <c r="RV2302" t="s">
        <v>0</v>
      </c>
      <c r="RW2302" t="s">
        <v>0</v>
      </c>
      <c r="RX2302" t="s">
        <v>0</v>
      </c>
      <c r="RY2302">
        <v>17.828600000000002</v>
      </c>
      <c r="RZ2302" t="s">
        <v>0</v>
      </c>
      <c r="SA2302" t="s">
        <v>0</v>
      </c>
      <c r="SB2302">
        <v>26.5625</v>
      </c>
      <c r="SC2302" t="s">
        <v>0</v>
      </c>
      <c r="SD2302">
        <v>34.875</v>
      </c>
      <c r="SE2302" t="s">
        <v>0</v>
      </c>
      <c r="SF2302">
        <v>128.5187</v>
      </c>
      <c r="SG2302" t="s">
        <v>0</v>
      </c>
      <c r="SH2302">
        <v>7.9096000000000002</v>
      </c>
      <c r="SI2302" t="s">
        <v>0</v>
      </c>
      <c r="SJ2302" t="s">
        <v>0</v>
      </c>
      <c r="SK2302" t="s">
        <v>0</v>
      </c>
      <c r="SL2302" t="s">
        <v>0</v>
      </c>
      <c r="SM2302" t="s">
        <v>0</v>
      </c>
    </row>
    <row r="2303" spans="1:507" x14ac:dyDescent="0.3">
      <c r="A2303" s="1">
        <v>36096</v>
      </c>
      <c r="B2303" t="s">
        <v>0</v>
      </c>
      <c r="C2303" t="s">
        <v>0</v>
      </c>
      <c r="D2303" t="s">
        <v>0</v>
      </c>
      <c r="E2303" t="s">
        <v>0</v>
      </c>
      <c r="F2303" t="s">
        <v>0</v>
      </c>
      <c r="G2303">
        <v>6.6862000000000004</v>
      </c>
      <c r="H2303" t="s">
        <v>0</v>
      </c>
      <c r="I2303">
        <v>20.5868</v>
      </c>
      <c r="J2303" t="s">
        <v>0</v>
      </c>
      <c r="K2303" t="s">
        <v>0</v>
      </c>
      <c r="L2303">
        <v>9.4062999999999999</v>
      </c>
      <c r="M2303">
        <v>14.7392</v>
      </c>
      <c r="N2303">
        <v>29.451499999999999</v>
      </c>
      <c r="O2303" t="s">
        <v>0</v>
      </c>
      <c r="P2303" t="s">
        <v>0</v>
      </c>
      <c r="Q2303">
        <v>39.9375</v>
      </c>
      <c r="R2303">
        <v>49.0625</v>
      </c>
      <c r="S2303">
        <v>19.75</v>
      </c>
      <c r="T2303">
        <v>9.5625</v>
      </c>
      <c r="U2303">
        <v>51.625</v>
      </c>
      <c r="V2303">
        <v>709.8202</v>
      </c>
      <c r="W2303">
        <v>25.6144</v>
      </c>
      <c r="X2303" t="s">
        <v>0</v>
      </c>
      <c r="Y2303">
        <v>10.640599999999999</v>
      </c>
      <c r="Z2303" t="s">
        <v>0</v>
      </c>
      <c r="AA2303">
        <v>10</v>
      </c>
      <c r="AB2303" t="s">
        <v>0</v>
      </c>
      <c r="AC2303">
        <v>8.5937999999999999</v>
      </c>
      <c r="AD2303">
        <v>41.4375</v>
      </c>
      <c r="AE2303" t="s">
        <v>0</v>
      </c>
      <c r="AF2303" t="s">
        <v>0</v>
      </c>
      <c r="AG2303" t="s">
        <v>0</v>
      </c>
      <c r="AH2303" t="s">
        <v>0</v>
      </c>
      <c r="AI2303">
        <v>9.4062999999999999</v>
      </c>
      <c r="AJ2303">
        <v>3.0926</v>
      </c>
      <c r="AK2303" t="s">
        <v>0</v>
      </c>
      <c r="AL2303" t="s">
        <v>0</v>
      </c>
      <c r="AM2303">
        <v>22.25</v>
      </c>
      <c r="AN2303" t="s">
        <v>0</v>
      </c>
      <c r="AO2303" t="s">
        <v>0</v>
      </c>
      <c r="AP2303" t="s">
        <v>0</v>
      </c>
      <c r="AQ2303" t="s">
        <v>0</v>
      </c>
      <c r="AR2303">
        <v>40.542000000000002</v>
      </c>
      <c r="AS2303">
        <v>3.2917000000000001</v>
      </c>
      <c r="AT2303">
        <v>12.148300000000001</v>
      </c>
      <c r="AU2303">
        <v>33.455500000000001</v>
      </c>
      <c r="AV2303">
        <v>2.0390999999999999</v>
      </c>
      <c r="AW2303" t="s">
        <v>0</v>
      </c>
      <c r="AX2303">
        <v>26.625</v>
      </c>
      <c r="AY2303" t="s">
        <v>0</v>
      </c>
      <c r="AZ2303">
        <v>30.875</v>
      </c>
      <c r="BA2303" t="s">
        <v>0</v>
      </c>
      <c r="BB2303">
        <v>30.885000000000002</v>
      </c>
      <c r="BC2303" t="s">
        <v>0</v>
      </c>
      <c r="BD2303">
        <v>41.25</v>
      </c>
      <c r="BE2303" t="s">
        <v>0</v>
      </c>
      <c r="BF2303">
        <v>25.385100000000001</v>
      </c>
      <c r="BG2303">
        <v>25.25</v>
      </c>
      <c r="BH2303">
        <v>35.813000000000002</v>
      </c>
      <c r="BI2303">
        <v>27.4375</v>
      </c>
      <c r="BJ2303">
        <v>15.079599999999999</v>
      </c>
      <c r="BK2303">
        <v>10.125</v>
      </c>
      <c r="BL2303">
        <v>42.125</v>
      </c>
      <c r="BM2303">
        <v>10.708299999999999</v>
      </c>
      <c r="BN2303">
        <v>7.2133000000000003</v>
      </c>
      <c r="BO2303" t="s">
        <v>0</v>
      </c>
      <c r="BP2303">
        <v>32.992400000000004</v>
      </c>
      <c r="BQ2303" t="s">
        <v>0</v>
      </c>
      <c r="BR2303">
        <v>21.625</v>
      </c>
      <c r="BS2303" t="s">
        <v>0</v>
      </c>
      <c r="BT2303">
        <v>2.4687999999999999</v>
      </c>
      <c r="BU2303">
        <v>51.723100000000002</v>
      </c>
      <c r="BV2303" t="s">
        <v>0</v>
      </c>
      <c r="BW2303">
        <v>41.18</v>
      </c>
      <c r="BX2303">
        <v>13.75</v>
      </c>
      <c r="BY2303">
        <v>5.9375</v>
      </c>
      <c r="BZ2303">
        <v>27.875</v>
      </c>
      <c r="CA2303">
        <v>206.0788</v>
      </c>
      <c r="CB2303">
        <v>23.198599999999999</v>
      </c>
      <c r="CC2303">
        <v>28.3827</v>
      </c>
      <c r="CD2303">
        <v>21.8125</v>
      </c>
      <c r="CE2303">
        <v>33.438000000000002</v>
      </c>
      <c r="CF2303" t="s">
        <v>0</v>
      </c>
      <c r="CG2303" t="s">
        <v>0</v>
      </c>
      <c r="CH2303" t="s">
        <v>0</v>
      </c>
      <c r="CI2303">
        <v>29.9375</v>
      </c>
      <c r="CJ2303">
        <v>22.6875</v>
      </c>
      <c r="CK2303" t="s">
        <v>0</v>
      </c>
      <c r="CL2303" t="s">
        <v>0</v>
      </c>
      <c r="CM2303" t="s">
        <v>0</v>
      </c>
      <c r="CN2303" t="s">
        <v>0</v>
      </c>
      <c r="CO2303" t="s">
        <v>0</v>
      </c>
      <c r="CP2303">
        <v>2.4687999999999999</v>
      </c>
      <c r="CQ2303" t="s">
        <v>0</v>
      </c>
      <c r="CR2303" t="s">
        <v>0</v>
      </c>
      <c r="CS2303">
        <v>22.958300000000001</v>
      </c>
      <c r="CT2303" t="s">
        <v>0</v>
      </c>
      <c r="CU2303">
        <v>21.421900000000001</v>
      </c>
      <c r="CV2303">
        <v>52.344000000000001</v>
      </c>
      <c r="CW2303">
        <v>60.75</v>
      </c>
      <c r="CX2303" t="s">
        <v>0</v>
      </c>
      <c r="CY2303" t="s">
        <v>0</v>
      </c>
      <c r="CZ2303" t="s">
        <v>0</v>
      </c>
      <c r="DA2303">
        <v>8.016</v>
      </c>
      <c r="DB2303">
        <v>44.25</v>
      </c>
      <c r="DC2303" t="s">
        <v>0</v>
      </c>
      <c r="DD2303">
        <v>24.678799999999999</v>
      </c>
      <c r="DE2303">
        <v>31</v>
      </c>
      <c r="DF2303">
        <v>1.4531000000000001</v>
      </c>
      <c r="DG2303">
        <v>11.625</v>
      </c>
      <c r="DH2303">
        <v>16.032499999999999</v>
      </c>
      <c r="DI2303" t="s">
        <v>0</v>
      </c>
      <c r="DJ2303" t="s">
        <v>0</v>
      </c>
      <c r="DK2303">
        <v>53.5</v>
      </c>
      <c r="DL2303" t="s">
        <v>0</v>
      </c>
      <c r="DM2303" t="s">
        <v>0</v>
      </c>
      <c r="DN2303" t="s">
        <v>0</v>
      </c>
      <c r="DO2303" t="s">
        <v>0</v>
      </c>
      <c r="DP2303">
        <v>6.4583000000000004</v>
      </c>
      <c r="DQ2303" t="s">
        <v>0</v>
      </c>
      <c r="DR2303">
        <v>34.5</v>
      </c>
      <c r="DS2303" t="s">
        <v>0</v>
      </c>
      <c r="DT2303" t="s">
        <v>0</v>
      </c>
      <c r="DU2303" t="s">
        <v>0</v>
      </c>
      <c r="DV2303">
        <v>21.6875</v>
      </c>
      <c r="DW2303">
        <v>39.25</v>
      </c>
      <c r="DX2303" t="s">
        <v>0</v>
      </c>
      <c r="DY2303">
        <v>23.0625</v>
      </c>
      <c r="DZ2303" t="s">
        <v>0</v>
      </c>
      <c r="EA2303">
        <v>42.743400000000001</v>
      </c>
      <c r="EB2303">
        <v>17</v>
      </c>
      <c r="EC2303" t="s">
        <v>0</v>
      </c>
      <c r="ED2303" t="s">
        <v>0</v>
      </c>
      <c r="EE2303">
        <v>4.125</v>
      </c>
      <c r="EF2303">
        <v>4.5114000000000001</v>
      </c>
      <c r="EG2303">
        <v>7.0106999999999999</v>
      </c>
      <c r="EH2303">
        <v>26.085999999999999</v>
      </c>
      <c r="EI2303" t="s">
        <v>0</v>
      </c>
      <c r="EJ2303" t="s">
        <v>0</v>
      </c>
      <c r="EK2303" t="s">
        <v>0</v>
      </c>
      <c r="EL2303" t="s">
        <v>0</v>
      </c>
      <c r="EM2303" t="s">
        <v>0</v>
      </c>
      <c r="EN2303">
        <v>20.4223</v>
      </c>
      <c r="EO2303" t="s">
        <v>0</v>
      </c>
      <c r="EP2303">
        <v>23.75</v>
      </c>
      <c r="EQ2303">
        <v>9.8870000000000005</v>
      </c>
      <c r="ER2303">
        <v>42.4375</v>
      </c>
      <c r="ES2303">
        <v>55.291200000000003</v>
      </c>
      <c r="ET2303">
        <v>7.8958000000000004</v>
      </c>
      <c r="EU2303" t="s">
        <v>0</v>
      </c>
      <c r="EV2303" t="s">
        <v>0</v>
      </c>
      <c r="EW2303" t="s">
        <v>0</v>
      </c>
      <c r="EX2303" t="s">
        <v>0</v>
      </c>
      <c r="EY2303">
        <v>14.4688</v>
      </c>
      <c r="EZ2303">
        <v>50.75</v>
      </c>
      <c r="FA2303">
        <v>22.033999999999999</v>
      </c>
      <c r="FB2303">
        <v>25.6875</v>
      </c>
      <c r="FC2303">
        <v>16.046900000000001</v>
      </c>
      <c r="FD2303">
        <v>27.8125</v>
      </c>
      <c r="FE2303">
        <v>31.8125</v>
      </c>
      <c r="FF2303">
        <v>4.2968999999999999</v>
      </c>
      <c r="FG2303" t="s">
        <v>0</v>
      </c>
      <c r="FH2303">
        <v>20.1875</v>
      </c>
      <c r="FI2303">
        <v>15.8125</v>
      </c>
      <c r="FJ2303">
        <v>30.63</v>
      </c>
      <c r="FK2303" t="s">
        <v>0</v>
      </c>
      <c r="FL2303">
        <v>14.778</v>
      </c>
      <c r="FM2303">
        <v>28.5</v>
      </c>
      <c r="FN2303">
        <v>35.5625</v>
      </c>
      <c r="FO2303" t="s">
        <v>0</v>
      </c>
      <c r="FP2303">
        <v>19.125</v>
      </c>
      <c r="FQ2303" t="s">
        <v>0</v>
      </c>
      <c r="FR2303" t="s">
        <v>0</v>
      </c>
      <c r="FS2303" t="s">
        <v>0</v>
      </c>
      <c r="FT2303">
        <v>48.994100000000003</v>
      </c>
      <c r="FU2303" t="s">
        <v>0</v>
      </c>
      <c r="FV2303" t="s">
        <v>0</v>
      </c>
      <c r="FW2303" t="s">
        <v>0</v>
      </c>
      <c r="FX2303" t="s">
        <v>0</v>
      </c>
      <c r="FY2303">
        <v>5.9375</v>
      </c>
      <c r="FZ2303">
        <v>24.5</v>
      </c>
      <c r="GA2303">
        <v>29.8125</v>
      </c>
      <c r="GB2303" t="s">
        <v>0</v>
      </c>
      <c r="GC2303" t="s">
        <v>0</v>
      </c>
      <c r="GD2303" t="s">
        <v>0</v>
      </c>
      <c r="GE2303" t="s">
        <v>0</v>
      </c>
      <c r="GF2303" t="s">
        <v>0</v>
      </c>
      <c r="GG2303">
        <v>5.9375</v>
      </c>
      <c r="GH2303" t="s">
        <v>0</v>
      </c>
      <c r="GI2303">
        <v>5.8940999999999999</v>
      </c>
      <c r="GJ2303" t="s">
        <v>0</v>
      </c>
      <c r="GK2303" t="s">
        <v>0</v>
      </c>
      <c r="GL2303" t="s">
        <v>0</v>
      </c>
      <c r="GM2303">
        <v>22</v>
      </c>
      <c r="GN2303" t="s">
        <v>0</v>
      </c>
      <c r="GO2303" t="s">
        <v>0</v>
      </c>
      <c r="GP2303" t="s">
        <v>0</v>
      </c>
      <c r="GQ2303">
        <v>28.969000000000001</v>
      </c>
      <c r="GR2303">
        <v>27.215399999999999</v>
      </c>
      <c r="GS2303" t="s">
        <v>0</v>
      </c>
      <c r="GT2303">
        <v>17.843800000000002</v>
      </c>
      <c r="GU2303">
        <v>15.490500000000001</v>
      </c>
      <c r="GV2303">
        <v>11.416700000000001</v>
      </c>
      <c r="GW2303" t="s">
        <v>0</v>
      </c>
      <c r="GX2303" t="s">
        <v>0</v>
      </c>
      <c r="GY2303" t="s">
        <v>0</v>
      </c>
      <c r="GZ2303">
        <v>30.8125</v>
      </c>
      <c r="HA2303" t="s">
        <v>0</v>
      </c>
      <c r="HB2303">
        <v>24.5</v>
      </c>
      <c r="HC2303" t="s">
        <v>0</v>
      </c>
      <c r="HD2303" t="s">
        <v>0</v>
      </c>
      <c r="HE2303">
        <v>44.25</v>
      </c>
      <c r="HF2303">
        <v>18.0625</v>
      </c>
      <c r="HG2303">
        <v>23.291699999999999</v>
      </c>
      <c r="HH2303" t="s">
        <v>0</v>
      </c>
      <c r="HI2303" t="s">
        <v>0</v>
      </c>
      <c r="HJ2303" t="s">
        <v>0</v>
      </c>
      <c r="HK2303">
        <v>28.125</v>
      </c>
      <c r="HL2303">
        <v>18.333300000000001</v>
      </c>
      <c r="HM2303" t="s">
        <v>0</v>
      </c>
      <c r="HN2303">
        <v>51.1875</v>
      </c>
      <c r="HO2303" t="s">
        <v>0</v>
      </c>
      <c r="HP2303" t="s">
        <v>0</v>
      </c>
      <c r="HQ2303">
        <v>18.3125</v>
      </c>
      <c r="HR2303" t="s">
        <v>0</v>
      </c>
      <c r="HS2303">
        <v>35.3431</v>
      </c>
      <c r="HT2303">
        <v>8.42</v>
      </c>
      <c r="HU2303" t="s">
        <v>0</v>
      </c>
      <c r="HV2303">
        <v>10.352399999999999</v>
      </c>
      <c r="HW2303">
        <v>11.1563</v>
      </c>
      <c r="HX2303">
        <v>4.1093999999999999</v>
      </c>
      <c r="HY2303" t="s">
        <v>0</v>
      </c>
      <c r="HZ2303">
        <v>12.212300000000001</v>
      </c>
      <c r="IA2303">
        <v>33.5625</v>
      </c>
      <c r="IB2303">
        <v>16.375</v>
      </c>
      <c r="IC2303">
        <v>73.093800000000002</v>
      </c>
      <c r="ID2303" t="s">
        <v>0</v>
      </c>
      <c r="IE2303" t="s">
        <v>0</v>
      </c>
      <c r="IF2303">
        <v>11.222200000000001</v>
      </c>
      <c r="IG2303">
        <v>36.625</v>
      </c>
      <c r="IH2303" t="s">
        <v>0</v>
      </c>
      <c r="II2303" t="s">
        <v>0</v>
      </c>
      <c r="IJ2303" t="s">
        <v>0</v>
      </c>
      <c r="IK2303" t="s">
        <v>0</v>
      </c>
      <c r="IL2303" t="s">
        <v>0</v>
      </c>
      <c r="IM2303">
        <v>43.870399999999997</v>
      </c>
      <c r="IN2303">
        <v>27.531300000000002</v>
      </c>
      <c r="IO2303" t="s">
        <v>0</v>
      </c>
      <c r="IP2303" t="s">
        <v>0</v>
      </c>
      <c r="IQ2303" t="s">
        <v>0</v>
      </c>
      <c r="IR2303" t="s">
        <v>0</v>
      </c>
      <c r="IS2303" t="s">
        <v>0</v>
      </c>
      <c r="IT2303">
        <v>19.75</v>
      </c>
      <c r="IU2303">
        <v>31.906300000000002</v>
      </c>
      <c r="IV2303">
        <v>13.2</v>
      </c>
      <c r="IW2303">
        <v>8.0780999999999992</v>
      </c>
      <c r="IX2303" t="s">
        <v>0</v>
      </c>
      <c r="IY2303">
        <v>22.4329</v>
      </c>
      <c r="IZ2303" t="s">
        <v>0</v>
      </c>
      <c r="JA2303">
        <v>40.406300000000002</v>
      </c>
      <c r="JB2303" t="s">
        <v>0</v>
      </c>
      <c r="JC2303">
        <v>34.916699999999999</v>
      </c>
      <c r="JD2303" t="s">
        <v>0</v>
      </c>
      <c r="JE2303">
        <v>32.75</v>
      </c>
      <c r="JF2303">
        <v>28.625</v>
      </c>
      <c r="JG2303" t="s">
        <v>0</v>
      </c>
      <c r="JH2303" t="s">
        <v>0</v>
      </c>
      <c r="JI2303">
        <v>12.75</v>
      </c>
      <c r="JJ2303" t="s">
        <v>0</v>
      </c>
      <c r="JK2303">
        <v>44.052799999999998</v>
      </c>
      <c r="JL2303" t="s">
        <v>0</v>
      </c>
      <c r="JM2303" t="s">
        <v>0</v>
      </c>
      <c r="JN2303">
        <v>33.781300000000002</v>
      </c>
      <c r="JO2303">
        <v>12.953099999999999</v>
      </c>
      <c r="JP2303">
        <v>23.5</v>
      </c>
      <c r="JQ2303">
        <v>2.1692</v>
      </c>
      <c r="JR2303">
        <v>15.239599999999999</v>
      </c>
      <c r="JS2303">
        <v>11.337199999999999</v>
      </c>
      <c r="JT2303" t="s">
        <v>0</v>
      </c>
      <c r="JU2303">
        <v>23</v>
      </c>
      <c r="JV2303">
        <v>9.0818999999999992</v>
      </c>
      <c r="JW2303">
        <v>4.5309999999999997</v>
      </c>
      <c r="JX2303">
        <v>13.9064</v>
      </c>
      <c r="JY2303">
        <v>19.531300000000002</v>
      </c>
      <c r="JZ2303" t="s">
        <v>0</v>
      </c>
      <c r="KA2303">
        <v>77.3125</v>
      </c>
      <c r="KB2303">
        <v>55</v>
      </c>
      <c r="KC2303">
        <v>36.25</v>
      </c>
      <c r="KD2303">
        <v>15.3438</v>
      </c>
      <c r="KE2303">
        <v>8.625</v>
      </c>
      <c r="KF2303" t="s">
        <v>0</v>
      </c>
      <c r="KG2303">
        <v>9.2222000000000008</v>
      </c>
      <c r="KH2303" t="s">
        <v>0</v>
      </c>
      <c r="KI2303" t="s">
        <v>0</v>
      </c>
      <c r="KJ2303" t="s">
        <v>0</v>
      </c>
      <c r="KK2303" t="s">
        <v>0</v>
      </c>
      <c r="KL2303">
        <v>19.125</v>
      </c>
      <c r="KM2303" t="s">
        <v>0</v>
      </c>
      <c r="KN2303">
        <v>24.25</v>
      </c>
      <c r="KO2303">
        <v>11.9755</v>
      </c>
      <c r="KP2303">
        <v>23.8399</v>
      </c>
      <c r="KQ2303">
        <v>33.625</v>
      </c>
      <c r="KR2303" t="s">
        <v>0</v>
      </c>
      <c r="KS2303">
        <v>74.75</v>
      </c>
      <c r="KT2303">
        <v>10.2599</v>
      </c>
      <c r="KU2303" t="s">
        <v>0</v>
      </c>
      <c r="KV2303">
        <v>31.906300000000002</v>
      </c>
      <c r="KW2303" t="s">
        <v>0</v>
      </c>
      <c r="KX2303">
        <v>6.6718999999999999</v>
      </c>
      <c r="KY2303">
        <v>30</v>
      </c>
      <c r="KZ2303" t="s">
        <v>0</v>
      </c>
      <c r="LA2303" t="s">
        <v>0</v>
      </c>
      <c r="LB2303">
        <v>47.625</v>
      </c>
      <c r="LC2303">
        <v>28.4375</v>
      </c>
      <c r="LD2303">
        <v>38.780999999999999</v>
      </c>
      <c r="LE2303" t="s">
        <v>0</v>
      </c>
      <c r="LF2303">
        <v>11.9346</v>
      </c>
      <c r="LG2303" t="s">
        <v>0</v>
      </c>
      <c r="LH2303" t="s">
        <v>0</v>
      </c>
      <c r="LI2303">
        <v>62.466200000000001</v>
      </c>
      <c r="LJ2303">
        <v>9.5421999999999993</v>
      </c>
      <c r="LK2303">
        <v>24.695900000000002</v>
      </c>
      <c r="LL2303" t="s">
        <v>0</v>
      </c>
      <c r="LM2303" t="s">
        <v>0</v>
      </c>
      <c r="LN2303">
        <v>63.079000000000001</v>
      </c>
      <c r="LO2303">
        <v>45.5</v>
      </c>
      <c r="LP2303">
        <v>21.625</v>
      </c>
      <c r="LQ2303">
        <v>17.9375</v>
      </c>
      <c r="LR2303" t="s">
        <v>0</v>
      </c>
      <c r="LS2303">
        <v>15.3056</v>
      </c>
      <c r="LT2303">
        <v>8.2655999999999992</v>
      </c>
      <c r="LU2303" t="s">
        <v>0</v>
      </c>
      <c r="LV2303" t="s">
        <v>0</v>
      </c>
      <c r="LW2303">
        <v>31.5625</v>
      </c>
      <c r="LX2303">
        <v>22.1875</v>
      </c>
      <c r="LY2303" t="s">
        <v>0</v>
      </c>
      <c r="LZ2303">
        <v>11.862500000000001</v>
      </c>
      <c r="MA2303">
        <v>5.2656000000000001</v>
      </c>
      <c r="MB2303" t="s">
        <v>0</v>
      </c>
      <c r="MC2303" t="s">
        <v>0</v>
      </c>
      <c r="MD2303">
        <v>35.662999999999997</v>
      </c>
      <c r="ME2303">
        <v>7.0971000000000002</v>
      </c>
      <c r="MF2303" t="s">
        <v>0</v>
      </c>
      <c r="MG2303" t="s">
        <v>0</v>
      </c>
      <c r="MH2303">
        <v>30.5625</v>
      </c>
      <c r="MI2303" t="s">
        <v>0</v>
      </c>
      <c r="MJ2303" t="s">
        <v>0</v>
      </c>
      <c r="MK2303">
        <v>11.015599999999999</v>
      </c>
      <c r="ML2303" t="s">
        <v>0</v>
      </c>
      <c r="MM2303" t="s">
        <v>0</v>
      </c>
      <c r="MN2303">
        <v>40.8125</v>
      </c>
      <c r="MO2303" t="s">
        <v>0</v>
      </c>
      <c r="MP2303" t="s">
        <v>0</v>
      </c>
      <c r="MQ2303">
        <v>12.5625</v>
      </c>
      <c r="MR2303" t="s">
        <v>0</v>
      </c>
      <c r="MS2303">
        <v>7.4550999999999998</v>
      </c>
      <c r="MT2303">
        <v>24.375</v>
      </c>
      <c r="MU2303" t="s">
        <v>0</v>
      </c>
      <c r="MV2303" t="s">
        <v>0</v>
      </c>
      <c r="MW2303">
        <v>9.5024999999999995</v>
      </c>
      <c r="MX2303" t="s">
        <v>0</v>
      </c>
      <c r="MY2303" t="s">
        <v>0</v>
      </c>
      <c r="MZ2303" t="s">
        <v>0</v>
      </c>
      <c r="NA2303" t="s">
        <v>0</v>
      </c>
      <c r="NB2303">
        <v>15.703799999999999</v>
      </c>
      <c r="NC2303">
        <v>18.875</v>
      </c>
      <c r="ND2303">
        <v>33.438000000000002</v>
      </c>
      <c r="NE2303">
        <v>35.229199999999999</v>
      </c>
      <c r="NF2303" t="s">
        <v>0</v>
      </c>
      <c r="NG2303">
        <v>42.1875</v>
      </c>
      <c r="NH2303">
        <v>11.5365</v>
      </c>
      <c r="NI2303">
        <v>23.375</v>
      </c>
      <c r="NJ2303">
        <v>6.2031000000000001</v>
      </c>
      <c r="NK2303" t="s">
        <v>0</v>
      </c>
      <c r="NL2303">
        <v>12.625</v>
      </c>
      <c r="NM2303">
        <v>22.9375</v>
      </c>
      <c r="NN2303" t="s">
        <v>0</v>
      </c>
      <c r="NO2303">
        <v>49.4375</v>
      </c>
      <c r="NP2303">
        <v>12.716900000000001</v>
      </c>
      <c r="NQ2303">
        <v>44.375</v>
      </c>
      <c r="NR2303">
        <v>26.655999999999999</v>
      </c>
      <c r="NS2303">
        <v>12.498200000000001</v>
      </c>
      <c r="NT2303" t="s">
        <v>0</v>
      </c>
      <c r="NU2303" t="s">
        <v>0</v>
      </c>
      <c r="NV2303">
        <v>26.75</v>
      </c>
      <c r="NW2303">
        <v>20.625</v>
      </c>
      <c r="NX2303">
        <v>9.5625</v>
      </c>
      <c r="NY2303">
        <v>8.5417000000000005</v>
      </c>
      <c r="NZ2303">
        <v>14.563000000000001</v>
      </c>
      <c r="OA2303" t="s">
        <v>0</v>
      </c>
      <c r="OB2303" t="s">
        <v>0</v>
      </c>
      <c r="OC2303" t="s">
        <v>0</v>
      </c>
      <c r="OD2303">
        <v>25.8125</v>
      </c>
      <c r="OE2303">
        <v>31.5</v>
      </c>
      <c r="OF2303">
        <v>23</v>
      </c>
      <c r="OG2303" t="s">
        <v>0</v>
      </c>
      <c r="OH2303" t="s">
        <v>0</v>
      </c>
      <c r="OI2303">
        <v>19.5625</v>
      </c>
      <c r="OJ2303">
        <v>9.4167000000000005</v>
      </c>
      <c r="OK2303">
        <v>22</v>
      </c>
      <c r="OL2303" t="s">
        <v>0</v>
      </c>
      <c r="OM2303">
        <v>12.488</v>
      </c>
      <c r="ON2303">
        <v>1.4376</v>
      </c>
      <c r="OO2303">
        <v>8.9060000000000006</v>
      </c>
      <c r="OP2303" t="s">
        <v>0</v>
      </c>
      <c r="OQ2303">
        <v>11.333299999999999</v>
      </c>
      <c r="OR2303">
        <v>56</v>
      </c>
      <c r="OS2303" t="s">
        <v>0</v>
      </c>
      <c r="OT2303" t="s">
        <v>0</v>
      </c>
      <c r="OU2303">
        <v>9.7917000000000005</v>
      </c>
      <c r="OV2303">
        <v>17.031300000000002</v>
      </c>
      <c r="OW2303">
        <v>23.75</v>
      </c>
      <c r="OX2303" t="s">
        <v>0</v>
      </c>
      <c r="OY2303">
        <v>22.946999999999999</v>
      </c>
      <c r="OZ2303">
        <v>23.2959</v>
      </c>
      <c r="PA2303">
        <v>19</v>
      </c>
      <c r="PB2303">
        <v>33.563000000000002</v>
      </c>
      <c r="PC2303" t="s">
        <v>0</v>
      </c>
      <c r="PD2303">
        <v>17.661999999999999</v>
      </c>
      <c r="PE2303">
        <v>26.093</v>
      </c>
      <c r="PF2303">
        <v>22.297000000000001</v>
      </c>
      <c r="PG2303">
        <v>25.812999999999999</v>
      </c>
      <c r="PH2303" t="s">
        <v>0</v>
      </c>
      <c r="PI2303">
        <v>29.781300000000002</v>
      </c>
      <c r="PJ2303" t="s">
        <v>0</v>
      </c>
      <c r="PK2303" t="s">
        <v>0</v>
      </c>
      <c r="PL2303">
        <v>28.812999999999999</v>
      </c>
      <c r="PM2303" t="s">
        <v>0</v>
      </c>
      <c r="PN2303" t="s">
        <v>0</v>
      </c>
      <c r="PO2303">
        <v>9.9375</v>
      </c>
      <c r="PP2303">
        <v>13.2188</v>
      </c>
      <c r="PQ2303">
        <v>44.75</v>
      </c>
      <c r="PR2303" t="s">
        <v>0</v>
      </c>
      <c r="PS2303" t="s">
        <v>0</v>
      </c>
      <c r="PT2303" t="s">
        <v>0</v>
      </c>
      <c r="PU2303">
        <v>34.4375</v>
      </c>
      <c r="PV2303">
        <v>38.188000000000002</v>
      </c>
      <c r="PW2303">
        <v>19.843800000000002</v>
      </c>
      <c r="PX2303">
        <v>8.0469000000000008</v>
      </c>
      <c r="PY2303">
        <v>2.3672</v>
      </c>
      <c r="PZ2303">
        <v>16.443000000000001</v>
      </c>
      <c r="QA2303" t="s">
        <v>0</v>
      </c>
      <c r="QB2303" t="s">
        <v>0</v>
      </c>
      <c r="QC2303" t="s">
        <v>0</v>
      </c>
      <c r="QD2303">
        <v>33.563000000000002</v>
      </c>
      <c r="QE2303" t="s">
        <v>0</v>
      </c>
      <c r="QF2303">
        <v>22.375</v>
      </c>
      <c r="QG2303" t="s">
        <v>0</v>
      </c>
      <c r="QH2303" t="s">
        <v>0</v>
      </c>
      <c r="QI2303">
        <v>15.25</v>
      </c>
      <c r="QJ2303">
        <v>36.406300000000002</v>
      </c>
      <c r="QK2303" t="s">
        <v>0</v>
      </c>
      <c r="QL2303" t="s">
        <v>0</v>
      </c>
      <c r="QM2303" t="s">
        <v>0</v>
      </c>
      <c r="QN2303">
        <v>10.119899999999999</v>
      </c>
      <c r="QO2303">
        <v>12.1563</v>
      </c>
      <c r="QP2303" t="s">
        <v>0</v>
      </c>
      <c r="QQ2303">
        <v>4.641</v>
      </c>
      <c r="QR2303">
        <v>42.125</v>
      </c>
      <c r="QS2303">
        <v>11.75</v>
      </c>
      <c r="QT2303" t="s">
        <v>0</v>
      </c>
      <c r="QU2303">
        <v>26.25</v>
      </c>
      <c r="QV2303">
        <v>24.3018</v>
      </c>
      <c r="QW2303">
        <v>22.859000000000002</v>
      </c>
      <c r="QX2303" t="s">
        <v>0</v>
      </c>
      <c r="QY2303">
        <v>3.96</v>
      </c>
      <c r="QZ2303">
        <v>9.5448000000000004</v>
      </c>
      <c r="RA2303" t="s">
        <v>0</v>
      </c>
      <c r="RB2303">
        <v>5.2382</v>
      </c>
      <c r="RC2303">
        <v>38.228999999999999</v>
      </c>
      <c r="RD2303">
        <v>23.159400000000002</v>
      </c>
      <c r="RE2303" t="s">
        <v>0</v>
      </c>
      <c r="RF2303" t="s">
        <v>0</v>
      </c>
      <c r="RG2303" t="s">
        <v>0</v>
      </c>
      <c r="RH2303">
        <v>9.7975999999999992</v>
      </c>
      <c r="RI2303">
        <v>45.377499999999998</v>
      </c>
      <c r="RJ2303">
        <v>10.6875</v>
      </c>
      <c r="RK2303">
        <v>17.5</v>
      </c>
      <c r="RL2303">
        <v>22.968800000000002</v>
      </c>
      <c r="RM2303">
        <v>9.3125</v>
      </c>
      <c r="RN2303">
        <v>15.4063</v>
      </c>
      <c r="RO2303">
        <v>23.3125</v>
      </c>
      <c r="RP2303">
        <v>18.343800000000002</v>
      </c>
      <c r="RQ2303">
        <v>50</v>
      </c>
      <c r="RR2303" t="s">
        <v>0</v>
      </c>
      <c r="RS2303">
        <v>42.125</v>
      </c>
      <c r="RT2303">
        <v>20.192799999999998</v>
      </c>
      <c r="RU2303">
        <v>32.406300000000002</v>
      </c>
      <c r="RV2303" t="s">
        <v>0</v>
      </c>
      <c r="RW2303" t="s">
        <v>0</v>
      </c>
      <c r="RX2303" t="s">
        <v>0</v>
      </c>
      <c r="RY2303">
        <v>17.956499999999998</v>
      </c>
      <c r="RZ2303" t="s">
        <v>0</v>
      </c>
      <c r="SA2303" t="s">
        <v>0</v>
      </c>
      <c r="SB2303">
        <v>27.0625</v>
      </c>
      <c r="SC2303" t="s">
        <v>0</v>
      </c>
      <c r="SD2303">
        <v>35.218800000000002</v>
      </c>
      <c r="SE2303" t="s">
        <v>0</v>
      </c>
      <c r="SF2303">
        <v>125.0608</v>
      </c>
      <c r="SG2303" t="s">
        <v>0</v>
      </c>
      <c r="SH2303">
        <v>7.8197000000000001</v>
      </c>
      <c r="SI2303" t="s">
        <v>0</v>
      </c>
      <c r="SJ2303" t="s">
        <v>0</v>
      </c>
      <c r="SK2303" t="s">
        <v>0</v>
      </c>
      <c r="SL2303" t="s">
        <v>0</v>
      </c>
      <c r="SM2303" t="s">
        <v>0</v>
      </c>
    </row>
    <row r="2304" spans="1:507" x14ac:dyDescent="0.3">
      <c r="A2304" s="1">
        <v>36097</v>
      </c>
      <c r="B2304" t="s">
        <v>0</v>
      </c>
      <c r="C2304" t="s">
        <v>0</v>
      </c>
      <c r="D2304" t="s">
        <v>0</v>
      </c>
      <c r="E2304" t="s">
        <v>0</v>
      </c>
      <c r="F2304" t="s">
        <v>0</v>
      </c>
      <c r="G2304">
        <v>6.5346000000000002</v>
      </c>
      <c r="H2304" t="s">
        <v>0</v>
      </c>
      <c r="I2304">
        <v>21.118200000000002</v>
      </c>
      <c r="J2304" t="s">
        <v>0</v>
      </c>
      <c r="K2304" t="s">
        <v>0</v>
      </c>
      <c r="L2304">
        <v>9.5625</v>
      </c>
      <c r="M2304">
        <v>14.4693</v>
      </c>
      <c r="N2304">
        <v>30.461099999999998</v>
      </c>
      <c r="O2304" t="s">
        <v>0</v>
      </c>
      <c r="P2304" t="s">
        <v>0</v>
      </c>
      <c r="Q2304">
        <v>39.875</v>
      </c>
      <c r="R2304">
        <v>48.75</v>
      </c>
      <c r="S2304">
        <v>19.031300000000002</v>
      </c>
      <c r="T2304">
        <v>9.4687999999999999</v>
      </c>
      <c r="U2304">
        <v>54.063000000000002</v>
      </c>
      <c r="V2304">
        <v>731.04219999999998</v>
      </c>
      <c r="W2304">
        <v>25.476900000000001</v>
      </c>
      <c r="X2304" t="s">
        <v>0</v>
      </c>
      <c r="Y2304">
        <v>10.5625</v>
      </c>
      <c r="Z2304" t="s">
        <v>0</v>
      </c>
      <c r="AA2304">
        <v>9.9687999999999999</v>
      </c>
      <c r="AB2304" t="s">
        <v>0</v>
      </c>
      <c r="AC2304">
        <v>8.7655999999999992</v>
      </c>
      <c r="AD2304">
        <v>42.375</v>
      </c>
      <c r="AE2304" t="s">
        <v>0</v>
      </c>
      <c r="AF2304" t="s">
        <v>0</v>
      </c>
      <c r="AG2304" t="s">
        <v>0</v>
      </c>
      <c r="AH2304" t="s">
        <v>0</v>
      </c>
      <c r="AI2304">
        <v>10</v>
      </c>
      <c r="AJ2304">
        <v>3.1204000000000001</v>
      </c>
      <c r="AK2304" t="s">
        <v>0</v>
      </c>
      <c r="AL2304" t="s">
        <v>0</v>
      </c>
      <c r="AM2304">
        <v>20.875</v>
      </c>
      <c r="AN2304" t="s">
        <v>0</v>
      </c>
      <c r="AO2304" t="s">
        <v>0</v>
      </c>
      <c r="AP2304" t="s">
        <v>0</v>
      </c>
      <c r="AQ2304" t="s">
        <v>0</v>
      </c>
      <c r="AR2304">
        <v>40.582999999999998</v>
      </c>
      <c r="AS2304">
        <v>3.3645999999999998</v>
      </c>
      <c r="AT2304">
        <v>12.256500000000001</v>
      </c>
      <c r="AU2304">
        <v>34.495600000000003</v>
      </c>
      <c r="AV2304">
        <v>2.0663999999999998</v>
      </c>
      <c r="AW2304" t="s">
        <v>0</v>
      </c>
      <c r="AX2304">
        <v>26.375</v>
      </c>
      <c r="AY2304" t="s">
        <v>0</v>
      </c>
      <c r="AZ2304">
        <v>30.625</v>
      </c>
      <c r="BA2304" t="s">
        <v>0</v>
      </c>
      <c r="BB2304">
        <v>30.704000000000001</v>
      </c>
      <c r="BC2304" t="s">
        <v>0</v>
      </c>
      <c r="BD2304">
        <v>40.875</v>
      </c>
      <c r="BE2304" t="s">
        <v>0</v>
      </c>
      <c r="BF2304">
        <v>24.947400000000002</v>
      </c>
      <c r="BG2304">
        <v>25.75</v>
      </c>
      <c r="BH2304">
        <v>36.375</v>
      </c>
      <c r="BI2304">
        <v>28.5625</v>
      </c>
      <c r="BJ2304">
        <v>15.4529</v>
      </c>
      <c r="BK2304">
        <v>10.541700000000001</v>
      </c>
      <c r="BL2304">
        <v>43.625</v>
      </c>
      <c r="BM2304">
        <v>11.625</v>
      </c>
      <c r="BN2304">
        <v>7.2533000000000003</v>
      </c>
      <c r="BO2304" t="s">
        <v>0</v>
      </c>
      <c r="BP2304">
        <v>33.7211</v>
      </c>
      <c r="BQ2304" t="s">
        <v>0</v>
      </c>
      <c r="BR2304">
        <v>21.4375</v>
      </c>
      <c r="BS2304" t="s">
        <v>0</v>
      </c>
      <c r="BT2304">
        <v>2.5194999999999999</v>
      </c>
      <c r="BU2304">
        <v>52.496499999999997</v>
      </c>
      <c r="BV2304" t="s">
        <v>0</v>
      </c>
      <c r="BW2304">
        <v>42.16</v>
      </c>
      <c r="BX2304">
        <v>13.5</v>
      </c>
      <c r="BY2304">
        <v>5.9218999999999999</v>
      </c>
      <c r="BZ2304">
        <v>27.812999999999999</v>
      </c>
      <c r="CA2304">
        <v>210.43870000000001</v>
      </c>
      <c r="CB2304">
        <v>23.441800000000001</v>
      </c>
      <c r="CC2304">
        <v>29.659300000000002</v>
      </c>
      <c r="CD2304">
        <v>22.031300000000002</v>
      </c>
      <c r="CE2304">
        <v>32</v>
      </c>
      <c r="CF2304" t="s">
        <v>0</v>
      </c>
      <c r="CG2304" t="s">
        <v>0</v>
      </c>
      <c r="CH2304" t="s">
        <v>0</v>
      </c>
      <c r="CI2304">
        <v>30.9375</v>
      </c>
      <c r="CJ2304">
        <v>21.75</v>
      </c>
      <c r="CK2304" t="s">
        <v>0</v>
      </c>
      <c r="CL2304" t="s">
        <v>0</v>
      </c>
      <c r="CM2304" t="s">
        <v>0</v>
      </c>
      <c r="CN2304" t="s">
        <v>0</v>
      </c>
      <c r="CO2304" t="s">
        <v>0</v>
      </c>
      <c r="CP2304">
        <v>2.5051999999999999</v>
      </c>
      <c r="CQ2304" t="s">
        <v>0</v>
      </c>
      <c r="CR2304" t="s">
        <v>0</v>
      </c>
      <c r="CS2304">
        <v>23</v>
      </c>
      <c r="CT2304" t="s">
        <v>0</v>
      </c>
      <c r="CU2304">
        <v>21.5625</v>
      </c>
      <c r="CV2304">
        <v>53.905999999999999</v>
      </c>
      <c r="CW2304">
        <v>63.3125</v>
      </c>
      <c r="CX2304" t="s">
        <v>0</v>
      </c>
      <c r="CY2304" t="s">
        <v>0</v>
      </c>
      <c r="CZ2304" t="s">
        <v>0</v>
      </c>
      <c r="DA2304">
        <v>7.9530000000000003</v>
      </c>
      <c r="DB2304">
        <v>44.0625</v>
      </c>
      <c r="DC2304" t="s">
        <v>0</v>
      </c>
      <c r="DD2304">
        <v>24.628</v>
      </c>
      <c r="DE2304">
        <v>32.083300000000001</v>
      </c>
      <c r="DF2304">
        <v>1.4792000000000001</v>
      </c>
      <c r="DG2304">
        <v>11.6563</v>
      </c>
      <c r="DH2304">
        <v>16.127800000000001</v>
      </c>
      <c r="DI2304" t="s">
        <v>0</v>
      </c>
      <c r="DJ2304" t="s">
        <v>0</v>
      </c>
      <c r="DK2304">
        <v>54</v>
      </c>
      <c r="DL2304" t="s">
        <v>0</v>
      </c>
      <c r="DM2304" t="s">
        <v>0</v>
      </c>
      <c r="DN2304" t="s">
        <v>0</v>
      </c>
      <c r="DO2304" t="s">
        <v>0</v>
      </c>
      <c r="DP2304">
        <v>6.4271000000000003</v>
      </c>
      <c r="DQ2304" t="s">
        <v>0</v>
      </c>
      <c r="DR2304">
        <v>35.583300000000001</v>
      </c>
      <c r="DS2304" t="s">
        <v>0</v>
      </c>
      <c r="DT2304" t="s">
        <v>0</v>
      </c>
      <c r="DU2304" t="s">
        <v>0</v>
      </c>
      <c r="DV2304">
        <v>22.531300000000002</v>
      </c>
      <c r="DW2304">
        <v>39.9375</v>
      </c>
      <c r="DX2304" t="s">
        <v>0</v>
      </c>
      <c r="DY2304">
        <v>23.125</v>
      </c>
      <c r="DZ2304" t="s">
        <v>0</v>
      </c>
      <c r="EA2304">
        <v>42.743400000000001</v>
      </c>
      <c r="EB2304">
        <v>17.593800000000002</v>
      </c>
      <c r="EC2304" t="s">
        <v>0</v>
      </c>
      <c r="ED2304" t="s">
        <v>0</v>
      </c>
      <c r="EE2304">
        <v>4.0937999999999999</v>
      </c>
      <c r="EF2304">
        <v>4.3563999999999998</v>
      </c>
      <c r="EG2304">
        <v>7.3186</v>
      </c>
      <c r="EH2304">
        <v>26.332699999999999</v>
      </c>
      <c r="EI2304" t="s">
        <v>0</v>
      </c>
      <c r="EJ2304" t="s">
        <v>0</v>
      </c>
      <c r="EK2304" t="s">
        <v>0</v>
      </c>
      <c r="EL2304" t="s">
        <v>0</v>
      </c>
      <c r="EM2304" t="s">
        <v>0</v>
      </c>
      <c r="EN2304">
        <v>20.254899999999999</v>
      </c>
      <c r="EO2304" t="s">
        <v>0</v>
      </c>
      <c r="EP2304">
        <v>23.625</v>
      </c>
      <c r="EQ2304">
        <v>10.036199999999999</v>
      </c>
      <c r="ER2304">
        <v>42.4375</v>
      </c>
      <c r="ES2304">
        <v>55.072899999999997</v>
      </c>
      <c r="ET2304">
        <v>8</v>
      </c>
      <c r="EU2304" t="s">
        <v>0</v>
      </c>
      <c r="EV2304" t="s">
        <v>0</v>
      </c>
      <c r="EW2304" t="s">
        <v>0</v>
      </c>
      <c r="EX2304" t="s">
        <v>0</v>
      </c>
      <c r="EY2304">
        <v>14.8125</v>
      </c>
      <c r="EZ2304">
        <v>49.5</v>
      </c>
      <c r="FA2304">
        <v>22.547000000000001</v>
      </c>
      <c r="FB2304">
        <v>25.625</v>
      </c>
      <c r="FC2304">
        <v>16.140599999999999</v>
      </c>
      <c r="FD2304">
        <v>28.468800000000002</v>
      </c>
      <c r="FE2304">
        <v>32.218800000000002</v>
      </c>
      <c r="FF2304">
        <v>4.2812999999999999</v>
      </c>
      <c r="FG2304" t="s">
        <v>0</v>
      </c>
      <c r="FH2304">
        <v>20.531300000000002</v>
      </c>
      <c r="FI2304">
        <v>15.75</v>
      </c>
      <c r="FJ2304">
        <v>31.06</v>
      </c>
      <c r="FK2304" t="s">
        <v>0</v>
      </c>
      <c r="FL2304">
        <v>14.9543</v>
      </c>
      <c r="FM2304">
        <v>28.5</v>
      </c>
      <c r="FN2304">
        <v>35.3125</v>
      </c>
      <c r="FO2304" t="s">
        <v>0</v>
      </c>
      <c r="FP2304">
        <v>19.0625</v>
      </c>
      <c r="FQ2304" t="s">
        <v>0</v>
      </c>
      <c r="FR2304" t="s">
        <v>0</v>
      </c>
      <c r="FS2304" t="s">
        <v>0</v>
      </c>
      <c r="FT2304">
        <v>49.354399999999998</v>
      </c>
      <c r="FU2304" t="s">
        <v>0</v>
      </c>
      <c r="FV2304" t="s">
        <v>0</v>
      </c>
      <c r="FW2304" t="s">
        <v>0</v>
      </c>
      <c r="FX2304" t="s">
        <v>0</v>
      </c>
      <c r="FY2304">
        <v>6.4375</v>
      </c>
      <c r="FZ2304">
        <v>25.406300000000002</v>
      </c>
      <c r="GA2304">
        <v>29.625</v>
      </c>
      <c r="GB2304" t="s">
        <v>0</v>
      </c>
      <c r="GC2304" t="s">
        <v>0</v>
      </c>
      <c r="GD2304" t="s">
        <v>0</v>
      </c>
      <c r="GE2304" t="s">
        <v>0</v>
      </c>
      <c r="GF2304" t="s">
        <v>0</v>
      </c>
      <c r="GG2304">
        <v>5.9583000000000004</v>
      </c>
      <c r="GH2304" t="s">
        <v>0</v>
      </c>
      <c r="GI2304">
        <v>5.9086999999999996</v>
      </c>
      <c r="GJ2304" t="s">
        <v>0</v>
      </c>
      <c r="GK2304" t="s">
        <v>0</v>
      </c>
      <c r="GL2304" t="s">
        <v>0</v>
      </c>
      <c r="GM2304">
        <v>22.562999999999999</v>
      </c>
      <c r="GN2304" t="s">
        <v>0</v>
      </c>
      <c r="GO2304" t="s">
        <v>0</v>
      </c>
      <c r="GP2304" t="s">
        <v>0</v>
      </c>
      <c r="GQ2304">
        <v>29.030999999999999</v>
      </c>
      <c r="GR2304">
        <v>27.836200000000002</v>
      </c>
      <c r="GS2304" t="s">
        <v>0</v>
      </c>
      <c r="GT2304">
        <v>17.984400000000001</v>
      </c>
      <c r="GU2304">
        <v>15.898099999999999</v>
      </c>
      <c r="GV2304">
        <v>11.625</v>
      </c>
      <c r="GW2304" t="s">
        <v>0</v>
      </c>
      <c r="GX2304" t="s">
        <v>0</v>
      </c>
      <c r="GY2304" t="s">
        <v>0</v>
      </c>
      <c r="GZ2304">
        <v>30.8125</v>
      </c>
      <c r="HA2304" t="s">
        <v>0</v>
      </c>
      <c r="HB2304">
        <v>26.222200000000001</v>
      </c>
      <c r="HC2304" t="s">
        <v>0</v>
      </c>
      <c r="HD2304" t="s">
        <v>0</v>
      </c>
      <c r="HE2304">
        <v>44.75</v>
      </c>
      <c r="HF2304">
        <v>17.593800000000002</v>
      </c>
      <c r="HG2304">
        <v>23.166699999999999</v>
      </c>
      <c r="HH2304" t="s">
        <v>0</v>
      </c>
      <c r="HI2304" t="s">
        <v>0</v>
      </c>
      <c r="HJ2304" t="s">
        <v>0</v>
      </c>
      <c r="HK2304">
        <v>28.332999999999998</v>
      </c>
      <c r="HL2304">
        <v>18.104199999999999</v>
      </c>
      <c r="HM2304" t="s">
        <v>0</v>
      </c>
      <c r="HN2304">
        <v>51.5</v>
      </c>
      <c r="HO2304" t="s">
        <v>0</v>
      </c>
      <c r="HP2304" t="s">
        <v>0</v>
      </c>
      <c r="HQ2304">
        <v>18.375</v>
      </c>
      <c r="HR2304" t="s">
        <v>0</v>
      </c>
      <c r="HS2304">
        <v>34.807600000000001</v>
      </c>
      <c r="HT2304">
        <v>8.3971</v>
      </c>
      <c r="HU2304" t="s">
        <v>0</v>
      </c>
      <c r="HV2304">
        <v>10.6181</v>
      </c>
      <c r="HW2304">
        <v>11</v>
      </c>
      <c r="HX2304">
        <v>4.0625</v>
      </c>
      <c r="HY2304" t="s">
        <v>0</v>
      </c>
      <c r="HZ2304">
        <v>12.2666</v>
      </c>
      <c r="IA2304">
        <v>33.156300000000002</v>
      </c>
      <c r="IB2304">
        <v>18.125</v>
      </c>
      <c r="IC2304">
        <v>74.375</v>
      </c>
      <c r="ID2304" t="s">
        <v>0</v>
      </c>
      <c r="IE2304" t="s">
        <v>0</v>
      </c>
      <c r="IF2304">
        <v>11.277799999999999</v>
      </c>
      <c r="IG2304">
        <v>37.125</v>
      </c>
      <c r="IH2304" t="s">
        <v>0</v>
      </c>
      <c r="II2304" t="s">
        <v>0</v>
      </c>
      <c r="IJ2304" t="s">
        <v>0</v>
      </c>
      <c r="IK2304" t="s">
        <v>0</v>
      </c>
      <c r="IL2304" t="s">
        <v>0</v>
      </c>
      <c r="IM2304">
        <v>43.685600000000001</v>
      </c>
      <c r="IN2304">
        <v>28.3125</v>
      </c>
      <c r="IO2304" t="s">
        <v>0</v>
      </c>
      <c r="IP2304" t="s">
        <v>0</v>
      </c>
      <c r="IQ2304" t="s">
        <v>0</v>
      </c>
      <c r="IR2304" t="s">
        <v>0</v>
      </c>
      <c r="IS2304" t="s">
        <v>0</v>
      </c>
      <c r="IT2304">
        <v>19.5</v>
      </c>
      <c r="IU2304">
        <v>32.718800000000002</v>
      </c>
      <c r="IV2304">
        <v>13.45</v>
      </c>
      <c r="IW2304">
        <v>8.0937999999999999</v>
      </c>
      <c r="IX2304" t="s">
        <v>0</v>
      </c>
      <c r="IY2304">
        <v>22.6586</v>
      </c>
      <c r="IZ2304" t="s">
        <v>0</v>
      </c>
      <c r="JA2304">
        <v>41.1875</v>
      </c>
      <c r="JB2304" t="s">
        <v>0</v>
      </c>
      <c r="JC2304">
        <v>36.166699999999999</v>
      </c>
      <c r="JD2304" t="s">
        <v>0</v>
      </c>
      <c r="JE2304">
        <v>32.1875</v>
      </c>
      <c r="JF2304">
        <v>29.1875</v>
      </c>
      <c r="JG2304" t="s">
        <v>0</v>
      </c>
      <c r="JH2304" t="s">
        <v>0</v>
      </c>
      <c r="JI2304">
        <v>12.916700000000001</v>
      </c>
      <c r="JJ2304" t="s">
        <v>0</v>
      </c>
      <c r="JK2304">
        <v>44.700600000000001</v>
      </c>
      <c r="JL2304" t="s">
        <v>0</v>
      </c>
      <c r="JM2304" t="s">
        <v>0</v>
      </c>
      <c r="JN2304">
        <v>33.906300000000002</v>
      </c>
      <c r="JO2304">
        <v>13.4063</v>
      </c>
      <c r="JP2304">
        <v>23.093800000000002</v>
      </c>
      <c r="JQ2304">
        <v>2.181</v>
      </c>
      <c r="JR2304">
        <v>15.583299999999999</v>
      </c>
      <c r="JS2304">
        <v>12.016299999999999</v>
      </c>
      <c r="JT2304" t="s">
        <v>0</v>
      </c>
      <c r="JU2304">
        <v>23.1875</v>
      </c>
      <c r="JV2304">
        <v>9.0534999999999997</v>
      </c>
      <c r="JW2304">
        <v>4.2190000000000003</v>
      </c>
      <c r="JX2304">
        <v>14.159700000000001</v>
      </c>
      <c r="JY2304">
        <v>19.343800000000002</v>
      </c>
      <c r="JZ2304" t="s">
        <v>0</v>
      </c>
      <c r="KA2304">
        <v>80.25</v>
      </c>
      <c r="KB2304">
        <v>55.25</v>
      </c>
      <c r="KC2304">
        <v>36.9375</v>
      </c>
      <c r="KD2304">
        <v>15.25</v>
      </c>
      <c r="KE2304">
        <v>8.7187999999999999</v>
      </c>
      <c r="KF2304" t="s">
        <v>0</v>
      </c>
      <c r="KG2304">
        <v>9.0556000000000001</v>
      </c>
      <c r="KH2304" t="s">
        <v>0</v>
      </c>
      <c r="KI2304" t="s">
        <v>0</v>
      </c>
      <c r="KJ2304" t="s">
        <v>0</v>
      </c>
      <c r="KK2304" t="s">
        <v>0</v>
      </c>
      <c r="KL2304">
        <v>18.968800000000002</v>
      </c>
      <c r="KM2304" t="s">
        <v>0</v>
      </c>
      <c r="KN2304">
        <v>24.4375</v>
      </c>
      <c r="KO2304">
        <v>12.1503</v>
      </c>
      <c r="KP2304">
        <v>24.553999999999998</v>
      </c>
      <c r="KQ2304">
        <v>33.813000000000002</v>
      </c>
      <c r="KR2304" t="s">
        <v>0</v>
      </c>
      <c r="KS2304">
        <v>76.625</v>
      </c>
      <c r="KT2304">
        <v>10.377599999999999</v>
      </c>
      <c r="KU2304" t="s">
        <v>0</v>
      </c>
      <c r="KV2304">
        <v>33.0625</v>
      </c>
      <c r="KW2304" t="s">
        <v>0</v>
      </c>
      <c r="KX2304">
        <v>6.5937999999999999</v>
      </c>
      <c r="KY2304">
        <v>31.187999999999999</v>
      </c>
      <c r="KZ2304" t="s">
        <v>0</v>
      </c>
      <c r="LA2304" t="s">
        <v>0</v>
      </c>
      <c r="LB2304">
        <v>49.25</v>
      </c>
      <c r="LC2304">
        <v>27.875</v>
      </c>
      <c r="LD2304">
        <v>38.688000000000002</v>
      </c>
      <c r="LE2304" t="s">
        <v>0</v>
      </c>
      <c r="LF2304">
        <v>11.9925</v>
      </c>
      <c r="LG2304" t="s">
        <v>0</v>
      </c>
      <c r="LH2304" t="s">
        <v>0</v>
      </c>
      <c r="LI2304">
        <v>64.329499999999996</v>
      </c>
      <c r="LJ2304">
        <v>9.8458000000000006</v>
      </c>
      <c r="LK2304">
        <v>26.070799999999998</v>
      </c>
      <c r="LL2304" t="s">
        <v>0</v>
      </c>
      <c r="LM2304" t="s">
        <v>0</v>
      </c>
      <c r="LN2304">
        <v>63.460799999999999</v>
      </c>
      <c r="LO2304">
        <v>47.5</v>
      </c>
      <c r="LP2304">
        <v>21.937999999999999</v>
      </c>
      <c r="LQ2304">
        <v>19.968800000000002</v>
      </c>
      <c r="LR2304" t="s">
        <v>0</v>
      </c>
      <c r="LS2304">
        <v>15.3056</v>
      </c>
      <c r="LT2304">
        <v>7.9062999999999999</v>
      </c>
      <c r="LU2304" t="s">
        <v>0</v>
      </c>
      <c r="LV2304" t="s">
        <v>0</v>
      </c>
      <c r="LW2304">
        <v>31.218800000000002</v>
      </c>
      <c r="LX2304">
        <v>21.4375</v>
      </c>
      <c r="LY2304" t="s">
        <v>0</v>
      </c>
      <c r="LZ2304">
        <v>11.7888</v>
      </c>
      <c r="MA2304">
        <v>5.3593999999999999</v>
      </c>
      <c r="MB2304" t="s">
        <v>0</v>
      </c>
      <c r="MC2304" t="s">
        <v>0</v>
      </c>
      <c r="MD2304">
        <v>36.031999999999996</v>
      </c>
      <c r="ME2304">
        <v>7.0407000000000002</v>
      </c>
      <c r="MF2304" t="s">
        <v>0</v>
      </c>
      <c r="MG2304" t="s">
        <v>0</v>
      </c>
      <c r="MH2304">
        <v>30.25</v>
      </c>
      <c r="MI2304" t="s">
        <v>0</v>
      </c>
      <c r="MJ2304" t="s">
        <v>0</v>
      </c>
      <c r="MK2304">
        <v>11.25</v>
      </c>
      <c r="ML2304" t="s">
        <v>0</v>
      </c>
      <c r="MM2304" t="s">
        <v>0</v>
      </c>
      <c r="MN2304">
        <v>43.0625</v>
      </c>
      <c r="MO2304" t="s">
        <v>0</v>
      </c>
      <c r="MP2304" t="s">
        <v>0</v>
      </c>
      <c r="MQ2304">
        <v>12.5</v>
      </c>
      <c r="MR2304" t="s">
        <v>0</v>
      </c>
      <c r="MS2304">
        <v>7.4824000000000002</v>
      </c>
      <c r="MT2304">
        <v>24.4375</v>
      </c>
      <c r="MU2304" t="s">
        <v>0</v>
      </c>
      <c r="MV2304" t="s">
        <v>0</v>
      </c>
      <c r="MW2304">
        <v>9.4725999999999999</v>
      </c>
      <c r="MX2304" t="s">
        <v>0</v>
      </c>
      <c r="MY2304" t="s">
        <v>0</v>
      </c>
      <c r="MZ2304" t="s">
        <v>0</v>
      </c>
      <c r="NA2304" t="s">
        <v>0</v>
      </c>
      <c r="NB2304">
        <v>15.703799999999999</v>
      </c>
      <c r="NC2304">
        <v>18.656300000000002</v>
      </c>
      <c r="ND2304">
        <v>34.563000000000002</v>
      </c>
      <c r="NE2304">
        <v>35.895800000000001</v>
      </c>
      <c r="NF2304" t="s">
        <v>0</v>
      </c>
      <c r="NG2304">
        <v>43.406300000000002</v>
      </c>
      <c r="NH2304">
        <v>12</v>
      </c>
      <c r="NI2304">
        <v>23.5</v>
      </c>
      <c r="NJ2304">
        <v>6.2343999999999999</v>
      </c>
      <c r="NK2304" t="s">
        <v>0</v>
      </c>
      <c r="NL2304">
        <v>12.625</v>
      </c>
      <c r="NM2304">
        <v>22.9375</v>
      </c>
      <c r="NN2304" t="s">
        <v>0</v>
      </c>
      <c r="NO2304">
        <v>49.75</v>
      </c>
      <c r="NP2304">
        <v>12.675000000000001</v>
      </c>
      <c r="NQ2304">
        <v>43.875</v>
      </c>
      <c r="NR2304">
        <v>27.655999999999999</v>
      </c>
      <c r="NS2304">
        <v>12.527200000000001</v>
      </c>
      <c r="NT2304" t="s">
        <v>0</v>
      </c>
      <c r="NU2304" t="s">
        <v>0</v>
      </c>
      <c r="NV2304">
        <v>26.875</v>
      </c>
      <c r="NW2304">
        <v>20.625</v>
      </c>
      <c r="NX2304">
        <v>9.625</v>
      </c>
      <c r="NY2304">
        <v>8.9167000000000005</v>
      </c>
      <c r="NZ2304">
        <v>14.875</v>
      </c>
      <c r="OA2304" t="s">
        <v>0</v>
      </c>
      <c r="OB2304" t="s">
        <v>0</v>
      </c>
      <c r="OC2304" t="s">
        <v>0</v>
      </c>
      <c r="OD2304">
        <v>26.25</v>
      </c>
      <c r="OE2304">
        <v>33</v>
      </c>
      <c r="OF2304">
        <v>22.75</v>
      </c>
      <c r="OG2304" t="s">
        <v>0</v>
      </c>
      <c r="OH2304" t="s">
        <v>0</v>
      </c>
      <c r="OI2304">
        <v>19.875</v>
      </c>
      <c r="OJ2304">
        <v>9.4722000000000008</v>
      </c>
      <c r="OK2304">
        <v>21.5</v>
      </c>
      <c r="OL2304" t="s">
        <v>0</v>
      </c>
      <c r="OM2304">
        <v>12.833</v>
      </c>
      <c r="ON2304">
        <v>1.476</v>
      </c>
      <c r="OO2304">
        <v>8.9380000000000006</v>
      </c>
      <c r="OP2304" t="s">
        <v>0</v>
      </c>
      <c r="OQ2304">
        <v>12.583299999999999</v>
      </c>
      <c r="OR2304">
        <v>56.125</v>
      </c>
      <c r="OS2304" t="s">
        <v>0</v>
      </c>
      <c r="OT2304" t="s">
        <v>0</v>
      </c>
      <c r="OU2304">
        <v>9.8193999999999999</v>
      </c>
      <c r="OV2304">
        <v>16.968800000000002</v>
      </c>
      <c r="OW2304">
        <v>24.437999999999999</v>
      </c>
      <c r="OX2304" t="s">
        <v>0</v>
      </c>
      <c r="OY2304">
        <v>23.013000000000002</v>
      </c>
      <c r="OZ2304">
        <v>22.8764</v>
      </c>
      <c r="PA2304">
        <v>18.9375</v>
      </c>
      <c r="PB2304">
        <v>34.688000000000002</v>
      </c>
      <c r="PC2304" t="s">
        <v>0</v>
      </c>
      <c r="PD2304">
        <v>17.167100000000001</v>
      </c>
      <c r="PE2304">
        <v>26.149000000000001</v>
      </c>
      <c r="PF2304">
        <v>22.219000000000001</v>
      </c>
      <c r="PG2304">
        <v>25.625</v>
      </c>
      <c r="PH2304" t="s">
        <v>0</v>
      </c>
      <c r="PI2304">
        <v>30.531300000000002</v>
      </c>
      <c r="PJ2304" t="s">
        <v>0</v>
      </c>
      <c r="PK2304" t="s">
        <v>0</v>
      </c>
      <c r="PL2304">
        <v>29.25</v>
      </c>
      <c r="PM2304" t="s">
        <v>0</v>
      </c>
      <c r="PN2304" t="s">
        <v>0</v>
      </c>
      <c r="PO2304">
        <v>10.171900000000001</v>
      </c>
      <c r="PP2304">
        <v>13.3438</v>
      </c>
      <c r="PQ2304">
        <v>45.25</v>
      </c>
      <c r="PR2304" t="s">
        <v>0</v>
      </c>
      <c r="PS2304" t="s">
        <v>0</v>
      </c>
      <c r="PT2304" t="s">
        <v>0</v>
      </c>
      <c r="PU2304">
        <v>34.6875</v>
      </c>
      <c r="PV2304">
        <v>38</v>
      </c>
      <c r="PW2304">
        <v>20.531300000000002</v>
      </c>
      <c r="PX2304">
        <v>7.9843999999999999</v>
      </c>
      <c r="PY2304">
        <v>2.3515999999999999</v>
      </c>
      <c r="PZ2304">
        <v>16.765999999999998</v>
      </c>
      <c r="QA2304" t="s">
        <v>0</v>
      </c>
      <c r="QB2304" t="s">
        <v>0</v>
      </c>
      <c r="QC2304" t="s">
        <v>0</v>
      </c>
      <c r="QD2304">
        <v>33.5</v>
      </c>
      <c r="QE2304" t="s">
        <v>0</v>
      </c>
      <c r="QF2304">
        <v>22.625</v>
      </c>
      <c r="QG2304" t="s">
        <v>0</v>
      </c>
      <c r="QH2304" t="s">
        <v>0</v>
      </c>
      <c r="QI2304">
        <v>15.984400000000001</v>
      </c>
      <c r="QJ2304">
        <v>36.6875</v>
      </c>
      <c r="QK2304" t="s">
        <v>0</v>
      </c>
      <c r="QL2304" t="s">
        <v>0</v>
      </c>
      <c r="QM2304" t="s">
        <v>0</v>
      </c>
      <c r="QN2304">
        <v>10.004200000000001</v>
      </c>
      <c r="QO2304">
        <v>12.609400000000001</v>
      </c>
      <c r="QP2304" t="s">
        <v>0</v>
      </c>
      <c r="QQ2304">
        <v>5.141</v>
      </c>
      <c r="QR2304">
        <v>43</v>
      </c>
      <c r="QS2304">
        <v>11.5313</v>
      </c>
      <c r="QT2304" t="s">
        <v>0</v>
      </c>
      <c r="QU2304">
        <v>26.6875</v>
      </c>
      <c r="QV2304">
        <v>25.390599999999999</v>
      </c>
      <c r="QW2304">
        <v>23.327999999999999</v>
      </c>
      <c r="QX2304" t="s">
        <v>0</v>
      </c>
      <c r="QY2304">
        <v>3.8967999999999998</v>
      </c>
      <c r="QZ2304">
        <v>9.6036999999999999</v>
      </c>
      <c r="RA2304" t="s">
        <v>0</v>
      </c>
      <c r="RB2304">
        <v>5.6520999999999999</v>
      </c>
      <c r="RC2304">
        <v>39.207999999999998</v>
      </c>
      <c r="RD2304">
        <v>23.203499999999998</v>
      </c>
      <c r="RE2304" t="s">
        <v>0</v>
      </c>
      <c r="RF2304" t="s">
        <v>0</v>
      </c>
      <c r="RG2304" t="s">
        <v>0</v>
      </c>
      <c r="RH2304">
        <v>10.0166</v>
      </c>
      <c r="RI2304">
        <v>46.946100000000001</v>
      </c>
      <c r="RJ2304">
        <v>10.6875</v>
      </c>
      <c r="RK2304">
        <v>18.030999999999999</v>
      </c>
      <c r="RL2304">
        <v>23.843800000000002</v>
      </c>
      <c r="RM2304">
        <v>9.625</v>
      </c>
      <c r="RN2304">
        <v>15.25</v>
      </c>
      <c r="RO2304">
        <v>23.375</v>
      </c>
      <c r="RP2304">
        <v>18.4375</v>
      </c>
      <c r="RQ2304">
        <v>51.125</v>
      </c>
      <c r="RR2304" t="s">
        <v>0</v>
      </c>
      <c r="RS2304">
        <v>42.125</v>
      </c>
      <c r="RT2304">
        <v>20.005400000000002</v>
      </c>
      <c r="RU2304">
        <v>33.718800000000002</v>
      </c>
      <c r="RV2304" t="s">
        <v>0</v>
      </c>
      <c r="RW2304" t="s">
        <v>0</v>
      </c>
      <c r="RX2304" t="s">
        <v>0</v>
      </c>
      <c r="RY2304">
        <v>18.161100000000001</v>
      </c>
      <c r="RZ2304" t="s">
        <v>0</v>
      </c>
      <c r="SA2304" t="s">
        <v>0</v>
      </c>
      <c r="SB2304">
        <v>26.875</v>
      </c>
      <c r="SC2304" t="s">
        <v>0</v>
      </c>
      <c r="SD2304">
        <v>36.343800000000002</v>
      </c>
      <c r="SE2304" t="s">
        <v>0</v>
      </c>
      <c r="SF2304">
        <v>125.14319999999999</v>
      </c>
      <c r="SG2304" t="s">
        <v>0</v>
      </c>
      <c r="SH2304">
        <v>7.7411000000000003</v>
      </c>
      <c r="SI2304" t="s">
        <v>0</v>
      </c>
      <c r="SJ2304" t="s">
        <v>0</v>
      </c>
      <c r="SK2304" t="s">
        <v>0</v>
      </c>
      <c r="SL2304" t="s">
        <v>0</v>
      </c>
      <c r="SM2304" t="s">
        <v>0</v>
      </c>
    </row>
    <row r="2305" spans="1:507" x14ac:dyDescent="0.3">
      <c r="A2305" s="1">
        <v>36098</v>
      </c>
      <c r="B2305" t="s">
        <v>0</v>
      </c>
      <c r="C2305" t="s">
        <v>0</v>
      </c>
      <c r="D2305" t="s">
        <v>0</v>
      </c>
      <c r="E2305" t="s">
        <v>0</v>
      </c>
      <c r="F2305" t="s">
        <v>0</v>
      </c>
      <c r="G2305">
        <v>6.3602999999999996</v>
      </c>
      <c r="H2305" t="s">
        <v>0</v>
      </c>
      <c r="I2305">
        <v>21.006399999999999</v>
      </c>
      <c r="J2305" t="s">
        <v>0</v>
      </c>
      <c r="K2305" t="s">
        <v>0</v>
      </c>
      <c r="L2305">
        <v>9.9375</v>
      </c>
      <c r="M2305">
        <v>14.4153</v>
      </c>
      <c r="N2305">
        <v>30.658100000000001</v>
      </c>
      <c r="O2305" t="s">
        <v>0</v>
      </c>
      <c r="P2305" t="s">
        <v>0</v>
      </c>
      <c r="Q2305">
        <v>39.9375</v>
      </c>
      <c r="R2305">
        <v>48.9375</v>
      </c>
      <c r="S2305">
        <v>20.468800000000002</v>
      </c>
      <c r="T2305">
        <v>9.5312999999999999</v>
      </c>
      <c r="U2305">
        <v>55.625</v>
      </c>
      <c r="V2305">
        <v>761.75829999999996</v>
      </c>
      <c r="W2305">
        <v>25.6144</v>
      </c>
      <c r="X2305" t="s">
        <v>0</v>
      </c>
      <c r="Y2305">
        <v>10.5938</v>
      </c>
      <c r="Z2305" t="s">
        <v>0</v>
      </c>
      <c r="AA2305">
        <v>9.5312999999999999</v>
      </c>
      <c r="AB2305" t="s">
        <v>0</v>
      </c>
      <c r="AC2305">
        <v>8.9844000000000008</v>
      </c>
      <c r="AD2305">
        <v>43.0625</v>
      </c>
      <c r="AE2305" t="s">
        <v>0</v>
      </c>
      <c r="AF2305" t="s">
        <v>0</v>
      </c>
      <c r="AG2305" t="s">
        <v>0</v>
      </c>
      <c r="AH2305" t="s">
        <v>0</v>
      </c>
      <c r="AI2305">
        <v>11.2813</v>
      </c>
      <c r="AJ2305">
        <v>3.1389</v>
      </c>
      <c r="AK2305" t="s">
        <v>0</v>
      </c>
      <c r="AL2305" t="s">
        <v>0</v>
      </c>
      <c r="AM2305">
        <v>21.875</v>
      </c>
      <c r="AN2305" t="s">
        <v>0</v>
      </c>
      <c r="AO2305" t="s">
        <v>0</v>
      </c>
      <c r="AP2305" t="s">
        <v>0</v>
      </c>
      <c r="AQ2305" t="s">
        <v>0</v>
      </c>
      <c r="AR2305">
        <v>41.332999999999998</v>
      </c>
      <c r="AS2305">
        <v>3.4062999999999999</v>
      </c>
      <c r="AT2305">
        <v>12.256500000000001</v>
      </c>
      <c r="AU2305">
        <v>34.9</v>
      </c>
      <c r="AV2305">
        <v>2.0977000000000001</v>
      </c>
      <c r="AW2305" t="s">
        <v>0</v>
      </c>
      <c r="AX2305">
        <v>26.6875</v>
      </c>
      <c r="AY2305" t="s">
        <v>0</v>
      </c>
      <c r="AZ2305">
        <v>29.6875</v>
      </c>
      <c r="BA2305" t="s">
        <v>0</v>
      </c>
      <c r="BB2305">
        <v>31.067</v>
      </c>
      <c r="BC2305" t="s">
        <v>0</v>
      </c>
      <c r="BD2305">
        <v>41.4375</v>
      </c>
      <c r="BE2305" t="s">
        <v>0</v>
      </c>
      <c r="BF2305">
        <v>25.786300000000001</v>
      </c>
      <c r="BG2305">
        <v>26.312999999999999</v>
      </c>
      <c r="BH2305">
        <v>37.5</v>
      </c>
      <c r="BI2305">
        <v>28.718800000000002</v>
      </c>
      <c r="BJ2305">
        <v>15.5665</v>
      </c>
      <c r="BK2305">
        <v>10.666700000000001</v>
      </c>
      <c r="BL2305">
        <v>42.125</v>
      </c>
      <c r="BM2305">
        <v>12.604200000000001</v>
      </c>
      <c r="BN2305">
        <v>7.2466999999999997</v>
      </c>
      <c r="BO2305" t="s">
        <v>0</v>
      </c>
      <c r="BP2305">
        <v>33.456099999999999</v>
      </c>
      <c r="BQ2305" t="s">
        <v>0</v>
      </c>
      <c r="BR2305">
        <v>22.0625</v>
      </c>
      <c r="BS2305" t="s">
        <v>0</v>
      </c>
      <c r="BT2305">
        <v>2.6367000000000003</v>
      </c>
      <c r="BU2305">
        <v>52.615400000000001</v>
      </c>
      <c r="BV2305" t="s">
        <v>0</v>
      </c>
      <c r="BW2305">
        <v>42.96</v>
      </c>
      <c r="BX2305">
        <v>13.609400000000001</v>
      </c>
      <c r="BY2305">
        <v>5.8593999999999999</v>
      </c>
      <c r="BZ2305">
        <v>28.5</v>
      </c>
      <c r="CA2305">
        <v>218.86789999999999</v>
      </c>
      <c r="CB2305">
        <v>23.684899999999999</v>
      </c>
      <c r="CC2305">
        <v>30.177800000000001</v>
      </c>
      <c r="CD2305">
        <v>22.5</v>
      </c>
      <c r="CE2305">
        <v>33.875</v>
      </c>
      <c r="CF2305" t="s">
        <v>0</v>
      </c>
      <c r="CG2305" t="s">
        <v>0</v>
      </c>
      <c r="CH2305" t="s">
        <v>0</v>
      </c>
      <c r="CI2305">
        <v>32.375</v>
      </c>
      <c r="CJ2305">
        <v>21.375</v>
      </c>
      <c r="CK2305" t="s">
        <v>0</v>
      </c>
      <c r="CL2305" t="s">
        <v>0</v>
      </c>
      <c r="CM2305" t="s">
        <v>0</v>
      </c>
      <c r="CN2305" t="s">
        <v>0</v>
      </c>
      <c r="CO2305" t="s">
        <v>0</v>
      </c>
      <c r="CP2305">
        <v>2.5573000000000001</v>
      </c>
      <c r="CQ2305" t="s">
        <v>0</v>
      </c>
      <c r="CR2305" t="s">
        <v>0</v>
      </c>
      <c r="CS2305">
        <v>24.3125</v>
      </c>
      <c r="CT2305" t="s">
        <v>0</v>
      </c>
      <c r="CU2305">
        <v>22.093800000000002</v>
      </c>
      <c r="CV2305">
        <v>54.625</v>
      </c>
      <c r="CW2305">
        <v>64.5</v>
      </c>
      <c r="CX2305" t="s">
        <v>0</v>
      </c>
      <c r="CY2305" t="s">
        <v>0</v>
      </c>
      <c r="CZ2305" t="s">
        <v>0</v>
      </c>
      <c r="DA2305">
        <v>8.5310000000000006</v>
      </c>
      <c r="DB2305">
        <v>44.0625</v>
      </c>
      <c r="DC2305" t="s">
        <v>0</v>
      </c>
      <c r="DD2305">
        <v>25.237400000000001</v>
      </c>
      <c r="DE2305">
        <v>33.916699999999999</v>
      </c>
      <c r="DF2305">
        <v>1.4167000000000001</v>
      </c>
      <c r="DG2305">
        <v>11.875</v>
      </c>
      <c r="DH2305">
        <v>16.485199999999999</v>
      </c>
      <c r="DI2305" t="s">
        <v>0</v>
      </c>
      <c r="DJ2305" t="s">
        <v>0</v>
      </c>
      <c r="DK2305">
        <v>53.3125</v>
      </c>
      <c r="DL2305" t="s">
        <v>0</v>
      </c>
      <c r="DM2305" t="s">
        <v>0</v>
      </c>
      <c r="DN2305" t="s">
        <v>0</v>
      </c>
      <c r="DO2305" t="s">
        <v>0</v>
      </c>
      <c r="DP2305">
        <v>6.5416999999999996</v>
      </c>
      <c r="DQ2305" t="s">
        <v>0</v>
      </c>
      <c r="DR2305">
        <v>37.875</v>
      </c>
      <c r="DS2305" t="s">
        <v>0</v>
      </c>
      <c r="DT2305" t="s">
        <v>0</v>
      </c>
      <c r="DU2305" t="s">
        <v>0</v>
      </c>
      <c r="DV2305">
        <v>22.843800000000002</v>
      </c>
      <c r="DW2305">
        <v>40.75</v>
      </c>
      <c r="DX2305" t="s">
        <v>0</v>
      </c>
      <c r="DY2305">
        <v>23.093800000000002</v>
      </c>
      <c r="DZ2305" t="s">
        <v>0</v>
      </c>
      <c r="EA2305">
        <v>44.403300000000002</v>
      </c>
      <c r="EB2305">
        <v>17.6875</v>
      </c>
      <c r="EC2305" t="s">
        <v>0</v>
      </c>
      <c r="ED2305" t="s">
        <v>0</v>
      </c>
      <c r="EE2305">
        <v>4.1562999999999999</v>
      </c>
      <c r="EF2305">
        <v>4.3735999999999997</v>
      </c>
      <c r="EG2305">
        <v>7.5673000000000004</v>
      </c>
      <c r="EH2305">
        <v>26.5794</v>
      </c>
      <c r="EI2305" t="s">
        <v>0</v>
      </c>
      <c r="EJ2305" t="s">
        <v>0</v>
      </c>
      <c r="EK2305" t="s">
        <v>0</v>
      </c>
      <c r="EL2305" t="s">
        <v>0</v>
      </c>
      <c r="EM2305" t="s">
        <v>0</v>
      </c>
      <c r="EN2305">
        <v>21.2592</v>
      </c>
      <c r="EO2305" t="s">
        <v>0</v>
      </c>
      <c r="EP2305">
        <v>23.875</v>
      </c>
      <c r="EQ2305">
        <v>9.8497000000000003</v>
      </c>
      <c r="ER2305">
        <v>42.625</v>
      </c>
      <c r="ES2305">
        <v>56.491999999999997</v>
      </c>
      <c r="ET2305">
        <v>8.1667000000000005</v>
      </c>
      <c r="EU2305" t="s">
        <v>0</v>
      </c>
      <c r="EV2305" t="s">
        <v>0</v>
      </c>
      <c r="EW2305" t="s">
        <v>0</v>
      </c>
      <c r="EX2305" t="s">
        <v>0</v>
      </c>
      <c r="EY2305">
        <v>14.9375</v>
      </c>
      <c r="EZ2305">
        <v>50.125</v>
      </c>
      <c r="FA2305">
        <v>22.693999999999999</v>
      </c>
      <c r="FB2305">
        <v>26.375</v>
      </c>
      <c r="FC2305">
        <v>16.390599999999999</v>
      </c>
      <c r="FD2305">
        <v>29.375</v>
      </c>
      <c r="FE2305">
        <v>33</v>
      </c>
      <c r="FF2305">
        <v>4.1718999999999999</v>
      </c>
      <c r="FG2305" t="s">
        <v>0</v>
      </c>
      <c r="FH2305">
        <v>21</v>
      </c>
      <c r="FI2305">
        <v>15.625</v>
      </c>
      <c r="FJ2305">
        <v>31.38</v>
      </c>
      <c r="FK2305" t="s">
        <v>0</v>
      </c>
      <c r="FL2305">
        <v>14.6831</v>
      </c>
      <c r="FM2305">
        <v>28.75</v>
      </c>
      <c r="FN2305">
        <v>35</v>
      </c>
      <c r="FO2305" t="s">
        <v>0</v>
      </c>
      <c r="FP2305">
        <v>19.343800000000002</v>
      </c>
      <c r="FQ2305" t="s">
        <v>0</v>
      </c>
      <c r="FR2305" t="s">
        <v>0</v>
      </c>
      <c r="FS2305" t="s">
        <v>0</v>
      </c>
      <c r="FT2305">
        <v>52.116300000000003</v>
      </c>
      <c r="FU2305" t="s">
        <v>0</v>
      </c>
      <c r="FV2305" t="s">
        <v>0</v>
      </c>
      <c r="FW2305" t="s">
        <v>0</v>
      </c>
      <c r="FX2305" t="s">
        <v>0</v>
      </c>
      <c r="FY2305">
        <v>6.1562999999999999</v>
      </c>
      <c r="FZ2305">
        <v>26.281300000000002</v>
      </c>
      <c r="GA2305">
        <v>30</v>
      </c>
      <c r="GB2305" t="s">
        <v>0</v>
      </c>
      <c r="GC2305" t="s">
        <v>0</v>
      </c>
      <c r="GD2305" t="s">
        <v>0</v>
      </c>
      <c r="GE2305" t="s">
        <v>0</v>
      </c>
      <c r="GF2305" t="s">
        <v>0</v>
      </c>
      <c r="GG2305">
        <v>6</v>
      </c>
      <c r="GH2305" t="s">
        <v>0</v>
      </c>
      <c r="GI2305">
        <v>5.9523999999999999</v>
      </c>
      <c r="GJ2305" t="s">
        <v>0</v>
      </c>
      <c r="GK2305" t="s">
        <v>0</v>
      </c>
      <c r="GL2305" t="s">
        <v>0</v>
      </c>
      <c r="GM2305">
        <v>22.625</v>
      </c>
      <c r="GN2305" t="s">
        <v>0</v>
      </c>
      <c r="GO2305" t="s">
        <v>0</v>
      </c>
      <c r="GP2305" t="s">
        <v>0</v>
      </c>
      <c r="GQ2305">
        <v>29.594000000000001</v>
      </c>
      <c r="GR2305">
        <v>28.0365</v>
      </c>
      <c r="GS2305" t="s">
        <v>0</v>
      </c>
      <c r="GT2305">
        <v>18.375</v>
      </c>
      <c r="GU2305">
        <v>16.785399999999999</v>
      </c>
      <c r="GV2305">
        <v>12.104200000000001</v>
      </c>
      <c r="GW2305" t="s">
        <v>0</v>
      </c>
      <c r="GX2305" t="s">
        <v>0</v>
      </c>
      <c r="GY2305" t="s">
        <v>0</v>
      </c>
      <c r="GZ2305">
        <v>31.5</v>
      </c>
      <c r="HA2305" t="s">
        <v>0</v>
      </c>
      <c r="HB2305">
        <v>26.722200000000001</v>
      </c>
      <c r="HC2305" t="s">
        <v>0</v>
      </c>
      <c r="HD2305" t="s">
        <v>0</v>
      </c>
      <c r="HE2305">
        <v>46.063000000000002</v>
      </c>
      <c r="HF2305">
        <v>17.968800000000002</v>
      </c>
      <c r="HG2305">
        <v>23.375</v>
      </c>
      <c r="HH2305" t="s">
        <v>0</v>
      </c>
      <c r="HI2305" t="s">
        <v>0</v>
      </c>
      <c r="HJ2305" t="s">
        <v>0</v>
      </c>
      <c r="HK2305">
        <v>29</v>
      </c>
      <c r="HL2305">
        <v>18.416699999999999</v>
      </c>
      <c r="HM2305" t="s">
        <v>0</v>
      </c>
      <c r="HN2305">
        <v>53.125</v>
      </c>
      <c r="HO2305" t="s">
        <v>0</v>
      </c>
      <c r="HP2305" t="s">
        <v>0</v>
      </c>
      <c r="HQ2305">
        <v>19.375</v>
      </c>
      <c r="HR2305" t="s">
        <v>0</v>
      </c>
      <c r="HS2305">
        <v>37.068600000000004</v>
      </c>
      <c r="HT2305">
        <v>8.7173999999999996</v>
      </c>
      <c r="HU2305" t="s">
        <v>0</v>
      </c>
      <c r="HV2305">
        <v>10.6624</v>
      </c>
      <c r="HW2305">
        <v>11.203099999999999</v>
      </c>
      <c r="HX2305">
        <v>4.0702999999999996</v>
      </c>
      <c r="HY2305" t="s">
        <v>0</v>
      </c>
      <c r="HZ2305">
        <v>12.5922</v>
      </c>
      <c r="IA2305">
        <v>33.906300000000002</v>
      </c>
      <c r="IB2305">
        <v>18.937999999999999</v>
      </c>
      <c r="IC2305">
        <v>74.218800000000002</v>
      </c>
      <c r="ID2305" t="s">
        <v>0</v>
      </c>
      <c r="IE2305" t="s">
        <v>0</v>
      </c>
      <c r="IF2305">
        <v>11.5</v>
      </c>
      <c r="IG2305">
        <v>37.438000000000002</v>
      </c>
      <c r="IH2305" t="s">
        <v>0</v>
      </c>
      <c r="II2305" t="s">
        <v>0</v>
      </c>
      <c r="IJ2305" t="s">
        <v>0</v>
      </c>
      <c r="IK2305" t="s">
        <v>0</v>
      </c>
      <c r="IL2305" t="s">
        <v>0</v>
      </c>
      <c r="IM2305">
        <v>45.780500000000004</v>
      </c>
      <c r="IN2305">
        <v>29.25</v>
      </c>
      <c r="IO2305" t="s">
        <v>0</v>
      </c>
      <c r="IP2305" t="s">
        <v>0</v>
      </c>
      <c r="IQ2305" t="s">
        <v>0</v>
      </c>
      <c r="IR2305" t="s">
        <v>0</v>
      </c>
      <c r="IS2305" t="s">
        <v>0</v>
      </c>
      <c r="IT2305">
        <v>19.875</v>
      </c>
      <c r="IU2305">
        <v>32.0625</v>
      </c>
      <c r="IV2305">
        <v>14.65</v>
      </c>
      <c r="IW2305">
        <v>8.1562999999999999</v>
      </c>
      <c r="IX2305" t="s">
        <v>0</v>
      </c>
      <c r="IY2305">
        <v>22.365200000000002</v>
      </c>
      <c r="IZ2305" t="s">
        <v>0</v>
      </c>
      <c r="JA2305">
        <v>40.75</v>
      </c>
      <c r="JB2305" t="s">
        <v>0</v>
      </c>
      <c r="JC2305">
        <v>37.875</v>
      </c>
      <c r="JD2305" t="s">
        <v>0</v>
      </c>
      <c r="JE2305">
        <v>33</v>
      </c>
      <c r="JF2305">
        <v>30.3125</v>
      </c>
      <c r="JG2305" t="s">
        <v>0</v>
      </c>
      <c r="JH2305" t="s">
        <v>0</v>
      </c>
      <c r="JI2305">
        <v>13.270799999999999</v>
      </c>
      <c r="JJ2305" t="s">
        <v>0</v>
      </c>
      <c r="JK2305">
        <v>45.466200000000001</v>
      </c>
      <c r="JL2305" t="s">
        <v>0</v>
      </c>
      <c r="JM2305" t="s">
        <v>0</v>
      </c>
      <c r="JN2305">
        <v>33.8125</v>
      </c>
      <c r="JO2305">
        <v>13.875</v>
      </c>
      <c r="JP2305">
        <v>23.906300000000002</v>
      </c>
      <c r="JQ2305">
        <v>2.4285999999999999</v>
      </c>
      <c r="JR2305">
        <v>15.6563</v>
      </c>
      <c r="JS2305">
        <v>12.104800000000001</v>
      </c>
      <c r="JT2305" t="s">
        <v>0</v>
      </c>
      <c r="JU2305">
        <v>23.375</v>
      </c>
      <c r="JV2305">
        <v>9.1953999999999994</v>
      </c>
      <c r="JW2305">
        <v>4.0629999999999997</v>
      </c>
      <c r="JX2305">
        <v>14.2104</v>
      </c>
      <c r="JY2305">
        <v>20.125</v>
      </c>
      <c r="JZ2305" t="s">
        <v>0</v>
      </c>
      <c r="KA2305">
        <v>80.9375</v>
      </c>
      <c r="KB2305">
        <v>55.688000000000002</v>
      </c>
      <c r="KC2305">
        <v>37.9375</v>
      </c>
      <c r="KD2305">
        <v>15.4688</v>
      </c>
      <c r="KE2305">
        <v>8.4219000000000008</v>
      </c>
      <c r="KF2305" t="s">
        <v>0</v>
      </c>
      <c r="KG2305">
        <v>9.4167000000000005</v>
      </c>
      <c r="KH2305" t="s">
        <v>0</v>
      </c>
      <c r="KI2305" t="s">
        <v>0</v>
      </c>
      <c r="KJ2305" t="s">
        <v>0</v>
      </c>
      <c r="KK2305" t="s">
        <v>0</v>
      </c>
      <c r="KL2305">
        <v>19.218800000000002</v>
      </c>
      <c r="KM2305" t="s">
        <v>0</v>
      </c>
      <c r="KN2305">
        <v>24.5</v>
      </c>
      <c r="KO2305">
        <v>12.5291</v>
      </c>
      <c r="KP2305">
        <v>24.773700000000002</v>
      </c>
      <c r="KQ2305">
        <v>33.438000000000002</v>
      </c>
      <c r="KR2305" t="s">
        <v>0</v>
      </c>
      <c r="KS2305">
        <v>77</v>
      </c>
      <c r="KT2305">
        <v>10.6835</v>
      </c>
      <c r="KU2305" t="s">
        <v>0</v>
      </c>
      <c r="KV2305">
        <v>32.5</v>
      </c>
      <c r="KW2305" t="s">
        <v>0</v>
      </c>
      <c r="KX2305">
        <v>6.5312999999999999</v>
      </c>
      <c r="KY2305">
        <v>30.187999999999999</v>
      </c>
      <c r="KZ2305" t="s">
        <v>0</v>
      </c>
      <c r="LA2305" t="s">
        <v>0</v>
      </c>
      <c r="LB2305">
        <v>49.063000000000002</v>
      </c>
      <c r="LC2305">
        <v>27.75</v>
      </c>
      <c r="LD2305">
        <v>40</v>
      </c>
      <c r="LE2305" t="s">
        <v>0</v>
      </c>
      <c r="LF2305">
        <v>11.833399999999999</v>
      </c>
      <c r="LG2305" t="s">
        <v>0</v>
      </c>
      <c r="LH2305" t="s">
        <v>0</v>
      </c>
      <c r="LI2305">
        <v>64.004199999999997</v>
      </c>
      <c r="LJ2305">
        <v>9.9216999999999995</v>
      </c>
      <c r="LK2305">
        <v>26.875</v>
      </c>
      <c r="LL2305" t="s">
        <v>0</v>
      </c>
      <c r="LM2305" t="s">
        <v>0</v>
      </c>
      <c r="LN2305">
        <v>63.537199999999999</v>
      </c>
      <c r="LO2305">
        <v>49.85</v>
      </c>
      <c r="LP2305">
        <v>21.875</v>
      </c>
      <c r="LQ2305">
        <v>19</v>
      </c>
      <c r="LR2305" t="s">
        <v>0</v>
      </c>
      <c r="LS2305">
        <v>15.3056</v>
      </c>
      <c r="LT2305">
        <v>8.1875</v>
      </c>
      <c r="LU2305" t="s">
        <v>0</v>
      </c>
      <c r="LV2305" t="s">
        <v>0</v>
      </c>
      <c r="LW2305">
        <v>31.281300000000002</v>
      </c>
      <c r="LX2305">
        <v>21.25</v>
      </c>
      <c r="LY2305" t="s">
        <v>0</v>
      </c>
      <c r="LZ2305">
        <v>11.764200000000001</v>
      </c>
      <c r="MA2305">
        <v>5.4608999999999996</v>
      </c>
      <c r="MB2305" t="s">
        <v>0</v>
      </c>
      <c r="MC2305" t="s">
        <v>0</v>
      </c>
      <c r="MD2305">
        <v>36.173999999999999</v>
      </c>
      <c r="ME2305">
        <v>7.1534000000000004</v>
      </c>
      <c r="MF2305" t="s">
        <v>0</v>
      </c>
      <c r="MG2305" t="s">
        <v>0</v>
      </c>
      <c r="MH2305">
        <v>32.9375</v>
      </c>
      <c r="MI2305" t="s">
        <v>0</v>
      </c>
      <c r="MJ2305" t="s">
        <v>0</v>
      </c>
      <c r="MK2305">
        <v>11.328099999999999</v>
      </c>
      <c r="ML2305" t="s">
        <v>0</v>
      </c>
      <c r="MM2305" t="s">
        <v>0</v>
      </c>
      <c r="MN2305">
        <v>44</v>
      </c>
      <c r="MO2305" t="s">
        <v>0</v>
      </c>
      <c r="MP2305" t="s">
        <v>0</v>
      </c>
      <c r="MQ2305">
        <v>12.4688</v>
      </c>
      <c r="MR2305" t="s">
        <v>0</v>
      </c>
      <c r="MS2305">
        <v>7.4961000000000002</v>
      </c>
      <c r="MT2305">
        <v>24.718800000000002</v>
      </c>
      <c r="MU2305" t="s">
        <v>0</v>
      </c>
      <c r="MV2305" t="s">
        <v>0</v>
      </c>
      <c r="MW2305">
        <v>9.5325000000000006</v>
      </c>
      <c r="MX2305" t="s">
        <v>0</v>
      </c>
      <c r="MY2305" t="s">
        <v>0</v>
      </c>
      <c r="MZ2305" t="s">
        <v>0</v>
      </c>
      <c r="NA2305" t="s">
        <v>0</v>
      </c>
      <c r="NB2305">
        <v>15.3055</v>
      </c>
      <c r="NC2305">
        <v>19</v>
      </c>
      <c r="ND2305">
        <v>33.75</v>
      </c>
      <c r="NE2305">
        <v>35.770800000000001</v>
      </c>
      <c r="NF2305" t="s">
        <v>0</v>
      </c>
      <c r="NG2305">
        <v>44.4375</v>
      </c>
      <c r="NH2305">
        <v>12.270799999999999</v>
      </c>
      <c r="NI2305">
        <v>23.833300000000001</v>
      </c>
      <c r="NJ2305">
        <v>6.4375</v>
      </c>
      <c r="NK2305" t="s">
        <v>0</v>
      </c>
      <c r="NL2305">
        <v>12.5625</v>
      </c>
      <c r="NM2305">
        <v>23</v>
      </c>
      <c r="NN2305" t="s">
        <v>0</v>
      </c>
      <c r="NO2305">
        <v>50</v>
      </c>
      <c r="NP2305">
        <v>12.632999999999999</v>
      </c>
      <c r="NQ2305">
        <v>43.8125</v>
      </c>
      <c r="NR2305">
        <v>28.594000000000001</v>
      </c>
      <c r="NS2305">
        <v>12.5852</v>
      </c>
      <c r="NT2305" t="s">
        <v>0</v>
      </c>
      <c r="NU2305" t="s">
        <v>0</v>
      </c>
      <c r="NV2305">
        <v>26.687999999999999</v>
      </c>
      <c r="NW2305">
        <v>20.625</v>
      </c>
      <c r="NX2305">
        <v>9.1875</v>
      </c>
      <c r="NY2305">
        <v>9.625</v>
      </c>
      <c r="NZ2305">
        <v>15.063000000000001</v>
      </c>
      <c r="OA2305" t="s">
        <v>0</v>
      </c>
      <c r="OB2305" t="s">
        <v>0</v>
      </c>
      <c r="OC2305" t="s">
        <v>0</v>
      </c>
      <c r="OD2305">
        <v>27.875</v>
      </c>
      <c r="OE2305">
        <v>34.4375</v>
      </c>
      <c r="OF2305">
        <v>23.0625</v>
      </c>
      <c r="OG2305" t="s">
        <v>0</v>
      </c>
      <c r="OH2305" t="s">
        <v>0</v>
      </c>
      <c r="OI2305">
        <v>20.0625</v>
      </c>
      <c r="OJ2305">
        <v>10.1944</v>
      </c>
      <c r="OK2305">
        <v>20.8125</v>
      </c>
      <c r="OL2305" t="s">
        <v>0</v>
      </c>
      <c r="OM2305">
        <v>13.340999999999999</v>
      </c>
      <c r="ON2305">
        <v>1.5144</v>
      </c>
      <c r="OO2305">
        <v>8.9060000000000006</v>
      </c>
      <c r="OP2305" t="s">
        <v>0</v>
      </c>
      <c r="OQ2305">
        <v>14.583299999999999</v>
      </c>
      <c r="OR2305">
        <v>58.0625</v>
      </c>
      <c r="OS2305" t="s">
        <v>0</v>
      </c>
      <c r="OT2305" t="s">
        <v>0</v>
      </c>
      <c r="OU2305">
        <v>10.652799999999999</v>
      </c>
      <c r="OV2305">
        <v>17.718800000000002</v>
      </c>
      <c r="OW2305">
        <v>25.187999999999999</v>
      </c>
      <c r="OX2305" t="s">
        <v>0</v>
      </c>
      <c r="OY2305">
        <v>23.277999999999999</v>
      </c>
      <c r="OZ2305">
        <v>23.491700000000002</v>
      </c>
      <c r="PA2305">
        <v>18.9375</v>
      </c>
      <c r="PB2305">
        <v>35.438000000000002</v>
      </c>
      <c r="PC2305" t="s">
        <v>0</v>
      </c>
      <c r="PD2305">
        <v>17.167100000000001</v>
      </c>
      <c r="PE2305">
        <v>26.879000000000001</v>
      </c>
      <c r="PF2305">
        <v>22.484000000000002</v>
      </c>
      <c r="PG2305">
        <v>26</v>
      </c>
      <c r="PH2305" t="s">
        <v>0</v>
      </c>
      <c r="PI2305">
        <v>31.1875</v>
      </c>
      <c r="PJ2305" t="s">
        <v>0</v>
      </c>
      <c r="PK2305" t="s">
        <v>0</v>
      </c>
      <c r="PL2305">
        <v>30</v>
      </c>
      <c r="PM2305" t="s">
        <v>0</v>
      </c>
      <c r="PN2305" t="s">
        <v>0</v>
      </c>
      <c r="PO2305">
        <v>10.484400000000001</v>
      </c>
      <c r="PP2305">
        <v>13.4688</v>
      </c>
      <c r="PQ2305">
        <v>46.3125</v>
      </c>
      <c r="PR2305" t="s">
        <v>0</v>
      </c>
      <c r="PS2305" t="s">
        <v>0</v>
      </c>
      <c r="PT2305" t="s">
        <v>0</v>
      </c>
      <c r="PU2305">
        <v>35.6875</v>
      </c>
      <c r="PV2305">
        <v>38.688000000000002</v>
      </c>
      <c r="PW2305">
        <v>21.1875</v>
      </c>
      <c r="PX2305">
        <v>8.0780999999999992</v>
      </c>
      <c r="PY2305">
        <v>2.3672</v>
      </c>
      <c r="PZ2305">
        <v>17.196999999999999</v>
      </c>
      <c r="QA2305" t="s">
        <v>0</v>
      </c>
      <c r="QB2305" t="s">
        <v>0</v>
      </c>
      <c r="QC2305" t="s">
        <v>0</v>
      </c>
      <c r="QD2305">
        <v>33.125</v>
      </c>
      <c r="QE2305" t="s">
        <v>0</v>
      </c>
      <c r="QF2305">
        <v>23</v>
      </c>
      <c r="QG2305" t="s">
        <v>0</v>
      </c>
      <c r="QH2305" t="s">
        <v>0</v>
      </c>
      <c r="QI2305">
        <v>15.984400000000001</v>
      </c>
      <c r="QJ2305">
        <v>37.1875</v>
      </c>
      <c r="QK2305" t="s">
        <v>0</v>
      </c>
      <c r="QL2305" t="s">
        <v>0</v>
      </c>
      <c r="QM2305" t="s">
        <v>0</v>
      </c>
      <c r="QN2305">
        <v>10.2933</v>
      </c>
      <c r="QO2305">
        <v>12.828099999999999</v>
      </c>
      <c r="QP2305" t="s">
        <v>0</v>
      </c>
      <c r="QQ2305">
        <v>5.4450000000000003</v>
      </c>
      <c r="QR2305">
        <v>44.4375</v>
      </c>
      <c r="QS2305">
        <v>11.9063</v>
      </c>
      <c r="QT2305" t="s">
        <v>0</v>
      </c>
      <c r="QU2305">
        <v>26.875</v>
      </c>
      <c r="QV2305">
        <v>24.856400000000001</v>
      </c>
      <c r="QW2305">
        <v>23.812999999999999</v>
      </c>
      <c r="QX2305" t="s">
        <v>0</v>
      </c>
      <c r="QY2305">
        <v>3.9535999999999998</v>
      </c>
      <c r="QZ2305">
        <v>9.8390000000000004</v>
      </c>
      <c r="RA2305" t="s">
        <v>0</v>
      </c>
      <c r="RB2305">
        <v>5.7092000000000001</v>
      </c>
      <c r="RC2305">
        <v>39.542000000000002</v>
      </c>
      <c r="RD2305">
        <v>23.7318</v>
      </c>
      <c r="RE2305" t="s">
        <v>0</v>
      </c>
      <c r="RF2305" t="s">
        <v>0</v>
      </c>
      <c r="RG2305" t="s">
        <v>0</v>
      </c>
      <c r="RH2305">
        <v>10.0166</v>
      </c>
      <c r="RI2305">
        <v>47.618299999999998</v>
      </c>
      <c r="RJ2305">
        <v>10.75</v>
      </c>
      <c r="RK2305">
        <v>18.375</v>
      </c>
      <c r="RL2305">
        <v>24.343800000000002</v>
      </c>
      <c r="RM2305">
        <v>10.5</v>
      </c>
      <c r="RN2305">
        <v>15.3125</v>
      </c>
      <c r="RO2305">
        <v>22.625</v>
      </c>
      <c r="RP2305">
        <v>18.593800000000002</v>
      </c>
      <c r="RQ2305">
        <v>51.25</v>
      </c>
      <c r="RR2305" t="s">
        <v>0</v>
      </c>
      <c r="RS2305">
        <v>45.125</v>
      </c>
      <c r="RT2305">
        <v>20.567599999999999</v>
      </c>
      <c r="RU2305">
        <v>34.5</v>
      </c>
      <c r="RV2305" t="s">
        <v>0</v>
      </c>
      <c r="RW2305" t="s">
        <v>0</v>
      </c>
      <c r="RX2305" t="s">
        <v>0</v>
      </c>
      <c r="RY2305">
        <v>19.1587</v>
      </c>
      <c r="RZ2305" t="s">
        <v>0</v>
      </c>
      <c r="SA2305" t="s">
        <v>0</v>
      </c>
      <c r="SB2305">
        <v>27</v>
      </c>
      <c r="SC2305" t="s">
        <v>0</v>
      </c>
      <c r="SD2305">
        <v>35.625</v>
      </c>
      <c r="SE2305" t="s">
        <v>0</v>
      </c>
      <c r="SF2305">
        <v>127.6131</v>
      </c>
      <c r="SG2305" t="s">
        <v>0</v>
      </c>
      <c r="SH2305">
        <v>7.8197000000000001</v>
      </c>
      <c r="SI2305" t="s">
        <v>0</v>
      </c>
      <c r="SJ2305" t="s">
        <v>0</v>
      </c>
      <c r="SK2305" t="s">
        <v>0</v>
      </c>
      <c r="SL2305" t="s">
        <v>0</v>
      </c>
      <c r="SM2305" t="s">
        <v>0</v>
      </c>
    </row>
    <row r="2306" spans="1:507" x14ac:dyDescent="0.3">
      <c r="A2306" s="1">
        <v>36101</v>
      </c>
      <c r="B2306" t="s">
        <v>0</v>
      </c>
      <c r="C2306" t="s">
        <v>0</v>
      </c>
      <c r="D2306" t="s">
        <v>0</v>
      </c>
      <c r="E2306" t="s">
        <v>0</v>
      </c>
      <c r="F2306" t="s">
        <v>0</v>
      </c>
      <c r="G2306">
        <v>6.5194999999999999</v>
      </c>
      <c r="H2306" t="s">
        <v>0</v>
      </c>
      <c r="I2306">
        <v>21.0623</v>
      </c>
      <c r="J2306" t="s">
        <v>0</v>
      </c>
      <c r="K2306" t="s">
        <v>0</v>
      </c>
      <c r="L2306">
        <v>9.9375</v>
      </c>
      <c r="M2306">
        <v>14.6852</v>
      </c>
      <c r="N2306">
        <v>31.6677</v>
      </c>
      <c r="O2306" t="s">
        <v>0</v>
      </c>
      <c r="P2306" t="s">
        <v>0</v>
      </c>
      <c r="Q2306">
        <v>40.375</v>
      </c>
      <c r="R2306">
        <v>49.625</v>
      </c>
      <c r="S2306">
        <v>20.968800000000002</v>
      </c>
      <c r="T2306">
        <v>9.5312999999999999</v>
      </c>
      <c r="U2306">
        <v>56.75</v>
      </c>
      <c r="V2306">
        <v>771.81079999999997</v>
      </c>
      <c r="W2306">
        <v>25.476900000000001</v>
      </c>
      <c r="X2306" t="s">
        <v>0</v>
      </c>
      <c r="Y2306">
        <v>10.640599999999999</v>
      </c>
      <c r="Z2306" t="s">
        <v>0</v>
      </c>
      <c r="AA2306">
        <v>9.625</v>
      </c>
      <c r="AB2306" t="s">
        <v>0</v>
      </c>
      <c r="AC2306">
        <v>9.5625</v>
      </c>
      <c r="AD2306">
        <v>42.25</v>
      </c>
      <c r="AE2306" t="s">
        <v>0</v>
      </c>
      <c r="AF2306" t="s">
        <v>0</v>
      </c>
      <c r="AG2306" t="s">
        <v>0</v>
      </c>
      <c r="AH2306" t="s">
        <v>0</v>
      </c>
      <c r="AI2306">
        <v>11.5313</v>
      </c>
      <c r="AJ2306">
        <v>3.1389</v>
      </c>
      <c r="AK2306" t="s">
        <v>0</v>
      </c>
      <c r="AL2306" t="s">
        <v>0</v>
      </c>
      <c r="AM2306">
        <v>22.25</v>
      </c>
      <c r="AN2306" t="s">
        <v>0</v>
      </c>
      <c r="AO2306" t="s">
        <v>0</v>
      </c>
      <c r="AP2306" t="s">
        <v>0</v>
      </c>
      <c r="AQ2306" t="s">
        <v>0</v>
      </c>
      <c r="AR2306">
        <v>40.75</v>
      </c>
      <c r="AS2306">
        <v>3.5417000000000001</v>
      </c>
      <c r="AT2306">
        <v>12.1212</v>
      </c>
      <c r="AU2306">
        <v>35.709000000000003</v>
      </c>
      <c r="AV2306">
        <v>2.0859000000000001</v>
      </c>
      <c r="AW2306" t="s">
        <v>0</v>
      </c>
      <c r="AX2306">
        <v>27.9375</v>
      </c>
      <c r="AY2306" t="s">
        <v>0</v>
      </c>
      <c r="AZ2306">
        <v>30.5625</v>
      </c>
      <c r="BA2306" t="s">
        <v>0</v>
      </c>
      <c r="BB2306">
        <v>31.670999999999999</v>
      </c>
      <c r="BC2306" t="s">
        <v>0</v>
      </c>
      <c r="BD2306">
        <v>43.25</v>
      </c>
      <c r="BE2306" t="s">
        <v>0</v>
      </c>
      <c r="BF2306">
        <v>26.844000000000001</v>
      </c>
      <c r="BG2306">
        <v>27.187999999999999</v>
      </c>
      <c r="BH2306">
        <v>41.313000000000002</v>
      </c>
      <c r="BI2306">
        <v>29.125</v>
      </c>
      <c r="BJ2306">
        <v>15.5016</v>
      </c>
      <c r="BK2306">
        <v>11.166700000000001</v>
      </c>
      <c r="BL2306">
        <v>42.063000000000002</v>
      </c>
      <c r="BM2306">
        <v>12.166700000000001</v>
      </c>
      <c r="BN2306">
        <v>7.4667000000000003</v>
      </c>
      <c r="BO2306" t="s">
        <v>0</v>
      </c>
      <c r="BP2306">
        <v>33.522399999999998</v>
      </c>
      <c r="BQ2306" t="s">
        <v>0</v>
      </c>
      <c r="BR2306">
        <v>22.9375</v>
      </c>
      <c r="BS2306" t="s">
        <v>0</v>
      </c>
      <c r="BT2306">
        <v>2.6953</v>
      </c>
      <c r="BU2306">
        <v>52.734400000000001</v>
      </c>
      <c r="BV2306" t="s">
        <v>0</v>
      </c>
      <c r="BW2306">
        <v>43.14</v>
      </c>
      <c r="BX2306">
        <v>13.0625</v>
      </c>
      <c r="BY2306">
        <v>6.0625</v>
      </c>
      <c r="BZ2306">
        <v>29.562999999999999</v>
      </c>
      <c r="CA2306">
        <v>214.50800000000001</v>
      </c>
      <c r="CB2306">
        <v>23.928100000000001</v>
      </c>
      <c r="CC2306">
        <v>30.816099999999999</v>
      </c>
      <c r="CD2306">
        <v>23.406300000000002</v>
      </c>
      <c r="CE2306">
        <v>32.125</v>
      </c>
      <c r="CF2306" t="s">
        <v>0</v>
      </c>
      <c r="CG2306" t="s">
        <v>0</v>
      </c>
      <c r="CH2306" t="s">
        <v>0</v>
      </c>
      <c r="CI2306">
        <v>32.6875</v>
      </c>
      <c r="CJ2306">
        <v>20.4375</v>
      </c>
      <c r="CK2306" t="s">
        <v>0</v>
      </c>
      <c r="CL2306" t="s">
        <v>0</v>
      </c>
      <c r="CM2306" t="s">
        <v>0</v>
      </c>
      <c r="CN2306" t="s">
        <v>0</v>
      </c>
      <c r="CO2306" t="s">
        <v>0</v>
      </c>
      <c r="CP2306">
        <v>2.6823000000000001</v>
      </c>
      <c r="CQ2306" t="s">
        <v>0</v>
      </c>
      <c r="CR2306" t="s">
        <v>0</v>
      </c>
      <c r="CS2306">
        <v>24.875</v>
      </c>
      <c r="CT2306" t="s">
        <v>0</v>
      </c>
      <c r="CU2306">
        <v>21.984400000000001</v>
      </c>
      <c r="CV2306">
        <v>54.938000000000002</v>
      </c>
      <c r="CW2306">
        <v>64.6875</v>
      </c>
      <c r="CX2306" t="s">
        <v>0</v>
      </c>
      <c r="CY2306" t="s">
        <v>0</v>
      </c>
      <c r="CZ2306" t="s">
        <v>0</v>
      </c>
      <c r="DA2306">
        <v>8.9689999999999994</v>
      </c>
      <c r="DB2306">
        <v>46.1875</v>
      </c>
      <c r="DC2306" t="s">
        <v>0</v>
      </c>
      <c r="DD2306">
        <v>25.491299999999999</v>
      </c>
      <c r="DE2306">
        <v>32.6875</v>
      </c>
      <c r="DF2306">
        <v>1.4479</v>
      </c>
      <c r="DG2306">
        <v>13</v>
      </c>
      <c r="DH2306">
        <v>16.866299999999999</v>
      </c>
      <c r="DI2306" t="s">
        <v>0</v>
      </c>
      <c r="DJ2306" t="s">
        <v>0</v>
      </c>
      <c r="DK2306">
        <v>56</v>
      </c>
      <c r="DL2306" t="s">
        <v>0</v>
      </c>
      <c r="DM2306" t="s">
        <v>0</v>
      </c>
      <c r="DN2306" t="s">
        <v>0</v>
      </c>
      <c r="DO2306" t="s">
        <v>0</v>
      </c>
      <c r="DP2306">
        <v>6.5208000000000004</v>
      </c>
      <c r="DQ2306" t="s">
        <v>0</v>
      </c>
      <c r="DR2306">
        <v>38.083300000000001</v>
      </c>
      <c r="DS2306" t="s">
        <v>0</v>
      </c>
      <c r="DT2306" t="s">
        <v>0</v>
      </c>
      <c r="DU2306" t="s">
        <v>0</v>
      </c>
      <c r="DV2306">
        <v>23.4375</v>
      </c>
      <c r="DW2306">
        <v>40.5625</v>
      </c>
      <c r="DX2306" t="s">
        <v>0</v>
      </c>
      <c r="DY2306">
        <v>23.3125</v>
      </c>
      <c r="DZ2306" t="s">
        <v>0</v>
      </c>
      <c r="EA2306">
        <v>45.2333</v>
      </c>
      <c r="EB2306">
        <v>18.25</v>
      </c>
      <c r="EC2306" t="s">
        <v>0</v>
      </c>
      <c r="ED2306" t="s">
        <v>0</v>
      </c>
      <c r="EE2306">
        <v>4.25</v>
      </c>
      <c r="EF2306">
        <v>4.4081000000000001</v>
      </c>
      <c r="EG2306">
        <v>7.7686000000000002</v>
      </c>
      <c r="EH2306">
        <v>28.429400000000001</v>
      </c>
      <c r="EI2306" t="s">
        <v>0</v>
      </c>
      <c r="EJ2306" t="s">
        <v>0</v>
      </c>
      <c r="EK2306" t="s">
        <v>0</v>
      </c>
      <c r="EL2306" t="s">
        <v>0</v>
      </c>
      <c r="EM2306" t="s">
        <v>0</v>
      </c>
      <c r="EN2306">
        <v>22.012499999999999</v>
      </c>
      <c r="EO2306" t="s">
        <v>0</v>
      </c>
      <c r="EP2306">
        <v>23.625</v>
      </c>
      <c r="EQ2306">
        <v>10.148199999999999</v>
      </c>
      <c r="ER2306">
        <v>42.8125</v>
      </c>
      <c r="ES2306">
        <v>56.655799999999999</v>
      </c>
      <c r="ET2306">
        <v>8.25</v>
      </c>
      <c r="EU2306" t="s">
        <v>0</v>
      </c>
      <c r="EV2306" t="s">
        <v>0</v>
      </c>
      <c r="EW2306" t="s">
        <v>0</v>
      </c>
      <c r="EX2306" t="s">
        <v>0</v>
      </c>
      <c r="EY2306">
        <v>15</v>
      </c>
      <c r="EZ2306">
        <v>50.5</v>
      </c>
      <c r="FA2306">
        <v>23.317</v>
      </c>
      <c r="FB2306">
        <v>27.25</v>
      </c>
      <c r="FC2306">
        <v>16.421900000000001</v>
      </c>
      <c r="FD2306">
        <v>29.9375</v>
      </c>
      <c r="FE2306">
        <v>33.156300000000002</v>
      </c>
      <c r="FF2306">
        <v>4.3593999999999999</v>
      </c>
      <c r="FG2306" t="s">
        <v>0</v>
      </c>
      <c r="FH2306">
        <v>21.125</v>
      </c>
      <c r="FI2306">
        <v>15.8125</v>
      </c>
      <c r="FJ2306">
        <v>31.56</v>
      </c>
      <c r="FK2306" t="s">
        <v>0</v>
      </c>
      <c r="FL2306">
        <v>15.1576</v>
      </c>
      <c r="FM2306">
        <v>29.625</v>
      </c>
      <c r="FN2306">
        <v>35.125</v>
      </c>
      <c r="FO2306" t="s">
        <v>0</v>
      </c>
      <c r="FP2306">
        <v>19.531300000000002</v>
      </c>
      <c r="FQ2306" t="s">
        <v>0</v>
      </c>
      <c r="FR2306" t="s">
        <v>0</v>
      </c>
      <c r="FS2306" t="s">
        <v>0</v>
      </c>
      <c r="FT2306">
        <v>52.296399999999998</v>
      </c>
      <c r="FU2306" t="s">
        <v>0</v>
      </c>
      <c r="FV2306" t="s">
        <v>0</v>
      </c>
      <c r="FW2306" t="s">
        <v>0</v>
      </c>
      <c r="FX2306" t="s">
        <v>0</v>
      </c>
      <c r="FY2306">
        <v>5.9062999999999999</v>
      </c>
      <c r="FZ2306">
        <v>26.906300000000002</v>
      </c>
      <c r="GA2306">
        <v>30.4375</v>
      </c>
      <c r="GB2306" t="s">
        <v>0</v>
      </c>
      <c r="GC2306" t="s">
        <v>0</v>
      </c>
      <c r="GD2306" t="s">
        <v>0</v>
      </c>
      <c r="GE2306" t="s">
        <v>0</v>
      </c>
      <c r="GF2306" t="s">
        <v>0</v>
      </c>
      <c r="GG2306">
        <v>6.1666999999999996</v>
      </c>
      <c r="GH2306" t="s">
        <v>0</v>
      </c>
      <c r="GI2306">
        <v>6.2218999999999998</v>
      </c>
      <c r="GJ2306" t="s">
        <v>0</v>
      </c>
      <c r="GK2306" t="s">
        <v>0</v>
      </c>
      <c r="GL2306" t="s">
        <v>0</v>
      </c>
      <c r="GM2306">
        <v>22.75</v>
      </c>
      <c r="GN2306" t="s">
        <v>0</v>
      </c>
      <c r="GO2306" t="s">
        <v>0</v>
      </c>
      <c r="GP2306" t="s">
        <v>0</v>
      </c>
      <c r="GQ2306">
        <v>30.219000000000001</v>
      </c>
      <c r="GR2306">
        <v>27.996400000000001</v>
      </c>
      <c r="GS2306" t="s">
        <v>0</v>
      </c>
      <c r="GT2306">
        <v>18.5</v>
      </c>
      <c r="GU2306">
        <v>16.8813</v>
      </c>
      <c r="GV2306">
        <v>12.3125</v>
      </c>
      <c r="GW2306" t="s">
        <v>0</v>
      </c>
      <c r="GX2306" t="s">
        <v>0</v>
      </c>
      <c r="GY2306" t="s">
        <v>0</v>
      </c>
      <c r="GZ2306">
        <v>32.5625</v>
      </c>
      <c r="HA2306" t="s">
        <v>0</v>
      </c>
      <c r="HB2306">
        <v>26.75</v>
      </c>
      <c r="HC2306" t="s">
        <v>0</v>
      </c>
      <c r="HD2306" t="s">
        <v>0</v>
      </c>
      <c r="HE2306">
        <v>46.375</v>
      </c>
      <c r="HF2306">
        <v>19.3125</v>
      </c>
      <c r="HG2306">
        <v>24.875</v>
      </c>
      <c r="HH2306" t="s">
        <v>0</v>
      </c>
      <c r="HI2306" t="s">
        <v>0</v>
      </c>
      <c r="HJ2306" t="s">
        <v>0</v>
      </c>
      <c r="HK2306">
        <v>30</v>
      </c>
      <c r="HL2306">
        <v>18.770800000000001</v>
      </c>
      <c r="HM2306" t="s">
        <v>0</v>
      </c>
      <c r="HN2306">
        <v>53.9375</v>
      </c>
      <c r="HO2306" t="s">
        <v>0</v>
      </c>
      <c r="HP2306" t="s">
        <v>0</v>
      </c>
      <c r="HQ2306">
        <v>19.375</v>
      </c>
      <c r="HR2306" t="s">
        <v>0</v>
      </c>
      <c r="HS2306">
        <v>38.020600000000002</v>
      </c>
      <c r="HT2306">
        <v>8.9690999999999992</v>
      </c>
      <c r="HU2306" t="s">
        <v>0</v>
      </c>
      <c r="HV2306">
        <v>10.7399</v>
      </c>
      <c r="HW2306">
        <v>11.125</v>
      </c>
      <c r="HX2306">
        <v>4.2266000000000004</v>
      </c>
      <c r="HY2306" t="s">
        <v>0</v>
      </c>
      <c r="HZ2306">
        <v>13.243600000000001</v>
      </c>
      <c r="IA2306">
        <v>34.656300000000002</v>
      </c>
      <c r="IB2306">
        <v>19.75</v>
      </c>
      <c r="IC2306">
        <v>74.1875</v>
      </c>
      <c r="ID2306" t="s">
        <v>0</v>
      </c>
      <c r="IE2306" t="s">
        <v>0</v>
      </c>
      <c r="IF2306">
        <v>11.916700000000001</v>
      </c>
      <c r="IG2306">
        <v>38.313000000000002</v>
      </c>
      <c r="IH2306" t="s">
        <v>0</v>
      </c>
      <c r="II2306" t="s">
        <v>0</v>
      </c>
      <c r="IJ2306" t="s">
        <v>0</v>
      </c>
      <c r="IK2306" t="s">
        <v>0</v>
      </c>
      <c r="IL2306" t="s">
        <v>0</v>
      </c>
      <c r="IM2306">
        <v>44.548200000000001</v>
      </c>
      <c r="IN2306">
        <v>29.968800000000002</v>
      </c>
      <c r="IO2306" t="s">
        <v>0</v>
      </c>
      <c r="IP2306" t="s">
        <v>0</v>
      </c>
      <c r="IQ2306" t="s">
        <v>0</v>
      </c>
      <c r="IR2306" t="s">
        <v>0</v>
      </c>
      <c r="IS2306" t="s">
        <v>0</v>
      </c>
      <c r="IT2306">
        <v>21.25</v>
      </c>
      <c r="IU2306">
        <v>32.781300000000002</v>
      </c>
      <c r="IV2306">
        <v>15.35</v>
      </c>
      <c r="IW2306">
        <v>8.2344000000000008</v>
      </c>
      <c r="IX2306" t="s">
        <v>0</v>
      </c>
      <c r="IY2306">
        <v>22.613499999999998</v>
      </c>
      <c r="IZ2306" t="s">
        <v>0</v>
      </c>
      <c r="JA2306">
        <v>40.781300000000002</v>
      </c>
      <c r="JB2306" t="s">
        <v>0</v>
      </c>
      <c r="JC2306">
        <v>37.541699999999999</v>
      </c>
      <c r="JD2306" t="s">
        <v>0</v>
      </c>
      <c r="JE2306">
        <v>33.75</v>
      </c>
      <c r="JF2306">
        <v>30.9375</v>
      </c>
      <c r="JG2306" t="s">
        <v>0</v>
      </c>
      <c r="JH2306" t="s">
        <v>0</v>
      </c>
      <c r="JI2306">
        <v>13.25</v>
      </c>
      <c r="JJ2306" t="s">
        <v>0</v>
      </c>
      <c r="JK2306">
        <v>45.230699999999999</v>
      </c>
      <c r="JL2306" t="s">
        <v>0</v>
      </c>
      <c r="JM2306" t="s">
        <v>0</v>
      </c>
      <c r="JN2306">
        <v>35.4375</v>
      </c>
      <c r="JO2306">
        <v>14.046900000000001</v>
      </c>
      <c r="JP2306">
        <v>24.8125</v>
      </c>
      <c r="JQ2306">
        <v>2.6132999999999997</v>
      </c>
      <c r="JR2306">
        <v>15.625</v>
      </c>
      <c r="JS2306">
        <v>12.340999999999999</v>
      </c>
      <c r="JT2306" t="s">
        <v>0</v>
      </c>
      <c r="JU2306">
        <v>24</v>
      </c>
      <c r="JV2306">
        <v>9.5076000000000001</v>
      </c>
      <c r="JW2306">
        <v>4.0629999999999997</v>
      </c>
      <c r="JX2306">
        <v>14.818300000000001</v>
      </c>
      <c r="JY2306">
        <v>20.468800000000002</v>
      </c>
      <c r="JZ2306" t="s">
        <v>0</v>
      </c>
      <c r="KA2306">
        <v>82.0625</v>
      </c>
      <c r="KB2306">
        <v>55.938000000000002</v>
      </c>
      <c r="KC2306">
        <v>38.1875</v>
      </c>
      <c r="KD2306">
        <v>15.6563</v>
      </c>
      <c r="KE2306">
        <v>8.9062999999999999</v>
      </c>
      <c r="KF2306" t="s">
        <v>0</v>
      </c>
      <c r="KG2306">
        <v>9.75</v>
      </c>
      <c r="KH2306" t="s">
        <v>0</v>
      </c>
      <c r="KI2306" t="s">
        <v>0</v>
      </c>
      <c r="KJ2306" t="s">
        <v>0</v>
      </c>
      <c r="KK2306" t="s">
        <v>0</v>
      </c>
      <c r="KL2306">
        <v>18.5625</v>
      </c>
      <c r="KM2306" t="s">
        <v>0</v>
      </c>
      <c r="KN2306">
        <v>24.5</v>
      </c>
      <c r="KO2306">
        <v>13.082699999999999</v>
      </c>
      <c r="KP2306">
        <v>25.6526</v>
      </c>
      <c r="KQ2306">
        <v>33.813000000000002</v>
      </c>
      <c r="KR2306" t="s">
        <v>0</v>
      </c>
      <c r="KS2306">
        <v>77</v>
      </c>
      <c r="KT2306">
        <v>10.8482</v>
      </c>
      <c r="KU2306" t="s">
        <v>0</v>
      </c>
      <c r="KV2306">
        <v>33.281300000000002</v>
      </c>
      <c r="KW2306" t="s">
        <v>0</v>
      </c>
      <c r="KX2306">
        <v>6.6562999999999999</v>
      </c>
      <c r="KY2306">
        <v>31</v>
      </c>
      <c r="KZ2306" t="s">
        <v>0</v>
      </c>
      <c r="LA2306" t="s">
        <v>0</v>
      </c>
      <c r="LB2306">
        <v>49.938000000000002</v>
      </c>
      <c r="LC2306">
        <v>28.6875</v>
      </c>
      <c r="LD2306">
        <v>40.219000000000001</v>
      </c>
      <c r="LE2306" t="s">
        <v>0</v>
      </c>
      <c r="LF2306">
        <v>12.0359</v>
      </c>
      <c r="LG2306" t="s">
        <v>0</v>
      </c>
      <c r="LH2306" t="s">
        <v>0</v>
      </c>
      <c r="LI2306">
        <v>65.542199999999994</v>
      </c>
      <c r="LJ2306">
        <v>9.9026999999999994</v>
      </c>
      <c r="LK2306">
        <v>26.537700000000001</v>
      </c>
      <c r="LL2306" t="s">
        <v>0</v>
      </c>
      <c r="LM2306" t="s">
        <v>0</v>
      </c>
      <c r="LN2306">
        <v>65.599099999999993</v>
      </c>
      <c r="LO2306">
        <v>50.35</v>
      </c>
      <c r="LP2306">
        <v>22.562999999999999</v>
      </c>
      <c r="LQ2306">
        <v>19.968800000000002</v>
      </c>
      <c r="LR2306" t="s">
        <v>0</v>
      </c>
      <c r="LS2306">
        <v>15.333299999999999</v>
      </c>
      <c r="LT2306">
        <v>8.3125</v>
      </c>
      <c r="LU2306" t="s">
        <v>0</v>
      </c>
      <c r="LV2306" t="s">
        <v>0</v>
      </c>
      <c r="LW2306">
        <v>31</v>
      </c>
      <c r="LX2306">
        <v>21.5</v>
      </c>
      <c r="LY2306" t="s">
        <v>0</v>
      </c>
      <c r="LZ2306">
        <v>11.666</v>
      </c>
      <c r="MA2306">
        <v>5.3827999999999996</v>
      </c>
      <c r="MB2306" t="s">
        <v>0</v>
      </c>
      <c r="MC2306" t="s">
        <v>0</v>
      </c>
      <c r="MD2306">
        <v>36.514000000000003</v>
      </c>
      <c r="ME2306">
        <v>7.9701000000000004</v>
      </c>
      <c r="MF2306" t="s">
        <v>0</v>
      </c>
      <c r="MG2306" t="s">
        <v>0</v>
      </c>
      <c r="MH2306">
        <v>33</v>
      </c>
      <c r="MI2306" t="s">
        <v>0</v>
      </c>
      <c r="MJ2306" t="s">
        <v>0</v>
      </c>
      <c r="MK2306">
        <v>11.4688</v>
      </c>
      <c r="ML2306" t="s">
        <v>0</v>
      </c>
      <c r="MM2306" t="s">
        <v>0</v>
      </c>
      <c r="MN2306">
        <v>44.25</v>
      </c>
      <c r="MO2306" t="s">
        <v>0</v>
      </c>
      <c r="MP2306" t="s">
        <v>0</v>
      </c>
      <c r="MQ2306">
        <v>12.4688</v>
      </c>
      <c r="MR2306" t="s">
        <v>0</v>
      </c>
      <c r="MS2306">
        <v>7.6601999999999997</v>
      </c>
      <c r="MT2306">
        <v>25.843800000000002</v>
      </c>
      <c r="MU2306" t="s">
        <v>0</v>
      </c>
      <c r="MV2306" t="s">
        <v>0</v>
      </c>
      <c r="MW2306">
        <v>9.6224000000000007</v>
      </c>
      <c r="MX2306" t="s">
        <v>0</v>
      </c>
      <c r="MY2306" t="s">
        <v>0</v>
      </c>
      <c r="MZ2306" t="s">
        <v>0</v>
      </c>
      <c r="NA2306" t="s">
        <v>0</v>
      </c>
      <c r="NB2306">
        <v>15.334</v>
      </c>
      <c r="NC2306">
        <v>19.093800000000002</v>
      </c>
      <c r="ND2306">
        <v>35.813000000000002</v>
      </c>
      <c r="NE2306">
        <v>36.166699999999999</v>
      </c>
      <c r="NF2306" t="s">
        <v>0</v>
      </c>
      <c r="NG2306">
        <v>44.906300000000002</v>
      </c>
      <c r="NH2306">
        <v>12.25</v>
      </c>
      <c r="NI2306">
        <v>24.083300000000001</v>
      </c>
      <c r="NJ2306">
        <v>6.4218999999999999</v>
      </c>
      <c r="NK2306" t="s">
        <v>0</v>
      </c>
      <c r="NL2306">
        <v>12.875</v>
      </c>
      <c r="NM2306">
        <v>22.5</v>
      </c>
      <c r="NN2306" t="s">
        <v>0</v>
      </c>
      <c r="NO2306">
        <v>50.75</v>
      </c>
      <c r="NP2306">
        <v>12.821899999999999</v>
      </c>
      <c r="NQ2306">
        <v>44.625</v>
      </c>
      <c r="NR2306">
        <v>29.405999999999999</v>
      </c>
      <c r="NS2306">
        <v>12.6721</v>
      </c>
      <c r="NT2306" t="s">
        <v>0</v>
      </c>
      <c r="NU2306" t="s">
        <v>0</v>
      </c>
      <c r="NV2306">
        <v>26.937999999999999</v>
      </c>
      <c r="NW2306">
        <v>20.625</v>
      </c>
      <c r="NX2306">
        <v>9.6875</v>
      </c>
      <c r="NY2306">
        <v>10.75</v>
      </c>
      <c r="NZ2306">
        <v>15.438000000000001</v>
      </c>
      <c r="OA2306" t="s">
        <v>0</v>
      </c>
      <c r="OB2306" t="s">
        <v>0</v>
      </c>
      <c r="OC2306" t="s">
        <v>0</v>
      </c>
      <c r="OD2306">
        <v>29</v>
      </c>
      <c r="OE2306">
        <v>35.5</v>
      </c>
      <c r="OF2306">
        <v>23</v>
      </c>
      <c r="OG2306" t="s">
        <v>0</v>
      </c>
      <c r="OH2306" t="s">
        <v>0</v>
      </c>
      <c r="OI2306">
        <v>21.656300000000002</v>
      </c>
      <c r="OJ2306">
        <v>10.4444</v>
      </c>
      <c r="OK2306">
        <v>23.75</v>
      </c>
      <c r="OL2306" t="s">
        <v>0</v>
      </c>
      <c r="OM2306">
        <v>13.991</v>
      </c>
      <c r="ON2306">
        <v>1.5308999999999999</v>
      </c>
      <c r="OO2306">
        <v>8.5939999999999994</v>
      </c>
      <c r="OP2306" t="s">
        <v>0</v>
      </c>
      <c r="OQ2306">
        <v>14.791700000000001</v>
      </c>
      <c r="OR2306">
        <v>57.8125</v>
      </c>
      <c r="OS2306" t="s">
        <v>0</v>
      </c>
      <c r="OT2306" t="s">
        <v>0</v>
      </c>
      <c r="OU2306">
        <v>10.9306</v>
      </c>
      <c r="OV2306">
        <v>17.406300000000002</v>
      </c>
      <c r="OW2306">
        <v>26.812999999999999</v>
      </c>
      <c r="OX2306" t="s">
        <v>0</v>
      </c>
      <c r="OY2306">
        <v>24.204000000000001</v>
      </c>
      <c r="OZ2306">
        <v>24.806100000000001</v>
      </c>
      <c r="PA2306">
        <v>18.5</v>
      </c>
      <c r="PB2306">
        <v>35.25</v>
      </c>
      <c r="PC2306" t="s">
        <v>0</v>
      </c>
      <c r="PD2306">
        <v>17.205200000000001</v>
      </c>
      <c r="PE2306">
        <v>26.542000000000002</v>
      </c>
      <c r="PF2306">
        <v>22.452999999999999</v>
      </c>
      <c r="PG2306">
        <v>26.562999999999999</v>
      </c>
      <c r="PH2306" t="s">
        <v>0</v>
      </c>
      <c r="PI2306">
        <v>31.375</v>
      </c>
      <c r="PJ2306" t="s">
        <v>0</v>
      </c>
      <c r="PK2306" t="s">
        <v>0</v>
      </c>
      <c r="PL2306">
        <v>31.5</v>
      </c>
      <c r="PM2306" t="s">
        <v>0</v>
      </c>
      <c r="PN2306" t="s">
        <v>0</v>
      </c>
      <c r="PO2306">
        <v>10.6563</v>
      </c>
      <c r="PP2306">
        <v>13.5938</v>
      </c>
      <c r="PQ2306">
        <v>46.0625</v>
      </c>
      <c r="PR2306" t="s">
        <v>0</v>
      </c>
      <c r="PS2306" t="s">
        <v>0</v>
      </c>
      <c r="PT2306" t="s">
        <v>0</v>
      </c>
      <c r="PU2306">
        <v>36.1875</v>
      </c>
      <c r="PV2306">
        <v>40.25</v>
      </c>
      <c r="PW2306">
        <v>21.75</v>
      </c>
      <c r="PX2306">
        <v>9.2344000000000008</v>
      </c>
      <c r="PY2306">
        <v>2.4140999999999999</v>
      </c>
      <c r="PZ2306">
        <v>16.603999999999999</v>
      </c>
      <c r="QA2306" t="s">
        <v>0</v>
      </c>
      <c r="QB2306" t="s">
        <v>0</v>
      </c>
      <c r="QC2306" t="s">
        <v>0</v>
      </c>
      <c r="QD2306">
        <v>33</v>
      </c>
      <c r="QE2306" t="s">
        <v>0</v>
      </c>
      <c r="QF2306">
        <v>23.5625</v>
      </c>
      <c r="QG2306" t="s">
        <v>0</v>
      </c>
      <c r="QH2306" t="s">
        <v>0</v>
      </c>
      <c r="QI2306">
        <v>15.9063</v>
      </c>
      <c r="QJ2306">
        <v>37.968800000000002</v>
      </c>
      <c r="QK2306" t="s">
        <v>0</v>
      </c>
      <c r="QL2306" t="s">
        <v>0</v>
      </c>
      <c r="QM2306" t="s">
        <v>0</v>
      </c>
      <c r="QN2306">
        <v>10.524699999999999</v>
      </c>
      <c r="QO2306">
        <v>13.140599999999999</v>
      </c>
      <c r="QP2306" t="s">
        <v>0</v>
      </c>
      <c r="QQ2306">
        <v>5.5780000000000003</v>
      </c>
      <c r="QR2306">
        <v>43.8125</v>
      </c>
      <c r="QS2306">
        <v>12.296900000000001</v>
      </c>
      <c r="QT2306" t="s">
        <v>0</v>
      </c>
      <c r="QU2306">
        <v>27</v>
      </c>
      <c r="QV2306">
        <v>24.856400000000001</v>
      </c>
      <c r="QW2306">
        <v>23.937999999999999</v>
      </c>
      <c r="QX2306" t="s">
        <v>0</v>
      </c>
      <c r="QY2306">
        <v>3.8778999999999999</v>
      </c>
      <c r="QZ2306">
        <v>10.2508</v>
      </c>
      <c r="RA2306" t="s">
        <v>0</v>
      </c>
      <c r="RB2306">
        <v>5.7234999999999996</v>
      </c>
      <c r="RC2306">
        <v>39.667000000000002</v>
      </c>
      <c r="RD2306">
        <v>23.995999999999999</v>
      </c>
      <c r="RE2306" t="s">
        <v>0</v>
      </c>
      <c r="RF2306" t="s">
        <v>0</v>
      </c>
      <c r="RG2306" t="s">
        <v>0</v>
      </c>
      <c r="RH2306">
        <v>10.399699999999999</v>
      </c>
      <c r="RI2306">
        <v>48.570700000000002</v>
      </c>
      <c r="RJ2306">
        <v>10.9688</v>
      </c>
      <c r="RK2306">
        <v>19.094000000000001</v>
      </c>
      <c r="RL2306">
        <v>25.0625</v>
      </c>
      <c r="RM2306">
        <v>10.5</v>
      </c>
      <c r="RN2306">
        <v>15.5625</v>
      </c>
      <c r="RO2306">
        <v>23.1875</v>
      </c>
      <c r="RP2306">
        <v>18.593800000000002</v>
      </c>
      <c r="RQ2306">
        <v>53.813000000000002</v>
      </c>
      <c r="RR2306" t="s">
        <v>0</v>
      </c>
      <c r="RS2306">
        <v>44.6875</v>
      </c>
      <c r="RT2306">
        <v>20.520800000000001</v>
      </c>
      <c r="RU2306">
        <v>34.406300000000002</v>
      </c>
      <c r="RV2306" t="s">
        <v>0</v>
      </c>
      <c r="RW2306" t="s">
        <v>0</v>
      </c>
      <c r="RX2306" t="s">
        <v>0</v>
      </c>
      <c r="RY2306">
        <v>18.9541</v>
      </c>
      <c r="RZ2306" t="s">
        <v>0</v>
      </c>
      <c r="SA2306" t="s">
        <v>0</v>
      </c>
      <c r="SB2306">
        <v>27.375</v>
      </c>
      <c r="SC2306" t="s">
        <v>0</v>
      </c>
      <c r="SD2306">
        <v>36.031300000000002</v>
      </c>
      <c r="SE2306" t="s">
        <v>0</v>
      </c>
      <c r="SF2306">
        <v>129.34209999999999</v>
      </c>
      <c r="SG2306" t="s">
        <v>0</v>
      </c>
      <c r="SH2306">
        <v>7.8871000000000002</v>
      </c>
      <c r="SI2306" t="s">
        <v>0</v>
      </c>
      <c r="SJ2306" t="s">
        <v>0</v>
      </c>
      <c r="SK2306" t="s">
        <v>0</v>
      </c>
      <c r="SL2306" t="s">
        <v>0</v>
      </c>
      <c r="SM2306" t="s">
        <v>0</v>
      </c>
    </row>
    <row r="2307" spans="1:507" x14ac:dyDescent="0.3">
      <c r="A2307" s="1">
        <v>36102</v>
      </c>
      <c r="B2307" t="s">
        <v>0</v>
      </c>
      <c r="C2307" t="s">
        <v>0</v>
      </c>
      <c r="D2307" t="s">
        <v>0</v>
      </c>
      <c r="E2307" t="s">
        <v>0</v>
      </c>
      <c r="F2307" t="s">
        <v>0</v>
      </c>
      <c r="G2307">
        <v>7.0425000000000004</v>
      </c>
      <c r="H2307" t="s">
        <v>0</v>
      </c>
      <c r="I2307">
        <v>20.950399999999998</v>
      </c>
      <c r="J2307" t="s">
        <v>0</v>
      </c>
      <c r="K2307" t="s">
        <v>0</v>
      </c>
      <c r="L2307">
        <v>9.9375</v>
      </c>
      <c r="M2307">
        <v>14.577299999999999</v>
      </c>
      <c r="N2307">
        <v>31.421500000000002</v>
      </c>
      <c r="O2307" t="s">
        <v>0</v>
      </c>
      <c r="P2307" t="s">
        <v>0</v>
      </c>
      <c r="Q2307">
        <v>40.5</v>
      </c>
      <c r="R2307">
        <v>49.9375</v>
      </c>
      <c r="S2307">
        <v>21.75</v>
      </c>
      <c r="T2307">
        <v>9.4844000000000008</v>
      </c>
      <c r="U2307">
        <v>56.063000000000002</v>
      </c>
      <c r="V2307">
        <v>768.45989999999995</v>
      </c>
      <c r="W2307">
        <v>25.202000000000002</v>
      </c>
      <c r="X2307" t="s">
        <v>0</v>
      </c>
      <c r="Y2307">
        <v>10.6875</v>
      </c>
      <c r="Z2307" t="s">
        <v>0</v>
      </c>
      <c r="AA2307">
        <v>9.7187999999999999</v>
      </c>
      <c r="AB2307" t="s">
        <v>0</v>
      </c>
      <c r="AC2307">
        <v>9.3594000000000008</v>
      </c>
      <c r="AD2307">
        <v>41.9375</v>
      </c>
      <c r="AE2307" t="s">
        <v>0</v>
      </c>
      <c r="AF2307" t="s">
        <v>0</v>
      </c>
      <c r="AG2307" t="s">
        <v>0</v>
      </c>
      <c r="AH2307" t="s">
        <v>0</v>
      </c>
      <c r="AI2307">
        <v>11.7188</v>
      </c>
      <c r="AJ2307">
        <v>3.1295999999999999</v>
      </c>
      <c r="AK2307" t="s">
        <v>0</v>
      </c>
      <c r="AL2307" t="s">
        <v>0</v>
      </c>
      <c r="AM2307">
        <v>20.75</v>
      </c>
      <c r="AN2307" t="s">
        <v>0</v>
      </c>
      <c r="AO2307" t="s">
        <v>0</v>
      </c>
      <c r="AP2307" t="s">
        <v>0</v>
      </c>
      <c r="AQ2307" t="s">
        <v>0</v>
      </c>
      <c r="AR2307">
        <v>37</v>
      </c>
      <c r="AS2307">
        <v>3.5728999999999997</v>
      </c>
      <c r="AT2307">
        <v>12.202400000000001</v>
      </c>
      <c r="AU2307">
        <v>36.980199999999996</v>
      </c>
      <c r="AV2307">
        <v>2.0897999999999999</v>
      </c>
      <c r="AW2307" t="s">
        <v>0</v>
      </c>
      <c r="AX2307">
        <v>27.6875</v>
      </c>
      <c r="AY2307" t="s">
        <v>0</v>
      </c>
      <c r="AZ2307">
        <v>30.1875</v>
      </c>
      <c r="BA2307" t="s">
        <v>0</v>
      </c>
      <c r="BB2307">
        <v>32.033999999999999</v>
      </c>
      <c r="BC2307" t="s">
        <v>0</v>
      </c>
      <c r="BD2307">
        <v>45</v>
      </c>
      <c r="BE2307" t="s">
        <v>0</v>
      </c>
      <c r="BF2307">
        <v>26.388100000000001</v>
      </c>
      <c r="BG2307">
        <v>27.062999999999999</v>
      </c>
      <c r="BH2307">
        <v>41.313000000000002</v>
      </c>
      <c r="BI2307">
        <v>29.125</v>
      </c>
      <c r="BJ2307">
        <v>15.517799999999999</v>
      </c>
      <c r="BK2307">
        <v>10.972200000000001</v>
      </c>
      <c r="BL2307">
        <v>42</v>
      </c>
      <c r="BM2307">
        <v>12.229200000000001</v>
      </c>
      <c r="BN2307">
        <v>7.4532999999999996</v>
      </c>
      <c r="BO2307" t="s">
        <v>0</v>
      </c>
      <c r="BP2307">
        <v>33.191099999999999</v>
      </c>
      <c r="BQ2307" t="s">
        <v>0</v>
      </c>
      <c r="BR2307">
        <v>21.9375</v>
      </c>
      <c r="BS2307" t="s">
        <v>0</v>
      </c>
      <c r="BT2307">
        <v>2.6680000000000001</v>
      </c>
      <c r="BU2307">
        <v>52.585700000000003</v>
      </c>
      <c r="BV2307" t="s">
        <v>0</v>
      </c>
      <c r="BW2307">
        <v>44.72</v>
      </c>
      <c r="BX2307">
        <v>11.5938</v>
      </c>
      <c r="BY2307">
        <v>6.0625</v>
      </c>
      <c r="BZ2307">
        <v>29</v>
      </c>
      <c r="CA2307">
        <v>205.20679999999999</v>
      </c>
      <c r="CB2307">
        <v>23.441800000000001</v>
      </c>
      <c r="CC2307">
        <v>30.696400000000001</v>
      </c>
      <c r="CD2307">
        <v>23.781300000000002</v>
      </c>
      <c r="CE2307">
        <v>32.25</v>
      </c>
      <c r="CF2307" t="s">
        <v>0</v>
      </c>
      <c r="CG2307" t="s">
        <v>0</v>
      </c>
      <c r="CH2307" t="s">
        <v>0</v>
      </c>
      <c r="CI2307">
        <v>32.75</v>
      </c>
      <c r="CJ2307">
        <v>20</v>
      </c>
      <c r="CK2307" t="s">
        <v>0</v>
      </c>
      <c r="CL2307" t="s">
        <v>0</v>
      </c>
      <c r="CM2307" t="s">
        <v>0</v>
      </c>
      <c r="CN2307" t="s">
        <v>0</v>
      </c>
      <c r="CO2307" t="s">
        <v>0</v>
      </c>
      <c r="CP2307">
        <v>2.7082999999999999</v>
      </c>
      <c r="CQ2307" t="s">
        <v>0</v>
      </c>
      <c r="CR2307" t="s">
        <v>0</v>
      </c>
      <c r="CS2307">
        <v>25.75</v>
      </c>
      <c r="CT2307" t="s">
        <v>0</v>
      </c>
      <c r="CU2307">
        <v>22.75</v>
      </c>
      <c r="CV2307">
        <v>55.155999999999999</v>
      </c>
      <c r="CW2307">
        <v>64.9375</v>
      </c>
      <c r="CX2307" t="s">
        <v>0</v>
      </c>
      <c r="CY2307" t="s">
        <v>0</v>
      </c>
      <c r="CZ2307" t="s">
        <v>0</v>
      </c>
      <c r="DA2307">
        <v>9.125</v>
      </c>
      <c r="DB2307">
        <v>47.6875</v>
      </c>
      <c r="DC2307" t="s">
        <v>0</v>
      </c>
      <c r="DD2307">
        <v>25.9483</v>
      </c>
      <c r="DE2307">
        <v>32.270800000000001</v>
      </c>
      <c r="DF2307">
        <v>1.4375</v>
      </c>
      <c r="DG2307">
        <v>12.8125</v>
      </c>
      <c r="DH2307">
        <v>17.223700000000001</v>
      </c>
      <c r="DI2307" t="s">
        <v>0</v>
      </c>
      <c r="DJ2307" t="s">
        <v>0</v>
      </c>
      <c r="DK2307">
        <v>56</v>
      </c>
      <c r="DL2307" t="s">
        <v>0</v>
      </c>
      <c r="DM2307" t="s">
        <v>0</v>
      </c>
      <c r="DN2307" t="s">
        <v>0</v>
      </c>
      <c r="DO2307" t="s">
        <v>0</v>
      </c>
      <c r="DP2307">
        <v>6.6041999999999996</v>
      </c>
      <c r="DQ2307" t="s">
        <v>0</v>
      </c>
      <c r="DR2307">
        <v>37.125</v>
      </c>
      <c r="DS2307" t="s">
        <v>0</v>
      </c>
      <c r="DT2307" t="s">
        <v>0</v>
      </c>
      <c r="DU2307" t="s">
        <v>0</v>
      </c>
      <c r="DV2307">
        <v>22.781300000000002</v>
      </c>
      <c r="DW2307">
        <v>40.375</v>
      </c>
      <c r="DX2307" t="s">
        <v>0</v>
      </c>
      <c r="DY2307">
        <v>23.531300000000002</v>
      </c>
      <c r="DZ2307" t="s">
        <v>0</v>
      </c>
      <c r="EA2307">
        <v>45.381500000000003</v>
      </c>
      <c r="EB2307">
        <v>19.218800000000002</v>
      </c>
      <c r="EC2307" t="s">
        <v>0</v>
      </c>
      <c r="ED2307" t="s">
        <v>0</v>
      </c>
      <c r="EE2307">
        <v>4.2812999999999999</v>
      </c>
      <c r="EF2307">
        <v>4.8212999999999999</v>
      </c>
      <c r="EG2307">
        <v>7.7923</v>
      </c>
      <c r="EH2307">
        <v>29.169499999999999</v>
      </c>
      <c r="EI2307" t="s">
        <v>0</v>
      </c>
      <c r="EJ2307" t="s">
        <v>0</v>
      </c>
      <c r="EK2307" t="s">
        <v>0</v>
      </c>
      <c r="EL2307" t="s">
        <v>0</v>
      </c>
      <c r="EM2307" t="s">
        <v>0</v>
      </c>
      <c r="EN2307">
        <v>22.765799999999999</v>
      </c>
      <c r="EO2307" t="s">
        <v>0</v>
      </c>
      <c r="EP2307">
        <v>23.6875</v>
      </c>
      <c r="EQ2307">
        <v>10.2974</v>
      </c>
      <c r="ER2307">
        <v>43.25</v>
      </c>
      <c r="ES2307">
        <v>55.564100000000003</v>
      </c>
      <c r="ET2307">
        <v>8.875</v>
      </c>
      <c r="EU2307" t="s">
        <v>0</v>
      </c>
      <c r="EV2307" t="s">
        <v>0</v>
      </c>
      <c r="EW2307" t="s">
        <v>0</v>
      </c>
      <c r="EX2307" t="s">
        <v>0</v>
      </c>
      <c r="EY2307">
        <v>14.9688</v>
      </c>
      <c r="EZ2307">
        <v>50.75</v>
      </c>
      <c r="FA2307">
        <v>22.951000000000001</v>
      </c>
      <c r="FB2307">
        <v>27.875</v>
      </c>
      <c r="FC2307">
        <v>16.609400000000001</v>
      </c>
      <c r="FD2307">
        <v>30.75</v>
      </c>
      <c r="FE2307">
        <v>31.5</v>
      </c>
      <c r="FF2307">
        <v>4.3593999999999999</v>
      </c>
      <c r="FG2307" t="s">
        <v>0</v>
      </c>
      <c r="FH2307">
        <v>21.281300000000002</v>
      </c>
      <c r="FI2307">
        <v>15.8125</v>
      </c>
      <c r="FJ2307">
        <v>31.19</v>
      </c>
      <c r="FK2307" t="s">
        <v>0</v>
      </c>
      <c r="FL2307">
        <v>14.9407</v>
      </c>
      <c r="FM2307">
        <v>30.0625</v>
      </c>
      <c r="FN2307">
        <v>35</v>
      </c>
      <c r="FO2307" t="s">
        <v>0</v>
      </c>
      <c r="FP2307">
        <v>19.875</v>
      </c>
      <c r="FQ2307" t="s">
        <v>0</v>
      </c>
      <c r="FR2307" t="s">
        <v>0</v>
      </c>
      <c r="FS2307" t="s">
        <v>0</v>
      </c>
      <c r="FT2307">
        <v>51.1556</v>
      </c>
      <c r="FU2307" t="s">
        <v>0</v>
      </c>
      <c r="FV2307" t="s">
        <v>0</v>
      </c>
      <c r="FW2307" t="s">
        <v>0</v>
      </c>
      <c r="FX2307" t="s">
        <v>0</v>
      </c>
      <c r="FY2307">
        <v>6</v>
      </c>
      <c r="FZ2307">
        <v>27.375</v>
      </c>
      <c r="GA2307">
        <v>30.8125</v>
      </c>
      <c r="GB2307" t="s">
        <v>0</v>
      </c>
      <c r="GC2307" t="s">
        <v>0</v>
      </c>
      <c r="GD2307" t="s">
        <v>0</v>
      </c>
      <c r="GE2307" t="s">
        <v>0</v>
      </c>
      <c r="GF2307" t="s">
        <v>0</v>
      </c>
      <c r="GG2307">
        <v>5.9375</v>
      </c>
      <c r="GH2307" t="s">
        <v>0</v>
      </c>
      <c r="GI2307">
        <v>6.4259000000000004</v>
      </c>
      <c r="GJ2307" t="s">
        <v>0</v>
      </c>
      <c r="GK2307" t="s">
        <v>0</v>
      </c>
      <c r="GL2307" t="s">
        <v>0</v>
      </c>
      <c r="GM2307">
        <v>22.812999999999999</v>
      </c>
      <c r="GN2307" t="s">
        <v>0</v>
      </c>
      <c r="GO2307" t="s">
        <v>0</v>
      </c>
      <c r="GP2307" t="s">
        <v>0</v>
      </c>
      <c r="GQ2307">
        <v>30.280999999999999</v>
      </c>
      <c r="GR2307">
        <v>28.3569</v>
      </c>
      <c r="GS2307" t="s">
        <v>0</v>
      </c>
      <c r="GT2307">
        <v>18.4375</v>
      </c>
      <c r="GU2307">
        <v>16.6175</v>
      </c>
      <c r="GV2307">
        <v>12.8125</v>
      </c>
      <c r="GW2307" t="s">
        <v>0</v>
      </c>
      <c r="GX2307" t="s">
        <v>0</v>
      </c>
      <c r="GY2307" t="s">
        <v>0</v>
      </c>
      <c r="GZ2307">
        <v>32.375</v>
      </c>
      <c r="HA2307" t="s">
        <v>0</v>
      </c>
      <c r="HB2307">
        <v>26.305599999999998</v>
      </c>
      <c r="HC2307" t="s">
        <v>0</v>
      </c>
      <c r="HD2307" t="s">
        <v>0</v>
      </c>
      <c r="HE2307">
        <v>46</v>
      </c>
      <c r="HF2307">
        <v>18.906300000000002</v>
      </c>
      <c r="HG2307">
        <v>24.083300000000001</v>
      </c>
      <c r="HH2307" t="s">
        <v>0</v>
      </c>
      <c r="HI2307" t="s">
        <v>0</v>
      </c>
      <c r="HJ2307" t="s">
        <v>0</v>
      </c>
      <c r="HK2307">
        <v>28.792000000000002</v>
      </c>
      <c r="HL2307">
        <v>19.395800000000001</v>
      </c>
      <c r="HM2307" t="s">
        <v>0</v>
      </c>
      <c r="HN2307">
        <v>54.5625</v>
      </c>
      <c r="HO2307" t="s">
        <v>0</v>
      </c>
      <c r="HP2307" t="s">
        <v>0</v>
      </c>
      <c r="HQ2307">
        <v>19.0625</v>
      </c>
      <c r="HR2307" t="s">
        <v>0</v>
      </c>
      <c r="HS2307">
        <v>39.1511</v>
      </c>
      <c r="HT2307">
        <v>8.7860999999999994</v>
      </c>
      <c r="HU2307" t="s">
        <v>0</v>
      </c>
      <c r="HV2307">
        <v>10.651299999999999</v>
      </c>
      <c r="HW2307">
        <v>11.0625</v>
      </c>
      <c r="HX2307">
        <v>4.1172000000000004</v>
      </c>
      <c r="HY2307" t="s">
        <v>0</v>
      </c>
      <c r="HZ2307">
        <v>12.8093</v>
      </c>
      <c r="IA2307">
        <v>34.25</v>
      </c>
      <c r="IB2307">
        <v>21.437999999999999</v>
      </c>
      <c r="IC2307">
        <v>73.6875</v>
      </c>
      <c r="ID2307" t="s">
        <v>0</v>
      </c>
      <c r="IE2307" t="s">
        <v>0</v>
      </c>
      <c r="IF2307">
        <v>12.1944</v>
      </c>
      <c r="IG2307">
        <v>39.875</v>
      </c>
      <c r="IH2307" t="s">
        <v>0</v>
      </c>
      <c r="II2307" t="s">
        <v>0</v>
      </c>
      <c r="IJ2307" t="s">
        <v>0</v>
      </c>
      <c r="IK2307" t="s">
        <v>0</v>
      </c>
      <c r="IL2307" t="s">
        <v>0</v>
      </c>
      <c r="IM2307">
        <v>45.287599999999998</v>
      </c>
      <c r="IN2307">
        <v>29.875</v>
      </c>
      <c r="IO2307" t="s">
        <v>0</v>
      </c>
      <c r="IP2307" t="s">
        <v>0</v>
      </c>
      <c r="IQ2307" t="s">
        <v>0</v>
      </c>
      <c r="IR2307" t="s">
        <v>0</v>
      </c>
      <c r="IS2307" t="s">
        <v>0</v>
      </c>
      <c r="IT2307">
        <v>22.625</v>
      </c>
      <c r="IU2307">
        <v>32.718800000000002</v>
      </c>
      <c r="IV2307">
        <v>15.3</v>
      </c>
      <c r="IW2307">
        <v>8.1562999999999999</v>
      </c>
      <c r="IX2307" t="s">
        <v>0</v>
      </c>
      <c r="IY2307">
        <v>22.297499999999999</v>
      </c>
      <c r="IZ2307" t="s">
        <v>0</v>
      </c>
      <c r="JA2307">
        <v>41.093800000000002</v>
      </c>
      <c r="JB2307" t="s">
        <v>0</v>
      </c>
      <c r="JC2307">
        <v>37.416699999999999</v>
      </c>
      <c r="JD2307" t="s">
        <v>0</v>
      </c>
      <c r="JE2307">
        <v>34.125</v>
      </c>
      <c r="JF2307">
        <v>31.5</v>
      </c>
      <c r="JG2307" t="s">
        <v>0</v>
      </c>
      <c r="JH2307" t="s">
        <v>0</v>
      </c>
      <c r="JI2307">
        <v>13.041700000000001</v>
      </c>
      <c r="JJ2307" t="s">
        <v>0</v>
      </c>
      <c r="JK2307">
        <v>45.996299999999998</v>
      </c>
      <c r="JL2307" t="s">
        <v>0</v>
      </c>
      <c r="JM2307" t="s">
        <v>0</v>
      </c>
      <c r="JN2307">
        <v>36.468800000000002</v>
      </c>
      <c r="JO2307">
        <v>14.109400000000001</v>
      </c>
      <c r="JP2307">
        <v>23.6875</v>
      </c>
      <c r="JQ2307">
        <v>2.6093999999999999</v>
      </c>
      <c r="JR2307">
        <v>15.520799999999999</v>
      </c>
      <c r="JS2307">
        <v>12.6953</v>
      </c>
      <c r="JT2307" t="s">
        <v>0</v>
      </c>
      <c r="JU2307">
        <v>24.375</v>
      </c>
      <c r="JV2307">
        <v>9.5359999999999996</v>
      </c>
      <c r="JW2307">
        <v>4.0629999999999997</v>
      </c>
      <c r="JX2307">
        <v>14.2104</v>
      </c>
      <c r="JY2307">
        <v>20.343800000000002</v>
      </c>
      <c r="JZ2307" t="s">
        <v>0</v>
      </c>
      <c r="KA2307">
        <v>81.625</v>
      </c>
      <c r="KB2307">
        <v>54.438000000000002</v>
      </c>
      <c r="KC2307">
        <v>37.906300000000002</v>
      </c>
      <c r="KD2307">
        <v>15.7813</v>
      </c>
      <c r="KE2307">
        <v>8.6094000000000008</v>
      </c>
      <c r="KF2307" t="s">
        <v>0</v>
      </c>
      <c r="KG2307">
        <v>9.3888999999999996</v>
      </c>
      <c r="KH2307" t="s">
        <v>0</v>
      </c>
      <c r="KI2307" t="s">
        <v>0</v>
      </c>
      <c r="KJ2307" t="s">
        <v>0</v>
      </c>
      <c r="KK2307" t="s">
        <v>0</v>
      </c>
      <c r="KL2307">
        <v>18</v>
      </c>
      <c r="KM2307" t="s">
        <v>0</v>
      </c>
      <c r="KN2307">
        <v>24.25</v>
      </c>
      <c r="KO2307">
        <v>13.4032</v>
      </c>
      <c r="KP2307">
        <v>24.993400000000001</v>
      </c>
      <c r="KQ2307">
        <v>32.813000000000002</v>
      </c>
      <c r="KR2307" t="s">
        <v>0</v>
      </c>
      <c r="KS2307">
        <v>74.813000000000002</v>
      </c>
      <c r="KT2307">
        <v>10.6835</v>
      </c>
      <c r="KU2307" t="s">
        <v>0</v>
      </c>
      <c r="KV2307">
        <v>32.5</v>
      </c>
      <c r="KW2307" t="s">
        <v>0</v>
      </c>
      <c r="KX2307">
        <v>6.7187999999999999</v>
      </c>
      <c r="KY2307">
        <v>32.25</v>
      </c>
      <c r="KZ2307" t="s">
        <v>0</v>
      </c>
      <c r="LA2307" t="s">
        <v>0</v>
      </c>
      <c r="LB2307">
        <v>49.813000000000002</v>
      </c>
      <c r="LC2307">
        <v>28.5625</v>
      </c>
      <c r="LD2307">
        <v>40</v>
      </c>
      <c r="LE2307" t="s">
        <v>0</v>
      </c>
      <c r="LF2307">
        <v>12.2529</v>
      </c>
      <c r="LG2307" t="s">
        <v>0</v>
      </c>
      <c r="LH2307" t="s">
        <v>0</v>
      </c>
      <c r="LI2307">
        <v>66.045000000000002</v>
      </c>
      <c r="LJ2307">
        <v>10.054500000000001</v>
      </c>
      <c r="LK2307">
        <v>25.629799999999999</v>
      </c>
      <c r="LL2307" t="s">
        <v>0</v>
      </c>
      <c r="LM2307" t="s">
        <v>0</v>
      </c>
      <c r="LN2307">
        <v>64.071799999999996</v>
      </c>
      <c r="LO2307">
        <v>50.706000000000003</v>
      </c>
      <c r="LP2307">
        <v>21.937999999999999</v>
      </c>
      <c r="LQ2307">
        <v>20.156300000000002</v>
      </c>
      <c r="LR2307" t="s">
        <v>0</v>
      </c>
      <c r="LS2307">
        <v>14.972200000000001</v>
      </c>
      <c r="LT2307">
        <v>8.3905999999999992</v>
      </c>
      <c r="LU2307" t="s">
        <v>0</v>
      </c>
      <c r="LV2307" t="s">
        <v>0</v>
      </c>
      <c r="LW2307">
        <v>30.8125</v>
      </c>
      <c r="LX2307">
        <v>20.75</v>
      </c>
      <c r="LY2307" t="s">
        <v>0</v>
      </c>
      <c r="LZ2307">
        <v>11.543200000000001</v>
      </c>
      <c r="MA2307">
        <v>5.4452999999999996</v>
      </c>
      <c r="MB2307" t="s">
        <v>0</v>
      </c>
      <c r="MC2307" t="s">
        <v>0</v>
      </c>
      <c r="MD2307">
        <v>36.201999999999998</v>
      </c>
      <c r="ME2307">
        <v>7.6603000000000003</v>
      </c>
      <c r="MF2307" t="s">
        <v>0</v>
      </c>
      <c r="MG2307" t="s">
        <v>0</v>
      </c>
      <c r="MH2307">
        <v>32.375</v>
      </c>
      <c r="MI2307" t="s">
        <v>0</v>
      </c>
      <c r="MJ2307" t="s">
        <v>0</v>
      </c>
      <c r="MK2307">
        <v>11.5313</v>
      </c>
      <c r="ML2307" t="s">
        <v>0</v>
      </c>
      <c r="MM2307" t="s">
        <v>0</v>
      </c>
      <c r="MN2307">
        <v>45.4375</v>
      </c>
      <c r="MO2307" t="s">
        <v>0</v>
      </c>
      <c r="MP2307" t="s">
        <v>0</v>
      </c>
      <c r="MQ2307">
        <v>12.5</v>
      </c>
      <c r="MR2307" t="s">
        <v>0</v>
      </c>
      <c r="MS2307">
        <v>7.6875999999999998</v>
      </c>
      <c r="MT2307">
        <v>25.906300000000002</v>
      </c>
      <c r="MU2307" t="s">
        <v>0</v>
      </c>
      <c r="MV2307" t="s">
        <v>0</v>
      </c>
      <c r="MW2307">
        <v>9.8621999999999996</v>
      </c>
      <c r="MX2307" t="s">
        <v>0</v>
      </c>
      <c r="MY2307" t="s">
        <v>0</v>
      </c>
      <c r="MZ2307" t="s">
        <v>0</v>
      </c>
      <c r="NA2307" t="s">
        <v>0</v>
      </c>
      <c r="NB2307">
        <v>15.1348</v>
      </c>
      <c r="NC2307">
        <v>19.281300000000002</v>
      </c>
      <c r="ND2307">
        <v>36</v>
      </c>
      <c r="NE2307">
        <v>36.416699999999999</v>
      </c>
      <c r="NF2307" t="s">
        <v>0</v>
      </c>
      <c r="NG2307">
        <v>44.875</v>
      </c>
      <c r="NH2307">
        <v>12.203099999999999</v>
      </c>
      <c r="NI2307">
        <v>24.5</v>
      </c>
      <c r="NJ2307">
        <v>6</v>
      </c>
      <c r="NK2307" t="s">
        <v>0</v>
      </c>
      <c r="NL2307">
        <v>13.0625</v>
      </c>
      <c r="NM2307">
        <v>22.625</v>
      </c>
      <c r="NN2307" t="s">
        <v>0</v>
      </c>
      <c r="NO2307">
        <v>50.3125</v>
      </c>
      <c r="NP2307">
        <v>12.821899999999999</v>
      </c>
      <c r="NQ2307">
        <v>44.9375</v>
      </c>
      <c r="NR2307">
        <v>29.687999999999999</v>
      </c>
      <c r="NS2307">
        <v>12.7301</v>
      </c>
      <c r="NT2307" t="s">
        <v>0</v>
      </c>
      <c r="NU2307" t="s">
        <v>0</v>
      </c>
      <c r="NV2307">
        <v>26.562999999999999</v>
      </c>
      <c r="NW2307">
        <v>20.625</v>
      </c>
      <c r="NX2307">
        <v>9.6875</v>
      </c>
      <c r="NY2307">
        <v>10.666700000000001</v>
      </c>
      <c r="NZ2307">
        <v>14.875</v>
      </c>
      <c r="OA2307" t="s">
        <v>0</v>
      </c>
      <c r="OB2307" t="s">
        <v>0</v>
      </c>
      <c r="OC2307" t="s">
        <v>0</v>
      </c>
      <c r="OD2307">
        <v>28.4375</v>
      </c>
      <c r="OE2307">
        <v>35.5</v>
      </c>
      <c r="OF2307">
        <v>23.125</v>
      </c>
      <c r="OG2307" t="s">
        <v>0</v>
      </c>
      <c r="OH2307" t="s">
        <v>0</v>
      </c>
      <c r="OI2307">
        <v>23</v>
      </c>
      <c r="OJ2307">
        <v>10.3611</v>
      </c>
      <c r="OK2307">
        <v>22.25</v>
      </c>
      <c r="OL2307" t="s">
        <v>0</v>
      </c>
      <c r="OM2307">
        <v>13.869</v>
      </c>
      <c r="ON2307">
        <v>1.5417999999999998</v>
      </c>
      <c r="OO2307">
        <v>8.4689999999999994</v>
      </c>
      <c r="OP2307" t="s">
        <v>0</v>
      </c>
      <c r="OQ2307">
        <v>15.333299999999999</v>
      </c>
      <c r="OR2307">
        <v>57.5</v>
      </c>
      <c r="OS2307" t="s">
        <v>0</v>
      </c>
      <c r="OT2307" t="s">
        <v>0</v>
      </c>
      <c r="OU2307">
        <v>10.958299999999999</v>
      </c>
      <c r="OV2307">
        <v>17.031300000000002</v>
      </c>
      <c r="OW2307">
        <v>27.25</v>
      </c>
      <c r="OX2307" t="s">
        <v>0</v>
      </c>
      <c r="OY2307">
        <v>24.600999999999999</v>
      </c>
      <c r="OZ2307">
        <v>24.470500000000001</v>
      </c>
      <c r="PA2307">
        <v>18.75</v>
      </c>
      <c r="PB2307">
        <v>34.875</v>
      </c>
      <c r="PC2307" t="s">
        <v>0</v>
      </c>
      <c r="PD2307">
        <v>17.395499999999998</v>
      </c>
      <c r="PE2307">
        <v>27.271000000000001</v>
      </c>
      <c r="PF2307">
        <v>22.265999999999998</v>
      </c>
      <c r="PG2307">
        <v>27.312999999999999</v>
      </c>
      <c r="PH2307" t="s">
        <v>0</v>
      </c>
      <c r="PI2307">
        <v>31.156300000000002</v>
      </c>
      <c r="PJ2307" t="s">
        <v>0</v>
      </c>
      <c r="PK2307" t="s">
        <v>0</v>
      </c>
      <c r="PL2307">
        <v>31.625</v>
      </c>
      <c r="PM2307" t="s">
        <v>0</v>
      </c>
      <c r="PN2307" t="s">
        <v>0</v>
      </c>
      <c r="PO2307">
        <v>10.4688</v>
      </c>
      <c r="PP2307">
        <v>13.4375</v>
      </c>
      <c r="PQ2307">
        <v>47.9375</v>
      </c>
      <c r="PR2307" t="s">
        <v>0</v>
      </c>
      <c r="PS2307" t="s">
        <v>0</v>
      </c>
      <c r="PT2307" t="s">
        <v>0</v>
      </c>
      <c r="PU2307">
        <v>36.9375</v>
      </c>
      <c r="PV2307">
        <v>40.063000000000002</v>
      </c>
      <c r="PW2307">
        <v>21.343800000000002</v>
      </c>
      <c r="PX2307">
        <v>9.2812999999999999</v>
      </c>
      <c r="PY2307">
        <v>2.3593999999999999</v>
      </c>
      <c r="PZ2307">
        <v>16.981999999999999</v>
      </c>
      <c r="QA2307" t="s">
        <v>0</v>
      </c>
      <c r="QB2307" t="s">
        <v>0</v>
      </c>
      <c r="QC2307" t="s">
        <v>0</v>
      </c>
      <c r="QD2307">
        <v>34</v>
      </c>
      <c r="QE2307" t="s">
        <v>0</v>
      </c>
      <c r="QF2307">
        <v>24</v>
      </c>
      <c r="QG2307" t="s">
        <v>0</v>
      </c>
      <c r="QH2307" t="s">
        <v>0</v>
      </c>
      <c r="QI2307">
        <v>15.453099999999999</v>
      </c>
      <c r="QJ2307">
        <v>38.281300000000002</v>
      </c>
      <c r="QK2307" t="s">
        <v>0</v>
      </c>
      <c r="QL2307" t="s">
        <v>0</v>
      </c>
      <c r="QM2307" t="s">
        <v>0</v>
      </c>
      <c r="QN2307">
        <v>10.813800000000001</v>
      </c>
      <c r="QO2307">
        <v>13.265599999999999</v>
      </c>
      <c r="QP2307" t="s">
        <v>0</v>
      </c>
      <c r="QQ2307">
        <v>5.6879999999999997</v>
      </c>
      <c r="QR2307">
        <v>44.75</v>
      </c>
      <c r="QS2307">
        <v>12.203099999999999</v>
      </c>
      <c r="QT2307" t="s">
        <v>0</v>
      </c>
      <c r="QU2307">
        <v>27.3125</v>
      </c>
      <c r="QV2307">
        <v>25.267299999999999</v>
      </c>
      <c r="QW2307">
        <v>23.702999999999999</v>
      </c>
      <c r="QX2307" t="s">
        <v>0</v>
      </c>
      <c r="QY2307">
        <v>3.84</v>
      </c>
      <c r="QZ2307">
        <v>10.721399999999999</v>
      </c>
      <c r="RA2307" t="s">
        <v>0</v>
      </c>
      <c r="RB2307">
        <v>5.7519999999999998</v>
      </c>
      <c r="RC2307">
        <v>40.021000000000001</v>
      </c>
      <c r="RD2307">
        <v>24.5244</v>
      </c>
      <c r="RE2307" t="s">
        <v>0</v>
      </c>
      <c r="RF2307" t="s">
        <v>0</v>
      </c>
      <c r="RG2307" t="s">
        <v>0</v>
      </c>
      <c r="RH2307">
        <v>10.5092</v>
      </c>
      <c r="RI2307">
        <v>49.467100000000002</v>
      </c>
      <c r="RJ2307">
        <v>11.2188</v>
      </c>
      <c r="RK2307">
        <v>18.937999999999999</v>
      </c>
      <c r="RL2307">
        <v>24.343800000000002</v>
      </c>
      <c r="RM2307">
        <v>12.625</v>
      </c>
      <c r="RN2307">
        <v>15.6875</v>
      </c>
      <c r="RO2307">
        <v>23.0625</v>
      </c>
      <c r="RP2307">
        <v>18.906300000000002</v>
      </c>
      <c r="RQ2307">
        <v>54.813000000000002</v>
      </c>
      <c r="RR2307" t="s">
        <v>0</v>
      </c>
      <c r="RS2307">
        <v>44.5</v>
      </c>
      <c r="RT2307">
        <v>20.427099999999999</v>
      </c>
      <c r="RU2307">
        <v>33.4375</v>
      </c>
      <c r="RV2307" t="s">
        <v>0</v>
      </c>
      <c r="RW2307" t="s">
        <v>0</v>
      </c>
      <c r="RX2307" t="s">
        <v>0</v>
      </c>
      <c r="RY2307">
        <v>19.363299999999999</v>
      </c>
      <c r="RZ2307" t="s">
        <v>0</v>
      </c>
      <c r="SA2307" t="s">
        <v>0</v>
      </c>
      <c r="SB2307">
        <v>27.625</v>
      </c>
      <c r="SC2307" t="s">
        <v>0</v>
      </c>
      <c r="SD2307">
        <v>36.5</v>
      </c>
      <c r="SE2307" t="s">
        <v>0</v>
      </c>
      <c r="SF2307">
        <v>127.94240000000001</v>
      </c>
      <c r="SG2307" t="s">
        <v>0</v>
      </c>
      <c r="SH2307">
        <v>7.8983999999999996</v>
      </c>
      <c r="SI2307" t="s">
        <v>0</v>
      </c>
      <c r="SJ2307" t="s">
        <v>0</v>
      </c>
      <c r="SK2307" t="s">
        <v>0</v>
      </c>
      <c r="SL2307" t="s">
        <v>0</v>
      </c>
      <c r="SM2307" t="s">
        <v>0</v>
      </c>
    </row>
    <row r="2308" spans="1:507" x14ac:dyDescent="0.3">
      <c r="A2308" s="1">
        <v>36103</v>
      </c>
      <c r="B2308" t="s">
        <v>0</v>
      </c>
      <c r="C2308" t="s">
        <v>0</v>
      </c>
      <c r="D2308" t="s">
        <v>0</v>
      </c>
      <c r="E2308" t="s">
        <v>0</v>
      </c>
      <c r="F2308" t="s">
        <v>0</v>
      </c>
      <c r="G2308">
        <v>7.4063999999999997</v>
      </c>
      <c r="H2308" t="s">
        <v>0</v>
      </c>
      <c r="I2308">
        <v>20.419</v>
      </c>
      <c r="J2308" t="s">
        <v>0</v>
      </c>
      <c r="K2308" t="s">
        <v>0</v>
      </c>
      <c r="L2308">
        <v>11</v>
      </c>
      <c r="M2308">
        <v>14.7392</v>
      </c>
      <c r="N2308">
        <v>31.864699999999999</v>
      </c>
      <c r="O2308" t="s">
        <v>0</v>
      </c>
      <c r="P2308" t="s">
        <v>0</v>
      </c>
      <c r="Q2308">
        <v>40.375</v>
      </c>
      <c r="R2308">
        <v>50.3125</v>
      </c>
      <c r="S2308">
        <v>21.9375</v>
      </c>
      <c r="T2308">
        <v>9.625</v>
      </c>
      <c r="U2308">
        <v>56.813000000000002</v>
      </c>
      <c r="V2308">
        <v>781.86329999999998</v>
      </c>
      <c r="W2308">
        <v>25.293600000000001</v>
      </c>
      <c r="X2308" t="s">
        <v>0</v>
      </c>
      <c r="Y2308">
        <v>10.875</v>
      </c>
      <c r="Z2308" t="s">
        <v>0</v>
      </c>
      <c r="AA2308">
        <v>9.7187999999999999</v>
      </c>
      <c r="AB2308" t="s">
        <v>0</v>
      </c>
      <c r="AC2308">
        <v>9.1875</v>
      </c>
      <c r="AD2308">
        <v>43</v>
      </c>
      <c r="AE2308" t="s">
        <v>0</v>
      </c>
      <c r="AF2308" t="s">
        <v>0</v>
      </c>
      <c r="AG2308" t="s">
        <v>0</v>
      </c>
      <c r="AH2308" t="s">
        <v>0</v>
      </c>
      <c r="AI2308">
        <v>12.5313</v>
      </c>
      <c r="AJ2308">
        <v>3.1204000000000001</v>
      </c>
      <c r="AK2308" t="s">
        <v>0</v>
      </c>
      <c r="AL2308" t="s">
        <v>0</v>
      </c>
      <c r="AM2308">
        <v>21.312999999999999</v>
      </c>
      <c r="AN2308" t="s">
        <v>0</v>
      </c>
      <c r="AO2308" t="s">
        <v>0</v>
      </c>
      <c r="AP2308" t="s">
        <v>0</v>
      </c>
      <c r="AQ2308" t="s">
        <v>0</v>
      </c>
      <c r="AR2308">
        <v>36.292000000000002</v>
      </c>
      <c r="AS2308">
        <v>3.5417000000000001</v>
      </c>
      <c r="AT2308">
        <v>12.013</v>
      </c>
      <c r="AU2308">
        <v>36.922400000000003</v>
      </c>
      <c r="AV2308">
        <v>2.0897999999999999</v>
      </c>
      <c r="AW2308" t="s">
        <v>0</v>
      </c>
      <c r="AX2308">
        <v>27.5625</v>
      </c>
      <c r="AY2308" t="s">
        <v>0</v>
      </c>
      <c r="AZ2308">
        <v>31</v>
      </c>
      <c r="BA2308" t="s">
        <v>0</v>
      </c>
      <c r="BB2308">
        <v>32.033999999999999</v>
      </c>
      <c r="BC2308" t="s">
        <v>0</v>
      </c>
      <c r="BD2308">
        <v>45.625</v>
      </c>
      <c r="BE2308" t="s">
        <v>0</v>
      </c>
      <c r="BF2308">
        <v>27.427599999999998</v>
      </c>
      <c r="BG2308">
        <v>27.312999999999999</v>
      </c>
      <c r="BH2308">
        <v>40.938000000000002</v>
      </c>
      <c r="BI2308">
        <v>30.156300000000002</v>
      </c>
      <c r="BJ2308">
        <v>15.5016</v>
      </c>
      <c r="BK2308">
        <v>10.791700000000001</v>
      </c>
      <c r="BL2308">
        <v>40.938000000000002</v>
      </c>
      <c r="BM2308">
        <v>12.5</v>
      </c>
      <c r="BN2308">
        <v>7.4667000000000003</v>
      </c>
      <c r="BO2308" t="s">
        <v>0</v>
      </c>
      <c r="BP2308">
        <v>34.052399999999999</v>
      </c>
      <c r="BQ2308" t="s">
        <v>0</v>
      </c>
      <c r="BR2308">
        <v>22.5625</v>
      </c>
      <c r="BS2308" t="s">
        <v>0</v>
      </c>
      <c r="BT2308">
        <v>2.75</v>
      </c>
      <c r="BU2308">
        <v>52.08</v>
      </c>
      <c r="BV2308" t="s">
        <v>0</v>
      </c>
      <c r="BW2308">
        <v>45.7</v>
      </c>
      <c r="BX2308">
        <v>10.875</v>
      </c>
      <c r="BY2308">
        <v>6.2031000000000001</v>
      </c>
      <c r="BZ2308">
        <v>30.687999999999999</v>
      </c>
      <c r="CA2308">
        <v>205.20679999999999</v>
      </c>
      <c r="CB2308">
        <v>23.539000000000001</v>
      </c>
      <c r="CC2308">
        <v>31.444400000000002</v>
      </c>
      <c r="CD2308">
        <v>24.9375</v>
      </c>
      <c r="CE2308">
        <v>31.375</v>
      </c>
      <c r="CF2308" t="s">
        <v>0</v>
      </c>
      <c r="CG2308" t="s">
        <v>0</v>
      </c>
      <c r="CH2308" t="s">
        <v>0</v>
      </c>
      <c r="CI2308">
        <v>33</v>
      </c>
      <c r="CJ2308">
        <v>25.3125</v>
      </c>
      <c r="CK2308" t="s">
        <v>0</v>
      </c>
      <c r="CL2308" t="s">
        <v>0</v>
      </c>
      <c r="CM2308" t="s">
        <v>0</v>
      </c>
      <c r="CN2308" t="s">
        <v>0</v>
      </c>
      <c r="CO2308" t="s">
        <v>0</v>
      </c>
      <c r="CP2308">
        <v>2.8176999999999999</v>
      </c>
      <c r="CQ2308" t="s">
        <v>0</v>
      </c>
      <c r="CR2308" t="s">
        <v>0</v>
      </c>
      <c r="CS2308">
        <v>26.270800000000001</v>
      </c>
      <c r="CT2308" t="s">
        <v>0</v>
      </c>
      <c r="CU2308">
        <v>22.343800000000002</v>
      </c>
      <c r="CV2308">
        <v>53.813000000000002</v>
      </c>
      <c r="CW2308">
        <v>66.9375</v>
      </c>
      <c r="CX2308" t="s">
        <v>0</v>
      </c>
      <c r="CY2308" t="s">
        <v>0</v>
      </c>
      <c r="CZ2308" t="s">
        <v>0</v>
      </c>
      <c r="DA2308">
        <v>9.1880000000000006</v>
      </c>
      <c r="DB2308">
        <v>47.625</v>
      </c>
      <c r="DC2308" t="s">
        <v>0</v>
      </c>
      <c r="DD2308">
        <v>25.745200000000001</v>
      </c>
      <c r="DE2308">
        <v>33.229199999999999</v>
      </c>
      <c r="DF2308">
        <v>1.4896</v>
      </c>
      <c r="DG2308">
        <v>13.3438</v>
      </c>
      <c r="DH2308">
        <v>17.056899999999999</v>
      </c>
      <c r="DI2308" t="s">
        <v>0</v>
      </c>
      <c r="DJ2308" t="s">
        <v>0</v>
      </c>
      <c r="DK2308">
        <v>56.9375</v>
      </c>
      <c r="DL2308" t="s">
        <v>0</v>
      </c>
      <c r="DM2308" t="s">
        <v>0</v>
      </c>
      <c r="DN2308" t="s">
        <v>0</v>
      </c>
      <c r="DO2308" t="s">
        <v>0</v>
      </c>
      <c r="DP2308">
        <v>6.9375</v>
      </c>
      <c r="DQ2308" t="s">
        <v>0</v>
      </c>
      <c r="DR2308">
        <v>37.916699999999999</v>
      </c>
      <c r="DS2308" t="s">
        <v>0</v>
      </c>
      <c r="DT2308" t="s">
        <v>0</v>
      </c>
      <c r="DU2308" t="s">
        <v>0</v>
      </c>
      <c r="DV2308">
        <v>22.1875</v>
      </c>
      <c r="DW2308">
        <v>39.718800000000002</v>
      </c>
      <c r="DX2308" t="s">
        <v>0</v>
      </c>
      <c r="DY2308">
        <v>23.5</v>
      </c>
      <c r="DZ2308" t="s">
        <v>0</v>
      </c>
      <c r="EA2308">
        <v>45.7669</v>
      </c>
      <c r="EB2308">
        <v>19.875</v>
      </c>
      <c r="EC2308" t="s">
        <v>0</v>
      </c>
      <c r="ED2308" t="s">
        <v>0</v>
      </c>
      <c r="EE2308">
        <v>4.3125</v>
      </c>
      <c r="EF2308">
        <v>5.0796000000000001</v>
      </c>
      <c r="EG2308">
        <v>7.8514999999999997</v>
      </c>
      <c r="EH2308">
        <v>28.367799999999999</v>
      </c>
      <c r="EI2308" t="s">
        <v>0</v>
      </c>
      <c r="EJ2308" t="s">
        <v>0</v>
      </c>
      <c r="EK2308" t="s">
        <v>0</v>
      </c>
      <c r="EL2308" t="s">
        <v>0</v>
      </c>
      <c r="EM2308" t="s">
        <v>0</v>
      </c>
      <c r="EN2308">
        <v>22.389199999999999</v>
      </c>
      <c r="EO2308" t="s">
        <v>0</v>
      </c>
      <c r="EP2308">
        <v>23.875</v>
      </c>
      <c r="EQ2308">
        <v>9.9243000000000006</v>
      </c>
      <c r="ER2308">
        <v>43.8125</v>
      </c>
      <c r="ES2308">
        <v>54.8</v>
      </c>
      <c r="ET2308">
        <v>9.9167000000000005</v>
      </c>
      <c r="EU2308" t="s">
        <v>0</v>
      </c>
      <c r="EV2308" t="s">
        <v>0</v>
      </c>
      <c r="EW2308" t="s">
        <v>0</v>
      </c>
      <c r="EX2308" t="s">
        <v>0</v>
      </c>
      <c r="EY2308">
        <v>15.0625</v>
      </c>
      <c r="EZ2308">
        <v>50.6875</v>
      </c>
      <c r="FA2308">
        <v>23.097000000000001</v>
      </c>
      <c r="FB2308">
        <v>27.6875</v>
      </c>
      <c r="FC2308">
        <v>16.703099999999999</v>
      </c>
      <c r="FD2308">
        <v>30.375</v>
      </c>
      <c r="FE2308">
        <v>32.875</v>
      </c>
      <c r="FF2308">
        <v>4.3593999999999999</v>
      </c>
      <c r="FG2308" t="s">
        <v>0</v>
      </c>
      <c r="FH2308">
        <v>21.343800000000002</v>
      </c>
      <c r="FI2308">
        <v>16</v>
      </c>
      <c r="FJ2308">
        <v>31.38</v>
      </c>
      <c r="FK2308" t="s">
        <v>0</v>
      </c>
      <c r="FL2308">
        <v>14.9543</v>
      </c>
      <c r="FM2308">
        <v>30.1875</v>
      </c>
      <c r="FN2308">
        <v>34.8125</v>
      </c>
      <c r="FO2308" t="s">
        <v>0</v>
      </c>
      <c r="FP2308">
        <v>19.968800000000002</v>
      </c>
      <c r="FQ2308" t="s">
        <v>0</v>
      </c>
      <c r="FR2308" t="s">
        <v>0</v>
      </c>
      <c r="FS2308" t="s">
        <v>0</v>
      </c>
      <c r="FT2308">
        <v>51.876100000000001</v>
      </c>
      <c r="FU2308" t="s">
        <v>0</v>
      </c>
      <c r="FV2308" t="s">
        <v>0</v>
      </c>
      <c r="FW2308" t="s">
        <v>0</v>
      </c>
      <c r="FX2308" t="s">
        <v>0</v>
      </c>
      <c r="FY2308">
        <v>6.4062999999999999</v>
      </c>
      <c r="FZ2308">
        <v>27.125</v>
      </c>
      <c r="GA2308">
        <v>30.5625</v>
      </c>
      <c r="GB2308" t="s">
        <v>0</v>
      </c>
      <c r="GC2308" t="s">
        <v>0</v>
      </c>
      <c r="GD2308" t="s">
        <v>0</v>
      </c>
      <c r="GE2308" t="s">
        <v>0</v>
      </c>
      <c r="GF2308" t="s">
        <v>0</v>
      </c>
      <c r="GG2308">
        <v>5.9791999999999996</v>
      </c>
      <c r="GH2308" t="s">
        <v>0</v>
      </c>
      <c r="GI2308">
        <v>6.4114000000000004</v>
      </c>
      <c r="GJ2308" t="s">
        <v>0</v>
      </c>
      <c r="GK2308" t="s">
        <v>0</v>
      </c>
      <c r="GL2308" t="s">
        <v>0</v>
      </c>
      <c r="GM2308">
        <v>22.937999999999999</v>
      </c>
      <c r="GN2308" t="s">
        <v>0</v>
      </c>
      <c r="GO2308" t="s">
        <v>0</v>
      </c>
      <c r="GP2308" t="s">
        <v>0</v>
      </c>
      <c r="GQ2308">
        <v>30</v>
      </c>
      <c r="GR2308">
        <v>28.437000000000001</v>
      </c>
      <c r="GS2308" t="s">
        <v>0</v>
      </c>
      <c r="GT2308">
        <v>18.234400000000001</v>
      </c>
      <c r="GU2308">
        <v>17.001200000000001</v>
      </c>
      <c r="GV2308">
        <v>13.3125</v>
      </c>
      <c r="GW2308" t="s">
        <v>0</v>
      </c>
      <c r="GX2308" t="s">
        <v>0</v>
      </c>
      <c r="GY2308" t="s">
        <v>0</v>
      </c>
      <c r="GZ2308">
        <v>32.375</v>
      </c>
      <c r="HA2308" t="s">
        <v>0</v>
      </c>
      <c r="HB2308">
        <v>28.527799999999999</v>
      </c>
      <c r="HC2308" t="s">
        <v>0</v>
      </c>
      <c r="HD2308" t="s">
        <v>0</v>
      </c>
      <c r="HE2308">
        <v>46</v>
      </c>
      <c r="HF2308">
        <v>18.75</v>
      </c>
      <c r="HG2308">
        <v>24.916699999999999</v>
      </c>
      <c r="HH2308" t="s">
        <v>0</v>
      </c>
      <c r="HI2308" t="s">
        <v>0</v>
      </c>
      <c r="HJ2308" t="s">
        <v>0</v>
      </c>
      <c r="HK2308">
        <v>29.667000000000002</v>
      </c>
      <c r="HL2308">
        <v>19.270800000000001</v>
      </c>
      <c r="HM2308" t="s">
        <v>0</v>
      </c>
      <c r="HN2308">
        <v>54.4375</v>
      </c>
      <c r="HO2308" t="s">
        <v>0</v>
      </c>
      <c r="HP2308" t="s">
        <v>0</v>
      </c>
      <c r="HQ2308">
        <v>19.6875</v>
      </c>
      <c r="HR2308" t="s">
        <v>0</v>
      </c>
      <c r="HS2308">
        <v>39.1511</v>
      </c>
      <c r="HT2308">
        <v>8.6029999999999998</v>
      </c>
      <c r="HU2308" t="s">
        <v>0</v>
      </c>
      <c r="HV2308">
        <v>11.160600000000001</v>
      </c>
      <c r="HW2308">
        <v>11.296900000000001</v>
      </c>
      <c r="HX2308">
        <v>4.1172000000000004</v>
      </c>
      <c r="HY2308" t="s">
        <v>0</v>
      </c>
      <c r="HZ2308">
        <v>13.0807</v>
      </c>
      <c r="IA2308">
        <v>33.843800000000002</v>
      </c>
      <c r="IB2308">
        <v>20.187999999999999</v>
      </c>
      <c r="IC2308">
        <v>73.968800000000002</v>
      </c>
      <c r="ID2308" t="s">
        <v>0</v>
      </c>
      <c r="IE2308" t="s">
        <v>0</v>
      </c>
      <c r="IF2308">
        <v>12.277799999999999</v>
      </c>
      <c r="IG2308">
        <v>39.938000000000002</v>
      </c>
      <c r="IH2308" t="s">
        <v>0</v>
      </c>
      <c r="II2308" t="s">
        <v>0</v>
      </c>
      <c r="IJ2308" t="s">
        <v>0</v>
      </c>
      <c r="IK2308" t="s">
        <v>0</v>
      </c>
      <c r="IL2308" t="s">
        <v>0</v>
      </c>
      <c r="IM2308">
        <v>44.671399999999998</v>
      </c>
      <c r="IN2308">
        <v>30.343800000000002</v>
      </c>
      <c r="IO2308" t="s">
        <v>0</v>
      </c>
      <c r="IP2308" t="s">
        <v>0</v>
      </c>
      <c r="IQ2308" t="s">
        <v>0</v>
      </c>
      <c r="IR2308" t="s">
        <v>0</v>
      </c>
      <c r="IS2308" t="s">
        <v>0</v>
      </c>
      <c r="IT2308">
        <v>22.5</v>
      </c>
      <c r="IU2308">
        <v>33.1875</v>
      </c>
      <c r="IV2308">
        <v>15.45</v>
      </c>
      <c r="IW2308">
        <v>8.2344000000000008</v>
      </c>
      <c r="IX2308" t="s">
        <v>0</v>
      </c>
      <c r="IY2308">
        <v>22.184699999999999</v>
      </c>
      <c r="IZ2308" t="s">
        <v>0</v>
      </c>
      <c r="JA2308">
        <v>40.656300000000002</v>
      </c>
      <c r="JB2308" t="s">
        <v>0</v>
      </c>
      <c r="JC2308">
        <v>38.666699999999999</v>
      </c>
      <c r="JD2308" t="s">
        <v>0</v>
      </c>
      <c r="JE2308">
        <v>34.8125</v>
      </c>
      <c r="JF2308">
        <v>31.75</v>
      </c>
      <c r="JG2308" t="s">
        <v>0</v>
      </c>
      <c r="JH2308" t="s">
        <v>0</v>
      </c>
      <c r="JI2308">
        <v>13.270799999999999</v>
      </c>
      <c r="JJ2308" t="s">
        <v>0</v>
      </c>
      <c r="JK2308">
        <v>46.349600000000002</v>
      </c>
      <c r="JL2308" t="s">
        <v>0</v>
      </c>
      <c r="JM2308" t="s">
        <v>0</v>
      </c>
      <c r="JN2308">
        <v>36.031300000000002</v>
      </c>
      <c r="JO2308">
        <v>14.109400000000001</v>
      </c>
      <c r="JP2308">
        <v>24.093800000000002</v>
      </c>
      <c r="JQ2308">
        <v>2.6132999999999997</v>
      </c>
      <c r="JR2308">
        <v>15.6563</v>
      </c>
      <c r="JS2308">
        <v>13.0496</v>
      </c>
      <c r="JT2308" t="s">
        <v>0</v>
      </c>
      <c r="JU2308">
        <v>24.6875</v>
      </c>
      <c r="JV2308">
        <v>9.7629999999999999</v>
      </c>
      <c r="JW2308">
        <v>4.2190000000000003</v>
      </c>
      <c r="JX2308">
        <v>14.919700000000001</v>
      </c>
      <c r="JY2308">
        <v>20.031300000000002</v>
      </c>
      <c r="JZ2308" t="s">
        <v>0</v>
      </c>
      <c r="KA2308">
        <v>81</v>
      </c>
      <c r="KB2308">
        <v>54.655999999999999</v>
      </c>
      <c r="KC2308">
        <v>37.6875</v>
      </c>
      <c r="KD2308">
        <v>15.75</v>
      </c>
      <c r="KE2308">
        <v>8.6875</v>
      </c>
      <c r="KF2308" t="s">
        <v>0</v>
      </c>
      <c r="KG2308">
        <v>9.5832999999999995</v>
      </c>
      <c r="KH2308" t="s">
        <v>0</v>
      </c>
      <c r="KI2308" t="s">
        <v>0</v>
      </c>
      <c r="KJ2308" t="s">
        <v>0</v>
      </c>
      <c r="KK2308" t="s">
        <v>0</v>
      </c>
      <c r="KL2308">
        <v>18.781300000000002</v>
      </c>
      <c r="KM2308" t="s">
        <v>0</v>
      </c>
      <c r="KN2308">
        <v>24.4375</v>
      </c>
      <c r="KO2308">
        <v>13.082699999999999</v>
      </c>
      <c r="KP2308">
        <v>25.7075</v>
      </c>
      <c r="KQ2308">
        <v>34</v>
      </c>
      <c r="KR2308" t="s">
        <v>0</v>
      </c>
      <c r="KS2308">
        <v>74.688000000000002</v>
      </c>
      <c r="KT2308">
        <v>10.8482</v>
      </c>
      <c r="KU2308" t="s">
        <v>0</v>
      </c>
      <c r="KV2308">
        <v>31.718800000000002</v>
      </c>
      <c r="KW2308" t="s">
        <v>0</v>
      </c>
      <c r="KX2308">
        <v>6.75</v>
      </c>
      <c r="KY2308">
        <v>32.313000000000002</v>
      </c>
      <c r="KZ2308" t="s">
        <v>0</v>
      </c>
      <c r="LA2308" t="s">
        <v>0</v>
      </c>
      <c r="LB2308">
        <v>50</v>
      </c>
      <c r="LC2308">
        <v>28.468800000000002</v>
      </c>
      <c r="LD2308">
        <v>40.313000000000002</v>
      </c>
      <c r="LE2308" t="s">
        <v>0</v>
      </c>
      <c r="LF2308">
        <v>12.412000000000001</v>
      </c>
      <c r="LG2308" t="s">
        <v>0</v>
      </c>
      <c r="LH2308" t="s">
        <v>0</v>
      </c>
      <c r="LI2308">
        <v>65.453400000000002</v>
      </c>
      <c r="LJ2308">
        <v>9.9786000000000001</v>
      </c>
      <c r="LK2308">
        <v>25.915199999999999</v>
      </c>
      <c r="LL2308" t="s">
        <v>0</v>
      </c>
      <c r="LM2308" t="s">
        <v>0</v>
      </c>
      <c r="LN2308">
        <v>65.980900000000005</v>
      </c>
      <c r="LO2308">
        <v>51.65</v>
      </c>
      <c r="LP2308">
        <v>22</v>
      </c>
      <c r="LQ2308">
        <v>21.968800000000002</v>
      </c>
      <c r="LR2308" t="s">
        <v>0</v>
      </c>
      <c r="LS2308">
        <v>14.333299999999999</v>
      </c>
      <c r="LT2308">
        <v>8.2187999999999999</v>
      </c>
      <c r="LU2308" t="s">
        <v>0</v>
      </c>
      <c r="LV2308" t="s">
        <v>0</v>
      </c>
      <c r="LW2308">
        <v>30.375</v>
      </c>
      <c r="LX2308">
        <v>23</v>
      </c>
      <c r="LY2308" t="s">
        <v>0</v>
      </c>
      <c r="LZ2308">
        <v>11.395799999999999</v>
      </c>
      <c r="MA2308">
        <v>5.3672000000000004</v>
      </c>
      <c r="MB2308" t="s">
        <v>0</v>
      </c>
      <c r="MC2308" t="s">
        <v>0</v>
      </c>
      <c r="MD2308">
        <v>37.591000000000001</v>
      </c>
      <c r="ME2308">
        <v>7.9138000000000002</v>
      </c>
      <c r="MF2308" t="s">
        <v>0</v>
      </c>
      <c r="MG2308" t="s">
        <v>0</v>
      </c>
      <c r="MH2308">
        <v>32.1875</v>
      </c>
      <c r="MI2308" t="s">
        <v>0</v>
      </c>
      <c r="MJ2308" t="s">
        <v>0</v>
      </c>
      <c r="MK2308">
        <v>11.7188</v>
      </c>
      <c r="ML2308" t="s">
        <v>0</v>
      </c>
      <c r="MM2308" t="s">
        <v>0</v>
      </c>
      <c r="MN2308">
        <v>45.75</v>
      </c>
      <c r="MO2308" t="s">
        <v>0</v>
      </c>
      <c r="MP2308" t="s">
        <v>0</v>
      </c>
      <c r="MQ2308">
        <v>12.4688</v>
      </c>
      <c r="MR2308" t="s">
        <v>0</v>
      </c>
      <c r="MS2308">
        <v>7.8380999999999998</v>
      </c>
      <c r="MT2308">
        <v>25.843800000000002</v>
      </c>
      <c r="MU2308" t="s">
        <v>0</v>
      </c>
      <c r="MV2308" t="s">
        <v>0</v>
      </c>
      <c r="MW2308">
        <v>9.9521999999999995</v>
      </c>
      <c r="MX2308" t="s">
        <v>0</v>
      </c>
      <c r="MY2308" t="s">
        <v>0</v>
      </c>
      <c r="MZ2308" t="s">
        <v>0</v>
      </c>
      <c r="NA2308" t="s">
        <v>0</v>
      </c>
      <c r="NB2308">
        <v>15.2202</v>
      </c>
      <c r="NC2308">
        <v>19.156300000000002</v>
      </c>
      <c r="ND2308">
        <v>35.813000000000002</v>
      </c>
      <c r="NE2308">
        <v>35.333300000000001</v>
      </c>
      <c r="NF2308" t="s">
        <v>0</v>
      </c>
      <c r="NG2308">
        <v>43.6875</v>
      </c>
      <c r="NH2308">
        <v>12.208299999999999</v>
      </c>
      <c r="NI2308">
        <v>24.833300000000001</v>
      </c>
      <c r="NJ2308">
        <v>6.1718999999999999</v>
      </c>
      <c r="NK2308" t="s">
        <v>0</v>
      </c>
      <c r="NL2308">
        <v>13.625</v>
      </c>
      <c r="NM2308">
        <v>23</v>
      </c>
      <c r="NN2308" t="s">
        <v>0</v>
      </c>
      <c r="NO2308">
        <v>51.1875</v>
      </c>
      <c r="NP2308">
        <v>12.9268</v>
      </c>
      <c r="NQ2308">
        <v>45.3125</v>
      </c>
      <c r="NR2308">
        <v>29.812999999999999</v>
      </c>
      <c r="NS2308">
        <v>12.6431</v>
      </c>
      <c r="NT2308" t="s">
        <v>0</v>
      </c>
      <c r="NU2308" t="s">
        <v>0</v>
      </c>
      <c r="NV2308">
        <v>27.687999999999999</v>
      </c>
      <c r="NW2308">
        <v>20.625</v>
      </c>
      <c r="NX2308">
        <v>10.125</v>
      </c>
      <c r="NY2308">
        <v>10.208299999999999</v>
      </c>
      <c r="NZ2308">
        <v>15.375</v>
      </c>
      <c r="OA2308" t="s">
        <v>0</v>
      </c>
      <c r="OB2308" t="s">
        <v>0</v>
      </c>
      <c r="OC2308" t="s">
        <v>0</v>
      </c>
      <c r="OD2308">
        <v>28.5</v>
      </c>
      <c r="OE2308">
        <v>36.6875</v>
      </c>
      <c r="OF2308">
        <v>23.25</v>
      </c>
      <c r="OG2308" t="s">
        <v>0</v>
      </c>
      <c r="OH2308" t="s">
        <v>0</v>
      </c>
      <c r="OI2308">
        <v>23.593800000000002</v>
      </c>
      <c r="OJ2308">
        <v>10.666700000000001</v>
      </c>
      <c r="OK2308">
        <v>23.875</v>
      </c>
      <c r="OL2308" t="s">
        <v>0</v>
      </c>
      <c r="OM2308">
        <v>14.234</v>
      </c>
      <c r="ON2308">
        <v>1.5089000000000001</v>
      </c>
      <c r="OO2308">
        <v>8.3130000000000006</v>
      </c>
      <c r="OP2308" t="s">
        <v>0</v>
      </c>
      <c r="OQ2308">
        <v>15.833299999999999</v>
      </c>
      <c r="OR2308">
        <v>56.5</v>
      </c>
      <c r="OS2308" t="s">
        <v>0</v>
      </c>
      <c r="OT2308" t="s">
        <v>0</v>
      </c>
      <c r="OU2308">
        <v>11.9444</v>
      </c>
      <c r="OV2308">
        <v>17.906300000000002</v>
      </c>
      <c r="OW2308">
        <v>27</v>
      </c>
      <c r="OX2308" t="s">
        <v>0</v>
      </c>
      <c r="OY2308">
        <v>25.393999999999998</v>
      </c>
      <c r="OZ2308">
        <v>24.358599999999999</v>
      </c>
      <c r="PA2308">
        <v>19.25</v>
      </c>
      <c r="PB2308">
        <v>35.313000000000002</v>
      </c>
      <c r="PC2308" t="s">
        <v>0</v>
      </c>
      <c r="PD2308">
        <v>17.167100000000001</v>
      </c>
      <c r="PE2308">
        <v>27.664000000000001</v>
      </c>
      <c r="PF2308">
        <v>22.047000000000001</v>
      </c>
      <c r="PG2308">
        <v>26.875</v>
      </c>
      <c r="PH2308" t="s">
        <v>0</v>
      </c>
      <c r="PI2308">
        <v>32.6875</v>
      </c>
      <c r="PJ2308" t="s">
        <v>0</v>
      </c>
      <c r="PK2308" t="s">
        <v>0</v>
      </c>
      <c r="PL2308">
        <v>31.562999999999999</v>
      </c>
      <c r="PM2308" t="s">
        <v>0</v>
      </c>
      <c r="PN2308" t="s">
        <v>0</v>
      </c>
      <c r="PO2308">
        <v>10.234400000000001</v>
      </c>
      <c r="PP2308">
        <v>13.6875</v>
      </c>
      <c r="PQ2308">
        <v>47.1875</v>
      </c>
      <c r="PR2308" t="s">
        <v>0</v>
      </c>
      <c r="PS2308" t="s">
        <v>0</v>
      </c>
      <c r="PT2308" t="s">
        <v>0</v>
      </c>
      <c r="PU2308">
        <v>38.0625</v>
      </c>
      <c r="PV2308">
        <v>40.188000000000002</v>
      </c>
      <c r="PW2308">
        <v>22.031300000000002</v>
      </c>
      <c r="PX2308">
        <v>9.6875</v>
      </c>
      <c r="PY2308">
        <v>2.5</v>
      </c>
      <c r="PZ2308">
        <v>16.603999999999999</v>
      </c>
      <c r="QA2308" t="s">
        <v>0</v>
      </c>
      <c r="QB2308" t="s">
        <v>0</v>
      </c>
      <c r="QC2308" t="s">
        <v>0</v>
      </c>
      <c r="QD2308">
        <v>35.125</v>
      </c>
      <c r="QE2308" t="s">
        <v>0</v>
      </c>
      <c r="QF2308">
        <v>24.9375</v>
      </c>
      <c r="QG2308" t="s">
        <v>0</v>
      </c>
      <c r="QH2308" t="s">
        <v>0</v>
      </c>
      <c r="QI2308">
        <v>16.359400000000001</v>
      </c>
      <c r="QJ2308">
        <v>38.031300000000002</v>
      </c>
      <c r="QK2308" t="s">
        <v>0</v>
      </c>
      <c r="QL2308" t="s">
        <v>0</v>
      </c>
      <c r="QM2308" t="s">
        <v>0</v>
      </c>
      <c r="QN2308">
        <v>10.871600000000001</v>
      </c>
      <c r="QO2308">
        <v>13.25</v>
      </c>
      <c r="QP2308" t="s">
        <v>0</v>
      </c>
      <c r="QQ2308">
        <v>5.742</v>
      </c>
      <c r="QR2308">
        <v>45.25</v>
      </c>
      <c r="QS2308">
        <v>11.7188</v>
      </c>
      <c r="QT2308" t="s">
        <v>0</v>
      </c>
      <c r="QU2308">
        <v>28.5625</v>
      </c>
      <c r="QV2308">
        <v>25.411100000000001</v>
      </c>
      <c r="QW2308">
        <v>24.015999999999998</v>
      </c>
      <c r="QX2308" t="s">
        <v>0</v>
      </c>
      <c r="QY2308">
        <v>3.9157000000000002</v>
      </c>
      <c r="QZ2308">
        <v>10.8538</v>
      </c>
      <c r="RA2308" t="s">
        <v>0</v>
      </c>
      <c r="RB2308">
        <v>5.5522</v>
      </c>
      <c r="RC2308">
        <v>41.042000000000002</v>
      </c>
      <c r="RD2308">
        <v>25.845199999999998</v>
      </c>
      <c r="RE2308" t="s">
        <v>0</v>
      </c>
      <c r="RF2308" t="s">
        <v>0</v>
      </c>
      <c r="RG2308" t="s">
        <v>0</v>
      </c>
      <c r="RH2308">
        <v>10.7281</v>
      </c>
      <c r="RI2308">
        <v>49.747199999999999</v>
      </c>
      <c r="RJ2308">
        <v>11.1563</v>
      </c>
      <c r="RK2308">
        <v>18.687999999999999</v>
      </c>
      <c r="RL2308">
        <v>24.4375</v>
      </c>
      <c r="RM2308">
        <v>14.0625</v>
      </c>
      <c r="RN2308">
        <v>15.5938</v>
      </c>
      <c r="RO2308">
        <v>23.625</v>
      </c>
      <c r="RP2308">
        <v>18.968800000000002</v>
      </c>
      <c r="RQ2308">
        <v>56.5</v>
      </c>
      <c r="RR2308" t="s">
        <v>0</v>
      </c>
      <c r="RS2308">
        <v>45.375</v>
      </c>
      <c r="RT2308">
        <v>21.036100000000001</v>
      </c>
      <c r="RU2308">
        <v>34.031300000000002</v>
      </c>
      <c r="RV2308" t="s">
        <v>0</v>
      </c>
      <c r="RW2308" t="s">
        <v>0</v>
      </c>
      <c r="RX2308" t="s">
        <v>0</v>
      </c>
      <c r="RY2308">
        <v>19.593499999999999</v>
      </c>
      <c r="RZ2308" t="s">
        <v>0</v>
      </c>
      <c r="SA2308" t="s">
        <v>0</v>
      </c>
      <c r="SB2308">
        <v>27.375</v>
      </c>
      <c r="SC2308" t="s">
        <v>0</v>
      </c>
      <c r="SD2308">
        <v>36</v>
      </c>
      <c r="SE2308" t="s">
        <v>0</v>
      </c>
      <c r="SF2308">
        <v>133.87029999999999</v>
      </c>
      <c r="SG2308" t="s">
        <v>0</v>
      </c>
      <c r="SH2308">
        <v>7.9545000000000003</v>
      </c>
      <c r="SI2308" t="s">
        <v>0</v>
      </c>
      <c r="SJ2308" t="s">
        <v>0</v>
      </c>
      <c r="SK2308" t="s">
        <v>0</v>
      </c>
      <c r="SL2308" t="s">
        <v>0</v>
      </c>
      <c r="SM2308" t="s">
        <v>0</v>
      </c>
    </row>
    <row r="2309" spans="1:507" x14ac:dyDescent="0.3">
      <c r="A2309" s="1">
        <v>36104</v>
      </c>
      <c r="B2309" t="s">
        <v>0</v>
      </c>
      <c r="C2309" t="s">
        <v>0</v>
      </c>
      <c r="D2309" t="s">
        <v>0</v>
      </c>
      <c r="E2309" t="s">
        <v>0</v>
      </c>
      <c r="F2309" t="s">
        <v>0</v>
      </c>
      <c r="G2309">
        <v>7.3837000000000002</v>
      </c>
      <c r="H2309" t="s">
        <v>0</v>
      </c>
      <c r="I2309">
        <v>20.8385</v>
      </c>
      <c r="J2309" t="s">
        <v>0</v>
      </c>
      <c r="K2309" t="s">
        <v>0</v>
      </c>
      <c r="L2309">
        <v>10.7813</v>
      </c>
      <c r="M2309">
        <v>15.0092</v>
      </c>
      <c r="N2309">
        <v>32.554200000000002</v>
      </c>
      <c r="O2309" t="s">
        <v>0</v>
      </c>
      <c r="P2309" t="s">
        <v>0</v>
      </c>
      <c r="Q2309">
        <v>40.75</v>
      </c>
      <c r="R2309">
        <v>50.375</v>
      </c>
      <c r="S2309">
        <v>22.156300000000002</v>
      </c>
      <c r="T2309">
        <v>9.625</v>
      </c>
      <c r="U2309">
        <v>55.438000000000002</v>
      </c>
      <c r="V2309">
        <v>790.24040000000002</v>
      </c>
      <c r="W2309">
        <v>25.247800000000002</v>
      </c>
      <c r="X2309" t="s">
        <v>0</v>
      </c>
      <c r="Y2309">
        <v>10.859400000000001</v>
      </c>
      <c r="Z2309" t="s">
        <v>0</v>
      </c>
      <c r="AA2309">
        <v>9.7812999999999999</v>
      </c>
      <c r="AB2309" t="s">
        <v>0</v>
      </c>
      <c r="AC2309">
        <v>9.3905999999999992</v>
      </c>
      <c r="AD2309">
        <v>42.625</v>
      </c>
      <c r="AE2309" t="s">
        <v>0</v>
      </c>
      <c r="AF2309" t="s">
        <v>0</v>
      </c>
      <c r="AG2309" t="s">
        <v>0</v>
      </c>
      <c r="AH2309" t="s">
        <v>0</v>
      </c>
      <c r="AI2309">
        <v>12.3125</v>
      </c>
      <c r="AJ2309">
        <v>3.1943999999999999</v>
      </c>
      <c r="AK2309" t="s">
        <v>0</v>
      </c>
      <c r="AL2309" t="s">
        <v>0</v>
      </c>
      <c r="AM2309">
        <v>20.937999999999999</v>
      </c>
      <c r="AN2309" t="s">
        <v>0</v>
      </c>
      <c r="AO2309" t="s">
        <v>0</v>
      </c>
      <c r="AP2309" t="s">
        <v>0</v>
      </c>
      <c r="AQ2309" t="s">
        <v>0</v>
      </c>
      <c r="AR2309">
        <v>36.957999999999998</v>
      </c>
      <c r="AS2309">
        <v>3.7292000000000001</v>
      </c>
      <c r="AT2309">
        <v>12.1212</v>
      </c>
      <c r="AU2309">
        <v>37.789099999999998</v>
      </c>
      <c r="AV2309">
        <v>2.1797</v>
      </c>
      <c r="AW2309" t="s">
        <v>0</v>
      </c>
      <c r="AX2309">
        <v>28.4375</v>
      </c>
      <c r="AY2309" t="s">
        <v>0</v>
      </c>
      <c r="AZ2309">
        <v>31.625</v>
      </c>
      <c r="BA2309" t="s">
        <v>0</v>
      </c>
      <c r="BB2309">
        <v>32.154000000000003</v>
      </c>
      <c r="BC2309" t="s">
        <v>0</v>
      </c>
      <c r="BD2309">
        <v>45.6875</v>
      </c>
      <c r="BE2309" t="s">
        <v>0</v>
      </c>
      <c r="BF2309">
        <v>27.6829</v>
      </c>
      <c r="BG2309">
        <v>28.375</v>
      </c>
      <c r="BH2309">
        <v>40.938000000000002</v>
      </c>
      <c r="BI2309">
        <v>31.375</v>
      </c>
      <c r="BJ2309">
        <v>15.258100000000001</v>
      </c>
      <c r="BK2309">
        <v>10.666700000000001</v>
      </c>
      <c r="BL2309">
        <v>42.875</v>
      </c>
      <c r="BM2309">
        <v>12.541700000000001</v>
      </c>
      <c r="BN2309">
        <v>7.7732999999999999</v>
      </c>
      <c r="BO2309" t="s">
        <v>0</v>
      </c>
      <c r="BP2309">
        <v>34.913600000000002</v>
      </c>
      <c r="BQ2309" t="s">
        <v>0</v>
      </c>
      <c r="BR2309">
        <v>22.625</v>
      </c>
      <c r="BS2309" t="s">
        <v>0</v>
      </c>
      <c r="BT2309">
        <v>2.7968999999999999</v>
      </c>
      <c r="BU2309">
        <v>52.2288</v>
      </c>
      <c r="BV2309" t="s">
        <v>0</v>
      </c>
      <c r="BW2309">
        <v>45.34</v>
      </c>
      <c r="BX2309">
        <v>11.109400000000001</v>
      </c>
      <c r="BY2309">
        <v>6.3358999999999996</v>
      </c>
      <c r="BZ2309">
        <v>30.5</v>
      </c>
      <c r="CA2309">
        <v>209.27610000000001</v>
      </c>
      <c r="CB2309">
        <v>23.928100000000001</v>
      </c>
      <c r="CC2309">
        <v>31.713699999999999</v>
      </c>
      <c r="CD2309">
        <v>24.906300000000002</v>
      </c>
      <c r="CE2309">
        <v>30</v>
      </c>
      <c r="CF2309" t="s">
        <v>0</v>
      </c>
      <c r="CG2309" t="s">
        <v>0</v>
      </c>
      <c r="CH2309" t="s">
        <v>0</v>
      </c>
      <c r="CI2309">
        <v>34.75</v>
      </c>
      <c r="CJ2309">
        <v>25.25</v>
      </c>
      <c r="CK2309" t="s">
        <v>0</v>
      </c>
      <c r="CL2309" t="s">
        <v>0</v>
      </c>
      <c r="CM2309" t="s">
        <v>0</v>
      </c>
      <c r="CN2309" t="s">
        <v>0</v>
      </c>
      <c r="CO2309" t="s">
        <v>0</v>
      </c>
      <c r="CP2309">
        <v>2.8332999999999999</v>
      </c>
      <c r="CQ2309" t="s">
        <v>0</v>
      </c>
      <c r="CR2309" t="s">
        <v>0</v>
      </c>
      <c r="CS2309">
        <v>25.729199999999999</v>
      </c>
      <c r="CT2309" t="s">
        <v>0</v>
      </c>
      <c r="CU2309">
        <v>22.75</v>
      </c>
      <c r="CV2309">
        <v>55.469000000000001</v>
      </c>
      <c r="CW2309">
        <v>67.8125</v>
      </c>
      <c r="CX2309" t="s">
        <v>0</v>
      </c>
      <c r="CY2309" t="s">
        <v>0</v>
      </c>
      <c r="CZ2309" t="s">
        <v>0</v>
      </c>
      <c r="DA2309">
        <v>9.1560000000000006</v>
      </c>
      <c r="DB2309">
        <v>47.5625</v>
      </c>
      <c r="DC2309" t="s">
        <v>0</v>
      </c>
      <c r="DD2309">
        <v>25.999099999999999</v>
      </c>
      <c r="DE2309">
        <v>35.666699999999999</v>
      </c>
      <c r="DF2309">
        <v>1.4948000000000001</v>
      </c>
      <c r="DG2309">
        <v>13.75</v>
      </c>
      <c r="DH2309">
        <v>17.3428</v>
      </c>
      <c r="DI2309" t="s">
        <v>0</v>
      </c>
      <c r="DJ2309" t="s">
        <v>0</v>
      </c>
      <c r="DK2309">
        <v>56.5</v>
      </c>
      <c r="DL2309" t="s">
        <v>0</v>
      </c>
      <c r="DM2309" t="s">
        <v>0</v>
      </c>
      <c r="DN2309" t="s">
        <v>0</v>
      </c>
      <c r="DO2309" t="s">
        <v>0</v>
      </c>
      <c r="DP2309">
        <v>6.9583000000000004</v>
      </c>
      <c r="DQ2309" t="s">
        <v>0</v>
      </c>
      <c r="DR2309">
        <v>38.458300000000001</v>
      </c>
      <c r="DS2309" t="s">
        <v>0</v>
      </c>
      <c r="DT2309" t="s">
        <v>0</v>
      </c>
      <c r="DU2309" t="s">
        <v>0</v>
      </c>
      <c r="DV2309">
        <v>22.4375</v>
      </c>
      <c r="DW2309">
        <v>40.531300000000002</v>
      </c>
      <c r="DX2309" t="s">
        <v>0</v>
      </c>
      <c r="DY2309">
        <v>23.8125</v>
      </c>
      <c r="DZ2309" t="s">
        <v>0</v>
      </c>
      <c r="EA2309">
        <v>47.4268</v>
      </c>
      <c r="EB2309">
        <v>19.968800000000002</v>
      </c>
      <c r="EC2309" t="s">
        <v>0</v>
      </c>
      <c r="ED2309" t="s">
        <v>0</v>
      </c>
      <c r="EE2309">
        <v>4.2968999999999999</v>
      </c>
      <c r="EF2309">
        <v>5.0624000000000002</v>
      </c>
      <c r="EG2309">
        <v>7.8514999999999997</v>
      </c>
      <c r="EH2309">
        <v>29.662800000000001</v>
      </c>
      <c r="EI2309" t="s">
        <v>0</v>
      </c>
      <c r="EJ2309" t="s">
        <v>0</v>
      </c>
      <c r="EK2309" t="s">
        <v>0</v>
      </c>
      <c r="EL2309" t="s">
        <v>0</v>
      </c>
      <c r="EM2309" t="s">
        <v>0</v>
      </c>
      <c r="EN2309">
        <v>23.268000000000001</v>
      </c>
      <c r="EO2309" t="s">
        <v>0</v>
      </c>
      <c r="EP2309">
        <v>23.75</v>
      </c>
      <c r="EQ2309">
        <v>9.9989000000000008</v>
      </c>
      <c r="ER2309">
        <v>43.8125</v>
      </c>
      <c r="ES2309">
        <v>54.035800000000002</v>
      </c>
      <c r="ET2309">
        <v>9.75</v>
      </c>
      <c r="EU2309" t="s">
        <v>0</v>
      </c>
      <c r="EV2309" t="s">
        <v>0</v>
      </c>
      <c r="EW2309" t="s">
        <v>0</v>
      </c>
      <c r="EX2309" t="s">
        <v>0</v>
      </c>
      <c r="EY2309">
        <v>15.25</v>
      </c>
      <c r="EZ2309">
        <v>50.1875</v>
      </c>
      <c r="FA2309">
        <v>24.161000000000001</v>
      </c>
      <c r="FB2309">
        <v>27.25</v>
      </c>
      <c r="FC2309">
        <v>17.281300000000002</v>
      </c>
      <c r="FD2309">
        <v>31.281300000000002</v>
      </c>
      <c r="FE2309">
        <v>32.4375</v>
      </c>
      <c r="FF2309">
        <v>4.4062999999999999</v>
      </c>
      <c r="FG2309" t="s">
        <v>0</v>
      </c>
      <c r="FH2309">
        <v>21.25</v>
      </c>
      <c r="FI2309">
        <v>16.25</v>
      </c>
      <c r="FJ2309">
        <v>31.38</v>
      </c>
      <c r="FK2309" t="s">
        <v>0</v>
      </c>
      <c r="FL2309">
        <v>15.049200000000001</v>
      </c>
      <c r="FM2309">
        <v>29.9375</v>
      </c>
      <c r="FN2309">
        <v>35</v>
      </c>
      <c r="FO2309" t="s">
        <v>0</v>
      </c>
      <c r="FP2309">
        <v>19.875</v>
      </c>
      <c r="FQ2309" t="s">
        <v>0</v>
      </c>
      <c r="FR2309" t="s">
        <v>0</v>
      </c>
      <c r="FS2309" t="s">
        <v>0</v>
      </c>
      <c r="FT2309">
        <v>51.636000000000003</v>
      </c>
      <c r="FU2309" t="s">
        <v>0</v>
      </c>
      <c r="FV2309" t="s">
        <v>0</v>
      </c>
      <c r="FW2309" t="s">
        <v>0</v>
      </c>
      <c r="FX2309" t="s">
        <v>0</v>
      </c>
      <c r="FY2309">
        <v>6.9375</v>
      </c>
      <c r="FZ2309">
        <v>26.843800000000002</v>
      </c>
      <c r="GA2309">
        <v>30.8125</v>
      </c>
      <c r="GB2309" t="s">
        <v>0</v>
      </c>
      <c r="GC2309" t="s">
        <v>0</v>
      </c>
      <c r="GD2309" t="s">
        <v>0</v>
      </c>
      <c r="GE2309" t="s">
        <v>0</v>
      </c>
      <c r="GF2309" t="s">
        <v>0</v>
      </c>
      <c r="GG2309">
        <v>5.9791999999999996</v>
      </c>
      <c r="GH2309" t="s">
        <v>0</v>
      </c>
      <c r="GI2309">
        <v>6.4040999999999997</v>
      </c>
      <c r="GJ2309" t="s">
        <v>0</v>
      </c>
      <c r="GK2309" t="s">
        <v>0</v>
      </c>
      <c r="GL2309" t="s">
        <v>0</v>
      </c>
      <c r="GM2309">
        <v>23</v>
      </c>
      <c r="GN2309" t="s">
        <v>0</v>
      </c>
      <c r="GO2309" t="s">
        <v>0</v>
      </c>
      <c r="GP2309" t="s">
        <v>0</v>
      </c>
      <c r="GQ2309">
        <v>30.375</v>
      </c>
      <c r="GR2309">
        <v>29.097899999999999</v>
      </c>
      <c r="GS2309" t="s">
        <v>0</v>
      </c>
      <c r="GT2309">
        <v>18.25</v>
      </c>
      <c r="GU2309">
        <v>17.265000000000001</v>
      </c>
      <c r="GV2309">
        <v>13.333299999999999</v>
      </c>
      <c r="GW2309" t="s">
        <v>0</v>
      </c>
      <c r="GX2309" t="s">
        <v>0</v>
      </c>
      <c r="GY2309" t="s">
        <v>0</v>
      </c>
      <c r="GZ2309">
        <v>33.25</v>
      </c>
      <c r="HA2309" t="s">
        <v>0</v>
      </c>
      <c r="HB2309">
        <v>29.166699999999999</v>
      </c>
      <c r="HC2309" t="s">
        <v>0</v>
      </c>
      <c r="HD2309" t="s">
        <v>0</v>
      </c>
      <c r="HE2309">
        <v>46.375</v>
      </c>
      <c r="HF2309">
        <v>19.1875</v>
      </c>
      <c r="HG2309">
        <v>23.833300000000001</v>
      </c>
      <c r="HH2309" t="s">
        <v>0</v>
      </c>
      <c r="HI2309" t="s">
        <v>0</v>
      </c>
      <c r="HJ2309" t="s">
        <v>0</v>
      </c>
      <c r="HK2309">
        <v>30.25</v>
      </c>
      <c r="HL2309">
        <v>19.208300000000001</v>
      </c>
      <c r="HM2309" t="s">
        <v>0</v>
      </c>
      <c r="HN2309">
        <v>54.1875</v>
      </c>
      <c r="HO2309" t="s">
        <v>0</v>
      </c>
      <c r="HP2309" t="s">
        <v>0</v>
      </c>
      <c r="HQ2309">
        <v>19.593800000000002</v>
      </c>
      <c r="HR2309" t="s">
        <v>0</v>
      </c>
      <c r="HS2309">
        <v>39.508099999999999</v>
      </c>
      <c r="HT2309">
        <v>8.7173999999999996</v>
      </c>
      <c r="HU2309" t="s">
        <v>0</v>
      </c>
      <c r="HV2309">
        <v>11.1053</v>
      </c>
      <c r="HW2309">
        <v>11.453099999999999</v>
      </c>
      <c r="HX2309">
        <v>4.0781000000000001</v>
      </c>
      <c r="HY2309" t="s">
        <v>0</v>
      </c>
      <c r="HZ2309">
        <v>12.972200000000001</v>
      </c>
      <c r="IA2309">
        <v>34.25</v>
      </c>
      <c r="IB2309">
        <v>20</v>
      </c>
      <c r="IC2309">
        <v>74.531300000000002</v>
      </c>
      <c r="ID2309" t="s">
        <v>0</v>
      </c>
      <c r="IE2309" t="s">
        <v>0</v>
      </c>
      <c r="IF2309">
        <v>12.166700000000001</v>
      </c>
      <c r="IG2309">
        <v>39.938000000000002</v>
      </c>
      <c r="IH2309" t="s">
        <v>0</v>
      </c>
      <c r="II2309" t="s">
        <v>0</v>
      </c>
      <c r="IJ2309" t="s">
        <v>0</v>
      </c>
      <c r="IK2309" t="s">
        <v>0</v>
      </c>
      <c r="IL2309" t="s">
        <v>0</v>
      </c>
      <c r="IM2309">
        <v>45.842100000000002</v>
      </c>
      <c r="IN2309">
        <v>31.1875</v>
      </c>
      <c r="IO2309" t="s">
        <v>0</v>
      </c>
      <c r="IP2309" t="s">
        <v>0</v>
      </c>
      <c r="IQ2309" t="s">
        <v>0</v>
      </c>
      <c r="IR2309" t="s">
        <v>0</v>
      </c>
      <c r="IS2309" t="s">
        <v>0</v>
      </c>
      <c r="IT2309">
        <v>24.125</v>
      </c>
      <c r="IU2309">
        <v>33</v>
      </c>
      <c r="IV2309">
        <v>14.925000000000001</v>
      </c>
      <c r="IW2309">
        <v>8.25</v>
      </c>
      <c r="IX2309" t="s">
        <v>0</v>
      </c>
      <c r="IY2309">
        <v>22.500599999999999</v>
      </c>
      <c r="IZ2309" t="s">
        <v>0</v>
      </c>
      <c r="JA2309">
        <v>40.843800000000002</v>
      </c>
      <c r="JB2309" t="s">
        <v>0</v>
      </c>
      <c r="JC2309">
        <v>40.291699999999999</v>
      </c>
      <c r="JD2309" t="s">
        <v>0</v>
      </c>
      <c r="JE2309">
        <v>35.5</v>
      </c>
      <c r="JF2309">
        <v>32.3125</v>
      </c>
      <c r="JG2309" t="s">
        <v>0</v>
      </c>
      <c r="JH2309" t="s">
        <v>0</v>
      </c>
      <c r="JI2309">
        <v>13.208299999999999</v>
      </c>
      <c r="JJ2309" t="s">
        <v>0</v>
      </c>
      <c r="JK2309">
        <v>47.056399999999996</v>
      </c>
      <c r="JL2309" t="s">
        <v>0</v>
      </c>
      <c r="JM2309" t="s">
        <v>0</v>
      </c>
      <c r="JN2309">
        <v>36.343800000000002</v>
      </c>
      <c r="JO2309">
        <v>13.6875</v>
      </c>
      <c r="JP2309">
        <v>22.9375</v>
      </c>
      <c r="JQ2309">
        <v>2.7862</v>
      </c>
      <c r="JR2309">
        <v>15.697900000000001</v>
      </c>
      <c r="JS2309">
        <v>13.1972</v>
      </c>
      <c r="JT2309" t="s">
        <v>0</v>
      </c>
      <c r="JU2309">
        <v>24.875</v>
      </c>
      <c r="JV2309">
        <v>10.3874</v>
      </c>
      <c r="JW2309">
        <v>4.0629999999999997</v>
      </c>
      <c r="JX2309">
        <v>15.147600000000001</v>
      </c>
      <c r="JY2309">
        <v>19.9375</v>
      </c>
      <c r="JZ2309" t="s">
        <v>0</v>
      </c>
      <c r="KA2309">
        <v>84.875</v>
      </c>
      <c r="KB2309">
        <v>56.063000000000002</v>
      </c>
      <c r="KC2309">
        <v>38.5625</v>
      </c>
      <c r="KD2309">
        <v>15.8438</v>
      </c>
      <c r="KE2309">
        <v>9.2812999999999999</v>
      </c>
      <c r="KF2309" t="s">
        <v>0</v>
      </c>
      <c r="KG2309">
        <v>10.277799999999999</v>
      </c>
      <c r="KH2309" t="s">
        <v>0</v>
      </c>
      <c r="KI2309" t="s">
        <v>0</v>
      </c>
      <c r="KJ2309" t="s">
        <v>0</v>
      </c>
      <c r="KK2309" t="s">
        <v>0</v>
      </c>
      <c r="KL2309">
        <v>19.6875</v>
      </c>
      <c r="KM2309" t="s">
        <v>0</v>
      </c>
      <c r="KN2309">
        <v>24.375</v>
      </c>
      <c r="KO2309">
        <v>13.490600000000001</v>
      </c>
      <c r="KP2309">
        <v>26.311800000000002</v>
      </c>
      <c r="KQ2309">
        <v>33.905999999999999</v>
      </c>
      <c r="KR2309" t="s">
        <v>0</v>
      </c>
      <c r="KS2309">
        <v>73.563000000000002</v>
      </c>
      <c r="KT2309">
        <v>10.8012</v>
      </c>
      <c r="KU2309" t="s">
        <v>0</v>
      </c>
      <c r="KV2309">
        <v>31.9375</v>
      </c>
      <c r="KW2309" t="s">
        <v>0</v>
      </c>
      <c r="KX2309">
        <v>6.8281000000000001</v>
      </c>
      <c r="KY2309">
        <v>32.125</v>
      </c>
      <c r="KZ2309" t="s">
        <v>0</v>
      </c>
      <c r="LA2309" t="s">
        <v>0</v>
      </c>
      <c r="LB2309">
        <v>50</v>
      </c>
      <c r="LC2309">
        <v>29.343800000000002</v>
      </c>
      <c r="LD2309">
        <v>41.125</v>
      </c>
      <c r="LE2309" t="s">
        <v>0</v>
      </c>
      <c r="LF2309">
        <v>12.397600000000001</v>
      </c>
      <c r="LG2309" t="s">
        <v>0</v>
      </c>
      <c r="LH2309" t="s">
        <v>0</v>
      </c>
      <c r="LI2309">
        <v>67.168899999999994</v>
      </c>
      <c r="LJ2309">
        <v>9.5801999999999996</v>
      </c>
      <c r="LK2309">
        <v>26.9787</v>
      </c>
      <c r="LL2309" t="s">
        <v>0</v>
      </c>
      <c r="LM2309" t="s">
        <v>0</v>
      </c>
      <c r="LN2309">
        <v>66.057299999999998</v>
      </c>
      <c r="LO2309">
        <v>53.225000000000001</v>
      </c>
      <c r="LP2309">
        <v>21.812999999999999</v>
      </c>
      <c r="LQ2309">
        <v>21.4375</v>
      </c>
      <c r="LR2309" t="s">
        <v>0</v>
      </c>
      <c r="LS2309">
        <v>14.8056</v>
      </c>
      <c r="LT2309">
        <v>8.1405999999999992</v>
      </c>
      <c r="LU2309" t="s">
        <v>0</v>
      </c>
      <c r="LV2309" t="s">
        <v>0</v>
      </c>
      <c r="LW2309">
        <v>30.875</v>
      </c>
      <c r="LX2309">
        <v>24.0625</v>
      </c>
      <c r="LY2309" t="s">
        <v>0</v>
      </c>
      <c r="LZ2309">
        <v>11.444900000000001</v>
      </c>
      <c r="MA2309">
        <v>5.2343999999999999</v>
      </c>
      <c r="MB2309" t="s">
        <v>0</v>
      </c>
      <c r="MC2309" t="s">
        <v>0</v>
      </c>
      <c r="MD2309">
        <v>37.732999999999997</v>
      </c>
      <c r="ME2309">
        <v>7.6603000000000003</v>
      </c>
      <c r="MF2309" t="s">
        <v>0</v>
      </c>
      <c r="MG2309" t="s">
        <v>0</v>
      </c>
      <c r="MH2309">
        <v>33.375</v>
      </c>
      <c r="MI2309" t="s">
        <v>0</v>
      </c>
      <c r="MJ2309" t="s">
        <v>0</v>
      </c>
      <c r="MK2309">
        <v>12.0938</v>
      </c>
      <c r="ML2309" t="s">
        <v>0</v>
      </c>
      <c r="MM2309" t="s">
        <v>0</v>
      </c>
      <c r="MN2309">
        <v>46.1875</v>
      </c>
      <c r="MO2309" t="s">
        <v>0</v>
      </c>
      <c r="MP2309" t="s">
        <v>0</v>
      </c>
      <c r="MQ2309">
        <v>12.4688</v>
      </c>
      <c r="MR2309" t="s">
        <v>0</v>
      </c>
      <c r="MS2309">
        <v>7.8928000000000003</v>
      </c>
      <c r="MT2309">
        <v>26.218800000000002</v>
      </c>
      <c r="MU2309" t="s">
        <v>0</v>
      </c>
      <c r="MV2309" t="s">
        <v>0</v>
      </c>
      <c r="MW2309">
        <v>10.3718</v>
      </c>
      <c r="MX2309" t="s">
        <v>0</v>
      </c>
      <c r="MY2309" t="s">
        <v>0</v>
      </c>
      <c r="MZ2309" t="s">
        <v>0</v>
      </c>
      <c r="NA2309" t="s">
        <v>0</v>
      </c>
      <c r="NB2309">
        <v>15.1348</v>
      </c>
      <c r="NC2309">
        <v>19.218800000000002</v>
      </c>
      <c r="ND2309">
        <v>36.875</v>
      </c>
      <c r="NE2309">
        <v>35.75</v>
      </c>
      <c r="NF2309" t="s">
        <v>0</v>
      </c>
      <c r="NG2309">
        <v>44.656300000000002</v>
      </c>
      <c r="NH2309">
        <v>11.916700000000001</v>
      </c>
      <c r="NI2309">
        <v>24.541699999999999</v>
      </c>
      <c r="NJ2309">
        <v>6.6406000000000001</v>
      </c>
      <c r="NK2309" t="s">
        <v>0</v>
      </c>
      <c r="NL2309">
        <v>13.8438</v>
      </c>
      <c r="NM2309">
        <v>22.9375</v>
      </c>
      <c r="NN2309" t="s">
        <v>0</v>
      </c>
      <c r="NO2309">
        <v>52.1875</v>
      </c>
      <c r="NP2309">
        <v>13.0107</v>
      </c>
      <c r="NQ2309">
        <v>45.625</v>
      </c>
      <c r="NR2309">
        <v>31</v>
      </c>
      <c r="NS2309">
        <v>12.7301</v>
      </c>
      <c r="NT2309" t="s">
        <v>0</v>
      </c>
      <c r="NU2309" t="s">
        <v>0</v>
      </c>
      <c r="NV2309">
        <v>27.875</v>
      </c>
      <c r="NW2309">
        <v>20.625</v>
      </c>
      <c r="NX2309">
        <v>10.125</v>
      </c>
      <c r="NY2309">
        <v>10.416700000000001</v>
      </c>
      <c r="NZ2309">
        <v>15.438000000000001</v>
      </c>
      <c r="OA2309" t="s">
        <v>0</v>
      </c>
      <c r="OB2309" t="s">
        <v>0</v>
      </c>
      <c r="OC2309" t="s">
        <v>0</v>
      </c>
      <c r="OD2309">
        <v>29.5625</v>
      </c>
      <c r="OE2309">
        <v>35.5</v>
      </c>
      <c r="OF2309">
        <v>23.375</v>
      </c>
      <c r="OG2309" t="s">
        <v>0</v>
      </c>
      <c r="OH2309" t="s">
        <v>0</v>
      </c>
      <c r="OI2309">
        <v>23.875</v>
      </c>
      <c r="OJ2309">
        <v>10.4444</v>
      </c>
      <c r="OK2309">
        <v>20.1875</v>
      </c>
      <c r="OL2309" t="s">
        <v>0</v>
      </c>
      <c r="OM2309">
        <v>15.026</v>
      </c>
      <c r="ON2309">
        <v>1.5364</v>
      </c>
      <c r="OO2309">
        <v>7.9690000000000003</v>
      </c>
      <c r="OP2309" t="s">
        <v>0</v>
      </c>
      <c r="OQ2309">
        <v>15.5</v>
      </c>
      <c r="OR2309">
        <v>57.75</v>
      </c>
      <c r="OS2309" t="s">
        <v>0</v>
      </c>
      <c r="OT2309" t="s">
        <v>0</v>
      </c>
      <c r="OU2309">
        <v>12.972200000000001</v>
      </c>
      <c r="OV2309">
        <v>18.468800000000002</v>
      </c>
      <c r="OW2309">
        <v>26.375</v>
      </c>
      <c r="OX2309" t="s">
        <v>0</v>
      </c>
      <c r="OY2309">
        <v>26.055</v>
      </c>
      <c r="OZ2309">
        <v>25.085699999999999</v>
      </c>
      <c r="PA2309">
        <v>19.6875</v>
      </c>
      <c r="PB2309">
        <v>34.313000000000002</v>
      </c>
      <c r="PC2309" t="s">
        <v>0</v>
      </c>
      <c r="PD2309">
        <v>17.395499999999998</v>
      </c>
      <c r="PE2309">
        <v>26.934999999999999</v>
      </c>
      <c r="PF2309">
        <v>22.172000000000001</v>
      </c>
      <c r="PG2309">
        <v>26.625</v>
      </c>
      <c r="PH2309" t="s">
        <v>0</v>
      </c>
      <c r="PI2309">
        <v>33.281300000000002</v>
      </c>
      <c r="PJ2309" t="s">
        <v>0</v>
      </c>
      <c r="PK2309" t="s">
        <v>0</v>
      </c>
      <c r="PL2309">
        <v>32.563000000000002</v>
      </c>
      <c r="PM2309" t="s">
        <v>0</v>
      </c>
      <c r="PN2309" t="s">
        <v>0</v>
      </c>
      <c r="PO2309">
        <v>10.328099999999999</v>
      </c>
      <c r="PP2309">
        <v>13.7188</v>
      </c>
      <c r="PQ2309">
        <v>48.0625</v>
      </c>
      <c r="PR2309" t="s">
        <v>0</v>
      </c>
      <c r="PS2309" t="s">
        <v>0</v>
      </c>
      <c r="PT2309" t="s">
        <v>0</v>
      </c>
      <c r="PU2309">
        <v>38.625</v>
      </c>
      <c r="PV2309">
        <v>40.813000000000002</v>
      </c>
      <c r="PW2309">
        <v>22.5</v>
      </c>
      <c r="PX2309">
        <v>9.8280999999999992</v>
      </c>
      <c r="PY2309">
        <v>2.6328</v>
      </c>
      <c r="PZ2309">
        <v>16.335000000000001</v>
      </c>
      <c r="QA2309" t="s">
        <v>0</v>
      </c>
      <c r="QB2309" t="s">
        <v>0</v>
      </c>
      <c r="QC2309" t="s">
        <v>0</v>
      </c>
      <c r="QD2309">
        <v>35.688000000000002</v>
      </c>
      <c r="QE2309" t="s">
        <v>0</v>
      </c>
      <c r="QF2309">
        <v>25.375</v>
      </c>
      <c r="QG2309" t="s">
        <v>0</v>
      </c>
      <c r="QH2309" t="s">
        <v>0</v>
      </c>
      <c r="QI2309">
        <v>16.171900000000001</v>
      </c>
      <c r="QJ2309">
        <v>38.5</v>
      </c>
      <c r="QK2309" t="s">
        <v>0</v>
      </c>
      <c r="QL2309" t="s">
        <v>0</v>
      </c>
      <c r="QM2309" t="s">
        <v>0</v>
      </c>
      <c r="QN2309">
        <v>10.871600000000001</v>
      </c>
      <c r="QO2309">
        <v>13.453099999999999</v>
      </c>
      <c r="QP2309" t="s">
        <v>0</v>
      </c>
      <c r="QQ2309">
        <v>5.8049999999999997</v>
      </c>
      <c r="QR2309">
        <v>46</v>
      </c>
      <c r="QS2309">
        <v>11.7813</v>
      </c>
      <c r="QT2309" t="s">
        <v>0</v>
      </c>
      <c r="QU2309">
        <v>27.875</v>
      </c>
      <c r="QV2309">
        <v>25.616499999999998</v>
      </c>
      <c r="QW2309">
        <v>24.280999999999999</v>
      </c>
      <c r="QX2309" t="s">
        <v>0</v>
      </c>
      <c r="QY2309">
        <v>3.9473000000000003</v>
      </c>
      <c r="QZ2309">
        <v>11.2361</v>
      </c>
      <c r="RA2309" t="s">
        <v>0</v>
      </c>
      <c r="RB2309">
        <v>5.5807000000000002</v>
      </c>
      <c r="RC2309">
        <v>41.5</v>
      </c>
      <c r="RD2309">
        <v>25.052700000000002</v>
      </c>
      <c r="RE2309" t="s">
        <v>0</v>
      </c>
      <c r="RF2309" t="s">
        <v>0</v>
      </c>
      <c r="RG2309" t="s">
        <v>0</v>
      </c>
      <c r="RH2309">
        <v>10.7281</v>
      </c>
      <c r="RI2309">
        <v>49.971299999999999</v>
      </c>
      <c r="RJ2309">
        <v>11.4688</v>
      </c>
      <c r="RK2309">
        <v>18.827999999999999</v>
      </c>
      <c r="RL2309">
        <v>25.0625</v>
      </c>
      <c r="RM2309">
        <v>13.625</v>
      </c>
      <c r="RN2309">
        <v>15.625</v>
      </c>
      <c r="RO2309">
        <v>23.5</v>
      </c>
      <c r="RP2309">
        <v>19.8125</v>
      </c>
      <c r="RQ2309">
        <v>59</v>
      </c>
      <c r="RR2309" t="s">
        <v>0</v>
      </c>
      <c r="RS2309">
        <v>47</v>
      </c>
      <c r="RT2309">
        <v>20.8019</v>
      </c>
      <c r="RU2309">
        <v>35</v>
      </c>
      <c r="RV2309" t="s">
        <v>0</v>
      </c>
      <c r="RW2309" t="s">
        <v>0</v>
      </c>
      <c r="RX2309" t="s">
        <v>0</v>
      </c>
      <c r="RY2309">
        <v>20.284199999999998</v>
      </c>
      <c r="RZ2309" t="s">
        <v>0</v>
      </c>
      <c r="SA2309" t="s">
        <v>0</v>
      </c>
      <c r="SB2309">
        <v>27.8125</v>
      </c>
      <c r="SC2309" t="s">
        <v>0</v>
      </c>
      <c r="SD2309">
        <v>36.375</v>
      </c>
      <c r="SE2309" t="s">
        <v>0</v>
      </c>
      <c r="SF2309">
        <v>133.2116</v>
      </c>
      <c r="SG2309" t="s">
        <v>0</v>
      </c>
      <c r="SH2309">
        <v>7.8533999999999997</v>
      </c>
      <c r="SI2309" t="s">
        <v>0</v>
      </c>
      <c r="SJ2309" t="s">
        <v>0</v>
      </c>
      <c r="SK2309" t="s">
        <v>0</v>
      </c>
      <c r="SL2309" t="s">
        <v>0</v>
      </c>
      <c r="SM2309" t="s">
        <v>0</v>
      </c>
    </row>
    <row r="2310" spans="1:507" x14ac:dyDescent="0.3">
      <c r="A2310" s="1">
        <v>36105</v>
      </c>
      <c r="B2310" t="s">
        <v>0</v>
      </c>
      <c r="C2310" t="s">
        <v>0</v>
      </c>
      <c r="D2310" t="s">
        <v>0</v>
      </c>
      <c r="E2310" t="s">
        <v>0</v>
      </c>
      <c r="F2310" t="s">
        <v>0</v>
      </c>
      <c r="G2310">
        <v>7.5353000000000003</v>
      </c>
      <c r="H2310" t="s">
        <v>0</v>
      </c>
      <c r="I2310">
        <v>21.202200000000001</v>
      </c>
      <c r="J2310" t="s">
        <v>0</v>
      </c>
      <c r="K2310" t="s">
        <v>0</v>
      </c>
      <c r="L2310">
        <v>10.875</v>
      </c>
      <c r="M2310">
        <v>14.901199999999999</v>
      </c>
      <c r="N2310">
        <v>32.480400000000003</v>
      </c>
      <c r="O2310" t="s">
        <v>0</v>
      </c>
      <c r="P2310" t="s">
        <v>0</v>
      </c>
      <c r="Q2310">
        <v>40.75</v>
      </c>
      <c r="R2310">
        <v>50</v>
      </c>
      <c r="S2310">
        <v>22.093800000000002</v>
      </c>
      <c r="T2310">
        <v>9.7344000000000008</v>
      </c>
      <c r="U2310">
        <v>54</v>
      </c>
      <c r="V2310">
        <v>798.61749999999995</v>
      </c>
      <c r="W2310">
        <v>25.110399999999998</v>
      </c>
      <c r="X2310" t="s">
        <v>0</v>
      </c>
      <c r="Y2310">
        <v>10.828099999999999</v>
      </c>
      <c r="Z2310" t="s">
        <v>0</v>
      </c>
      <c r="AA2310">
        <v>9.75</v>
      </c>
      <c r="AB2310" t="s">
        <v>0</v>
      </c>
      <c r="AC2310">
        <v>9.5</v>
      </c>
      <c r="AD2310">
        <v>42.8125</v>
      </c>
      <c r="AE2310" t="s">
        <v>0</v>
      </c>
      <c r="AF2310" t="s">
        <v>0</v>
      </c>
      <c r="AG2310" t="s">
        <v>0</v>
      </c>
      <c r="AH2310" t="s">
        <v>0</v>
      </c>
      <c r="AI2310">
        <v>12.2188</v>
      </c>
      <c r="AJ2310">
        <v>3.1574</v>
      </c>
      <c r="AK2310" t="s">
        <v>0</v>
      </c>
      <c r="AL2310" t="s">
        <v>0</v>
      </c>
      <c r="AM2310">
        <v>20.75</v>
      </c>
      <c r="AN2310" t="s">
        <v>0</v>
      </c>
      <c r="AO2310" t="s">
        <v>0</v>
      </c>
      <c r="AP2310" t="s">
        <v>0</v>
      </c>
      <c r="AQ2310" t="s">
        <v>0</v>
      </c>
      <c r="AR2310">
        <v>37.832999999999998</v>
      </c>
      <c r="AS2310">
        <v>3.8228999999999997</v>
      </c>
      <c r="AT2310">
        <v>12.364699999999999</v>
      </c>
      <c r="AU2310">
        <v>37.5002</v>
      </c>
      <c r="AV2310">
        <v>2.1913999999999998</v>
      </c>
      <c r="AW2310" t="s">
        <v>0</v>
      </c>
      <c r="AX2310">
        <v>29.1875</v>
      </c>
      <c r="AY2310" t="s">
        <v>0</v>
      </c>
      <c r="AZ2310">
        <v>31.5625</v>
      </c>
      <c r="BA2310" t="s">
        <v>0</v>
      </c>
      <c r="BB2310">
        <v>31.913</v>
      </c>
      <c r="BC2310" t="s">
        <v>0</v>
      </c>
      <c r="BD2310">
        <v>45.5625</v>
      </c>
      <c r="BE2310" t="s">
        <v>0</v>
      </c>
      <c r="BF2310">
        <v>28.394100000000002</v>
      </c>
      <c r="BG2310">
        <v>28.5</v>
      </c>
      <c r="BH2310">
        <v>41.875</v>
      </c>
      <c r="BI2310">
        <v>31.218800000000002</v>
      </c>
      <c r="BJ2310">
        <v>15.3718</v>
      </c>
      <c r="BK2310">
        <v>10.416700000000001</v>
      </c>
      <c r="BL2310">
        <v>42.125</v>
      </c>
      <c r="BM2310">
        <v>12.729200000000001</v>
      </c>
      <c r="BN2310">
        <v>7.76</v>
      </c>
      <c r="BO2310" t="s">
        <v>0</v>
      </c>
      <c r="BP2310">
        <v>34.913600000000002</v>
      </c>
      <c r="BQ2310" t="s">
        <v>0</v>
      </c>
      <c r="BR2310">
        <v>22.75</v>
      </c>
      <c r="BS2310" t="s">
        <v>0</v>
      </c>
      <c r="BT2310">
        <v>2.8632999999999997</v>
      </c>
      <c r="BU2310">
        <v>53.5077</v>
      </c>
      <c r="BV2310" t="s">
        <v>0</v>
      </c>
      <c r="BW2310">
        <v>45.32</v>
      </c>
      <c r="BX2310">
        <v>10.9375</v>
      </c>
      <c r="BY2310">
        <v>6.2577999999999996</v>
      </c>
      <c r="BZ2310">
        <v>30.375</v>
      </c>
      <c r="CA2310">
        <v>213.92670000000001</v>
      </c>
      <c r="CB2310">
        <v>24.463100000000001</v>
      </c>
      <c r="CC2310">
        <v>30.9358</v>
      </c>
      <c r="CD2310">
        <v>24.625</v>
      </c>
      <c r="CE2310">
        <v>30.187999999999999</v>
      </c>
      <c r="CF2310" t="s">
        <v>0</v>
      </c>
      <c r="CG2310" t="s">
        <v>0</v>
      </c>
      <c r="CH2310" t="s">
        <v>0</v>
      </c>
      <c r="CI2310">
        <v>33</v>
      </c>
      <c r="CJ2310">
        <v>25.3125</v>
      </c>
      <c r="CK2310" t="s">
        <v>0</v>
      </c>
      <c r="CL2310" t="s">
        <v>0</v>
      </c>
      <c r="CM2310" t="s">
        <v>0</v>
      </c>
      <c r="CN2310" t="s">
        <v>0</v>
      </c>
      <c r="CO2310" t="s">
        <v>0</v>
      </c>
      <c r="CP2310">
        <v>2.8801999999999999</v>
      </c>
      <c r="CQ2310" t="s">
        <v>0</v>
      </c>
      <c r="CR2310" t="s">
        <v>0</v>
      </c>
      <c r="CS2310">
        <v>25.020800000000001</v>
      </c>
      <c r="CT2310" t="s">
        <v>0</v>
      </c>
      <c r="CU2310">
        <v>23.546900000000001</v>
      </c>
      <c r="CV2310">
        <v>56.625</v>
      </c>
      <c r="CW2310">
        <v>68.1875</v>
      </c>
      <c r="CX2310" t="s">
        <v>0</v>
      </c>
      <c r="CY2310" t="s">
        <v>0</v>
      </c>
      <c r="CZ2310" t="s">
        <v>0</v>
      </c>
      <c r="DA2310">
        <v>9.3130000000000006</v>
      </c>
      <c r="DB2310">
        <v>47.8125</v>
      </c>
      <c r="DC2310" t="s">
        <v>0</v>
      </c>
      <c r="DD2310">
        <v>26.253</v>
      </c>
      <c r="DE2310">
        <v>35.8125</v>
      </c>
      <c r="DF2310">
        <v>1.5104</v>
      </c>
      <c r="DG2310">
        <v>13.7813</v>
      </c>
      <c r="DH2310">
        <v>17.4619</v>
      </c>
      <c r="DI2310" t="s">
        <v>0</v>
      </c>
      <c r="DJ2310" t="s">
        <v>0</v>
      </c>
      <c r="DK2310">
        <v>55.875</v>
      </c>
      <c r="DL2310" t="s">
        <v>0</v>
      </c>
      <c r="DM2310" t="s">
        <v>0</v>
      </c>
      <c r="DN2310" t="s">
        <v>0</v>
      </c>
      <c r="DO2310" t="s">
        <v>0</v>
      </c>
      <c r="DP2310">
        <v>6.9791999999999996</v>
      </c>
      <c r="DQ2310" t="s">
        <v>0</v>
      </c>
      <c r="DR2310">
        <v>37.833300000000001</v>
      </c>
      <c r="DS2310" t="s">
        <v>0</v>
      </c>
      <c r="DT2310" t="s">
        <v>0</v>
      </c>
      <c r="DU2310" t="s">
        <v>0</v>
      </c>
      <c r="DV2310">
        <v>22.875</v>
      </c>
      <c r="DW2310">
        <v>41.656300000000002</v>
      </c>
      <c r="DX2310" t="s">
        <v>0</v>
      </c>
      <c r="DY2310">
        <v>23.75</v>
      </c>
      <c r="DZ2310" t="s">
        <v>0</v>
      </c>
      <c r="EA2310">
        <v>47.812100000000001</v>
      </c>
      <c r="EB2310">
        <v>19.468800000000002</v>
      </c>
      <c r="EC2310" t="s">
        <v>0</v>
      </c>
      <c r="ED2310" t="s">
        <v>0</v>
      </c>
      <c r="EE2310">
        <v>4.4062999999999999</v>
      </c>
      <c r="EF2310">
        <v>4.9591000000000003</v>
      </c>
      <c r="EG2310">
        <v>7.6856999999999998</v>
      </c>
      <c r="EH2310">
        <v>29.847799999999999</v>
      </c>
      <c r="EI2310" t="s">
        <v>0</v>
      </c>
      <c r="EJ2310" t="s">
        <v>0</v>
      </c>
      <c r="EK2310" t="s">
        <v>0</v>
      </c>
      <c r="EL2310" t="s">
        <v>0</v>
      </c>
      <c r="EM2310" t="s">
        <v>0</v>
      </c>
      <c r="EN2310">
        <v>23.1006</v>
      </c>
      <c r="EO2310" t="s">
        <v>0</v>
      </c>
      <c r="EP2310">
        <v>23.6875</v>
      </c>
      <c r="EQ2310">
        <v>10.073499999999999</v>
      </c>
      <c r="ER2310">
        <v>43.6875</v>
      </c>
      <c r="ES2310">
        <v>54.472499999999997</v>
      </c>
      <c r="ET2310">
        <v>10.0625</v>
      </c>
      <c r="EU2310" t="s">
        <v>0</v>
      </c>
      <c r="EV2310" t="s">
        <v>0</v>
      </c>
      <c r="EW2310" t="s">
        <v>0</v>
      </c>
      <c r="EX2310" t="s">
        <v>0</v>
      </c>
      <c r="EY2310">
        <v>15.2188</v>
      </c>
      <c r="EZ2310">
        <v>50.375</v>
      </c>
      <c r="FA2310">
        <v>24.564</v>
      </c>
      <c r="FB2310">
        <v>27.4375</v>
      </c>
      <c r="FC2310">
        <v>16.9375</v>
      </c>
      <c r="FD2310">
        <v>31.093800000000002</v>
      </c>
      <c r="FE2310">
        <v>32.5</v>
      </c>
      <c r="FF2310">
        <v>4.5312999999999999</v>
      </c>
      <c r="FG2310" t="s">
        <v>0</v>
      </c>
      <c r="FH2310">
        <v>20.9375</v>
      </c>
      <c r="FI2310">
        <v>16.4375</v>
      </c>
      <c r="FJ2310">
        <v>31.56</v>
      </c>
      <c r="FK2310" t="s">
        <v>0</v>
      </c>
      <c r="FL2310">
        <v>15.1576</v>
      </c>
      <c r="FM2310">
        <v>30.125</v>
      </c>
      <c r="FN2310">
        <v>35.0625</v>
      </c>
      <c r="FO2310" t="s">
        <v>0</v>
      </c>
      <c r="FP2310">
        <v>19.9375</v>
      </c>
      <c r="FQ2310" t="s">
        <v>0</v>
      </c>
      <c r="FR2310" t="s">
        <v>0</v>
      </c>
      <c r="FS2310" t="s">
        <v>0</v>
      </c>
      <c r="FT2310">
        <v>51.816099999999999</v>
      </c>
      <c r="FU2310" t="s">
        <v>0</v>
      </c>
      <c r="FV2310" t="s">
        <v>0</v>
      </c>
      <c r="FW2310" t="s">
        <v>0</v>
      </c>
      <c r="FX2310" t="s">
        <v>0</v>
      </c>
      <c r="FY2310">
        <v>7.1875</v>
      </c>
      <c r="FZ2310">
        <v>27.218800000000002</v>
      </c>
      <c r="GA2310">
        <v>30.625</v>
      </c>
      <c r="GB2310" t="s">
        <v>0</v>
      </c>
      <c r="GC2310" t="s">
        <v>0</v>
      </c>
      <c r="GD2310" t="s">
        <v>0</v>
      </c>
      <c r="GE2310" t="s">
        <v>0</v>
      </c>
      <c r="GF2310" t="s">
        <v>0</v>
      </c>
      <c r="GG2310">
        <v>6</v>
      </c>
      <c r="GH2310" t="s">
        <v>0</v>
      </c>
      <c r="GI2310">
        <v>6.4842000000000004</v>
      </c>
      <c r="GJ2310" t="s">
        <v>0</v>
      </c>
      <c r="GK2310" t="s">
        <v>0</v>
      </c>
      <c r="GL2310" t="s">
        <v>0</v>
      </c>
      <c r="GM2310">
        <v>23.625</v>
      </c>
      <c r="GN2310" t="s">
        <v>0</v>
      </c>
      <c r="GO2310" t="s">
        <v>0</v>
      </c>
      <c r="GP2310" t="s">
        <v>0</v>
      </c>
      <c r="GQ2310">
        <v>30.030999999999999</v>
      </c>
      <c r="GR2310">
        <v>28.957699999999999</v>
      </c>
      <c r="GS2310" t="s">
        <v>0</v>
      </c>
      <c r="GT2310">
        <v>18.578099999999999</v>
      </c>
      <c r="GU2310">
        <v>16.833300000000001</v>
      </c>
      <c r="GV2310">
        <v>13.166700000000001</v>
      </c>
      <c r="GW2310" t="s">
        <v>0</v>
      </c>
      <c r="GX2310" t="s">
        <v>0</v>
      </c>
      <c r="GY2310" t="s">
        <v>0</v>
      </c>
      <c r="GZ2310">
        <v>32.875</v>
      </c>
      <c r="HA2310" t="s">
        <v>0</v>
      </c>
      <c r="HB2310">
        <v>29.833300000000001</v>
      </c>
      <c r="HC2310" t="s">
        <v>0</v>
      </c>
      <c r="HD2310" t="s">
        <v>0</v>
      </c>
      <c r="HE2310">
        <v>46</v>
      </c>
      <c r="HF2310">
        <v>19.25</v>
      </c>
      <c r="HG2310">
        <v>24</v>
      </c>
      <c r="HH2310" t="s">
        <v>0</v>
      </c>
      <c r="HI2310" t="s">
        <v>0</v>
      </c>
      <c r="HJ2310" t="s">
        <v>0</v>
      </c>
      <c r="HK2310">
        <v>30.125</v>
      </c>
      <c r="HL2310">
        <v>19.145800000000001</v>
      </c>
      <c r="HM2310" t="s">
        <v>0</v>
      </c>
      <c r="HN2310">
        <v>53.4375</v>
      </c>
      <c r="HO2310" t="s">
        <v>0</v>
      </c>
      <c r="HP2310" t="s">
        <v>0</v>
      </c>
      <c r="HQ2310">
        <v>20</v>
      </c>
      <c r="HR2310" t="s">
        <v>0</v>
      </c>
      <c r="HS2310">
        <v>40.519599999999997</v>
      </c>
      <c r="HT2310">
        <v>8.8088999999999995</v>
      </c>
      <c r="HU2310" t="s">
        <v>0</v>
      </c>
      <c r="HV2310">
        <v>11.1828</v>
      </c>
      <c r="HW2310">
        <v>11.4375</v>
      </c>
      <c r="HX2310">
        <v>4.1016000000000004</v>
      </c>
      <c r="HY2310" t="s">
        <v>0</v>
      </c>
      <c r="HZ2310">
        <v>12.8093</v>
      </c>
      <c r="IA2310">
        <v>33.5</v>
      </c>
      <c r="IB2310">
        <v>20.75</v>
      </c>
      <c r="IC2310">
        <v>74.968800000000002</v>
      </c>
      <c r="ID2310" t="s">
        <v>0</v>
      </c>
      <c r="IE2310" t="s">
        <v>0</v>
      </c>
      <c r="IF2310">
        <v>12.3611</v>
      </c>
      <c r="IG2310">
        <v>40.313000000000002</v>
      </c>
      <c r="IH2310" t="s">
        <v>0</v>
      </c>
      <c r="II2310" t="s">
        <v>0</v>
      </c>
      <c r="IJ2310" t="s">
        <v>0</v>
      </c>
      <c r="IK2310" t="s">
        <v>0</v>
      </c>
      <c r="IL2310" t="s">
        <v>0</v>
      </c>
      <c r="IM2310">
        <v>45.4724</v>
      </c>
      <c r="IN2310">
        <v>32.218800000000002</v>
      </c>
      <c r="IO2310" t="s">
        <v>0</v>
      </c>
      <c r="IP2310" t="s">
        <v>0</v>
      </c>
      <c r="IQ2310" t="s">
        <v>0</v>
      </c>
      <c r="IR2310" t="s">
        <v>0</v>
      </c>
      <c r="IS2310" t="s">
        <v>0</v>
      </c>
      <c r="IT2310">
        <v>23</v>
      </c>
      <c r="IU2310">
        <v>32.468800000000002</v>
      </c>
      <c r="IV2310">
        <v>15.05</v>
      </c>
      <c r="IW2310">
        <v>8.6719000000000008</v>
      </c>
      <c r="IX2310" t="s">
        <v>0</v>
      </c>
      <c r="IY2310">
        <v>22.365200000000002</v>
      </c>
      <c r="IZ2310" t="s">
        <v>0</v>
      </c>
      <c r="JA2310">
        <v>40.968800000000002</v>
      </c>
      <c r="JB2310" t="s">
        <v>0</v>
      </c>
      <c r="JC2310">
        <v>40.583300000000001</v>
      </c>
      <c r="JD2310" t="s">
        <v>0</v>
      </c>
      <c r="JE2310">
        <v>35.5</v>
      </c>
      <c r="JF2310">
        <v>32.0625</v>
      </c>
      <c r="JG2310" t="s">
        <v>0</v>
      </c>
      <c r="JH2310" t="s">
        <v>0</v>
      </c>
      <c r="JI2310">
        <v>13.166700000000001</v>
      </c>
      <c r="JJ2310" t="s">
        <v>0</v>
      </c>
      <c r="JK2310">
        <v>47.056399999999996</v>
      </c>
      <c r="JL2310" t="s">
        <v>0</v>
      </c>
      <c r="JM2310" t="s">
        <v>0</v>
      </c>
      <c r="JN2310">
        <v>36.3125</v>
      </c>
      <c r="JO2310">
        <v>13.890599999999999</v>
      </c>
      <c r="JP2310">
        <v>23.125</v>
      </c>
      <c r="JQ2310">
        <v>2.7271999999999998</v>
      </c>
      <c r="JR2310">
        <v>15.822900000000001</v>
      </c>
      <c r="JS2310">
        <v>13.138199999999999</v>
      </c>
      <c r="JT2310" t="s">
        <v>0</v>
      </c>
      <c r="JU2310">
        <v>24.4375</v>
      </c>
      <c r="JV2310">
        <v>10.3874</v>
      </c>
      <c r="JW2310">
        <v>4.2190000000000003</v>
      </c>
      <c r="JX2310">
        <v>15.1983</v>
      </c>
      <c r="JY2310">
        <v>20</v>
      </c>
      <c r="JZ2310" t="s">
        <v>0</v>
      </c>
      <c r="KA2310">
        <v>87.5625</v>
      </c>
      <c r="KB2310">
        <v>54.969000000000001</v>
      </c>
      <c r="KC2310">
        <v>38.781300000000002</v>
      </c>
      <c r="KD2310">
        <v>15.7813</v>
      </c>
      <c r="KE2310">
        <v>9.2969000000000008</v>
      </c>
      <c r="KF2310" t="s">
        <v>0</v>
      </c>
      <c r="KG2310">
        <v>9.8332999999999995</v>
      </c>
      <c r="KH2310" t="s">
        <v>0</v>
      </c>
      <c r="KI2310" t="s">
        <v>0</v>
      </c>
      <c r="KJ2310" t="s">
        <v>0</v>
      </c>
      <c r="KK2310" t="s">
        <v>0</v>
      </c>
      <c r="KL2310">
        <v>19.9375</v>
      </c>
      <c r="KM2310" t="s">
        <v>0</v>
      </c>
      <c r="KN2310">
        <v>24.625</v>
      </c>
      <c r="KO2310">
        <v>13.6363</v>
      </c>
      <c r="KP2310">
        <v>26.916</v>
      </c>
      <c r="KQ2310">
        <v>34.563000000000002</v>
      </c>
      <c r="KR2310" t="s">
        <v>0</v>
      </c>
      <c r="KS2310">
        <v>73.875</v>
      </c>
      <c r="KT2310">
        <v>11.130599999999999</v>
      </c>
      <c r="KU2310" t="s">
        <v>0</v>
      </c>
      <c r="KV2310">
        <v>32.031300000000002</v>
      </c>
      <c r="KW2310" t="s">
        <v>0</v>
      </c>
      <c r="KX2310">
        <v>7.0312999999999999</v>
      </c>
      <c r="KY2310">
        <v>31.875</v>
      </c>
      <c r="KZ2310" t="s">
        <v>0</v>
      </c>
      <c r="LA2310" t="s">
        <v>0</v>
      </c>
      <c r="LB2310">
        <v>49.813000000000002</v>
      </c>
      <c r="LC2310">
        <v>29.5625</v>
      </c>
      <c r="LD2310">
        <v>40.375</v>
      </c>
      <c r="LE2310" t="s">
        <v>0</v>
      </c>
      <c r="LF2310">
        <v>12.2818</v>
      </c>
      <c r="LG2310" t="s">
        <v>0</v>
      </c>
      <c r="LH2310" t="s">
        <v>0</v>
      </c>
      <c r="LI2310">
        <v>68.5886</v>
      </c>
      <c r="LJ2310">
        <v>9.7129999999999992</v>
      </c>
      <c r="LK2310">
        <v>26.9528</v>
      </c>
      <c r="LL2310" t="s">
        <v>0</v>
      </c>
      <c r="LM2310" t="s">
        <v>0</v>
      </c>
      <c r="LN2310">
        <v>66.820999999999998</v>
      </c>
      <c r="LO2310">
        <v>53.9</v>
      </c>
      <c r="LP2310">
        <v>22.875</v>
      </c>
      <c r="LQ2310">
        <v>21.531300000000002</v>
      </c>
      <c r="LR2310" t="s">
        <v>0</v>
      </c>
      <c r="LS2310">
        <v>15.027799999999999</v>
      </c>
      <c r="LT2310">
        <v>8.1562999999999999</v>
      </c>
      <c r="LU2310" t="s">
        <v>0</v>
      </c>
      <c r="LV2310" t="s">
        <v>0</v>
      </c>
      <c r="LW2310">
        <v>30.9375</v>
      </c>
      <c r="LX2310">
        <v>22.75</v>
      </c>
      <c r="LY2310" t="s">
        <v>0</v>
      </c>
      <c r="LZ2310">
        <v>11.420400000000001</v>
      </c>
      <c r="MA2310">
        <v>5.7733999999999996</v>
      </c>
      <c r="MB2310" t="s">
        <v>0</v>
      </c>
      <c r="MC2310" t="s">
        <v>0</v>
      </c>
      <c r="MD2310">
        <v>37.363999999999997</v>
      </c>
      <c r="ME2310">
        <v>7.8574999999999999</v>
      </c>
      <c r="MF2310" t="s">
        <v>0</v>
      </c>
      <c r="MG2310" t="s">
        <v>0</v>
      </c>
      <c r="MH2310">
        <v>33.8125</v>
      </c>
      <c r="MI2310" t="s">
        <v>0</v>
      </c>
      <c r="MJ2310" t="s">
        <v>0</v>
      </c>
      <c r="MK2310">
        <v>11.9375</v>
      </c>
      <c r="ML2310" t="s">
        <v>0</v>
      </c>
      <c r="MM2310" t="s">
        <v>0</v>
      </c>
      <c r="MN2310">
        <v>46.5625</v>
      </c>
      <c r="MO2310" t="s">
        <v>0</v>
      </c>
      <c r="MP2310" t="s">
        <v>0</v>
      </c>
      <c r="MQ2310">
        <v>12.4688</v>
      </c>
      <c r="MR2310" t="s">
        <v>0</v>
      </c>
      <c r="MS2310">
        <v>7.8791000000000002</v>
      </c>
      <c r="MT2310">
        <v>26.0625</v>
      </c>
      <c r="MU2310" t="s">
        <v>0</v>
      </c>
      <c r="MV2310" t="s">
        <v>0</v>
      </c>
      <c r="MW2310">
        <v>10.2819</v>
      </c>
      <c r="MX2310" t="s">
        <v>0</v>
      </c>
      <c r="MY2310" t="s">
        <v>0</v>
      </c>
      <c r="MZ2310" t="s">
        <v>0</v>
      </c>
      <c r="NA2310" t="s">
        <v>0</v>
      </c>
      <c r="NB2310">
        <v>15.021000000000001</v>
      </c>
      <c r="NC2310">
        <v>19.125</v>
      </c>
      <c r="ND2310">
        <v>36.063000000000002</v>
      </c>
      <c r="NE2310">
        <v>36.4375</v>
      </c>
      <c r="NF2310" t="s">
        <v>0</v>
      </c>
      <c r="NG2310">
        <v>45</v>
      </c>
      <c r="NH2310">
        <v>11.989599999999999</v>
      </c>
      <c r="NI2310">
        <v>24.666699999999999</v>
      </c>
      <c r="NJ2310">
        <v>7.1093999999999999</v>
      </c>
      <c r="NK2310" t="s">
        <v>0</v>
      </c>
      <c r="NL2310">
        <v>13.9063</v>
      </c>
      <c r="NM2310">
        <v>22.875</v>
      </c>
      <c r="NN2310" t="s">
        <v>0</v>
      </c>
      <c r="NO2310">
        <v>52.125</v>
      </c>
      <c r="NP2310">
        <v>13.0947</v>
      </c>
      <c r="NQ2310">
        <v>46.0625</v>
      </c>
      <c r="NR2310">
        <v>30.75</v>
      </c>
      <c r="NS2310">
        <v>12.5852</v>
      </c>
      <c r="NT2310" t="s">
        <v>0</v>
      </c>
      <c r="NU2310" t="s">
        <v>0</v>
      </c>
      <c r="NV2310">
        <v>27.812999999999999</v>
      </c>
      <c r="NW2310">
        <v>20.625</v>
      </c>
      <c r="NX2310">
        <v>10.5625</v>
      </c>
      <c r="NY2310">
        <v>10.875</v>
      </c>
      <c r="NZ2310">
        <v>15.563000000000001</v>
      </c>
      <c r="OA2310" t="s">
        <v>0</v>
      </c>
      <c r="OB2310" t="s">
        <v>0</v>
      </c>
      <c r="OC2310" t="s">
        <v>0</v>
      </c>
      <c r="OD2310">
        <v>30.375</v>
      </c>
      <c r="OE2310">
        <v>36.3125</v>
      </c>
      <c r="OF2310">
        <v>22.875</v>
      </c>
      <c r="OG2310" t="s">
        <v>0</v>
      </c>
      <c r="OH2310" t="s">
        <v>0</v>
      </c>
      <c r="OI2310">
        <v>23.781300000000002</v>
      </c>
      <c r="OJ2310">
        <v>10.527799999999999</v>
      </c>
      <c r="OK2310">
        <v>19.875</v>
      </c>
      <c r="OL2310" t="s">
        <v>0</v>
      </c>
      <c r="OM2310">
        <v>15.595000000000001</v>
      </c>
      <c r="ON2310">
        <v>1.5583</v>
      </c>
      <c r="OO2310">
        <v>8.6880000000000006</v>
      </c>
      <c r="OP2310" t="s">
        <v>0</v>
      </c>
      <c r="OQ2310">
        <v>14.416700000000001</v>
      </c>
      <c r="OR2310">
        <v>58.9375</v>
      </c>
      <c r="OS2310" t="s">
        <v>0</v>
      </c>
      <c r="OT2310" t="s">
        <v>0</v>
      </c>
      <c r="OU2310">
        <v>12.1389</v>
      </c>
      <c r="OV2310">
        <v>19.406300000000002</v>
      </c>
      <c r="OW2310">
        <v>26.312999999999999</v>
      </c>
      <c r="OX2310" t="s">
        <v>0</v>
      </c>
      <c r="OY2310">
        <v>25.923000000000002</v>
      </c>
      <c r="OZ2310">
        <v>25.4773</v>
      </c>
      <c r="PA2310">
        <v>20.0625</v>
      </c>
      <c r="PB2310">
        <v>34.5</v>
      </c>
      <c r="PC2310" t="s">
        <v>0</v>
      </c>
      <c r="PD2310">
        <v>17.585899999999999</v>
      </c>
      <c r="PE2310">
        <v>26.260999999999999</v>
      </c>
      <c r="PF2310">
        <v>22.25</v>
      </c>
      <c r="PG2310">
        <v>26.75</v>
      </c>
      <c r="PH2310" t="s">
        <v>0</v>
      </c>
      <c r="PI2310">
        <v>33.625</v>
      </c>
      <c r="PJ2310" t="s">
        <v>0</v>
      </c>
      <c r="PK2310" t="s">
        <v>0</v>
      </c>
      <c r="PL2310">
        <v>31.437999999999999</v>
      </c>
      <c r="PM2310" t="s">
        <v>0</v>
      </c>
      <c r="PN2310" t="s">
        <v>0</v>
      </c>
      <c r="PO2310">
        <v>10.375</v>
      </c>
      <c r="PP2310">
        <v>13.75</v>
      </c>
      <c r="PQ2310">
        <v>48.3125</v>
      </c>
      <c r="PR2310" t="s">
        <v>0</v>
      </c>
      <c r="PS2310" t="s">
        <v>0</v>
      </c>
      <c r="PT2310" t="s">
        <v>0</v>
      </c>
      <c r="PU2310">
        <v>39.4375</v>
      </c>
      <c r="PV2310">
        <v>40.688000000000002</v>
      </c>
      <c r="PW2310">
        <v>22.375</v>
      </c>
      <c r="PX2310">
        <v>9.8125</v>
      </c>
      <c r="PY2310">
        <v>2.6718999999999999</v>
      </c>
      <c r="PZ2310">
        <v>16.172999999999998</v>
      </c>
      <c r="QA2310" t="s">
        <v>0</v>
      </c>
      <c r="QB2310" t="s">
        <v>0</v>
      </c>
      <c r="QC2310" t="s">
        <v>0</v>
      </c>
      <c r="QD2310">
        <v>35.375</v>
      </c>
      <c r="QE2310" t="s">
        <v>0</v>
      </c>
      <c r="QF2310">
        <v>24.5</v>
      </c>
      <c r="QG2310" t="s">
        <v>0</v>
      </c>
      <c r="QH2310" t="s">
        <v>0</v>
      </c>
      <c r="QI2310">
        <v>16.0625</v>
      </c>
      <c r="QJ2310">
        <v>38.468800000000002</v>
      </c>
      <c r="QK2310" t="s">
        <v>0</v>
      </c>
      <c r="QL2310" t="s">
        <v>0</v>
      </c>
      <c r="QM2310" t="s">
        <v>0</v>
      </c>
      <c r="QN2310">
        <v>10.871600000000001</v>
      </c>
      <c r="QO2310">
        <v>13.390599999999999</v>
      </c>
      <c r="QP2310" t="s">
        <v>0</v>
      </c>
      <c r="QQ2310">
        <v>6.2190000000000003</v>
      </c>
      <c r="QR2310">
        <v>45.8125</v>
      </c>
      <c r="QS2310">
        <v>12.234400000000001</v>
      </c>
      <c r="QT2310" t="s">
        <v>0</v>
      </c>
      <c r="QU2310">
        <v>28.4375</v>
      </c>
      <c r="QV2310">
        <v>25.493300000000001</v>
      </c>
      <c r="QW2310">
        <v>24.687999999999999</v>
      </c>
      <c r="QX2310" t="s">
        <v>0</v>
      </c>
      <c r="QY2310">
        <v>4.0735999999999999</v>
      </c>
      <c r="QZ2310">
        <v>11.515599999999999</v>
      </c>
      <c r="RA2310" t="s">
        <v>0</v>
      </c>
      <c r="RB2310">
        <v>5.7092000000000001</v>
      </c>
      <c r="RC2310">
        <v>41.542000000000002</v>
      </c>
      <c r="RD2310">
        <v>24.700500000000002</v>
      </c>
      <c r="RE2310" t="s">
        <v>0</v>
      </c>
      <c r="RF2310" t="s">
        <v>0</v>
      </c>
      <c r="RG2310" t="s">
        <v>0</v>
      </c>
      <c r="RH2310">
        <v>10.947100000000001</v>
      </c>
      <c r="RI2310">
        <v>49.859200000000001</v>
      </c>
      <c r="RJ2310">
        <v>11.4375</v>
      </c>
      <c r="RK2310">
        <v>19.515999999999998</v>
      </c>
      <c r="RL2310">
        <v>25.8125</v>
      </c>
      <c r="RM2310">
        <v>13.5</v>
      </c>
      <c r="RN2310">
        <v>15.75</v>
      </c>
      <c r="RO2310">
        <v>23.5</v>
      </c>
      <c r="RP2310">
        <v>20</v>
      </c>
      <c r="RQ2310">
        <v>57.688000000000002</v>
      </c>
      <c r="RR2310" t="s">
        <v>0</v>
      </c>
      <c r="RS2310">
        <v>45.75</v>
      </c>
      <c r="RT2310">
        <v>20.9893</v>
      </c>
      <c r="RU2310">
        <v>35.5625</v>
      </c>
      <c r="RV2310" t="s">
        <v>0</v>
      </c>
      <c r="RW2310" t="s">
        <v>0</v>
      </c>
      <c r="RX2310" t="s">
        <v>0</v>
      </c>
      <c r="RY2310">
        <v>19.951599999999999</v>
      </c>
      <c r="RZ2310" t="s">
        <v>0</v>
      </c>
      <c r="SA2310" t="s">
        <v>0</v>
      </c>
      <c r="SB2310">
        <v>27.8125</v>
      </c>
      <c r="SC2310" t="s">
        <v>0</v>
      </c>
      <c r="SD2310">
        <v>36.75</v>
      </c>
      <c r="SE2310" t="s">
        <v>0</v>
      </c>
      <c r="SF2310">
        <v>134.36429999999999</v>
      </c>
      <c r="SG2310" t="s">
        <v>0</v>
      </c>
      <c r="SH2310">
        <v>7.8422000000000001</v>
      </c>
      <c r="SI2310" t="s">
        <v>0</v>
      </c>
      <c r="SJ2310" t="s">
        <v>0</v>
      </c>
      <c r="SK2310" t="s">
        <v>0</v>
      </c>
      <c r="SL2310" t="s">
        <v>0</v>
      </c>
      <c r="SM2310" t="s">
        <v>0</v>
      </c>
    </row>
    <row r="2311" spans="1:507" x14ac:dyDescent="0.3">
      <c r="A2311" s="1">
        <v>36108</v>
      </c>
      <c r="B2311" t="s">
        <v>0</v>
      </c>
      <c r="C2311" t="s">
        <v>0</v>
      </c>
      <c r="D2311" t="s">
        <v>0</v>
      </c>
      <c r="E2311" t="s">
        <v>0</v>
      </c>
      <c r="F2311" t="s">
        <v>0</v>
      </c>
      <c r="G2311">
        <v>7.8158000000000003</v>
      </c>
      <c r="H2311" t="s">
        <v>0</v>
      </c>
      <c r="I2311">
        <v>20.8385</v>
      </c>
      <c r="J2311" t="s">
        <v>0</v>
      </c>
      <c r="K2311" t="s">
        <v>0</v>
      </c>
      <c r="L2311">
        <v>10.6563</v>
      </c>
      <c r="M2311">
        <v>14.847200000000001</v>
      </c>
      <c r="N2311">
        <v>32.431100000000001</v>
      </c>
      <c r="O2311" t="s">
        <v>0</v>
      </c>
      <c r="P2311" t="s">
        <v>0</v>
      </c>
      <c r="Q2311">
        <v>40.6875</v>
      </c>
      <c r="R2311">
        <v>49.625</v>
      </c>
      <c r="S2311">
        <v>21.656300000000002</v>
      </c>
      <c r="T2311">
        <v>9.3905999999999992</v>
      </c>
      <c r="U2311">
        <v>52.25</v>
      </c>
      <c r="V2311">
        <v>781.3048</v>
      </c>
      <c r="W2311">
        <v>25.156199999999998</v>
      </c>
      <c r="X2311" t="s">
        <v>0</v>
      </c>
      <c r="Y2311">
        <v>11.234400000000001</v>
      </c>
      <c r="Z2311" t="s">
        <v>0</v>
      </c>
      <c r="AA2311">
        <v>9.6562999999999999</v>
      </c>
      <c r="AB2311" t="s">
        <v>0</v>
      </c>
      <c r="AC2311">
        <v>9.1562999999999999</v>
      </c>
      <c r="AD2311">
        <v>42.1875</v>
      </c>
      <c r="AE2311" t="s">
        <v>0</v>
      </c>
      <c r="AF2311" t="s">
        <v>0</v>
      </c>
      <c r="AG2311" t="s">
        <v>0</v>
      </c>
      <c r="AH2311" t="s">
        <v>0</v>
      </c>
      <c r="AI2311">
        <v>12.5</v>
      </c>
      <c r="AJ2311">
        <v>3.1111</v>
      </c>
      <c r="AK2311" t="s">
        <v>0</v>
      </c>
      <c r="AL2311" t="s">
        <v>0</v>
      </c>
      <c r="AM2311">
        <v>19.75</v>
      </c>
      <c r="AN2311" t="s">
        <v>0</v>
      </c>
      <c r="AO2311" t="s">
        <v>0</v>
      </c>
      <c r="AP2311" t="s">
        <v>0</v>
      </c>
      <c r="AQ2311" t="s">
        <v>0</v>
      </c>
      <c r="AR2311">
        <v>37.667000000000002</v>
      </c>
      <c r="AS2311">
        <v>3.9375</v>
      </c>
      <c r="AT2311">
        <v>12.0671</v>
      </c>
      <c r="AU2311">
        <v>37.153500000000001</v>
      </c>
      <c r="AV2311">
        <v>2.1718999999999999</v>
      </c>
      <c r="AW2311" t="s">
        <v>0</v>
      </c>
      <c r="AX2311">
        <v>29.5</v>
      </c>
      <c r="AY2311" t="s">
        <v>0</v>
      </c>
      <c r="AZ2311">
        <v>30</v>
      </c>
      <c r="BA2311" t="s">
        <v>0</v>
      </c>
      <c r="BB2311">
        <v>31.913</v>
      </c>
      <c r="BC2311" t="s">
        <v>0</v>
      </c>
      <c r="BD2311">
        <v>44.6875</v>
      </c>
      <c r="BE2311" t="s">
        <v>0</v>
      </c>
      <c r="BF2311">
        <v>27.7194</v>
      </c>
      <c r="BG2311">
        <v>27.875</v>
      </c>
      <c r="BH2311">
        <v>42.563000000000002</v>
      </c>
      <c r="BI2311">
        <v>30.125</v>
      </c>
      <c r="BJ2311">
        <v>15.0471</v>
      </c>
      <c r="BK2311">
        <v>10.3889</v>
      </c>
      <c r="BL2311">
        <v>40.938000000000002</v>
      </c>
      <c r="BM2311">
        <v>12.3125</v>
      </c>
      <c r="BN2311">
        <v>7.7066999999999997</v>
      </c>
      <c r="BO2311" t="s">
        <v>0</v>
      </c>
      <c r="BP2311">
        <v>34.118600000000001</v>
      </c>
      <c r="BQ2311" t="s">
        <v>0</v>
      </c>
      <c r="BR2311">
        <v>22.0625</v>
      </c>
      <c r="BS2311" t="s">
        <v>0</v>
      </c>
      <c r="BT2311">
        <v>2.7656000000000001</v>
      </c>
      <c r="BU2311">
        <v>52.08</v>
      </c>
      <c r="BV2311" t="s">
        <v>0</v>
      </c>
      <c r="BW2311">
        <v>44.86</v>
      </c>
      <c r="BX2311">
        <v>10.5938</v>
      </c>
      <c r="BY2311">
        <v>6.25</v>
      </c>
      <c r="BZ2311">
        <v>31.25</v>
      </c>
      <c r="CA2311">
        <v>209.27610000000001</v>
      </c>
      <c r="CB2311">
        <v>24.657599999999999</v>
      </c>
      <c r="CC2311">
        <v>31.204999999999998</v>
      </c>
      <c r="CD2311">
        <v>24.375</v>
      </c>
      <c r="CE2311">
        <v>30.187999999999999</v>
      </c>
      <c r="CF2311" t="s">
        <v>0</v>
      </c>
      <c r="CG2311" t="s">
        <v>0</v>
      </c>
      <c r="CH2311" t="s">
        <v>0</v>
      </c>
      <c r="CI2311">
        <v>33.375</v>
      </c>
      <c r="CJ2311">
        <v>24.5</v>
      </c>
      <c r="CK2311" t="s">
        <v>0</v>
      </c>
      <c r="CL2311" t="s">
        <v>0</v>
      </c>
      <c r="CM2311" t="s">
        <v>0</v>
      </c>
      <c r="CN2311" t="s">
        <v>0</v>
      </c>
      <c r="CO2311" t="s">
        <v>0</v>
      </c>
      <c r="CP2311">
        <v>2.8437999999999999</v>
      </c>
      <c r="CQ2311" t="s">
        <v>0</v>
      </c>
      <c r="CR2311" t="s">
        <v>0</v>
      </c>
      <c r="CS2311">
        <v>25.125</v>
      </c>
      <c r="CT2311" t="s">
        <v>0</v>
      </c>
      <c r="CU2311">
        <v>23</v>
      </c>
      <c r="CV2311">
        <v>56.688000000000002</v>
      </c>
      <c r="CW2311">
        <v>66.3125</v>
      </c>
      <c r="CX2311" t="s">
        <v>0</v>
      </c>
      <c r="CY2311" t="s">
        <v>0</v>
      </c>
      <c r="CZ2311" t="s">
        <v>0</v>
      </c>
      <c r="DA2311">
        <v>9.2810000000000006</v>
      </c>
      <c r="DB2311">
        <v>47.5</v>
      </c>
      <c r="DC2311" t="s">
        <v>0</v>
      </c>
      <c r="DD2311">
        <v>26.049900000000001</v>
      </c>
      <c r="DE2311">
        <v>34.020800000000001</v>
      </c>
      <c r="DF2311">
        <v>1.5</v>
      </c>
      <c r="DG2311">
        <v>13.625</v>
      </c>
      <c r="DH2311">
        <v>17.175999999999998</v>
      </c>
      <c r="DI2311" t="s">
        <v>0</v>
      </c>
      <c r="DJ2311" t="s">
        <v>0</v>
      </c>
      <c r="DK2311">
        <v>55.875</v>
      </c>
      <c r="DL2311" t="s">
        <v>0</v>
      </c>
      <c r="DM2311" t="s">
        <v>0</v>
      </c>
      <c r="DN2311" t="s">
        <v>0</v>
      </c>
      <c r="DO2311" t="s">
        <v>0</v>
      </c>
      <c r="DP2311">
        <v>6.9271000000000003</v>
      </c>
      <c r="DQ2311" t="s">
        <v>0</v>
      </c>
      <c r="DR2311">
        <v>38.208300000000001</v>
      </c>
      <c r="DS2311" t="s">
        <v>0</v>
      </c>
      <c r="DT2311" t="s">
        <v>0</v>
      </c>
      <c r="DU2311" t="s">
        <v>0</v>
      </c>
      <c r="DV2311">
        <v>22.031300000000002</v>
      </c>
      <c r="DW2311">
        <v>41.218800000000002</v>
      </c>
      <c r="DX2311" t="s">
        <v>0</v>
      </c>
      <c r="DY2311">
        <v>23.5625</v>
      </c>
      <c r="DZ2311" t="s">
        <v>0</v>
      </c>
      <c r="EA2311">
        <v>46.744999999999997</v>
      </c>
      <c r="EB2311">
        <v>19.156300000000002</v>
      </c>
      <c r="EC2311" t="s">
        <v>0</v>
      </c>
      <c r="ED2311" t="s">
        <v>0</v>
      </c>
      <c r="EE2311">
        <v>4.5</v>
      </c>
      <c r="EF2311">
        <v>4.9935</v>
      </c>
      <c r="EG2311">
        <v>7.5910000000000002</v>
      </c>
      <c r="EH2311">
        <v>29.231100000000001</v>
      </c>
      <c r="EI2311" t="s">
        <v>0</v>
      </c>
      <c r="EJ2311" t="s">
        <v>0</v>
      </c>
      <c r="EK2311" t="s">
        <v>0</v>
      </c>
      <c r="EL2311" t="s">
        <v>0</v>
      </c>
      <c r="EM2311" t="s">
        <v>0</v>
      </c>
      <c r="EN2311">
        <v>22.054400000000001</v>
      </c>
      <c r="EO2311" t="s">
        <v>0</v>
      </c>
      <c r="EP2311">
        <v>23.3125</v>
      </c>
      <c r="EQ2311">
        <v>10.036199999999999</v>
      </c>
      <c r="ER2311">
        <v>43.1875</v>
      </c>
      <c r="ES2311">
        <v>54.254199999999997</v>
      </c>
      <c r="ET2311">
        <v>9.1457999999999995</v>
      </c>
      <c r="EU2311" t="s">
        <v>0</v>
      </c>
      <c r="EV2311" t="s">
        <v>0</v>
      </c>
      <c r="EW2311" t="s">
        <v>0</v>
      </c>
      <c r="EX2311" t="s">
        <v>0</v>
      </c>
      <c r="EY2311">
        <v>15.1875</v>
      </c>
      <c r="EZ2311">
        <v>51</v>
      </c>
      <c r="FA2311">
        <v>23.904</v>
      </c>
      <c r="FB2311">
        <v>27.25</v>
      </c>
      <c r="FC2311">
        <v>16.843800000000002</v>
      </c>
      <c r="FD2311">
        <v>30.968800000000002</v>
      </c>
      <c r="FE2311">
        <v>32.1875</v>
      </c>
      <c r="FF2311">
        <v>4.5156000000000001</v>
      </c>
      <c r="FG2311" t="s">
        <v>0</v>
      </c>
      <c r="FH2311">
        <v>20.968800000000002</v>
      </c>
      <c r="FI2311">
        <v>16.3125</v>
      </c>
      <c r="FJ2311">
        <v>31.13</v>
      </c>
      <c r="FK2311" t="s">
        <v>0</v>
      </c>
      <c r="FL2311">
        <v>14.669599999999999</v>
      </c>
      <c r="FM2311">
        <v>29.4375</v>
      </c>
      <c r="FN2311">
        <v>34.75</v>
      </c>
      <c r="FO2311" t="s">
        <v>0</v>
      </c>
      <c r="FP2311">
        <v>20.156300000000002</v>
      </c>
      <c r="FQ2311" t="s">
        <v>0</v>
      </c>
      <c r="FR2311" t="s">
        <v>0</v>
      </c>
      <c r="FS2311" t="s">
        <v>0</v>
      </c>
      <c r="FT2311">
        <v>51.095599999999997</v>
      </c>
      <c r="FU2311" t="s">
        <v>0</v>
      </c>
      <c r="FV2311" t="s">
        <v>0</v>
      </c>
      <c r="FW2311" t="s">
        <v>0</v>
      </c>
      <c r="FX2311" t="s">
        <v>0</v>
      </c>
      <c r="FY2311">
        <v>7.2187999999999999</v>
      </c>
      <c r="FZ2311">
        <v>27.343800000000002</v>
      </c>
      <c r="GA2311">
        <v>30.625</v>
      </c>
      <c r="GB2311" t="s">
        <v>0</v>
      </c>
      <c r="GC2311" t="s">
        <v>0</v>
      </c>
      <c r="GD2311" t="s">
        <v>0</v>
      </c>
      <c r="GE2311" t="s">
        <v>0</v>
      </c>
      <c r="GF2311" t="s">
        <v>0</v>
      </c>
      <c r="GG2311">
        <v>5.9166999999999996</v>
      </c>
      <c r="GH2311" t="s">
        <v>0</v>
      </c>
      <c r="GI2311">
        <v>6.5351999999999997</v>
      </c>
      <c r="GJ2311" t="s">
        <v>0</v>
      </c>
      <c r="GK2311" t="s">
        <v>0</v>
      </c>
      <c r="GL2311" t="s">
        <v>0</v>
      </c>
      <c r="GM2311">
        <v>23.5</v>
      </c>
      <c r="GN2311" t="s">
        <v>0</v>
      </c>
      <c r="GO2311" t="s">
        <v>0</v>
      </c>
      <c r="GP2311" t="s">
        <v>0</v>
      </c>
      <c r="GQ2311">
        <v>30.5</v>
      </c>
      <c r="GR2311">
        <v>28.437000000000001</v>
      </c>
      <c r="GS2311" t="s">
        <v>0</v>
      </c>
      <c r="GT2311">
        <v>18.4375</v>
      </c>
      <c r="GU2311">
        <v>17.055599999999998</v>
      </c>
      <c r="GV2311">
        <v>12.916700000000001</v>
      </c>
      <c r="GW2311" t="s">
        <v>0</v>
      </c>
      <c r="GX2311" t="s">
        <v>0</v>
      </c>
      <c r="GY2311" t="s">
        <v>0</v>
      </c>
      <c r="GZ2311">
        <v>32.5625</v>
      </c>
      <c r="HA2311" t="s">
        <v>0</v>
      </c>
      <c r="HB2311">
        <v>30.333300000000001</v>
      </c>
      <c r="HC2311" t="s">
        <v>0</v>
      </c>
      <c r="HD2311" t="s">
        <v>0</v>
      </c>
      <c r="HE2311">
        <v>45.438000000000002</v>
      </c>
      <c r="HF2311">
        <v>18.093800000000002</v>
      </c>
      <c r="HG2311">
        <v>24.666699999999999</v>
      </c>
      <c r="HH2311" t="s">
        <v>0</v>
      </c>
      <c r="HI2311" t="s">
        <v>0</v>
      </c>
      <c r="HJ2311" t="s">
        <v>0</v>
      </c>
      <c r="HK2311">
        <v>30.207999999999998</v>
      </c>
      <c r="HL2311">
        <v>18.875</v>
      </c>
      <c r="HM2311" t="s">
        <v>0</v>
      </c>
      <c r="HN2311">
        <v>53.25</v>
      </c>
      <c r="HO2311" t="s">
        <v>0</v>
      </c>
      <c r="HP2311" t="s">
        <v>0</v>
      </c>
      <c r="HQ2311">
        <v>19.9375</v>
      </c>
      <c r="HR2311" t="s">
        <v>0</v>
      </c>
      <c r="HS2311">
        <v>39.448599999999999</v>
      </c>
      <c r="HT2311">
        <v>8.5343999999999998</v>
      </c>
      <c r="HU2311" t="s">
        <v>0</v>
      </c>
      <c r="HV2311">
        <v>11.116400000000001</v>
      </c>
      <c r="HW2311">
        <v>11.3125</v>
      </c>
      <c r="HX2311">
        <v>3.9062999999999999</v>
      </c>
      <c r="HY2311" t="s">
        <v>0</v>
      </c>
      <c r="HZ2311">
        <v>12.755100000000001</v>
      </c>
      <c r="IA2311">
        <v>33.5</v>
      </c>
      <c r="IB2311">
        <v>20.562999999999999</v>
      </c>
      <c r="IC2311">
        <v>75.6875</v>
      </c>
      <c r="ID2311" t="s">
        <v>0</v>
      </c>
      <c r="IE2311" t="s">
        <v>0</v>
      </c>
      <c r="IF2311">
        <v>12.277799999999999</v>
      </c>
      <c r="IG2311">
        <v>40.313000000000002</v>
      </c>
      <c r="IH2311" t="s">
        <v>0</v>
      </c>
      <c r="II2311" t="s">
        <v>0</v>
      </c>
      <c r="IJ2311" t="s">
        <v>0</v>
      </c>
      <c r="IK2311" t="s">
        <v>0</v>
      </c>
      <c r="IL2311" t="s">
        <v>0</v>
      </c>
      <c r="IM2311">
        <v>45.102699999999999</v>
      </c>
      <c r="IN2311">
        <v>32.75</v>
      </c>
      <c r="IO2311" t="s">
        <v>0</v>
      </c>
      <c r="IP2311" t="s">
        <v>0</v>
      </c>
      <c r="IQ2311" t="s">
        <v>0</v>
      </c>
      <c r="IR2311" t="s">
        <v>0</v>
      </c>
      <c r="IS2311" t="s">
        <v>0</v>
      </c>
      <c r="IT2311">
        <v>24.5</v>
      </c>
      <c r="IU2311">
        <v>31.625</v>
      </c>
      <c r="IV2311">
        <v>14.775</v>
      </c>
      <c r="IW2311">
        <v>8.8594000000000008</v>
      </c>
      <c r="IX2311" t="s">
        <v>0</v>
      </c>
      <c r="IY2311">
        <v>22.342700000000001</v>
      </c>
      <c r="IZ2311" t="s">
        <v>0</v>
      </c>
      <c r="JA2311">
        <v>41.093800000000002</v>
      </c>
      <c r="JB2311" t="s">
        <v>0</v>
      </c>
      <c r="JC2311">
        <v>39.083300000000001</v>
      </c>
      <c r="JD2311" t="s">
        <v>0</v>
      </c>
      <c r="JE2311">
        <v>35.125</v>
      </c>
      <c r="JF2311">
        <v>31.4375</v>
      </c>
      <c r="JG2311" t="s">
        <v>0</v>
      </c>
      <c r="JH2311" t="s">
        <v>0</v>
      </c>
      <c r="JI2311">
        <v>13.020799999999999</v>
      </c>
      <c r="JJ2311" t="s">
        <v>0</v>
      </c>
      <c r="JK2311">
        <v>46.467399999999998</v>
      </c>
      <c r="JL2311" t="s">
        <v>0</v>
      </c>
      <c r="JM2311" t="s">
        <v>0</v>
      </c>
      <c r="JN2311">
        <v>35.781300000000002</v>
      </c>
      <c r="JO2311">
        <v>14.015599999999999</v>
      </c>
      <c r="JP2311">
        <v>23.218800000000002</v>
      </c>
      <c r="JQ2311">
        <v>2.7037</v>
      </c>
      <c r="JR2311">
        <v>15.791700000000001</v>
      </c>
      <c r="JS2311">
        <v>13.0791</v>
      </c>
      <c r="JT2311" t="s">
        <v>0</v>
      </c>
      <c r="JU2311">
        <v>24.25</v>
      </c>
      <c r="JV2311">
        <v>10.444100000000001</v>
      </c>
      <c r="JW2311">
        <v>4.2190000000000003</v>
      </c>
      <c r="JX2311">
        <v>15.097</v>
      </c>
      <c r="JY2311">
        <v>20.375</v>
      </c>
      <c r="JZ2311" t="s">
        <v>0</v>
      </c>
      <c r="KA2311">
        <v>86.125</v>
      </c>
      <c r="KB2311">
        <v>54.375</v>
      </c>
      <c r="KC2311">
        <v>38.906300000000002</v>
      </c>
      <c r="KD2311">
        <v>15.875</v>
      </c>
      <c r="KE2311">
        <v>9.0155999999999992</v>
      </c>
      <c r="KF2311" t="s">
        <v>0</v>
      </c>
      <c r="KG2311">
        <v>9.5277999999999992</v>
      </c>
      <c r="KH2311" t="s">
        <v>0</v>
      </c>
      <c r="KI2311" t="s">
        <v>0</v>
      </c>
      <c r="KJ2311" t="s">
        <v>0</v>
      </c>
      <c r="KK2311" t="s">
        <v>0</v>
      </c>
      <c r="KL2311">
        <v>20</v>
      </c>
      <c r="KM2311" t="s">
        <v>0</v>
      </c>
      <c r="KN2311">
        <v>24.375</v>
      </c>
      <c r="KO2311">
        <v>13.344899999999999</v>
      </c>
      <c r="KP2311">
        <v>26.531500000000001</v>
      </c>
      <c r="KQ2311">
        <v>33.530999999999999</v>
      </c>
      <c r="KR2311" t="s">
        <v>0</v>
      </c>
      <c r="KS2311">
        <v>73.5</v>
      </c>
      <c r="KT2311">
        <v>10.942399999999999</v>
      </c>
      <c r="KU2311" t="s">
        <v>0</v>
      </c>
      <c r="KV2311">
        <v>31.75</v>
      </c>
      <c r="KW2311" t="s">
        <v>0</v>
      </c>
      <c r="KX2311">
        <v>7.2656000000000001</v>
      </c>
      <c r="KY2311">
        <v>31.312999999999999</v>
      </c>
      <c r="KZ2311" t="s">
        <v>0</v>
      </c>
      <c r="LA2311" t="s">
        <v>0</v>
      </c>
      <c r="LB2311">
        <v>49.875</v>
      </c>
      <c r="LC2311">
        <v>29.031300000000002</v>
      </c>
      <c r="LD2311">
        <v>39.625</v>
      </c>
      <c r="LE2311" t="s">
        <v>0</v>
      </c>
      <c r="LF2311">
        <v>12.2818</v>
      </c>
      <c r="LG2311" t="s">
        <v>0</v>
      </c>
      <c r="LH2311" t="s">
        <v>0</v>
      </c>
      <c r="LI2311">
        <v>68.9435</v>
      </c>
      <c r="LJ2311">
        <v>9.5991999999999997</v>
      </c>
      <c r="LK2311">
        <v>27.238099999999999</v>
      </c>
      <c r="LL2311" t="s">
        <v>0</v>
      </c>
      <c r="LM2311" t="s">
        <v>0</v>
      </c>
      <c r="LN2311">
        <v>65.217299999999994</v>
      </c>
      <c r="LO2311">
        <v>51.6</v>
      </c>
      <c r="LP2311">
        <v>22.687999999999999</v>
      </c>
      <c r="LQ2311">
        <v>22.125</v>
      </c>
      <c r="LR2311" t="s">
        <v>0</v>
      </c>
      <c r="LS2311">
        <v>15.222200000000001</v>
      </c>
      <c r="LT2311">
        <v>8.0155999999999992</v>
      </c>
      <c r="LU2311" t="s">
        <v>0</v>
      </c>
      <c r="LV2311" t="s">
        <v>0</v>
      </c>
      <c r="LW2311">
        <v>30.968800000000002</v>
      </c>
      <c r="LX2311">
        <v>22.3125</v>
      </c>
      <c r="LY2311" t="s">
        <v>0</v>
      </c>
      <c r="LZ2311">
        <v>11.3467</v>
      </c>
      <c r="MA2311">
        <v>5.5</v>
      </c>
      <c r="MB2311" t="s">
        <v>0</v>
      </c>
      <c r="MC2311" t="s">
        <v>0</v>
      </c>
      <c r="MD2311">
        <v>37.704999999999998</v>
      </c>
      <c r="ME2311">
        <v>7.1816000000000004</v>
      </c>
      <c r="MF2311" t="s">
        <v>0</v>
      </c>
      <c r="MG2311" t="s">
        <v>0</v>
      </c>
      <c r="MH2311">
        <v>33.4375</v>
      </c>
      <c r="MI2311" t="s">
        <v>0</v>
      </c>
      <c r="MJ2311" t="s">
        <v>0</v>
      </c>
      <c r="MK2311">
        <v>11.5625</v>
      </c>
      <c r="ML2311" t="s">
        <v>0</v>
      </c>
      <c r="MM2311" t="s">
        <v>0</v>
      </c>
      <c r="MN2311">
        <v>45.875</v>
      </c>
      <c r="MO2311" t="s">
        <v>0</v>
      </c>
      <c r="MP2311" t="s">
        <v>0</v>
      </c>
      <c r="MQ2311">
        <v>12.5</v>
      </c>
      <c r="MR2311" t="s">
        <v>0</v>
      </c>
      <c r="MS2311">
        <v>7.5370999999999997</v>
      </c>
      <c r="MT2311">
        <v>26.125</v>
      </c>
      <c r="MU2311" t="s">
        <v>0</v>
      </c>
      <c r="MV2311" t="s">
        <v>0</v>
      </c>
      <c r="MW2311">
        <v>10.132</v>
      </c>
      <c r="MX2311" t="s">
        <v>0</v>
      </c>
      <c r="MY2311" t="s">
        <v>0</v>
      </c>
      <c r="MZ2311" t="s">
        <v>0</v>
      </c>
      <c r="NA2311" t="s">
        <v>0</v>
      </c>
      <c r="NB2311">
        <v>14.935700000000001</v>
      </c>
      <c r="NC2311">
        <v>19.0625</v>
      </c>
      <c r="ND2311">
        <v>35.813000000000002</v>
      </c>
      <c r="NE2311">
        <v>36.145800000000001</v>
      </c>
      <c r="NF2311" t="s">
        <v>0</v>
      </c>
      <c r="NG2311">
        <v>44.281300000000002</v>
      </c>
      <c r="NH2311">
        <v>11.890599999999999</v>
      </c>
      <c r="NI2311">
        <v>23.875</v>
      </c>
      <c r="NJ2311">
        <v>7.4375</v>
      </c>
      <c r="NK2311" t="s">
        <v>0</v>
      </c>
      <c r="NL2311">
        <v>14.25</v>
      </c>
      <c r="NM2311">
        <v>22.5</v>
      </c>
      <c r="NN2311" t="s">
        <v>0</v>
      </c>
      <c r="NO2311">
        <v>50.3125</v>
      </c>
      <c r="NP2311">
        <v>13.220599999999999</v>
      </c>
      <c r="NQ2311">
        <v>45.6875</v>
      </c>
      <c r="NR2311">
        <v>30.062999999999999</v>
      </c>
      <c r="NS2311">
        <v>12.411200000000001</v>
      </c>
      <c r="NT2311" t="s">
        <v>0</v>
      </c>
      <c r="NU2311" t="s">
        <v>0</v>
      </c>
      <c r="NV2311">
        <v>27.5</v>
      </c>
      <c r="NW2311">
        <v>20.625</v>
      </c>
      <c r="NX2311">
        <v>11.1875</v>
      </c>
      <c r="NY2311">
        <v>11.666700000000001</v>
      </c>
      <c r="NZ2311">
        <v>15.625</v>
      </c>
      <c r="OA2311" t="s">
        <v>0</v>
      </c>
      <c r="OB2311" t="s">
        <v>0</v>
      </c>
      <c r="OC2311" t="s">
        <v>0</v>
      </c>
      <c r="OD2311">
        <v>29.25</v>
      </c>
      <c r="OE2311">
        <v>35.875</v>
      </c>
      <c r="OF2311">
        <v>22.9375</v>
      </c>
      <c r="OG2311" t="s">
        <v>0</v>
      </c>
      <c r="OH2311" t="s">
        <v>0</v>
      </c>
      <c r="OI2311">
        <v>23.593800000000002</v>
      </c>
      <c r="OJ2311">
        <v>10.3611</v>
      </c>
      <c r="OK2311">
        <v>19.6875</v>
      </c>
      <c r="OL2311" t="s">
        <v>0</v>
      </c>
      <c r="OM2311">
        <v>15.148</v>
      </c>
      <c r="ON2311">
        <v>1.5253999999999999</v>
      </c>
      <c r="OO2311">
        <v>9.0630000000000006</v>
      </c>
      <c r="OP2311" t="s">
        <v>0</v>
      </c>
      <c r="OQ2311">
        <v>13.75</v>
      </c>
      <c r="OR2311">
        <v>59.8125</v>
      </c>
      <c r="OS2311" t="s">
        <v>0</v>
      </c>
      <c r="OT2311" t="s">
        <v>0</v>
      </c>
      <c r="OU2311">
        <v>11.777799999999999</v>
      </c>
      <c r="OV2311">
        <v>18.718800000000002</v>
      </c>
      <c r="OW2311">
        <v>27.187999999999999</v>
      </c>
      <c r="OX2311" t="s">
        <v>0</v>
      </c>
      <c r="OY2311">
        <v>25.989000000000001</v>
      </c>
      <c r="OZ2311">
        <v>24.917899999999999</v>
      </c>
      <c r="PA2311">
        <v>19.875</v>
      </c>
      <c r="PB2311">
        <v>34.375</v>
      </c>
      <c r="PC2311" t="s">
        <v>0</v>
      </c>
      <c r="PD2311">
        <v>17.433599999999998</v>
      </c>
      <c r="PE2311">
        <v>26.317</v>
      </c>
      <c r="PF2311">
        <v>22.094000000000001</v>
      </c>
      <c r="PG2311">
        <v>26.562999999999999</v>
      </c>
      <c r="PH2311" t="s">
        <v>0</v>
      </c>
      <c r="PI2311">
        <v>32.875</v>
      </c>
      <c r="PJ2311" t="s">
        <v>0</v>
      </c>
      <c r="PK2311" t="s">
        <v>0</v>
      </c>
      <c r="PL2311">
        <v>31.125</v>
      </c>
      <c r="PM2311" t="s">
        <v>0</v>
      </c>
      <c r="PN2311" t="s">
        <v>0</v>
      </c>
      <c r="PO2311">
        <v>10.4063</v>
      </c>
      <c r="PP2311">
        <v>13.5938</v>
      </c>
      <c r="PQ2311">
        <v>47.75</v>
      </c>
      <c r="PR2311" t="s">
        <v>0</v>
      </c>
      <c r="PS2311" t="s">
        <v>0</v>
      </c>
      <c r="PT2311" t="s">
        <v>0</v>
      </c>
      <c r="PU2311">
        <v>37.6875</v>
      </c>
      <c r="PV2311">
        <v>40.688000000000002</v>
      </c>
      <c r="PW2311">
        <v>22.625</v>
      </c>
      <c r="PX2311">
        <v>9.9062999999999999</v>
      </c>
      <c r="PY2311">
        <v>2.6640999999999999</v>
      </c>
      <c r="PZ2311">
        <v>16.172999999999998</v>
      </c>
      <c r="QA2311" t="s">
        <v>0</v>
      </c>
      <c r="QB2311" t="s">
        <v>0</v>
      </c>
      <c r="QC2311" t="s">
        <v>0</v>
      </c>
      <c r="QD2311">
        <v>34.938000000000002</v>
      </c>
      <c r="QE2311" t="s">
        <v>0</v>
      </c>
      <c r="QF2311">
        <v>24</v>
      </c>
      <c r="QG2311" t="s">
        <v>0</v>
      </c>
      <c r="QH2311" t="s">
        <v>0</v>
      </c>
      <c r="QI2311">
        <v>15.8125</v>
      </c>
      <c r="QJ2311">
        <v>38.281300000000002</v>
      </c>
      <c r="QK2311" t="s">
        <v>0</v>
      </c>
      <c r="QL2311" t="s">
        <v>0</v>
      </c>
      <c r="QM2311" t="s">
        <v>0</v>
      </c>
      <c r="QN2311">
        <v>10.756</v>
      </c>
      <c r="QO2311">
        <v>13.4063</v>
      </c>
      <c r="QP2311" t="s">
        <v>0</v>
      </c>
      <c r="QQ2311">
        <v>6.1479999999999997</v>
      </c>
      <c r="QR2311">
        <v>45.3125</v>
      </c>
      <c r="QS2311">
        <v>11.828099999999999</v>
      </c>
      <c r="QT2311" t="s">
        <v>0</v>
      </c>
      <c r="QU2311">
        <v>28</v>
      </c>
      <c r="QV2311">
        <v>25.0002</v>
      </c>
      <c r="QW2311">
        <v>24.530999999999999</v>
      </c>
      <c r="QX2311" t="s">
        <v>0</v>
      </c>
      <c r="QY2311">
        <v>4.0484</v>
      </c>
      <c r="QZ2311">
        <v>11.2361</v>
      </c>
      <c r="RA2311" t="s">
        <v>0</v>
      </c>
      <c r="RB2311">
        <v>5.6664000000000003</v>
      </c>
      <c r="RC2311">
        <v>42.146000000000001</v>
      </c>
      <c r="RD2311">
        <v>24.656400000000001</v>
      </c>
      <c r="RE2311" t="s">
        <v>0</v>
      </c>
      <c r="RF2311" t="s">
        <v>0</v>
      </c>
      <c r="RG2311" t="s">
        <v>0</v>
      </c>
      <c r="RH2311">
        <v>11.0565</v>
      </c>
      <c r="RI2311">
        <v>49.747199999999999</v>
      </c>
      <c r="RJ2311">
        <v>11.4688</v>
      </c>
      <c r="RK2311">
        <v>19.405999999999999</v>
      </c>
      <c r="RL2311">
        <v>25.343800000000002</v>
      </c>
      <c r="RM2311">
        <v>13.3125</v>
      </c>
      <c r="RN2311">
        <v>15.25</v>
      </c>
      <c r="RO2311">
        <v>23.375</v>
      </c>
      <c r="RP2311">
        <v>19.531300000000002</v>
      </c>
      <c r="RQ2311">
        <v>57.188000000000002</v>
      </c>
      <c r="RR2311" t="s">
        <v>0</v>
      </c>
      <c r="RS2311">
        <v>45.875</v>
      </c>
      <c r="RT2311">
        <v>20.708200000000001</v>
      </c>
      <c r="RU2311">
        <v>35.281300000000002</v>
      </c>
      <c r="RV2311" t="s">
        <v>0</v>
      </c>
      <c r="RW2311" t="s">
        <v>0</v>
      </c>
      <c r="RX2311" t="s">
        <v>0</v>
      </c>
      <c r="RY2311">
        <v>19.951599999999999</v>
      </c>
      <c r="RZ2311" t="s">
        <v>0</v>
      </c>
      <c r="SA2311" t="s">
        <v>0</v>
      </c>
      <c r="SB2311">
        <v>27.375</v>
      </c>
      <c r="SC2311" t="s">
        <v>0</v>
      </c>
      <c r="SD2311">
        <v>36</v>
      </c>
      <c r="SE2311" t="s">
        <v>0</v>
      </c>
      <c r="SF2311">
        <v>134.1173</v>
      </c>
      <c r="SG2311" t="s">
        <v>0</v>
      </c>
      <c r="SH2311">
        <v>7.9096000000000002</v>
      </c>
      <c r="SI2311" t="s">
        <v>0</v>
      </c>
      <c r="SJ2311" t="s">
        <v>0</v>
      </c>
      <c r="SK2311" t="s">
        <v>0</v>
      </c>
      <c r="SL2311" t="s">
        <v>0</v>
      </c>
      <c r="SM2311" t="s">
        <v>0</v>
      </c>
    </row>
    <row r="2312" spans="1:507" x14ac:dyDescent="0.3">
      <c r="A2312" s="1">
        <v>36109</v>
      </c>
      <c r="B2312" t="s">
        <v>0</v>
      </c>
      <c r="C2312" t="s">
        <v>0</v>
      </c>
      <c r="D2312" t="s">
        <v>0</v>
      </c>
      <c r="E2312" t="s">
        <v>0</v>
      </c>
      <c r="F2312" t="s">
        <v>0</v>
      </c>
      <c r="G2312">
        <v>7.7930000000000001</v>
      </c>
      <c r="H2312" t="s">
        <v>0</v>
      </c>
      <c r="I2312">
        <v>21.258099999999999</v>
      </c>
      <c r="J2312" t="s">
        <v>0</v>
      </c>
      <c r="K2312" t="s">
        <v>0</v>
      </c>
      <c r="L2312">
        <v>10.6875</v>
      </c>
      <c r="M2312">
        <v>14.6852</v>
      </c>
      <c r="N2312">
        <v>32.2834</v>
      </c>
      <c r="O2312" t="s">
        <v>0</v>
      </c>
      <c r="P2312" t="s">
        <v>0</v>
      </c>
      <c r="Q2312">
        <v>41.3125</v>
      </c>
      <c r="R2312">
        <v>50.6875</v>
      </c>
      <c r="S2312">
        <v>22.1875</v>
      </c>
      <c r="T2312">
        <v>9.7030999999999992</v>
      </c>
      <c r="U2312">
        <v>53.438000000000002</v>
      </c>
      <c r="V2312">
        <v>767.90150000000006</v>
      </c>
      <c r="W2312">
        <v>25.110399999999998</v>
      </c>
      <c r="X2312" t="s">
        <v>0</v>
      </c>
      <c r="Y2312">
        <v>11.296900000000001</v>
      </c>
      <c r="Z2312" t="s">
        <v>0</v>
      </c>
      <c r="AA2312">
        <v>9.5625</v>
      </c>
      <c r="AB2312" t="s">
        <v>0</v>
      </c>
      <c r="AC2312">
        <v>8.8437999999999999</v>
      </c>
      <c r="AD2312">
        <v>42.625</v>
      </c>
      <c r="AE2312" t="s">
        <v>0</v>
      </c>
      <c r="AF2312" t="s">
        <v>0</v>
      </c>
      <c r="AG2312" t="s">
        <v>0</v>
      </c>
      <c r="AH2312" t="s">
        <v>0</v>
      </c>
      <c r="AI2312">
        <v>12.875</v>
      </c>
      <c r="AJ2312">
        <v>3.0832999999999999</v>
      </c>
      <c r="AK2312" t="s">
        <v>0</v>
      </c>
      <c r="AL2312" t="s">
        <v>0</v>
      </c>
      <c r="AM2312">
        <v>19.875</v>
      </c>
      <c r="AN2312" t="s">
        <v>0</v>
      </c>
      <c r="AO2312" t="s">
        <v>0</v>
      </c>
      <c r="AP2312" t="s">
        <v>0</v>
      </c>
      <c r="AQ2312" t="s">
        <v>0</v>
      </c>
      <c r="AR2312">
        <v>36.917000000000002</v>
      </c>
      <c r="AS2312">
        <v>3.8542000000000001</v>
      </c>
      <c r="AT2312">
        <v>11.661300000000001</v>
      </c>
      <c r="AU2312">
        <v>36.3446</v>
      </c>
      <c r="AV2312">
        <v>2.1758000000000002</v>
      </c>
      <c r="AW2312" t="s">
        <v>0</v>
      </c>
      <c r="AX2312">
        <v>29.3125</v>
      </c>
      <c r="AY2312" t="s">
        <v>0</v>
      </c>
      <c r="AZ2312">
        <v>31</v>
      </c>
      <c r="BA2312" t="s">
        <v>0</v>
      </c>
      <c r="BB2312">
        <v>31.913</v>
      </c>
      <c r="BC2312" t="s">
        <v>0</v>
      </c>
      <c r="BD2312">
        <v>42.8125</v>
      </c>
      <c r="BE2312" t="s">
        <v>0</v>
      </c>
      <c r="BF2312">
        <v>27.154</v>
      </c>
      <c r="BG2312">
        <v>27.25</v>
      </c>
      <c r="BH2312">
        <v>41.188000000000002</v>
      </c>
      <c r="BI2312">
        <v>29.656300000000002</v>
      </c>
      <c r="BJ2312">
        <v>15.306800000000001</v>
      </c>
      <c r="BK2312">
        <v>9.9722000000000008</v>
      </c>
      <c r="BL2312">
        <v>41</v>
      </c>
      <c r="BM2312">
        <v>12.0625</v>
      </c>
      <c r="BN2312">
        <v>7.7332999999999998</v>
      </c>
      <c r="BO2312" t="s">
        <v>0</v>
      </c>
      <c r="BP2312">
        <v>33.787399999999998</v>
      </c>
      <c r="BQ2312" t="s">
        <v>0</v>
      </c>
      <c r="BR2312">
        <v>21.125</v>
      </c>
      <c r="BS2312" t="s">
        <v>0</v>
      </c>
      <c r="BT2312">
        <v>2.6640999999999999</v>
      </c>
      <c r="BU2312">
        <v>53.3887</v>
      </c>
      <c r="BV2312" t="s">
        <v>0</v>
      </c>
      <c r="BW2312">
        <v>44.56</v>
      </c>
      <c r="BX2312">
        <v>10.578099999999999</v>
      </c>
      <c r="BY2312">
        <v>6.2187999999999999</v>
      </c>
      <c r="BZ2312">
        <v>30.875</v>
      </c>
      <c r="CA2312">
        <v>202.30019999999999</v>
      </c>
      <c r="CB2312">
        <v>25.143999999999998</v>
      </c>
      <c r="CC2312">
        <v>31.474299999999999</v>
      </c>
      <c r="CD2312">
        <v>24.031300000000002</v>
      </c>
      <c r="CE2312">
        <v>29</v>
      </c>
      <c r="CF2312" t="s">
        <v>0</v>
      </c>
      <c r="CG2312" t="s">
        <v>0</v>
      </c>
      <c r="CH2312" t="s">
        <v>0</v>
      </c>
      <c r="CI2312">
        <v>33.75</v>
      </c>
      <c r="CJ2312">
        <v>24.25</v>
      </c>
      <c r="CK2312" t="s">
        <v>0</v>
      </c>
      <c r="CL2312" t="s">
        <v>0</v>
      </c>
      <c r="CM2312" t="s">
        <v>0</v>
      </c>
      <c r="CN2312" t="s">
        <v>0</v>
      </c>
      <c r="CO2312" t="s">
        <v>0</v>
      </c>
      <c r="CP2312">
        <v>2.8646000000000003</v>
      </c>
      <c r="CQ2312" t="s">
        <v>0</v>
      </c>
      <c r="CR2312" t="s">
        <v>0</v>
      </c>
      <c r="CS2312">
        <v>24.395800000000001</v>
      </c>
      <c r="CT2312" t="s">
        <v>0</v>
      </c>
      <c r="CU2312">
        <v>23.0625</v>
      </c>
      <c r="CV2312">
        <v>57.030999999999999</v>
      </c>
      <c r="CW2312">
        <v>65.0625</v>
      </c>
      <c r="CX2312" t="s">
        <v>0</v>
      </c>
      <c r="CY2312" t="s">
        <v>0</v>
      </c>
      <c r="CZ2312" t="s">
        <v>0</v>
      </c>
      <c r="DA2312">
        <v>9.1880000000000006</v>
      </c>
      <c r="DB2312">
        <v>46.5625</v>
      </c>
      <c r="DC2312" t="s">
        <v>0</v>
      </c>
      <c r="DD2312">
        <v>26.7608</v>
      </c>
      <c r="DE2312">
        <v>33.020800000000001</v>
      </c>
      <c r="DF2312">
        <v>1.4687999999999999</v>
      </c>
      <c r="DG2312">
        <v>13.5938</v>
      </c>
      <c r="DH2312">
        <v>16.961600000000001</v>
      </c>
      <c r="DI2312" t="s">
        <v>0</v>
      </c>
      <c r="DJ2312" t="s">
        <v>0</v>
      </c>
      <c r="DK2312">
        <v>55.8125</v>
      </c>
      <c r="DL2312" t="s">
        <v>0</v>
      </c>
      <c r="DM2312" t="s">
        <v>0</v>
      </c>
      <c r="DN2312" t="s">
        <v>0</v>
      </c>
      <c r="DO2312" t="s">
        <v>0</v>
      </c>
      <c r="DP2312">
        <v>6.8437999999999999</v>
      </c>
      <c r="DQ2312" t="s">
        <v>0</v>
      </c>
      <c r="DR2312">
        <v>38.25</v>
      </c>
      <c r="DS2312" t="s">
        <v>0</v>
      </c>
      <c r="DT2312" t="s">
        <v>0</v>
      </c>
      <c r="DU2312" t="s">
        <v>0</v>
      </c>
      <c r="DV2312">
        <v>21.9375</v>
      </c>
      <c r="DW2312">
        <v>40.1875</v>
      </c>
      <c r="DX2312" t="s">
        <v>0</v>
      </c>
      <c r="DY2312">
        <v>24.093800000000002</v>
      </c>
      <c r="DZ2312" t="s">
        <v>0</v>
      </c>
      <c r="EA2312">
        <v>45.796500000000002</v>
      </c>
      <c r="EB2312">
        <v>18.875</v>
      </c>
      <c r="EC2312" t="s">
        <v>0</v>
      </c>
      <c r="ED2312" t="s">
        <v>0</v>
      </c>
      <c r="EE2312">
        <v>4.4843999999999999</v>
      </c>
      <c r="EF2312">
        <v>4.9591000000000003</v>
      </c>
      <c r="EG2312">
        <v>7.6501999999999999</v>
      </c>
      <c r="EH2312">
        <v>28.491099999999999</v>
      </c>
      <c r="EI2312" t="s">
        <v>0</v>
      </c>
      <c r="EJ2312" t="s">
        <v>0</v>
      </c>
      <c r="EK2312" t="s">
        <v>0</v>
      </c>
      <c r="EL2312" t="s">
        <v>0</v>
      </c>
      <c r="EM2312" t="s">
        <v>0</v>
      </c>
      <c r="EN2312">
        <v>22.138100000000001</v>
      </c>
      <c r="EO2312" t="s">
        <v>0</v>
      </c>
      <c r="EP2312">
        <v>22.875</v>
      </c>
      <c r="EQ2312">
        <v>10.036199999999999</v>
      </c>
      <c r="ER2312">
        <v>43.625</v>
      </c>
      <c r="ES2312">
        <v>54.690800000000003</v>
      </c>
      <c r="ET2312">
        <v>9.4792000000000005</v>
      </c>
      <c r="EU2312" t="s">
        <v>0</v>
      </c>
      <c r="EV2312" t="s">
        <v>0</v>
      </c>
      <c r="EW2312" t="s">
        <v>0</v>
      </c>
      <c r="EX2312" t="s">
        <v>0</v>
      </c>
      <c r="EY2312">
        <v>15.25</v>
      </c>
      <c r="EZ2312">
        <v>51.9375</v>
      </c>
      <c r="FA2312">
        <v>23.574000000000002</v>
      </c>
      <c r="FB2312">
        <v>27.75</v>
      </c>
      <c r="FC2312">
        <v>17.6875</v>
      </c>
      <c r="FD2312">
        <v>30.281300000000002</v>
      </c>
      <c r="FE2312">
        <v>32.5</v>
      </c>
      <c r="FF2312">
        <v>4.3437999999999999</v>
      </c>
      <c r="FG2312" t="s">
        <v>0</v>
      </c>
      <c r="FH2312">
        <v>21.3125</v>
      </c>
      <c r="FI2312">
        <v>16.3125</v>
      </c>
      <c r="FJ2312">
        <v>30.94</v>
      </c>
      <c r="FK2312" t="s">
        <v>0</v>
      </c>
      <c r="FL2312">
        <v>14.344200000000001</v>
      </c>
      <c r="FM2312">
        <v>29.9375</v>
      </c>
      <c r="FN2312">
        <v>35.9375</v>
      </c>
      <c r="FO2312" t="s">
        <v>0</v>
      </c>
      <c r="FP2312">
        <v>20.3125</v>
      </c>
      <c r="FQ2312" t="s">
        <v>0</v>
      </c>
      <c r="FR2312" t="s">
        <v>0</v>
      </c>
      <c r="FS2312" t="s">
        <v>0</v>
      </c>
      <c r="FT2312">
        <v>51.816099999999999</v>
      </c>
      <c r="FU2312" t="s">
        <v>0</v>
      </c>
      <c r="FV2312" t="s">
        <v>0</v>
      </c>
      <c r="FW2312" t="s">
        <v>0</v>
      </c>
      <c r="FX2312" t="s">
        <v>0</v>
      </c>
      <c r="FY2312">
        <v>7.0937999999999999</v>
      </c>
      <c r="FZ2312">
        <v>26.718800000000002</v>
      </c>
      <c r="GA2312">
        <v>31.375</v>
      </c>
      <c r="GB2312" t="s">
        <v>0</v>
      </c>
      <c r="GC2312" t="s">
        <v>0</v>
      </c>
      <c r="GD2312" t="s">
        <v>0</v>
      </c>
      <c r="GE2312" t="s">
        <v>0</v>
      </c>
      <c r="GF2312" t="s">
        <v>0</v>
      </c>
      <c r="GG2312">
        <v>5.9375</v>
      </c>
      <c r="GH2312" t="s">
        <v>0</v>
      </c>
      <c r="GI2312">
        <v>6.7318999999999996</v>
      </c>
      <c r="GJ2312" t="s">
        <v>0</v>
      </c>
      <c r="GK2312" t="s">
        <v>0</v>
      </c>
      <c r="GL2312" t="s">
        <v>0</v>
      </c>
      <c r="GM2312">
        <v>23.437999999999999</v>
      </c>
      <c r="GN2312" t="s">
        <v>0</v>
      </c>
      <c r="GO2312" t="s">
        <v>0</v>
      </c>
      <c r="GP2312" t="s">
        <v>0</v>
      </c>
      <c r="GQ2312">
        <v>29.344000000000001</v>
      </c>
      <c r="GR2312">
        <v>28.537199999999999</v>
      </c>
      <c r="GS2312" t="s">
        <v>0</v>
      </c>
      <c r="GT2312">
        <v>18.359400000000001</v>
      </c>
      <c r="GU2312">
        <v>16.527799999999999</v>
      </c>
      <c r="GV2312">
        <v>13.3125</v>
      </c>
      <c r="GW2312" t="s">
        <v>0</v>
      </c>
      <c r="GX2312" t="s">
        <v>0</v>
      </c>
      <c r="GY2312" t="s">
        <v>0</v>
      </c>
      <c r="GZ2312">
        <v>32.5625</v>
      </c>
      <c r="HA2312" t="s">
        <v>0</v>
      </c>
      <c r="HB2312">
        <v>31</v>
      </c>
      <c r="HC2312" t="s">
        <v>0</v>
      </c>
      <c r="HD2312" t="s">
        <v>0</v>
      </c>
      <c r="HE2312">
        <v>46.063000000000002</v>
      </c>
      <c r="HF2312">
        <v>17</v>
      </c>
      <c r="HG2312">
        <v>23.916699999999999</v>
      </c>
      <c r="HH2312" t="s">
        <v>0</v>
      </c>
      <c r="HI2312" t="s">
        <v>0</v>
      </c>
      <c r="HJ2312" t="s">
        <v>0</v>
      </c>
      <c r="HK2312">
        <v>30.957999999999998</v>
      </c>
      <c r="HL2312">
        <v>18.583300000000001</v>
      </c>
      <c r="HM2312" t="s">
        <v>0</v>
      </c>
      <c r="HN2312">
        <v>52.1875</v>
      </c>
      <c r="HO2312" t="s">
        <v>0</v>
      </c>
      <c r="HP2312" t="s">
        <v>0</v>
      </c>
      <c r="HQ2312">
        <v>18.906300000000002</v>
      </c>
      <c r="HR2312" t="s">
        <v>0</v>
      </c>
      <c r="HS2312">
        <v>39.0321</v>
      </c>
      <c r="HT2312">
        <v>7.9623999999999997</v>
      </c>
      <c r="HU2312" t="s">
        <v>0</v>
      </c>
      <c r="HV2312">
        <v>11.260300000000001</v>
      </c>
      <c r="HW2312">
        <v>11.0938</v>
      </c>
      <c r="HX2312">
        <v>4.0312999999999999</v>
      </c>
      <c r="HY2312" t="s">
        <v>0</v>
      </c>
      <c r="HZ2312">
        <v>12.212300000000001</v>
      </c>
      <c r="IA2312">
        <v>33</v>
      </c>
      <c r="IB2312">
        <v>21.562999999999999</v>
      </c>
      <c r="IC2312">
        <v>77.656300000000002</v>
      </c>
      <c r="ID2312" t="s">
        <v>0</v>
      </c>
      <c r="IE2312" t="s">
        <v>0</v>
      </c>
      <c r="IF2312">
        <v>12.333299999999999</v>
      </c>
      <c r="IG2312">
        <v>40.75</v>
      </c>
      <c r="IH2312" t="s">
        <v>0</v>
      </c>
      <c r="II2312" t="s">
        <v>0</v>
      </c>
      <c r="IJ2312" t="s">
        <v>0</v>
      </c>
      <c r="IK2312" t="s">
        <v>0</v>
      </c>
      <c r="IL2312" t="s">
        <v>0</v>
      </c>
      <c r="IM2312">
        <v>45.287599999999998</v>
      </c>
      <c r="IN2312">
        <v>32.5</v>
      </c>
      <c r="IO2312" t="s">
        <v>0</v>
      </c>
      <c r="IP2312" t="s">
        <v>0</v>
      </c>
      <c r="IQ2312" t="s">
        <v>0</v>
      </c>
      <c r="IR2312" t="s">
        <v>0</v>
      </c>
      <c r="IS2312" t="s">
        <v>0</v>
      </c>
      <c r="IT2312">
        <v>24.562999999999999</v>
      </c>
      <c r="IU2312">
        <v>32.125</v>
      </c>
      <c r="IV2312">
        <v>14.275</v>
      </c>
      <c r="IW2312">
        <v>8.7030999999999992</v>
      </c>
      <c r="IX2312" t="s">
        <v>0</v>
      </c>
      <c r="IY2312">
        <v>22.839199999999998</v>
      </c>
      <c r="IZ2312" t="s">
        <v>0</v>
      </c>
      <c r="JA2312">
        <v>41.656300000000002</v>
      </c>
      <c r="JB2312" t="s">
        <v>0</v>
      </c>
      <c r="JC2312">
        <v>38.125</v>
      </c>
      <c r="JD2312" t="s">
        <v>0</v>
      </c>
      <c r="JE2312">
        <v>34.6875</v>
      </c>
      <c r="JF2312">
        <v>31.0625</v>
      </c>
      <c r="JG2312" t="s">
        <v>0</v>
      </c>
      <c r="JH2312" t="s">
        <v>0</v>
      </c>
      <c r="JI2312">
        <v>13.041700000000001</v>
      </c>
      <c r="JJ2312" t="s">
        <v>0</v>
      </c>
      <c r="JK2312">
        <v>46.644100000000002</v>
      </c>
      <c r="JL2312" t="s">
        <v>0</v>
      </c>
      <c r="JM2312" t="s">
        <v>0</v>
      </c>
      <c r="JN2312">
        <v>36.0625</v>
      </c>
      <c r="JO2312">
        <v>14.0938</v>
      </c>
      <c r="JP2312">
        <v>23.75</v>
      </c>
      <c r="JQ2312">
        <v>2.6250999999999998</v>
      </c>
      <c r="JR2312">
        <v>16.416699999999999</v>
      </c>
      <c r="JS2312">
        <v>12.990600000000001</v>
      </c>
      <c r="JT2312" t="s">
        <v>0</v>
      </c>
      <c r="JU2312">
        <v>23.875</v>
      </c>
      <c r="JV2312">
        <v>9.9901</v>
      </c>
      <c r="JW2312">
        <v>4.0629999999999997</v>
      </c>
      <c r="JX2312">
        <v>15.147600000000001</v>
      </c>
      <c r="JY2312">
        <v>20.156300000000002</v>
      </c>
      <c r="JZ2312" t="s">
        <v>0</v>
      </c>
      <c r="KA2312">
        <v>85.5625</v>
      </c>
      <c r="KB2312">
        <v>53.5</v>
      </c>
      <c r="KC2312">
        <v>38.625</v>
      </c>
      <c r="KD2312">
        <v>15.8125</v>
      </c>
      <c r="KE2312">
        <v>9.25</v>
      </c>
      <c r="KF2312" t="s">
        <v>0</v>
      </c>
      <c r="KG2312">
        <v>9.4443999999999999</v>
      </c>
      <c r="KH2312" t="s">
        <v>0</v>
      </c>
      <c r="KI2312" t="s">
        <v>0</v>
      </c>
      <c r="KJ2312" t="s">
        <v>0</v>
      </c>
      <c r="KK2312" t="s">
        <v>0</v>
      </c>
      <c r="KL2312">
        <v>19.031300000000002</v>
      </c>
      <c r="KM2312" t="s">
        <v>0</v>
      </c>
      <c r="KN2312">
        <v>24.1875</v>
      </c>
      <c r="KO2312">
        <v>13.2867</v>
      </c>
      <c r="KP2312">
        <v>24.993400000000001</v>
      </c>
      <c r="KQ2312">
        <v>35.594000000000001</v>
      </c>
      <c r="KR2312" t="s">
        <v>0</v>
      </c>
      <c r="KS2312">
        <v>72.188000000000002</v>
      </c>
      <c r="KT2312">
        <v>11.06</v>
      </c>
      <c r="KU2312" t="s">
        <v>0</v>
      </c>
      <c r="KV2312">
        <v>32.343800000000002</v>
      </c>
      <c r="KW2312" t="s">
        <v>0</v>
      </c>
      <c r="KX2312">
        <v>7.2343999999999999</v>
      </c>
      <c r="KY2312">
        <v>30.437999999999999</v>
      </c>
      <c r="KZ2312" t="s">
        <v>0</v>
      </c>
      <c r="LA2312" t="s">
        <v>0</v>
      </c>
      <c r="LB2312">
        <v>49.25</v>
      </c>
      <c r="LC2312">
        <v>28.593800000000002</v>
      </c>
      <c r="LD2312">
        <v>38.405999999999999</v>
      </c>
      <c r="LE2312" t="s">
        <v>0</v>
      </c>
      <c r="LF2312">
        <v>12.527699999999999</v>
      </c>
      <c r="LG2312" t="s">
        <v>0</v>
      </c>
      <c r="LH2312" t="s">
        <v>0</v>
      </c>
      <c r="LI2312">
        <v>69.446299999999994</v>
      </c>
      <c r="LJ2312">
        <v>9.3714999999999993</v>
      </c>
      <c r="LK2312">
        <v>26.148599999999998</v>
      </c>
      <c r="LL2312" t="s">
        <v>0</v>
      </c>
      <c r="LM2312" t="s">
        <v>0</v>
      </c>
      <c r="LN2312">
        <v>65.828199999999995</v>
      </c>
      <c r="LO2312">
        <v>50.65</v>
      </c>
      <c r="LP2312">
        <v>21.687999999999999</v>
      </c>
      <c r="LQ2312">
        <v>22.125</v>
      </c>
      <c r="LR2312" t="s">
        <v>0</v>
      </c>
      <c r="LS2312">
        <v>15.0556</v>
      </c>
      <c r="LT2312">
        <v>7.4218999999999999</v>
      </c>
      <c r="LU2312" t="s">
        <v>0</v>
      </c>
      <c r="LV2312" t="s">
        <v>0</v>
      </c>
      <c r="LW2312">
        <v>31.75</v>
      </c>
      <c r="LX2312">
        <v>22.25</v>
      </c>
      <c r="LY2312" t="s">
        <v>0</v>
      </c>
      <c r="LZ2312">
        <v>11.444900000000001</v>
      </c>
      <c r="MA2312">
        <v>5.5858999999999996</v>
      </c>
      <c r="MB2312" t="s">
        <v>0</v>
      </c>
      <c r="MC2312" t="s">
        <v>0</v>
      </c>
      <c r="MD2312">
        <v>37.335999999999999</v>
      </c>
      <c r="ME2312">
        <v>6.4211999999999998</v>
      </c>
      <c r="MF2312" t="s">
        <v>0</v>
      </c>
      <c r="MG2312" t="s">
        <v>0</v>
      </c>
      <c r="MH2312">
        <v>34</v>
      </c>
      <c r="MI2312" t="s">
        <v>0</v>
      </c>
      <c r="MJ2312" t="s">
        <v>0</v>
      </c>
      <c r="MK2312">
        <v>11.3125</v>
      </c>
      <c r="ML2312" t="s">
        <v>0</v>
      </c>
      <c r="MM2312" t="s">
        <v>0</v>
      </c>
      <c r="MN2312">
        <v>46.1875</v>
      </c>
      <c r="MO2312" t="s">
        <v>0</v>
      </c>
      <c r="MP2312" t="s">
        <v>0</v>
      </c>
      <c r="MQ2312">
        <v>12.625</v>
      </c>
      <c r="MR2312" t="s">
        <v>0</v>
      </c>
      <c r="MS2312">
        <v>7.6738999999999997</v>
      </c>
      <c r="MT2312">
        <v>26.156300000000002</v>
      </c>
      <c r="MU2312" t="s">
        <v>0</v>
      </c>
      <c r="MV2312" t="s">
        <v>0</v>
      </c>
      <c r="MW2312">
        <v>9.8323</v>
      </c>
      <c r="MX2312" t="s">
        <v>0</v>
      </c>
      <c r="MY2312" t="s">
        <v>0</v>
      </c>
      <c r="MZ2312" t="s">
        <v>0</v>
      </c>
      <c r="NA2312" t="s">
        <v>0</v>
      </c>
      <c r="NB2312">
        <v>15.1633</v>
      </c>
      <c r="NC2312">
        <v>19.718800000000002</v>
      </c>
      <c r="ND2312">
        <v>37.25</v>
      </c>
      <c r="NE2312">
        <v>36.208300000000001</v>
      </c>
      <c r="NF2312" t="s">
        <v>0</v>
      </c>
      <c r="NG2312">
        <v>45.5</v>
      </c>
      <c r="NH2312">
        <v>11.645799999999999</v>
      </c>
      <c r="NI2312">
        <v>23.25</v>
      </c>
      <c r="NJ2312">
        <v>6.8593999999999999</v>
      </c>
      <c r="NK2312" t="s">
        <v>0</v>
      </c>
      <c r="NL2312">
        <v>13.9063</v>
      </c>
      <c r="NM2312">
        <v>22.25</v>
      </c>
      <c r="NN2312" t="s">
        <v>0</v>
      </c>
      <c r="NO2312">
        <v>49.75</v>
      </c>
      <c r="NP2312">
        <v>13.388500000000001</v>
      </c>
      <c r="NQ2312">
        <v>46.6875</v>
      </c>
      <c r="NR2312">
        <v>29.280999999999999</v>
      </c>
      <c r="NS2312">
        <v>12.991099999999999</v>
      </c>
      <c r="NT2312" t="s">
        <v>0</v>
      </c>
      <c r="NU2312" t="s">
        <v>0</v>
      </c>
      <c r="NV2312">
        <v>26.875</v>
      </c>
      <c r="NW2312">
        <v>20.625</v>
      </c>
      <c r="NX2312">
        <v>10.5</v>
      </c>
      <c r="NY2312">
        <v>11.666700000000001</v>
      </c>
      <c r="NZ2312">
        <v>15.375</v>
      </c>
      <c r="OA2312" t="s">
        <v>0</v>
      </c>
      <c r="OB2312" t="s">
        <v>0</v>
      </c>
      <c r="OC2312" t="s">
        <v>0</v>
      </c>
      <c r="OD2312">
        <v>28.5</v>
      </c>
      <c r="OE2312">
        <v>35</v>
      </c>
      <c r="OF2312">
        <v>22.9375</v>
      </c>
      <c r="OG2312" t="s">
        <v>0</v>
      </c>
      <c r="OH2312" t="s">
        <v>0</v>
      </c>
      <c r="OI2312">
        <v>22.75</v>
      </c>
      <c r="OJ2312">
        <v>10.4444</v>
      </c>
      <c r="OK2312">
        <v>18.75</v>
      </c>
      <c r="OL2312" t="s">
        <v>0</v>
      </c>
      <c r="OM2312">
        <v>15.574999999999999</v>
      </c>
      <c r="ON2312">
        <v>1.5199</v>
      </c>
      <c r="OO2312">
        <v>8.9380000000000006</v>
      </c>
      <c r="OP2312" t="s">
        <v>0</v>
      </c>
      <c r="OQ2312">
        <v>13.083299999999999</v>
      </c>
      <c r="OR2312">
        <v>58</v>
      </c>
      <c r="OS2312" t="s">
        <v>0</v>
      </c>
      <c r="OT2312" t="s">
        <v>0</v>
      </c>
      <c r="OU2312">
        <v>11.402799999999999</v>
      </c>
      <c r="OV2312">
        <v>18.656300000000002</v>
      </c>
      <c r="OW2312">
        <v>27.312999999999999</v>
      </c>
      <c r="OX2312" t="s">
        <v>0</v>
      </c>
      <c r="OY2312">
        <v>25.262</v>
      </c>
      <c r="OZ2312">
        <v>23.799299999999999</v>
      </c>
      <c r="PA2312">
        <v>19.5</v>
      </c>
      <c r="PB2312">
        <v>34.25</v>
      </c>
      <c r="PC2312" t="s">
        <v>0</v>
      </c>
      <c r="PD2312">
        <v>17.8523</v>
      </c>
      <c r="PE2312">
        <v>26.260999999999999</v>
      </c>
      <c r="PF2312">
        <v>21.812999999999999</v>
      </c>
      <c r="PG2312">
        <v>26.625</v>
      </c>
      <c r="PH2312" t="s">
        <v>0</v>
      </c>
      <c r="PI2312">
        <v>32.531300000000002</v>
      </c>
      <c r="PJ2312" t="s">
        <v>0</v>
      </c>
      <c r="PK2312" t="s">
        <v>0</v>
      </c>
      <c r="PL2312">
        <v>30.625</v>
      </c>
      <c r="PM2312" t="s">
        <v>0</v>
      </c>
      <c r="PN2312" t="s">
        <v>0</v>
      </c>
      <c r="PO2312">
        <v>10.5313</v>
      </c>
      <c r="PP2312">
        <v>13.7188</v>
      </c>
      <c r="PQ2312">
        <v>48.0625</v>
      </c>
      <c r="PR2312" t="s">
        <v>0</v>
      </c>
      <c r="PS2312" t="s">
        <v>0</v>
      </c>
      <c r="PT2312" t="s">
        <v>0</v>
      </c>
      <c r="PU2312">
        <v>36.9375</v>
      </c>
      <c r="PV2312">
        <v>40.75</v>
      </c>
      <c r="PW2312">
        <v>22.281300000000002</v>
      </c>
      <c r="PX2312">
        <v>9.625</v>
      </c>
      <c r="PY2312">
        <v>2.6640999999999999</v>
      </c>
      <c r="PZ2312">
        <v>15.904</v>
      </c>
      <c r="QA2312" t="s">
        <v>0</v>
      </c>
      <c r="QB2312" t="s">
        <v>0</v>
      </c>
      <c r="QC2312" t="s">
        <v>0</v>
      </c>
      <c r="QD2312">
        <v>34.625</v>
      </c>
      <c r="QE2312" t="s">
        <v>0</v>
      </c>
      <c r="QF2312">
        <v>24</v>
      </c>
      <c r="QG2312" t="s">
        <v>0</v>
      </c>
      <c r="QH2312" t="s">
        <v>0</v>
      </c>
      <c r="QI2312">
        <v>15.9688</v>
      </c>
      <c r="QJ2312">
        <v>38.031300000000002</v>
      </c>
      <c r="QK2312" t="s">
        <v>0</v>
      </c>
      <c r="QL2312" t="s">
        <v>0</v>
      </c>
      <c r="QM2312" t="s">
        <v>0</v>
      </c>
      <c r="QN2312">
        <v>10.5825</v>
      </c>
      <c r="QO2312">
        <v>13.578099999999999</v>
      </c>
      <c r="QP2312" t="s">
        <v>0</v>
      </c>
      <c r="QQ2312">
        <v>6.0940000000000003</v>
      </c>
      <c r="QR2312">
        <v>45.8125</v>
      </c>
      <c r="QS2312">
        <v>11.765599999999999</v>
      </c>
      <c r="QT2312" t="s">
        <v>0</v>
      </c>
      <c r="QU2312">
        <v>23.75</v>
      </c>
      <c r="QV2312">
        <v>25.020800000000001</v>
      </c>
      <c r="QW2312">
        <v>24.359000000000002</v>
      </c>
      <c r="QX2312" t="s">
        <v>0</v>
      </c>
      <c r="QY2312">
        <v>4.0989000000000004</v>
      </c>
      <c r="QZ2312">
        <v>10.942</v>
      </c>
      <c r="RA2312" t="s">
        <v>0</v>
      </c>
      <c r="RB2312">
        <v>5.4523000000000001</v>
      </c>
      <c r="RC2312">
        <v>41.978999999999999</v>
      </c>
      <c r="RD2312">
        <v>23.7759</v>
      </c>
      <c r="RE2312" t="s">
        <v>0</v>
      </c>
      <c r="RF2312" t="s">
        <v>0</v>
      </c>
      <c r="RG2312" t="s">
        <v>0</v>
      </c>
      <c r="RH2312">
        <v>11.275499999999999</v>
      </c>
      <c r="RI2312">
        <v>50.083300000000001</v>
      </c>
      <c r="RJ2312">
        <v>11.3125</v>
      </c>
      <c r="RK2312">
        <v>19.422000000000001</v>
      </c>
      <c r="RL2312">
        <v>25.468800000000002</v>
      </c>
      <c r="RM2312">
        <v>13.1875</v>
      </c>
      <c r="RN2312">
        <v>15.625</v>
      </c>
      <c r="RO2312">
        <v>23.125</v>
      </c>
      <c r="RP2312">
        <v>19.843800000000002</v>
      </c>
      <c r="RQ2312">
        <v>56.063000000000002</v>
      </c>
      <c r="RR2312" t="s">
        <v>0</v>
      </c>
      <c r="RS2312">
        <v>45.75</v>
      </c>
      <c r="RT2312">
        <v>20.192799999999998</v>
      </c>
      <c r="RU2312">
        <v>35.093800000000002</v>
      </c>
      <c r="RV2312" t="s">
        <v>0</v>
      </c>
      <c r="RW2312" t="s">
        <v>0</v>
      </c>
      <c r="RX2312" t="s">
        <v>0</v>
      </c>
      <c r="RY2312">
        <v>19.542400000000001</v>
      </c>
      <c r="RZ2312" t="s">
        <v>0</v>
      </c>
      <c r="SA2312" t="s">
        <v>0</v>
      </c>
      <c r="SB2312">
        <v>28.1875</v>
      </c>
      <c r="SC2312" t="s">
        <v>0</v>
      </c>
      <c r="SD2312">
        <v>35.156300000000002</v>
      </c>
      <c r="SE2312" t="s">
        <v>0</v>
      </c>
      <c r="SF2312">
        <v>133.29390000000001</v>
      </c>
      <c r="SG2312" t="s">
        <v>0</v>
      </c>
      <c r="SH2312">
        <v>8.1905000000000001</v>
      </c>
      <c r="SI2312" t="s">
        <v>0</v>
      </c>
      <c r="SJ2312" t="s">
        <v>0</v>
      </c>
      <c r="SK2312" t="s">
        <v>0</v>
      </c>
      <c r="SL2312" t="s">
        <v>0</v>
      </c>
      <c r="SM2312" t="s">
        <v>0</v>
      </c>
    </row>
    <row r="2313" spans="1:507" x14ac:dyDescent="0.3">
      <c r="A2313" s="1">
        <v>36110</v>
      </c>
      <c r="B2313" t="s">
        <v>0</v>
      </c>
      <c r="C2313" t="s">
        <v>0</v>
      </c>
      <c r="D2313" t="s">
        <v>0</v>
      </c>
      <c r="E2313" t="s">
        <v>0</v>
      </c>
      <c r="F2313" t="s">
        <v>0</v>
      </c>
      <c r="G2313">
        <v>7.7096</v>
      </c>
      <c r="H2313" t="s">
        <v>0</v>
      </c>
      <c r="I2313">
        <v>20.558800000000002</v>
      </c>
      <c r="J2313" t="s">
        <v>0</v>
      </c>
      <c r="K2313" t="s">
        <v>0</v>
      </c>
      <c r="L2313">
        <v>11</v>
      </c>
      <c r="M2313">
        <v>14.6852</v>
      </c>
      <c r="N2313">
        <v>31.6677</v>
      </c>
      <c r="O2313" t="s">
        <v>0</v>
      </c>
      <c r="P2313" t="s">
        <v>0</v>
      </c>
      <c r="Q2313">
        <v>40.875</v>
      </c>
      <c r="R2313">
        <v>49.875</v>
      </c>
      <c r="S2313">
        <v>21.3125</v>
      </c>
      <c r="T2313">
        <v>9.2344000000000008</v>
      </c>
      <c r="U2313">
        <v>52.875</v>
      </c>
      <c r="V2313">
        <v>752.82270000000005</v>
      </c>
      <c r="W2313">
        <v>24.8813</v>
      </c>
      <c r="X2313" t="s">
        <v>0</v>
      </c>
      <c r="Y2313">
        <v>11.296900000000001</v>
      </c>
      <c r="Z2313" t="s">
        <v>0</v>
      </c>
      <c r="AA2313">
        <v>9.9687999999999999</v>
      </c>
      <c r="AB2313" t="s">
        <v>0</v>
      </c>
      <c r="AC2313">
        <v>8.9062999999999999</v>
      </c>
      <c r="AD2313">
        <v>41.875</v>
      </c>
      <c r="AE2313" t="s">
        <v>0</v>
      </c>
      <c r="AF2313" t="s">
        <v>0</v>
      </c>
      <c r="AG2313" t="s">
        <v>0</v>
      </c>
      <c r="AH2313" t="s">
        <v>0</v>
      </c>
      <c r="AI2313">
        <v>13.5</v>
      </c>
      <c r="AJ2313">
        <v>3.0832999999999999</v>
      </c>
      <c r="AK2313" t="s">
        <v>0</v>
      </c>
      <c r="AL2313" t="s">
        <v>0</v>
      </c>
      <c r="AM2313">
        <v>19.437999999999999</v>
      </c>
      <c r="AN2313" t="s">
        <v>0</v>
      </c>
      <c r="AO2313" t="s">
        <v>0</v>
      </c>
      <c r="AP2313" t="s">
        <v>0</v>
      </c>
      <c r="AQ2313" t="s">
        <v>0</v>
      </c>
      <c r="AR2313">
        <v>36.125</v>
      </c>
      <c r="AS2313">
        <v>3.7917000000000001</v>
      </c>
      <c r="AT2313">
        <v>11.390700000000001</v>
      </c>
      <c r="AU2313">
        <v>35.189</v>
      </c>
      <c r="AV2313">
        <v>2.1875</v>
      </c>
      <c r="AW2313" t="s">
        <v>0</v>
      </c>
      <c r="AX2313">
        <v>29.3125</v>
      </c>
      <c r="AY2313" t="s">
        <v>0</v>
      </c>
      <c r="AZ2313">
        <v>30.5</v>
      </c>
      <c r="BA2313" t="s">
        <v>0</v>
      </c>
      <c r="BB2313">
        <v>31.55</v>
      </c>
      <c r="BC2313" t="s">
        <v>0</v>
      </c>
      <c r="BD2313">
        <v>42.25</v>
      </c>
      <c r="BE2313" t="s">
        <v>0</v>
      </c>
      <c r="BF2313">
        <v>27.008099999999999</v>
      </c>
      <c r="BG2313">
        <v>27.562999999999999</v>
      </c>
      <c r="BH2313">
        <v>41.5</v>
      </c>
      <c r="BI2313">
        <v>28.468800000000002</v>
      </c>
      <c r="BJ2313">
        <v>15.2744</v>
      </c>
      <c r="BK2313">
        <v>9.4722000000000008</v>
      </c>
      <c r="BL2313">
        <v>39.125</v>
      </c>
      <c r="BM2313">
        <v>11.4375</v>
      </c>
      <c r="BN2313">
        <v>7.6532999999999998</v>
      </c>
      <c r="BO2313" t="s">
        <v>0</v>
      </c>
      <c r="BP2313">
        <v>33.191099999999999</v>
      </c>
      <c r="BQ2313" t="s">
        <v>0</v>
      </c>
      <c r="BR2313">
        <v>20.125</v>
      </c>
      <c r="BS2313" t="s">
        <v>0</v>
      </c>
      <c r="BT2313">
        <v>2.625</v>
      </c>
      <c r="BU2313">
        <v>53.24</v>
      </c>
      <c r="BV2313" t="s">
        <v>0</v>
      </c>
      <c r="BW2313">
        <v>44.52</v>
      </c>
      <c r="BX2313">
        <v>10.921900000000001</v>
      </c>
      <c r="BY2313">
        <v>6.125</v>
      </c>
      <c r="BZ2313">
        <v>30.312999999999999</v>
      </c>
      <c r="CA2313">
        <v>196.77770000000001</v>
      </c>
      <c r="CB2313">
        <v>24.657599999999999</v>
      </c>
      <c r="CC2313">
        <v>30.486999999999998</v>
      </c>
      <c r="CD2313">
        <v>22.75</v>
      </c>
      <c r="CE2313">
        <v>29.437999999999999</v>
      </c>
      <c r="CF2313" t="s">
        <v>0</v>
      </c>
      <c r="CG2313" t="s">
        <v>0</v>
      </c>
      <c r="CH2313" t="s">
        <v>0</v>
      </c>
      <c r="CI2313">
        <v>33.6875</v>
      </c>
      <c r="CJ2313">
        <v>24.1875</v>
      </c>
      <c r="CK2313" t="s">
        <v>0</v>
      </c>
      <c r="CL2313" t="s">
        <v>0</v>
      </c>
      <c r="CM2313" t="s">
        <v>0</v>
      </c>
      <c r="CN2313" t="s">
        <v>0</v>
      </c>
      <c r="CO2313" t="s">
        <v>0</v>
      </c>
      <c r="CP2313">
        <v>2.875</v>
      </c>
      <c r="CQ2313" t="s">
        <v>0</v>
      </c>
      <c r="CR2313" t="s">
        <v>0</v>
      </c>
      <c r="CS2313">
        <v>24.604199999999999</v>
      </c>
      <c r="CT2313" t="s">
        <v>0</v>
      </c>
      <c r="CU2313">
        <v>22.593800000000002</v>
      </c>
      <c r="CV2313">
        <v>55.719000000000001</v>
      </c>
      <c r="CW2313">
        <v>63.875</v>
      </c>
      <c r="CX2313" t="s">
        <v>0</v>
      </c>
      <c r="CY2313" t="s">
        <v>0</v>
      </c>
      <c r="CZ2313" t="s">
        <v>0</v>
      </c>
      <c r="DA2313">
        <v>9.234</v>
      </c>
      <c r="DB2313">
        <v>46.375</v>
      </c>
      <c r="DC2313" t="s">
        <v>0</v>
      </c>
      <c r="DD2313">
        <v>26.1006</v>
      </c>
      <c r="DE2313">
        <v>32.375</v>
      </c>
      <c r="DF2313">
        <v>1.4687999999999999</v>
      </c>
      <c r="DG2313">
        <v>13.25</v>
      </c>
      <c r="DH2313">
        <v>16.485199999999999</v>
      </c>
      <c r="DI2313" t="s">
        <v>0</v>
      </c>
      <c r="DJ2313" t="s">
        <v>0</v>
      </c>
      <c r="DK2313">
        <v>55.0625</v>
      </c>
      <c r="DL2313" t="s">
        <v>0</v>
      </c>
      <c r="DM2313" t="s">
        <v>0</v>
      </c>
      <c r="DN2313" t="s">
        <v>0</v>
      </c>
      <c r="DO2313" t="s">
        <v>0</v>
      </c>
      <c r="DP2313">
        <v>6.7708000000000004</v>
      </c>
      <c r="DQ2313" t="s">
        <v>0</v>
      </c>
      <c r="DR2313">
        <v>37.916699999999999</v>
      </c>
      <c r="DS2313" t="s">
        <v>0</v>
      </c>
      <c r="DT2313" t="s">
        <v>0</v>
      </c>
      <c r="DU2313" t="s">
        <v>0</v>
      </c>
      <c r="DV2313">
        <v>21.718800000000002</v>
      </c>
      <c r="DW2313">
        <v>39.906300000000002</v>
      </c>
      <c r="DX2313" t="s">
        <v>0</v>
      </c>
      <c r="DY2313">
        <v>23.625</v>
      </c>
      <c r="DZ2313" t="s">
        <v>0</v>
      </c>
      <c r="EA2313">
        <v>44.818300000000001</v>
      </c>
      <c r="EB2313">
        <v>18.531300000000002</v>
      </c>
      <c r="EC2313" t="s">
        <v>0</v>
      </c>
      <c r="ED2313" t="s">
        <v>0</v>
      </c>
      <c r="EE2313">
        <v>4.4687999999999999</v>
      </c>
      <c r="EF2313">
        <v>4.8385999999999996</v>
      </c>
      <c r="EG2313">
        <v>7.6501999999999999</v>
      </c>
      <c r="EH2313">
        <v>28.552800000000001</v>
      </c>
      <c r="EI2313" t="s">
        <v>0</v>
      </c>
      <c r="EJ2313" t="s">
        <v>0</v>
      </c>
      <c r="EK2313" t="s">
        <v>0</v>
      </c>
      <c r="EL2313" t="s">
        <v>0</v>
      </c>
      <c r="EM2313" t="s">
        <v>0</v>
      </c>
      <c r="EN2313">
        <v>22.389199999999999</v>
      </c>
      <c r="EO2313" t="s">
        <v>0</v>
      </c>
      <c r="EP2313">
        <v>23.0625</v>
      </c>
      <c r="EQ2313">
        <v>9.8870000000000005</v>
      </c>
      <c r="ER2313">
        <v>42.875</v>
      </c>
      <c r="ES2313">
        <v>54.363300000000002</v>
      </c>
      <c r="ET2313">
        <v>8.8542000000000005</v>
      </c>
      <c r="EU2313" t="s">
        <v>0</v>
      </c>
      <c r="EV2313" t="s">
        <v>0</v>
      </c>
      <c r="EW2313" t="s">
        <v>0</v>
      </c>
      <c r="EX2313" t="s">
        <v>0</v>
      </c>
      <c r="EY2313">
        <v>15.3125</v>
      </c>
      <c r="EZ2313">
        <v>51.3125</v>
      </c>
      <c r="FA2313">
        <v>24.196999999999999</v>
      </c>
      <c r="FB2313">
        <v>27.1875</v>
      </c>
      <c r="FC2313">
        <v>17.75</v>
      </c>
      <c r="FD2313">
        <v>29.531300000000002</v>
      </c>
      <c r="FE2313">
        <v>32.0625</v>
      </c>
      <c r="FF2313">
        <v>4.3125</v>
      </c>
      <c r="FG2313" t="s">
        <v>0</v>
      </c>
      <c r="FH2313">
        <v>21.4375</v>
      </c>
      <c r="FI2313">
        <v>16.0625</v>
      </c>
      <c r="FJ2313">
        <v>30.69</v>
      </c>
      <c r="FK2313" t="s">
        <v>0</v>
      </c>
      <c r="FL2313">
        <v>14.398400000000001</v>
      </c>
      <c r="FM2313">
        <v>29.5625</v>
      </c>
      <c r="FN2313">
        <v>35.4375</v>
      </c>
      <c r="FO2313" t="s">
        <v>0</v>
      </c>
      <c r="FP2313">
        <v>20.218800000000002</v>
      </c>
      <c r="FQ2313" t="s">
        <v>0</v>
      </c>
      <c r="FR2313" t="s">
        <v>0</v>
      </c>
      <c r="FS2313" t="s">
        <v>0</v>
      </c>
      <c r="FT2313">
        <v>51.636000000000003</v>
      </c>
      <c r="FU2313" t="s">
        <v>0</v>
      </c>
      <c r="FV2313" t="s">
        <v>0</v>
      </c>
      <c r="FW2313" t="s">
        <v>0</v>
      </c>
      <c r="FX2313" t="s">
        <v>0</v>
      </c>
      <c r="FY2313">
        <v>7.1562999999999999</v>
      </c>
      <c r="FZ2313">
        <v>26.781300000000002</v>
      </c>
      <c r="GA2313">
        <v>30.9375</v>
      </c>
      <c r="GB2313" t="s">
        <v>0</v>
      </c>
      <c r="GC2313" t="s">
        <v>0</v>
      </c>
      <c r="GD2313" t="s">
        <v>0</v>
      </c>
      <c r="GE2313" t="s">
        <v>0</v>
      </c>
      <c r="GF2313" t="s">
        <v>0</v>
      </c>
      <c r="GG2313">
        <v>5.8125</v>
      </c>
      <c r="GH2313" t="s">
        <v>0</v>
      </c>
      <c r="GI2313">
        <v>6.6591000000000005</v>
      </c>
      <c r="GJ2313" t="s">
        <v>0</v>
      </c>
      <c r="GK2313" t="s">
        <v>0</v>
      </c>
      <c r="GL2313" t="s">
        <v>0</v>
      </c>
      <c r="GM2313">
        <v>22.812999999999999</v>
      </c>
      <c r="GN2313" t="s">
        <v>0</v>
      </c>
      <c r="GO2313" t="s">
        <v>0</v>
      </c>
      <c r="GP2313" t="s">
        <v>0</v>
      </c>
      <c r="GQ2313">
        <v>28.655999999999999</v>
      </c>
      <c r="GR2313">
        <v>27.936399999999999</v>
      </c>
      <c r="GS2313" t="s">
        <v>0</v>
      </c>
      <c r="GT2313">
        <v>18.281300000000002</v>
      </c>
      <c r="GU2313">
        <v>16.222200000000001</v>
      </c>
      <c r="GV2313">
        <v>13.25</v>
      </c>
      <c r="GW2313" t="s">
        <v>0</v>
      </c>
      <c r="GX2313" t="s">
        <v>0</v>
      </c>
      <c r="GY2313" t="s">
        <v>0</v>
      </c>
      <c r="GZ2313">
        <v>32.0625</v>
      </c>
      <c r="HA2313" t="s">
        <v>0</v>
      </c>
      <c r="HB2313">
        <v>30.527799999999999</v>
      </c>
      <c r="HC2313" t="s">
        <v>0</v>
      </c>
      <c r="HD2313" t="s">
        <v>0</v>
      </c>
      <c r="HE2313">
        <v>44.563000000000002</v>
      </c>
      <c r="HF2313">
        <v>16.531300000000002</v>
      </c>
      <c r="HG2313">
        <v>23.5</v>
      </c>
      <c r="HH2313" t="s">
        <v>0</v>
      </c>
      <c r="HI2313" t="s">
        <v>0</v>
      </c>
      <c r="HJ2313" t="s">
        <v>0</v>
      </c>
      <c r="HK2313">
        <v>30.875</v>
      </c>
      <c r="HL2313">
        <v>18.458300000000001</v>
      </c>
      <c r="HM2313" t="s">
        <v>0</v>
      </c>
      <c r="HN2313">
        <v>52.1875</v>
      </c>
      <c r="HO2313" t="s">
        <v>0</v>
      </c>
      <c r="HP2313" t="s">
        <v>0</v>
      </c>
      <c r="HQ2313">
        <v>18.5625</v>
      </c>
      <c r="HR2313" t="s">
        <v>0</v>
      </c>
      <c r="HS2313">
        <v>39.627099999999999</v>
      </c>
      <c r="HT2313">
        <v>7.5504999999999995</v>
      </c>
      <c r="HU2313" t="s">
        <v>0</v>
      </c>
      <c r="HV2313">
        <v>11.6257</v>
      </c>
      <c r="HW2313">
        <v>10.875</v>
      </c>
      <c r="HX2313">
        <v>4</v>
      </c>
      <c r="HY2313" t="s">
        <v>0</v>
      </c>
      <c r="HZ2313">
        <v>11.8866</v>
      </c>
      <c r="IA2313">
        <v>32.875</v>
      </c>
      <c r="IB2313">
        <v>20.812999999999999</v>
      </c>
      <c r="IC2313">
        <v>78.531300000000002</v>
      </c>
      <c r="ID2313" t="s">
        <v>0</v>
      </c>
      <c r="IE2313" t="s">
        <v>0</v>
      </c>
      <c r="IF2313">
        <v>12.1944</v>
      </c>
      <c r="IG2313">
        <v>39.063000000000002</v>
      </c>
      <c r="IH2313" t="s">
        <v>0</v>
      </c>
      <c r="II2313" t="s">
        <v>0</v>
      </c>
      <c r="IJ2313" t="s">
        <v>0</v>
      </c>
      <c r="IK2313" t="s">
        <v>0</v>
      </c>
      <c r="IL2313" t="s">
        <v>0</v>
      </c>
      <c r="IM2313">
        <v>43.808799999999998</v>
      </c>
      <c r="IN2313">
        <v>32.531300000000002</v>
      </c>
      <c r="IO2313" t="s">
        <v>0</v>
      </c>
      <c r="IP2313" t="s">
        <v>0</v>
      </c>
      <c r="IQ2313" t="s">
        <v>0</v>
      </c>
      <c r="IR2313" t="s">
        <v>0</v>
      </c>
      <c r="IS2313" t="s">
        <v>0</v>
      </c>
      <c r="IT2313">
        <v>21.75</v>
      </c>
      <c r="IU2313">
        <v>31.968800000000002</v>
      </c>
      <c r="IV2313">
        <v>14.375</v>
      </c>
      <c r="IW2313">
        <v>8.6094000000000008</v>
      </c>
      <c r="IX2313" t="s">
        <v>0</v>
      </c>
      <c r="IY2313">
        <v>22.6812</v>
      </c>
      <c r="IZ2313" t="s">
        <v>0</v>
      </c>
      <c r="JA2313">
        <v>41.593800000000002</v>
      </c>
      <c r="JB2313" t="s">
        <v>0</v>
      </c>
      <c r="JC2313">
        <v>37.75</v>
      </c>
      <c r="JD2313" t="s">
        <v>0</v>
      </c>
      <c r="JE2313">
        <v>34.375</v>
      </c>
      <c r="JF2313">
        <v>30.3125</v>
      </c>
      <c r="JG2313" t="s">
        <v>0</v>
      </c>
      <c r="JH2313" t="s">
        <v>0</v>
      </c>
      <c r="JI2313">
        <v>13.020799999999999</v>
      </c>
      <c r="JJ2313" t="s">
        <v>0</v>
      </c>
      <c r="JK2313">
        <v>45.937399999999997</v>
      </c>
      <c r="JL2313" t="s">
        <v>0</v>
      </c>
      <c r="JM2313" t="s">
        <v>0</v>
      </c>
      <c r="JN2313">
        <v>35.656300000000002</v>
      </c>
      <c r="JO2313">
        <v>13.953099999999999</v>
      </c>
      <c r="JP2313">
        <v>24.031300000000002</v>
      </c>
      <c r="JQ2313">
        <v>2.6526000000000001</v>
      </c>
      <c r="JR2313">
        <v>16.416699999999999</v>
      </c>
      <c r="JS2313">
        <v>13.138199999999999</v>
      </c>
      <c r="JT2313" t="s">
        <v>0</v>
      </c>
      <c r="JU2313">
        <v>24.0625</v>
      </c>
      <c r="JV2313">
        <v>9.5359999999999996</v>
      </c>
      <c r="JW2313">
        <v>4.0629999999999997</v>
      </c>
      <c r="JX2313">
        <v>15.2996</v>
      </c>
      <c r="JY2313">
        <v>19.4375</v>
      </c>
      <c r="JZ2313" t="s">
        <v>0</v>
      </c>
      <c r="KA2313">
        <v>84.25</v>
      </c>
      <c r="KB2313">
        <v>50.969000000000001</v>
      </c>
      <c r="KC2313">
        <v>38.656300000000002</v>
      </c>
      <c r="KD2313">
        <v>15.6875</v>
      </c>
      <c r="KE2313">
        <v>9.5780999999999992</v>
      </c>
      <c r="KF2313" t="s">
        <v>0</v>
      </c>
      <c r="KG2313">
        <v>9.3611000000000004</v>
      </c>
      <c r="KH2313" t="s">
        <v>0</v>
      </c>
      <c r="KI2313" t="s">
        <v>0</v>
      </c>
      <c r="KJ2313" t="s">
        <v>0</v>
      </c>
      <c r="KK2313" t="s">
        <v>0</v>
      </c>
      <c r="KL2313">
        <v>19.1875</v>
      </c>
      <c r="KM2313" t="s">
        <v>0</v>
      </c>
      <c r="KN2313">
        <v>24.25</v>
      </c>
      <c r="KO2313">
        <v>13.082699999999999</v>
      </c>
      <c r="KP2313">
        <v>24.663900000000002</v>
      </c>
      <c r="KQ2313">
        <v>34.75</v>
      </c>
      <c r="KR2313" t="s">
        <v>0</v>
      </c>
      <c r="KS2313">
        <v>69.313000000000002</v>
      </c>
      <c r="KT2313">
        <v>11.0365</v>
      </c>
      <c r="KU2313" t="s">
        <v>0</v>
      </c>
      <c r="KV2313">
        <v>32.218800000000002</v>
      </c>
      <c r="KW2313" t="s">
        <v>0</v>
      </c>
      <c r="KX2313">
        <v>7.0937999999999999</v>
      </c>
      <c r="KY2313">
        <v>30.062999999999999</v>
      </c>
      <c r="KZ2313" t="s">
        <v>0</v>
      </c>
      <c r="LA2313" t="s">
        <v>0</v>
      </c>
      <c r="LB2313">
        <v>48.438000000000002</v>
      </c>
      <c r="LC2313">
        <v>28.093800000000002</v>
      </c>
      <c r="LD2313">
        <v>38.5</v>
      </c>
      <c r="LE2313" t="s">
        <v>0</v>
      </c>
      <c r="LF2313">
        <v>12.469899999999999</v>
      </c>
      <c r="LG2313" t="s">
        <v>0</v>
      </c>
      <c r="LH2313" t="s">
        <v>0</v>
      </c>
      <c r="LI2313">
        <v>68.144900000000007</v>
      </c>
      <c r="LJ2313">
        <v>9.2766999999999999</v>
      </c>
      <c r="LK2313">
        <v>24.695900000000002</v>
      </c>
      <c r="LL2313" t="s">
        <v>0</v>
      </c>
      <c r="LM2313" t="s">
        <v>0</v>
      </c>
      <c r="LN2313">
        <v>65.064499999999995</v>
      </c>
      <c r="LO2313">
        <v>49.4</v>
      </c>
      <c r="LP2313">
        <v>21.687999999999999</v>
      </c>
      <c r="LQ2313">
        <v>23.9375</v>
      </c>
      <c r="LR2313" t="s">
        <v>0</v>
      </c>
      <c r="LS2313">
        <v>14.777799999999999</v>
      </c>
      <c r="LT2313">
        <v>7.0625</v>
      </c>
      <c r="LU2313" t="s">
        <v>0</v>
      </c>
      <c r="LV2313" t="s">
        <v>0</v>
      </c>
      <c r="LW2313">
        <v>31.781300000000002</v>
      </c>
      <c r="LX2313">
        <v>22.0625</v>
      </c>
      <c r="LY2313" t="s">
        <v>0</v>
      </c>
      <c r="LZ2313">
        <v>11.444900000000001</v>
      </c>
      <c r="MA2313">
        <v>5.5156000000000001</v>
      </c>
      <c r="MB2313" t="s">
        <v>0</v>
      </c>
      <c r="MC2313" t="s">
        <v>0</v>
      </c>
      <c r="MD2313">
        <v>36.286999999999999</v>
      </c>
      <c r="ME2313">
        <v>6.1959</v>
      </c>
      <c r="MF2313" t="s">
        <v>0</v>
      </c>
      <c r="MG2313" t="s">
        <v>0</v>
      </c>
      <c r="MH2313">
        <v>33.625</v>
      </c>
      <c r="MI2313" t="s">
        <v>0</v>
      </c>
      <c r="MJ2313" t="s">
        <v>0</v>
      </c>
      <c r="MK2313">
        <v>11.296900000000001</v>
      </c>
      <c r="ML2313" t="s">
        <v>0</v>
      </c>
      <c r="MM2313" t="s">
        <v>0</v>
      </c>
      <c r="MN2313">
        <v>44.8125</v>
      </c>
      <c r="MO2313" t="s">
        <v>0</v>
      </c>
      <c r="MP2313" t="s">
        <v>0</v>
      </c>
      <c r="MQ2313">
        <v>12.5938</v>
      </c>
      <c r="MR2313" t="s">
        <v>0</v>
      </c>
      <c r="MS2313">
        <v>7.6875999999999998</v>
      </c>
      <c r="MT2313">
        <v>26.25</v>
      </c>
      <c r="MU2313" t="s">
        <v>0</v>
      </c>
      <c r="MV2313" t="s">
        <v>0</v>
      </c>
      <c r="MW2313">
        <v>9.6823999999999995</v>
      </c>
      <c r="MX2313" t="s">
        <v>0</v>
      </c>
      <c r="MY2313" t="s">
        <v>0</v>
      </c>
      <c r="MZ2313" t="s">
        <v>0</v>
      </c>
      <c r="NA2313" t="s">
        <v>0</v>
      </c>
      <c r="NB2313">
        <v>14.565799999999999</v>
      </c>
      <c r="NC2313">
        <v>19.468800000000002</v>
      </c>
      <c r="ND2313">
        <v>36.938000000000002</v>
      </c>
      <c r="NE2313">
        <v>35.333300000000001</v>
      </c>
      <c r="NF2313" t="s">
        <v>0</v>
      </c>
      <c r="NG2313">
        <v>45.218800000000002</v>
      </c>
      <c r="NH2313">
        <v>11.645799999999999</v>
      </c>
      <c r="NI2313">
        <v>22.791699999999999</v>
      </c>
      <c r="NJ2313">
        <v>6.5156000000000001</v>
      </c>
      <c r="NK2313" t="s">
        <v>0</v>
      </c>
      <c r="NL2313">
        <v>13.3438</v>
      </c>
      <c r="NM2313">
        <v>22.375</v>
      </c>
      <c r="NN2313" t="s">
        <v>0</v>
      </c>
      <c r="NO2313">
        <v>49.8125</v>
      </c>
      <c r="NP2313">
        <v>13.430400000000001</v>
      </c>
      <c r="NQ2313">
        <v>46.625</v>
      </c>
      <c r="NR2313">
        <v>29</v>
      </c>
      <c r="NS2313">
        <v>12.8461</v>
      </c>
      <c r="NT2313" t="s">
        <v>0</v>
      </c>
      <c r="NU2313" t="s">
        <v>0</v>
      </c>
      <c r="NV2313">
        <v>26.687999999999999</v>
      </c>
      <c r="NW2313">
        <v>20.625</v>
      </c>
      <c r="NX2313">
        <v>9.75</v>
      </c>
      <c r="NY2313">
        <v>11.916700000000001</v>
      </c>
      <c r="NZ2313">
        <v>15.563000000000001</v>
      </c>
      <c r="OA2313" t="s">
        <v>0</v>
      </c>
      <c r="OB2313" t="s">
        <v>0</v>
      </c>
      <c r="OC2313" t="s">
        <v>0</v>
      </c>
      <c r="OD2313">
        <v>28.8125</v>
      </c>
      <c r="OE2313">
        <v>34.875</v>
      </c>
      <c r="OF2313">
        <v>22.9375</v>
      </c>
      <c r="OG2313" t="s">
        <v>0</v>
      </c>
      <c r="OH2313" t="s">
        <v>0</v>
      </c>
      <c r="OI2313">
        <v>23.031300000000002</v>
      </c>
      <c r="OJ2313">
        <v>10.3611</v>
      </c>
      <c r="OK2313">
        <v>18.875</v>
      </c>
      <c r="OL2313" t="s">
        <v>0</v>
      </c>
      <c r="OM2313">
        <v>15.372</v>
      </c>
      <c r="ON2313">
        <v>1.5199</v>
      </c>
      <c r="OO2313">
        <v>8.8439999999999994</v>
      </c>
      <c r="OP2313" t="s">
        <v>0</v>
      </c>
      <c r="OQ2313">
        <v>13.208299999999999</v>
      </c>
      <c r="OR2313">
        <v>57.1875</v>
      </c>
      <c r="OS2313" t="s">
        <v>0</v>
      </c>
      <c r="OT2313" t="s">
        <v>0</v>
      </c>
      <c r="OU2313">
        <v>11.041700000000001</v>
      </c>
      <c r="OV2313">
        <v>19.625</v>
      </c>
      <c r="OW2313">
        <v>26.937999999999999</v>
      </c>
      <c r="OX2313" t="s">
        <v>0</v>
      </c>
      <c r="OY2313">
        <v>25.062999999999999</v>
      </c>
      <c r="OZ2313">
        <v>23.24</v>
      </c>
      <c r="PA2313">
        <v>19.5</v>
      </c>
      <c r="PB2313">
        <v>33.438000000000002</v>
      </c>
      <c r="PC2313" t="s">
        <v>0</v>
      </c>
      <c r="PD2313">
        <v>17.357500000000002</v>
      </c>
      <c r="PE2313">
        <v>26.317</v>
      </c>
      <c r="PF2313">
        <v>21.922000000000001</v>
      </c>
      <c r="PG2313">
        <v>26.312999999999999</v>
      </c>
      <c r="PH2313" t="s">
        <v>0</v>
      </c>
      <c r="PI2313">
        <v>31.25</v>
      </c>
      <c r="PJ2313" t="s">
        <v>0</v>
      </c>
      <c r="PK2313" t="s">
        <v>0</v>
      </c>
      <c r="PL2313">
        <v>30.375</v>
      </c>
      <c r="PM2313" t="s">
        <v>0</v>
      </c>
      <c r="PN2313" t="s">
        <v>0</v>
      </c>
      <c r="PO2313">
        <v>10.515599999999999</v>
      </c>
      <c r="PP2313">
        <v>13.5625</v>
      </c>
      <c r="PQ2313">
        <v>48.25</v>
      </c>
      <c r="PR2313" t="s">
        <v>0</v>
      </c>
      <c r="PS2313" t="s">
        <v>0</v>
      </c>
      <c r="PT2313" t="s">
        <v>0</v>
      </c>
      <c r="PU2313">
        <v>36.875</v>
      </c>
      <c r="PV2313">
        <v>41.25</v>
      </c>
      <c r="PW2313">
        <v>21.968800000000002</v>
      </c>
      <c r="PX2313">
        <v>9.5</v>
      </c>
      <c r="PY2313">
        <v>2.7187999999999999</v>
      </c>
      <c r="PZ2313">
        <v>15.364000000000001</v>
      </c>
      <c r="QA2313" t="s">
        <v>0</v>
      </c>
      <c r="QB2313" t="s">
        <v>0</v>
      </c>
      <c r="QC2313" t="s">
        <v>0</v>
      </c>
      <c r="QD2313">
        <v>34.5</v>
      </c>
      <c r="QE2313" t="s">
        <v>0</v>
      </c>
      <c r="QF2313">
        <v>23.9375</v>
      </c>
      <c r="QG2313" t="s">
        <v>0</v>
      </c>
      <c r="QH2313" t="s">
        <v>0</v>
      </c>
      <c r="QI2313">
        <v>17.265599999999999</v>
      </c>
      <c r="QJ2313">
        <v>37.125</v>
      </c>
      <c r="QK2313" t="s">
        <v>0</v>
      </c>
      <c r="QL2313" t="s">
        <v>0</v>
      </c>
      <c r="QM2313" t="s">
        <v>0</v>
      </c>
      <c r="QN2313">
        <v>10.5825</v>
      </c>
      <c r="QO2313">
        <v>13.5313</v>
      </c>
      <c r="QP2313" t="s">
        <v>0</v>
      </c>
      <c r="QQ2313">
        <v>5.8520000000000003</v>
      </c>
      <c r="QR2313">
        <v>45.8125</v>
      </c>
      <c r="QS2313">
        <v>11.8125</v>
      </c>
      <c r="QT2313" t="s">
        <v>0</v>
      </c>
      <c r="QU2313">
        <v>24.0625</v>
      </c>
      <c r="QV2313">
        <v>24.794799999999999</v>
      </c>
      <c r="QW2313">
        <v>24.484000000000002</v>
      </c>
      <c r="QX2313" t="s">
        <v>0</v>
      </c>
      <c r="QY2313">
        <v>4.1494</v>
      </c>
      <c r="QZ2313">
        <v>11.015499999999999</v>
      </c>
      <c r="RA2313" t="s">
        <v>0</v>
      </c>
      <c r="RB2313">
        <v>5.4237000000000002</v>
      </c>
      <c r="RC2313">
        <v>41.542000000000002</v>
      </c>
      <c r="RD2313">
        <v>23.247499999999999</v>
      </c>
      <c r="RE2313" t="s">
        <v>0</v>
      </c>
      <c r="RF2313" t="s">
        <v>0</v>
      </c>
      <c r="RG2313" t="s">
        <v>0</v>
      </c>
      <c r="RH2313">
        <v>11.3302</v>
      </c>
      <c r="RI2313">
        <v>49.243000000000002</v>
      </c>
      <c r="RJ2313">
        <v>11.25</v>
      </c>
      <c r="RK2313">
        <v>19.5</v>
      </c>
      <c r="RL2313">
        <v>25.4375</v>
      </c>
      <c r="RM2313">
        <v>13.1875</v>
      </c>
      <c r="RN2313">
        <v>15.5</v>
      </c>
      <c r="RO2313">
        <v>23.0625</v>
      </c>
      <c r="RP2313">
        <v>19.656300000000002</v>
      </c>
      <c r="RQ2313">
        <v>54.625</v>
      </c>
      <c r="RR2313" t="s">
        <v>0</v>
      </c>
      <c r="RS2313">
        <v>46.0625</v>
      </c>
      <c r="RT2313">
        <v>19.443200000000001</v>
      </c>
      <c r="RU2313">
        <v>34.906300000000002</v>
      </c>
      <c r="RV2313" t="s">
        <v>0</v>
      </c>
      <c r="RW2313" t="s">
        <v>0</v>
      </c>
      <c r="RX2313" t="s">
        <v>0</v>
      </c>
      <c r="RY2313">
        <v>19.235399999999998</v>
      </c>
      <c r="RZ2313" t="s">
        <v>0</v>
      </c>
      <c r="SA2313" t="s">
        <v>0</v>
      </c>
      <c r="SB2313">
        <v>27.4375</v>
      </c>
      <c r="SC2313" t="s">
        <v>0</v>
      </c>
      <c r="SD2313">
        <v>35.0625</v>
      </c>
      <c r="SE2313" t="s">
        <v>0</v>
      </c>
      <c r="SF2313">
        <v>131.565</v>
      </c>
      <c r="SG2313" t="s">
        <v>0</v>
      </c>
      <c r="SH2313">
        <v>8.0893999999999995</v>
      </c>
      <c r="SI2313" t="s">
        <v>0</v>
      </c>
      <c r="SJ2313" t="s">
        <v>0</v>
      </c>
      <c r="SK2313" t="s">
        <v>0</v>
      </c>
      <c r="SL2313" t="s">
        <v>0</v>
      </c>
      <c r="SM2313" t="s">
        <v>0</v>
      </c>
    </row>
    <row r="2314" spans="1:507" x14ac:dyDescent="0.3">
      <c r="A2314" s="1">
        <v>36111</v>
      </c>
      <c r="B2314" t="s">
        <v>0</v>
      </c>
      <c r="C2314" t="s">
        <v>0</v>
      </c>
      <c r="D2314" t="s">
        <v>0</v>
      </c>
      <c r="E2314" t="s">
        <v>0</v>
      </c>
      <c r="F2314" t="s">
        <v>0</v>
      </c>
      <c r="G2314">
        <v>7.6716999999999995</v>
      </c>
      <c r="H2314" t="s">
        <v>0</v>
      </c>
      <c r="I2314">
        <v>20.446899999999999</v>
      </c>
      <c r="J2314" t="s">
        <v>0</v>
      </c>
      <c r="K2314" t="s">
        <v>0</v>
      </c>
      <c r="L2314">
        <v>11.25</v>
      </c>
      <c r="M2314">
        <v>14.577299999999999</v>
      </c>
      <c r="N2314">
        <v>31.1999</v>
      </c>
      <c r="O2314" t="s">
        <v>0</v>
      </c>
      <c r="P2314" t="s">
        <v>0</v>
      </c>
      <c r="Q2314">
        <v>40.9375</v>
      </c>
      <c r="R2314">
        <v>49.75</v>
      </c>
      <c r="S2314">
        <v>21.531300000000002</v>
      </c>
      <c r="T2314">
        <v>9.75</v>
      </c>
      <c r="U2314">
        <v>50.938000000000002</v>
      </c>
      <c r="V2314">
        <v>748.35490000000004</v>
      </c>
      <c r="W2314">
        <v>24.468900000000001</v>
      </c>
      <c r="X2314" t="s">
        <v>0</v>
      </c>
      <c r="Y2314">
        <v>11.359400000000001</v>
      </c>
      <c r="Z2314" t="s">
        <v>0</v>
      </c>
      <c r="AA2314">
        <v>9.625</v>
      </c>
      <c r="AB2314" t="s">
        <v>0</v>
      </c>
      <c r="AC2314">
        <v>8.6719000000000008</v>
      </c>
      <c r="AD2314">
        <v>41.125</v>
      </c>
      <c r="AE2314" t="s">
        <v>0</v>
      </c>
      <c r="AF2314" t="s">
        <v>0</v>
      </c>
      <c r="AG2314" t="s">
        <v>0</v>
      </c>
      <c r="AH2314" t="s">
        <v>0</v>
      </c>
      <c r="AI2314">
        <v>13.7813</v>
      </c>
      <c r="AJ2314">
        <v>3.0741000000000001</v>
      </c>
      <c r="AK2314" t="s">
        <v>0</v>
      </c>
      <c r="AL2314" t="s">
        <v>0</v>
      </c>
      <c r="AM2314">
        <v>18.25</v>
      </c>
      <c r="AN2314" t="s">
        <v>0</v>
      </c>
      <c r="AO2314" t="s">
        <v>0</v>
      </c>
      <c r="AP2314" t="s">
        <v>0</v>
      </c>
      <c r="AQ2314" t="s">
        <v>0</v>
      </c>
      <c r="AR2314">
        <v>37.125</v>
      </c>
      <c r="AS2314">
        <v>3.7082999999999999</v>
      </c>
      <c r="AT2314">
        <v>11.7424</v>
      </c>
      <c r="AU2314">
        <v>35.073399999999999</v>
      </c>
      <c r="AV2314">
        <v>2.1444999999999999</v>
      </c>
      <c r="AW2314" t="s">
        <v>0</v>
      </c>
      <c r="AX2314">
        <v>29.3125</v>
      </c>
      <c r="AY2314" t="s">
        <v>0</v>
      </c>
      <c r="AZ2314">
        <v>31</v>
      </c>
      <c r="BA2314" t="s">
        <v>0</v>
      </c>
      <c r="BB2314">
        <v>31.792000000000002</v>
      </c>
      <c r="BC2314" t="s">
        <v>0</v>
      </c>
      <c r="BD2314">
        <v>43.1875</v>
      </c>
      <c r="BE2314" t="s">
        <v>0</v>
      </c>
      <c r="BF2314">
        <v>26.953399999999998</v>
      </c>
      <c r="BG2314">
        <v>26.687999999999999</v>
      </c>
      <c r="BH2314">
        <v>41.438000000000002</v>
      </c>
      <c r="BI2314">
        <v>27.843800000000002</v>
      </c>
      <c r="BJ2314">
        <v>15.4529</v>
      </c>
      <c r="BK2314">
        <v>9.8056000000000001</v>
      </c>
      <c r="BL2314">
        <v>38.688000000000002</v>
      </c>
      <c r="BM2314">
        <v>11.4375</v>
      </c>
      <c r="BN2314">
        <v>7.9132999999999996</v>
      </c>
      <c r="BO2314" t="s">
        <v>0</v>
      </c>
      <c r="BP2314">
        <v>33.389899999999997</v>
      </c>
      <c r="BQ2314" t="s">
        <v>0</v>
      </c>
      <c r="BR2314">
        <v>20.75</v>
      </c>
      <c r="BS2314" t="s">
        <v>0</v>
      </c>
      <c r="BT2314">
        <v>2.6718999999999999</v>
      </c>
      <c r="BU2314">
        <v>52.555900000000001</v>
      </c>
      <c r="BV2314" t="s">
        <v>0</v>
      </c>
      <c r="BW2314">
        <v>44.56</v>
      </c>
      <c r="BX2314">
        <v>11.1875</v>
      </c>
      <c r="BY2314">
        <v>6.0156000000000001</v>
      </c>
      <c r="BZ2314">
        <v>29.5</v>
      </c>
      <c r="CA2314">
        <v>195.61500000000001</v>
      </c>
      <c r="CB2314">
        <v>24.706199999999999</v>
      </c>
      <c r="CC2314">
        <v>30.337399999999999</v>
      </c>
      <c r="CD2314">
        <v>22.875</v>
      </c>
      <c r="CE2314">
        <v>29.625</v>
      </c>
      <c r="CF2314" t="s">
        <v>0</v>
      </c>
      <c r="CG2314" t="s">
        <v>0</v>
      </c>
      <c r="CH2314" t="s">
        <v>0</v>
      </c>
      <c r="CI2314">
        <v>32.75</v>
      </c>
      <c r="CJ2314">
        <v>28.25</v>
      </c>
      <c r="CK2314" t="s">
        <v>0</v>
      </c>
      <c r="CL2314" t="s">
        <v>0</v>
      </c>
      <c r="CM2314" t="s">
        <v>0</v>
      </c>
      <c r="CN2314" t="s">
        <v>0</v>
      </c>
      <c r="CO2314" t="s">
        <v>0</v>
      </c>
      <c r="CP2314">
        <v>2.8906000000000001</v>
      </c>
      <c r="CQ2314" t="s">
        <v>0</v>
      </c>
      <c r="CR2314" t="s">
        <v>0</v>
      </c>
      <c r="CS2314">
        <v>24.833300000000001</v>
      </c>
      <c r="CT2314" t="s">
        <v>0</v>
      </c>
      <c r="CU2314">
        <v>22.468800000000002</v>
      </c>
      <c r="CV2314">
        <v>56.188000000000002</v>
      </c>
      <c r="CW2314">
        <v>64.1875</v>
      </c>
      <c r="CX2314" t="s">
        <v>0</v>
      </c>
      <c r="CY2314" t="s">
        <v>0</v>
      </c>
      <c r="CZ2314" t="s">
        <v>0</v>
      </c>
      <c r="DA2314">
        <v>9.234</v>
      </c>
      <c r="DB2314">
        <v>46.6875</v>
      </c>
      <c r="DC2314" t="s">
        <v>0</v>
      </c>
      <c r="DD2314">
        <v>26.1006</v>
      </c>
      <c r="DE2314">
        <v>32.208300000000001</v>
      </c>
      <c r="DF2314">
        <v>1.4531000000000001</v>
      </c>
      <c r="DG2314">
        <v>12.5938</v>
      </c>
      <c r="DH2314">
        <v>16.937799999999999</v>
      </c>
      <c r="DI2314" t="s">
        <v>0</v>
      </c>
      <c r="DJ2314" t="s">
        <v>0</v>
      </c>
      <c r="DK2314">
        <v>54.9375</v>
      </c>
      <c r="DL2314" t="s">
        <v>0</v>
      </c>
      <c r="DM2314" t="s">
        <v>0</v>
      </c>
      <c r="DN2314" t="s">
        <v>0</v>
      </c>
      <c r="DO2314" t="s">
        <v>0</v>
      </c>
      <c r="DP2314">
        <v>6.8333000000000004</v>
      </c>
      <c r="DQ2314" t="s">
        <v>0</v>
      </c>
      <c r="DR2314">
        <v>37.916699999999999</v>
      </c>
      <c r="DS2314" t="s">
        <v>0</v>
      </c>
      <c r="DT2314" t="s">
        <v>0</v>
      </c>
      <c r="DU2314" t="s">
        <v>0</v>
      </c>
      <c r="DV2314">
        <v>21.906300000000002</v>
      </c>
      <c r="DW2314">
        <v>41.5</v>
      </c>
      <c r="DX2314" t="s">
        <v>0</v>
      </c>
      <c r="DY2314">
        <v>23.6875</v>
      </c>
      <c r="DZ2314" t="s">
        <v>0</v>
      </c>
      <c r="EA2314">
        <v>44.344099999999997</v>
      </c>
      <c r="EB2314">
        <v>18.4375</v>
      </c>
      <c r="EC2314" t="s">
        <v>0</v>
      </c>
      <c r="ED2314" t="s">
        <v>0</v>
      </c>
      <c r="EE2314">
        <v>4.3125</v>
      </c>
      <c r="EF2314">
        <v>4.7869000000000002</v>
      </c>
      <c r="EG2314">
        <v>8.1001999999999992</v>
      </c>
      <c r="EH2314">
        <v>27.997700000000002</v>
      </c>
      <c r="EI2314" t="s">
        <v>0</v>
      </c>
      <c r="EJ2314" t="s">
        <v>0</v>
      </c>
      <c r="EK2314" t="s">
        <v>0</v>
      </c>
      <c r="EL2314" t="s">
        <v>0</v>
      </c>
      <c r="EM2314" t="s">
        <v>0</v>
      </c>
      <c r="EN2314">
        <v>22.7239</v>
      </c>
      <c r="EO2314" t="s">
        <v>0</v>
      </c>
      <c r="EP2314">
        <v>23.25</v>
      </c>
      <c r="EQ2314">
        <v>9.8870000000000005</v>
      </c>
      <c r="ER2314">
        <v>43.4375</v>
      </c>
      <c r="ES2314">
        <v>54.417900000000003</v>
      </c>
      <c r="ET2314">
        <v>8.75</v>
      </c>
      <c r="EU2314" t="s">
        <v>0</v>
      </c>
      <c r="EV2314" t="s">
        <v>0</v>
      </c>
      <c r="EW2314" t="s">
        <v>0</v>
      </c>
      <c r="EX2314" t="s">
        <v>0</v>
      </c>
      <c r="EY2314">
        <v>15.4063</v>
      </c>
      <c r="EZ2314">
        <v>51.625</v>
      </c>
      <c r="FA2314">
        <v>24.710999999999999</v>
      </c>
      <c r="FB2314">
        <v>27.5</v>
      </c>
      <c r="FC2314">
        <v>18.421900000000001</v>
      </c>
      <c r="FD2314">
        <v>29.625</v>
      </c>
      <c r="FE2314">
        <v>32.156300000000002</v>
      </c>
      <c r="FF2314">
        <v>4.4531000000000001</v>
      </c>
      <c r="FG2314" t="s">
        <v>0</v>
      </c>
      <c r="FH2314">
        <v>21.375</v>
      </c>
      <c r="FI2314">
        <v>16.0625</v>
      </c>
      <c r="FJ2314">
        <v>30.19</v>
      </c>
      <c r="FK2314" t="s">
        <v>0</v>
      </c>
      <c r="FL2314">
        <v>14.8729</v>
      </c>
      <c r="FM2314">
        <v>29.5625</v>
      </c>
      <c r="FN2314">
        <v>35.25</v>
      </c>
      <c r="FO2314" t="s">
        <v>0</v>
      </c>
      <c r="FP2314">
        <v>20.156300000000002</v>
      </c>
      <c r="FQ2314" t="s">
        <v>0</v>
      </c>
      <c r="FR2314" t="s">
        <v>0</v>
      </c>
      <c r="FS2314" t="s">
        <v>0</v>
      </c>
      <c r="FT2314">
        <v>49.894800000000004</v>
      </c>
      <c r="FU2314" t="s">
        <v>0</v>
      </c>
      <c r="FV2314" t="s">
        <v>0</v>
      </c>
      <c r="FW2314" t="s">
        <v>0</v>
      </c>
      <c r="FX2314" t="s">
        <v>0</v>
      </c>
      <c r="FY2314">
        <v>7.5</v>
      </c>
      <c r="FZ2314">
        <v>26.4375</v>
      </c>
      <c r="GA2314">
        <v>31</v>
      </c>
      <c r="GB2314" t="s">
        <v>0</v>
      </c>
      <c r="GC2314" t="s">
        <v>0</v>
      </c>
      <c r="GD2314" t="s">
        <v>0</v>
      </c>
      <c r="GE2314" t="s">
        <v>0</v>
      </c>
      <c r="GF2314" t="s">
        <v>0</v>
      </c>
      <c r="GG2314">
        <v>5.7083000000000004</v>
      </c>
      <c r="GH2314" t="s">
        <v>0</v>
      </c>
      <c r="GI2314">
        <v>6.8338999999999999</v>
      </c>
      <c r="GJ2314" t="s">
        <v>0</v>
      </c>
      <c r="GK2314" t="s">
        <v>0</v>
      </c>
      <c r="GL2314" t="s">
        <v>0</v>
      </c>
      <c r="GM2314">
        <v>23.25</v>
      </c>
      <c r="GN2314" t="s">
        <v>0</v>
      </c>
      <c r="GO2314" t="s">
        <v>0</v>
      </c>
      <c r="GP2314" t="s">
        <v>0</v>
      </c>
      <c r="GQ2314">
        <v>29.280999999999999</v>
      </c>
      <c r="GR2314">
        <v>27.776199999999999</v>
      </c>
      <c r="GS2314" t="s">
        <v>0</v>
      </c>
      <c r="GT2314">
        <v>18.203099999999999</v>
      </c>
      <c r="GU2314">
        <v>16.194400000000002</v>
      </c>
      <c r="GV2314">
        <v>13.229200000000001</v>
      </c>
      <c r="GW2314" t="s">
        <v>0</v>
      </c>
      <c r="GX2314" t="s">
        <v>0</v>
      </c>
      <c r="GY2314" t="s">
        <v>0</v>
      </c>
      <c r="GZ2314">
        <v>32.1875</v>
      </c>
      <c r="HA2314" t="s">
        <v>0</v>
      </c>
      <c r="HB2314">
        <v>29.444400000000002</v>
      </c>
      <c r="HC2314" t="s">
        <v>0</v>
      </c>
      <c r="HD2314" t="s">
        <v>0</v>
      </c>
      <c r="HE2314">
        <v>44.438000000000002</v>
      </c>
      <c r="HF2314">
        <v>16.343800000000002</v>
      </c>
      <c r="HG2314">
        <v>23.416699999999999</v>
      </c>
      <c r="HH2314" t="s">
        <v>0</v>
      </c>
      <c r="HI2314" t="s">
        <v>0</v>
      </c>
      <c r="HJ2314" t="s">
        <v>0</v>
      </c>
      <c r="HK2314">
        <v>30.625</v>
      </c>
      <c r="HL2314">
        <v>18.8125</v>
      </c>
      <c r="HM2314" t="s">
        <v>0</v>
      </c>
      <c r="HN2314">
        <v>52.125</v>
      </c>
      <c r="HO2314" t="s">
        <v>0</v>
      </c>
      <c r="HP2314" t="s">
        <v>0</v>
      </c>
      <c r="HQ2314">
        <v>18.375</v>
      </c>
      <c r="HR2314" t="s">
        <v>0</v>
      </c>
      <c r="HS2314">
        <v>39.0321</v>
      </c>
      <c r="HT2314">
        <v>7.7336</v>
      </c>
      <c r="HU2314" t="s">
        <v>0</v>
      </c>
      <c r="HV2314">
        <v>11.537100000000001</v>
      </c>
      <c r="HW2314">
        <v>11.296900000000001</v>
      </c>
      <c r="HX2314">
        <v>4.0702999999999996</v>
      </c>
      <c r="HY2314" t="s">
        <v>0</v>
      </c>
      <c r="HZ2314">
        <v>11.723800000000001</v>
      </c>
      <c r="IA2314">
        <v>32.5625</v>
      </c>
      <c r="IB2314">
        <v>21.125</v>
      </c>
      <c r="IC2314">
        <v>78.9375</v>
      </c>
      <c r="ID2314" t="s">
        <v>0</v>
      </c>
      <c r="IE2314" t="s">
        <v>0</v>
      </c>
      <c r="IF2314">
        <v>12.0556</v>
      </c>
      <c r="IG2314">
        <v>39.125</v>
      </c>
      <c r="IH2314" t="s">
        <v>0</v>
      </c>
      <c r="II2314" t="s">
        <v>0</v>
      </c>
      <c r="IJ2314" t="s">
        <v>0</v>
      </c>
      <c r="IK2314" t="s">
        <v>0</v>
      </c>
      <c r="IL2314" t="s">
        <v>0</v>
      </c>
      <c r="IM2314">
        <v>42.946199999999997</v>
      </c>
      <c r="IN2314">
        <v>32.25</v>
      </c>
      <c r="IO2314" t="s">
        <v>0</v>
      </c>
      <c r="IP2314" t="s">
        <v>0</v>
      </c>
      <c r="IQ2314" t="s">
        <v>0</v>
      </c>
      <c r="IR2314" t="s">
        <v>0</v>
      </c>
      <c r="IS2314" t="s">
        <v>0</v>
      </c>
      <c r="IT2314">
        <v>18.812999999999999</v>
      </c>
      <c r="IU2314">
        <v>32.656300000000002</v>
      </c>
      <c r="IV2314">
        <v>14.15</v>
      </c>
      <c r="IW2314">
        <v>8.6094000000000008</v>
      </c>
      <c r="IX2314" t="s">
        <v>0</v>
      </c>
      <c r="IY2314">
        <v>22.342700000000001</v>
      </c>
      <c r="IZ2314" t="s">
        <v>0</v>
      </c>
      <c r="JA2314">
        <v>42.3125</v>
      </c>
      <c r="JB2314" t="s">
        <v>0</v>
      </c>
      <c r="JC2314">
        <v>36.666699999999999</v>
      </c>
      <c r="JD2314" t="s">
        <v>0</v>
      </c>
      <c r="JE2314">
        <v>34.3125</v>
      </c>
      <c r="JF2314">
        <v>29.9375</v>
      </c>
      <c r="JG2314" t="s">
        <v>0</v>
      </c>
      <c r="JH2314" t="s">
        <v>0</v>
      </c>
      <c r="JI2314">
        <v>13</v>
      </c>
      <c r="JJ2314" t="s">
        <v>0</v>
      </c>
      <c r="JK2314">
        <v>45.642899999999997</v>
      </c>
      <c r="JL2314" t="s">
        <v>0</v>
      </c>
      <c r="JM2314" t="s">
        <v>0</v>
      </c>
      <c r="JN2314">
        <v>35.281300000000002</v>
      </c>
      <c r="JO2314">
        <v>14.0313</v>
      </c>
      <c r="JP2314">
        <v>23.25</v>
      </c>
      <c r="JQ2314">
        <v>2.6093999999999999</v>
      </c>
      <c r="JR2314">
        <v>16.656300000000002</v>
      </c>
      <c r="JS2314">
        <v>13.020099999999999</v>
      </c>
      <c r="JT2314" t="s">
        <v>0</v>
      </c>
      <c r="JU2314">
        <v>23.375</v>
      </c>
      <c r="JV2314">
        <v>9.5359999999999996</v>
      </c>
      <c r="JW2314">
        <v>3.9060000000000001</v>
      </c>
      <c r="JX2314">
        <v>15.3756</v>
      </c>
      <c r="JY2314">
        <v>19.031300000000002</v>
      </c>
      <c r="JZ2314" t="s">
        <v>0</v>
      </c>
      <c r="KA2314">
        <v>84.1875</v>
      </c>
      <c r="KB2314">
        <v>53.5</v>
      </c>
      <c r="KC2314">
        <v>38.9375</v>
      </c>
      <c r="KD2314">
        <v>15.9375</v>
      </c>
      <c r="KE2314">
        <v>9.7030999999999992</v>
      </c>
      <c r="KF2314" t="s">
        <v>0</v>
      </c>
      <c r="KG2314">
        <v>9.3611000000000004</v>
      </c>
      <c r="KH2314" t="s">
        <v>0</v>
      </c>
      <c r="KI2314" t="s">
        <v>0</v>
      </c>
      <c r="KJ2314" t="s">
        <v>0</v>
      </c>
      <c r="KK2314" t="s">
        <v>0</v>
      </c>
      <c r="KL2314">
        <v>19.281300000000002</v>
      </c>
      <c r="KM2314" t="s">
        <v>0</v>
      </c>
      <c r="KN2314">
        <v>24.125</v>
      </c>
      <c r="KO2314">
        <v>12.733000000000001</v>
      </c>
      <c r="KP2314">
        <v>25.3779</v>
      </c>
      <c r="KQ2314">
        <v>35.344000000000001</v>
      </c>
      <c r="KR2314" t="s">
        <v>0</v>
      </c>
      <c r="KS2314">
        <v>71.688000000000002</v>
      </c>
      <c r="KT2314">
        <v>10.8247</v>
      </c>
      <c r="KU2314" t="s">
        <v>0</v>
      </c>
      <c r="KV2314">
        <v>31.875</v>
      </c>
      <c r="KW2314" t="s">
        <v>0</v>
      </c>
      <c r="KX2314">
        <v>6.8281000000000001</v>
      </c>
      <c r="KY2314">
        <v>30.375</v>
      </c>
      <c r="KZ2314" t="s">
        <v>0</v>
      </c>
      <c r="LA2314" t="s">
        <v>0</v>
      </c>
      <c r="LB2314">
        <v>47.688000000000002</v>
      </c>
      <c r="LC2314">
        <v>28.031300000000002</v>
      </c>
      <c r="LD2314">
        <v>38.469000000000001</v>
      </c>
      <c r="LE2314" t="s">
        <v>0</v>
      </c>
      <c r="LF2314">
        <v>12.469899999999999</v>
      </c>
      <c r="LG2314" t="s">
        <v>0</v>
      </c>
      <c r="LH2314" t="s">
        <v>0</v>
      </c>
      <c r="LI2314">
        <v>68.795599999999993</v>
      </c>
      <c r="LJ2314">
        <v>9.6939999999999991</v>
      </c>
      <c r="LK2314">
        <v>24.799700000000001</v>
      </c>
      <c r="LL2314" t="s">
        <v>0</v>
      </c>
      <c r="LM2314" t="s">
        <v>0</v>
      </c>
      <c r="LN2314">
        <v>65.140900000000002</v>
      </c>
      <c r="LO2314">
        <v>49.512999999999998</v>
      </c>
      <c r="LP2314">
        <v>21.562999999999999</v>
      </c>
      <c r="LQ2314">
        <v>23.625</v>
      </c>
      <c r="LR2314" t="s">
        <v>0</v>
      </c>
      <c r="LS2314">
        <v>15.3056</v>
      </c>
      <c r="LT2314">
        <v>7.2031000000000001</v>
      </c>
      <c r="LU2314" t="s">
        <v>0</v>
      </c>
      <c r="LV2314" t="s">
        <v>0</v>
      </c>
      <c r="LW2314">
        <v>32.156300000000002</v>
      </c>
      <c r="LX2314">
        <v>23.875</v>
      </c>
      <c r="LY2314" t="s">
        <v>0</v>
      </c>
      <c r="LZ2314">
        <v>11.543200000000001</v>
      </c>
      <c r="MA2314">
        <v>5.5</v>
      </c>
      <c r="MB2314" t="s">
        <v>0</v>
      </c>
      <c r="MC2314" t="s">
        <v>0</v>
      </c>
      <c r="MD2314">
        <v>36.372</v>
      </c>
      <c r="ME2314">
        <v>6.4211999999999998</v>
      </c>
      <c r="MF2314" t="s">
        <v>0</v>
      </c>
      <c r="MG2314" t="s">
        <v>0</v>
      </c>
      <c r="MH2314">
        <v>32.875</v>
      </c>
      <c r="MI2314" t="s">
        <v>0</v>
      </c>
      <c r="MJ2314" t="s">
        <v>0</v>
      </c>
      <c r="MK2314">
        <v>11.2813</v>
      </c>
      <c r="ML2314" t="s">
        <v>0</v>
      </c>
      <c r="MM2314" t="s">
        <v>0</v>
      </c>
      <c r="MN2314">
        <v>44.5625</v>
      </c>
      <c r="MO2314" t="s">
        <v>0</v>
      </c>
      <c r="MP2314" t="s">
        <v>0</v>
      </c>
      <c r="MQ2314">
        <v>12.75</v>
      </c>
      <c r="MR2314" t="s">
        <v>0</v>
      </c>
      <c r="MS2314">
        <v>7.7423000000000002</v>
      </c>
      <c r="MT2314">
        <v>26.343800000000002</v>
      </c>
      <c r="MU2314" t="s">
        <v>0</v>
      </c>
      <c r="MV2314" t="s">
        <v>0</v>
      </c>
      <c r="MW2314">
        <v>9.9521999999999995</v>
      </c>
      <c r="MX2314" t="s">
        <v>0</v>
      </c>
      <c r="MY2314" t="s">
        <v>0</v>
      </c>
      <c r="MZ2314" t="s">
        <v>0</v>
      </c>
      <c r="NA2314" t="s">
        <v>0</v>
      </c>
      <c r="NB2314">
        <v>14.9072</v>
      </c>
      <c r="NC2314">
        <v>19.6875</v>
      </c>
      <c r="ND2314">
        <v>38</v>
      </c>
      <c r="NE2314">
        <v>34.770800000000001</v>
      </c>
      <c r="NF2314" t="s">
        <v>0</v>
      </c>
      <c r="NG2314">
        <v>45.25</v>
      </c>
      <c r="NH2314">
        <v>11.677099999999999</v>
      </c>
      <c r="NI2314">
        <v>23.208300000000001</v>
      </c>
      <c r="NJ2314">
        <v>6.4687999999999999</v>
      </c>
      <c r="NK2314" t="s">
        <v>0</v>
      </c>
      <c r="NL2314">
        <v>13.75</v>
      </c>
      <c r="NM2314">
        <v>22.5</v>
      </c>
      <c r="NN2314" t="s">
        <v>0</v>
      </c>
      <c r="NO2314">
        <v>49.5</v>
      </c>
      <c r="NP2314">
        <v>13.5564</v>
      </c>
      <c r="NQ2314">
        <v>46.625</v>
      </c>
      <c r="NR2314">
        <v>29.187999999999999</v>
      </c>
      <c r="NS2314">
        <v>12.8461</v>
      </c>
      <c r="NT2314" t="s">
        <v>0</v>
      </c>
      <c r="NU2314" t="s">
        <v>0</v>
      </c>
      <c r="NV2314">
        <v>26</v>
      </c>
      <c r="NW2314">
        <v>20.625</v>
      </c>
      <c r="NX2314">
        <v>9.625</v>
      </c>
      <c r="NY2314">
        <v>11.708299999999999</v>
      </c>
      <c r="NZ2314">
        <v>15.5</v>
      </c>
      <c r="OA2314" t="s">
        <v>0</v>
      </c>
      <c r="OB2314" t="s">
        <v>0</v>
      </c>
      <c r="OC2314" t="s">
        <v>0</v>
      </c>
      <c r="OD2314">
        <v>27.5625</v>
      </c>
      <c r="OE2314">
        <v>34.4375</v>
      </c>
      <c r="OF2314">
        <v>23</v>
      </c>
      <c r="OG2314" t="s">
        <v>0</v>
      </c>
      <c r="OH2314" t="s">
        <v>0</v>
      </c>
      <c r="OI2314">
        <v>22.75</v>
      </c>
      <c r="OJ2314">
        <v>10.3611</v>
      </c>
      <c r="OK2314">
        <v>18.75</v>
      </c>
      <c r="OL2314" t="s">
        <v>0</v>
      </c>
      <c r="OM2314">
        <v>15.635999999999999</v>
      </c>
      <c r="ON2314">
        <v>1.5253999999999999</v>
      </c>
      <c r="OO2314">
        <v>8.9689999999999994</v>
      </c>
      <c r="OP2314" t="s">
        <v>0</v>
      </c>
      <c r="OQ2314">
        <v>13.125</v>
      </c>
      <c r="OR2314">
        <v>57</v>
      </c>
      <c r="OS2314" t="s">
        <v>0</v>
      </c>
      <c r="OT2314" t="s">
        <v>0</v>
      </c>
      <c r="OU2314">
        <v>10.958299999999999</v>
      </c>
      <c r="OV2314">
        <v>20</v>
      </c>
      <c r="OW2314">
        <v>27.062999999999999</v>
      </c>
      <c r="OX2314" t="s">
        <v>0</v>
      </c>
      <c r="OY2314">
        <v>24.864999999999998</v>
      </c>
      <c r="OZ2314">
        <v>23.156099999999999</v>
      </c>
      <c r="PA2314">
        <v>20.5</v>
      </c>
      <c r="PB2314">
        <v>34.25</v>
      </c>
      <c r="PC2314" t="s">
        <v>0</v>
      </c>
      <c r="PD2314">
        <v>17.319400000000002</v>
      </c>
      <c r="PE2314">
        <v>26.093</v>
      </c>
      <c r="PF2314">
        <v>21.937999999999999</v>
      </c>
      <c r="PG2314">
        <v>26.5</v>
      </c>
      <c r="PH2314" t="s">
        <v>0</v>
      </c>
      <c r="PI2314">
        <v>30.968800000000002</v>
      </c>
      <c r="PJ2314" t="s">
        <v>0</v>
      </c>
      <c r="PK2314" t="s">
        <v>0</v>
      </c>
      <c r="PL2314">
        <v>30.687999999999999</v>
      </c>
      <c r="PM2314" t="s">
        <v>0</v>
      </c>
      <c r="PN2314" t="s">
        <v>0</v>
      </c>
      <c r="PO2314">
        <v>10.4688</v>
      </c>
      <c r="PP2314">
        <v>13.2813</v>
      </c>
      <c r="PQ2314">
        <v>47.5625</v>
      </c>
      <c r="PR2314" t="s">
        <v>0</v>
      </c>
      <c r="PS2314" t="s">
        <v>0</v>
      </c>
      <c r="PT2314" t="s">
        <v>0</v>
      </c>
      <c r="PU2314">
        <v>37.125</v>
      </c>
      <c r="PV2314">
        <v>41.75</v>
      </c>
      <c r="PW2314">
        <v>21.468800000000002</v>
      </c>
      <c r="PX2314">
        <v>9.4844000000000008</v>
      </c>
      <c r="PY2314">
        <v>2.7109000000000001</v>
      </c>
      <c r="PZ2314">
        <v>15.634</v>
      </c>
      <c r="QA2314" t="s">
        <v>0</v>
      </c>
      <c r="QB2314" t="s">
        <v>0</v>
      </c>
      <c r="QC2314" t="s">
        <v>0</v>
      </c>
      <c r="QD2314">
        <v>34.625</v>
      </c>
      <c r="QE2314" t="s">
        <v>0</v>
      </c>
      <c r="QF2314">
        <v>23.5</v>
      </c>
      <c r="QG2314" t="s">
        <v>0</v>
      </c>
      <c r="QH2314" t="s">
        <v>0</v>
      </c>
      <c r="QI2314">
        <v>16.984400000000001</v>
      </c>
      <c r="QJ2314">
        <v>37.6875</v>
      </c>
      <c r="QK2314" t="s">
        <v>0</v>
      </c>
      <c r="QL2314" t="s">
        <v>0</v>
      </c>
      <c r="QM2314" t="s">
        <v>0</v>
      </c>
      <c r="QN2314">
        <v>10.524699999999999</v>
      </c>
      <c r="QO2314">
        <v>13.1875</v>
      </c>
      <c r="QP2314" t="s">
        <v>0</v>
      </c>
      <c r="QQ2314">
        <v>5.734</v>
      </c>
      <c r="QR2314">
        <v>46.3125</v>
      </c>
      <c r="QS2314">
        <v>11.8438</v>
      </c>
      <c r="QT2314" t="s">
        <v>0</v>
      </c>
      <c r="QU2314">
        <v>25.1875</v>
      </c>
      <c r="QV2314">
        <v>25.061900000000001</v>
      </c>
      <c r="QW2314">
        <v>24.875</v>
      </c>
      <c r="QX2314" t="s">
        <v>0</v>
      </c>
      <c r="QY2314">
        <v>4.1368</v>
      </c>
      <c r="QZ2314">
        <v>10.927300000000001</v>
      </c>
      <c r="RA2314" t="s">
        <v>0</v>
      </c>
      <c r="RB2314">
        <v>5.3666</v>
      </c>
      <c r="RC2314">
        <v>41.417000000000002</v>
      </c>
      <c r="RD2314">
        <v>23.7759</v>
      </c>
      <c r="RE2314" t="s">
        <v>0</v>
      </c>
      <c r="RF2314" t="s">
        <v>0</v>
      </c>
      <c r="RG2314" t="s">
        <v>0</v>
      </c>
      <c r="RH2314">
        <v>11.3302</v>
      </c>
      <c r="RI2314">
        <v>48.4026</v>
      </c>
      <c r="RJ2314">
        <v>11.2813</v>
      </c>
      <c r="RK2314">
        <v>19.905999999999999</v>
      </c>
      <c r="RL2314">
        <v>25.656300000000002</v>
      </c>
      <c r="RM2314">
        <v>13.6875</v>
      </c>
      <c r="RN2314">
        <v>15.4375</v>
      </c>
      <c r="RO2314">
        <v>23.1875</v>
      </c>
      <c r="RP2314">
        <v>19.406300000000002</v>
      </c>
      <c r="RQ2314">
        <v>54.25</v>
      </c>
      <c r="RR2314" t="s">
        <v>0</v>
      </c>
      <c r="RS2314">
        <v>48.625</v>
      </c>
      <c r="RT2314">
        <v>19.3963</v>
      </c>
      <c r="RU2314">
        <v>34.375</v>
      </c>
      <c r="RV2314" t="s">
        <v>0</v>
      </c>
      <c r="RW2314" t="s">
        <v>0</v>
      </c>
      <c r="RX2314" t="s">
        <v>0</v>
      </c>
      <c r="RY2314">
        <v>18.9285</v>
      </c>
      <c r="RZ2314" t="s">
        <v>0</v>
      </c>
      <c r="SA2314" t="s">
        <v>0</v>
      </c>
      <c r="SB2314">
        <v>28.125</v>
      </c>
      <c r="SC2314" t="s">
        <v>0</v>
      </c>
      <c r="SD2314">
        <v>36.406300000000002</v>
      </c>
      <c r="SE2314" t="s">
        <v>0</v>
      </c>
      <c r="SF2314">
        <v>130.90629999999999</v>
      </c>
      <c r="SG2314" t="s">
        <v>0</v>
      </c>
      <c r="SH2314">
        <v>8.1231000000000009</v>
      </c>
      <c r="SI2314" t="s">
        <v>0</v>
      </c>
      <c r="SJ2314" t="s">
        <v>0</v>
      </c>
      <c r="SK2314" t="s">
        <v>0</v>
      </c>
      <c r="SL2314" t="s">
        <v>0</v>
      </c>
      <c r="SM2314" t="s">
        <v>0</v>
      </c>
    </row>
    <row r="2315" spans="1:507" x14ac:dyDescent="0.3">
      <c r="A2315" s="1">
        <v>36112</v>
      </c>
      <c r="B2315" t="s">
        <v>0</v>
      </c>
      <c r="C2315" t="s">
        <v>0</v>
      </c>
      <c r="D2315" t="s">
        <v>0</v>
      </c>
      <c r="E2315" t="s">
        <v>0</v>
      </c>
      <c r="F2315" t="s">
        <v>0</v>
      </c>
      <c r="G2315">
        <v>7.5503999999999998</v>
      </c>
      <c r="H2315" t="s">
        <v>0</v>
      </c>
      <c r="I2315">
        <v>20.558800000000002</v>
      </c>
      <c r="J2315" t="s">
        <v>0</v>
      </c>
      <c r="K2315" t="s">
        <v>0</v>
      </c>
      <c r="L2315">
        <v>11.6875</v>
      </c>
      <c r="M2315">
        <v>14.253299999999999</v>
      </c>
      <c r="N2315">
        <v>31.1999</v>
      </c>
      <c r="O2315" t="s">
        <v>0</v>
      </c>
      <c r="P2315" t="s">
        <v>0</v>
      </c>
      <c r="Q2315">
        <v>41.1875</v>
      </c>
      <c r="R2315">
        <v>49.75</v>
      </c>
      <c r="S2315">
        <v>21.343800000000002</v>
      </c>
      <c r="T2315">
        <v>9.5155999999999992</v>
      </c>
      <c r="U2315">
        <v>50.875</v>
      </c>
      <c r="V2315">
        <v>774.60320000000002</v>
      </c>
      <c r="W2315">
        <v>24.514700000000001</v>
      </c>
      <c r="X2315" t="s">
        <v>0</v>
      </c>
      <c r="Y2315">
        <v>11.4375</v>
      </c>
      <c r="Z2315" t="s">
        <v>0</v>
      </c>
      <c r="AA2315">
        <v>9.6562999999999999</v>
      </c>
      <c r="AB2315" t="s">
        <v>0</v>
      </c>
      <c r="AC2315">
        <v>8.7812999999999999</v>
      </c>
      <c r="AD2315">
        <v>40</v>
      </c>
      <c r="AE2315" t="s">
        <v>0</v>
      </c>
      <c r="AF2315" t="s">
        <v>0</v>
      </c>
      <c r="AG2315" t="s">
        <v>0</v>
      </c>
      <c r="AH2315" t="s">
        <v>0</v>
      </c>
      <c r="AI2315">
        <v>13.4375</v>
      </c>
      <c r="AJ2315">
        <v>3.0926</v>
      </c>
      <c r="AK2315" t="s">
        <v>0</v>
      </c>
      <c r="AL2315" t="s">
        <v>0</v>
      </c>
      <c r="AM2315">
        <v>19</v>
      </c>
      <c r="AN2315" t="s">
        <v>0</v>
      </c>
      <c r="AO2315" t="s">
        <v>0</v>
      </c>
      <c r="AP2315" t="s">
        <v>0</v>
      </c>
      <c r="AQ2315" t="s">
        <v>0</v>
      </c>
      <c r="AR2315">
        <v>38.332999999999998</v>
      </c>
      <c r="AS2315">
        <v>3.6667000000000001</v>
      </c>
      <c r="AT2315">
        <v>11.661300000000001</v>
      </c>
      <c r="AU2315">
        <v>36.980199999999996</v>
      </c>
      <c r="AV2315">
        <v>2.0703</v>
      </c>
      <c r="AW2315" t="s">
        <v>0</v>
      </c>
      <c r="AX2315">
        <v>29.25</v>
      </c>
      <c r="AY2315" t="s">
        <v>0</v>
      </c>
      <c r="AZ2315">
        <v>30.5625</v>
      </c>
      <c r="BA2315" t="s">
        <v>0</v>
      </c>
      <c r="BB2315">
        <v>31.55</v>
      </c>
      <c r="BC2315" t="s">
        <v>0</v>
      </c>
      <c r="BD2315">
        <v>45.1875</v>
      </c>
      <c r="BE2315" t="s">
        <v>0</v>
      </c>
      <c r="BF2315">
        <v>27.591699999999999</v>
      </c>
      <c r="BG2315">
        <v>27.875</v>
      </c>
      <c r="BH2315">
        <v>42.125</v>
      </c>
      <c r="BI2315">
        <v>29.218800000000002</v>
      </c>
      <c r="BJ2315">
        <v>15.9236</v>
      </c>
      <c r="BK2315">
        <v>9.9167000000000005</v>
      </c>
      <c r="BL2315">
        <v>39.25</v>
      </c>
      <c r="BM2315">
        <v>11.770799999999999</v>
      </c>
      <c r="BN2315">
        <v>7.8266999999999998</v>
      </c>
      <c r="BO2315" t="s">
        <v>0</v>
      </c>
      <c r="BP2315">
        <v>34.251100000000001</v>
      </c>
      <c r="BQ2315" t="s">
        <v>0</v>
      </c>
      <c r="BR2315">
        <v>21.3125</v>
      </c>
      <c r="BS2315" t="s">
        <v>0</v>
      </c>
      <c r="BT2315">
        <v>2.6875</v>
      </c>
      <c r="BU2315">
        <v>52.853400000000001</v>
      </c>
      <c r="BV2315" t="s">
        <v>0</v>
      </c>
      <c r="BW2315">
        <v>44.26</v>
      </c>
      <c r="BX2315">
        <v>12</v>
      </c>
      <c r="BY2315">
        <v>6.0702999999999996</v>
      </c>
      <c r="BZ2315">
        <v>29.875</v>
      </c>
      <c r="CA2315">
        <v>201.71889999999999</v>
      </c>
      <c r="CB2315">
        <v>24.9008</v>
      </c>
      <c r="CC2315">
        <v>30.875900000000001</v>
      </c>
      <c r="CD2315">
        <v>23.75</v>
      </c>
      <c r="CE2315">
        <v>30.375</v>
      </c>
      <c r="CF2315" t="s">
        <v>0</v>
      </c>
      <c r="CG2315" t="s">
        <v>0</v>
      </c>
      <c r="CH2315" t="s">
        <v>0</v>
      </c>
      <c r="CI2315">
        <v>32.4375</v>
      </c>
      <c r="CJ2315">
        <v>29.375</v>
      </c>
      <c r="CK2315" t="s">
        <v>0</v>
      </c>
      <c r="CL2315" t="s">
        <v>0</v>
      </c>
      <c r="CM2315" t="s">
        <v>0</v>
      </c>
      <c r="CN2315" t="s">
        <v>0</v>
      </c>
      <c r="CO2315" t="s">
        <v>0</v>
      </c>
      <c r="CP2315">
        <v>2.9167000000000001</v>
      </c>
      <c r="CQ2315" t="s">
        <v>0</v>
      </c>
      <c r="CR2315" t="s">
        <v>0</v>
      </c>
      <c r="CS2315">
        <v>24.770800000000001</v>
      </c>
      <c r="CT2315" t="s">
        <v>0</v>
      </c>
      <c r="CU2315">
        <v>23.046900000000001</v>
      </c>
      <c r="CV2315">
        <v>56.188000000000002</v>
      </c>
      <c r="CW2315">
        <v>65.625</v>
      </c>
      <c r="CX2315" t="s">
        <v>0</v>
      </c>
      <c r="CY2315" t="s">
        <v>0</v>
      </c>
      <c r="CZ2315" t="s">
        <v>0</v>
      </c>
      <c r="DA2315">
        <v>9.266</v>
      </c>
      <c r="DB2315">
        <v>47</v>
      </c>
      <c r="DC2315" t="s">
        <v>0</v>
      </c>
      <c r="DD2315">
        <v>26.557700000000001</v>
      </c>
      <c r="DE2315">
        <v>33.9375</v>
      </c>
      <c r="DF2315">
        <v>1.4687999999999999</v>
      </c>
      <c r="DG2315">
        <v>12.2188</v>
      </c>
      <c r="DH2315">
        <v>17.0807</v>
      </c>
      <c r="DI2315" t="s">
        <v>0</v>
      </c>
      <c r="DJ2315" t="s">
        <v>0</v>
      </c>
      <c r="DK2315">
        <v>54.375</v>
      </c>
      <c r="DL2315" t="s">
        <v>0</v>
      </c>
      <c r="DM2315" t="s">
        <v>0</v>
      </c>
      <c r="DN2315" t="s">
        <v>0</v>
      </c>
      <c r="DO2315" t="s">
        <v>0</v>
      </c>
      <c r="DP2315">
        <v>6.7708000000000004</v>
      </c>
      <c r="DQ2315" t="s">
        <v>0</v>
      </c>
      <c r="DR2315">
        <v>37.708300000000001</v>
      </c>
      <c r="DS2315" t="s">
        <v>0</v>
      </c>
      <c r="DT2315" t="s">
        <v>0</v>
      </c>
      <c r="DU2315" t="s">
        <v>0</v>
      </c>
      <c r="DV2315">
        <v>22.3125</v>
      </c>
      <c r="DW2315">
        <v>41.5</v>
      </c>
      <c r="DX2315" t="s">
        <v>0</v>
      </c>
      <c r="DY2315">
        <v>23.781300000000002</v>
      </c>
      <c r="DZ2315" t="s">
        <v>0</v>
      </c>
      <c r="EA2315">
        <v>46.152200000000001</v>
      </c>
      <c r="EB2315">
        <v>19</v>
      </c>
      <c r="EC2315" t="s">
        <v>0</v>
      </c>
      <c r="ED2315" t="s">
        <v>0</v>
      </c>
      <c r="EE2315">
        <v>4.3281000000000001</v>
      </c>
      <c r="EF2315">
        <v>4.7869000000000002</v>
      </c>
      <c r="EG2315">
        <v>8.42</v>
      </c>
      <c r="EH2315">
        <v>28.7378</v>
      </c>
      <c r="EI2315" t="s">
        <v>0</v>
      </c>
      <c r="EJ2315" t="s">
        <v>0</v>
      </c>
      <c r="EK2315" t="s">
        <v>0</v>
      </c>
      <c r="EL2315" t="s">
        <v>0</v>
      </c>
      <c r="EM2315" t="s">
        <v>0</v>
      </c>
      <c r="EN2315">
        <v>22.682099999999998</v>
      </c>
      <c r="EO2315" t="s">
        <v>0</v>
      </c>
      <c r="EP2315">
        <v>23.1875</v>
      </c>
      <c r="EQ2315">
        <v>9.8124000000000002</v>
      </c>
      <c r="ER2315">
        <v>43.8125</v>
      </c>
      <c r="ES2315">
        <v>54.854599999999998</v>
      </c>
      <c r="ET2315">
        <v>8.9375</v>
      </c>
      <c r="EU2315" t="s">
        <v>0</v>
      </c>
      <c r="EV2315" t="s">
        <v>0</v>
      </c>
      <c r="EW2315" t="s">
        <v>0</v>
      </c>
      <c r="EX2315" t="s">
        <v>0</v>
      </c>
      <c r="EY2315">
        <v>15.5</v>
      </c>
      <c r="EZ2315">
        <v>52.0625</v>
      </c>
      <c r="FA2315">
        <v>24.454000000000001</v>
      </c>
      <c r="FB2315">
        <v>27.4375</v>
      </c>
      <c r="FC2315">
        <v>18.640599999999999</v>
      </c>
      <c r="FD2315">
        <v>29.875</v>
      </c>
      <c r="FE2315">
        <v>31.875</v>
      </c>
      <c r="FF2315">
        <v>4.4687999999999999</v>
      </c>
      <c r="FG2315" t="s">
        <v>0</v>
      </c>
      <c r="FH2315">
        <v>21.25</v>
      </c>
      <c r="FI2315">
        <v>16</v>
      </c>
      <c r="FJ2315">
        <v>30.81</v>
      </c>
      <c r="FK2315" t="s">
        <v>0</v>
      </c>
      <c r="FL2315">
        <v>15.103400000000001</v>
      </c>
      <c r="FM2315">
        <v>29.75</v>
      </c>
      <c r="FN2315">
        <v>35.375</v>
      </c>
      <c r="FO2315" t="s">
        <v>0</v>
      </c>
      <c r="FP2315">
        <v>20.25</v>
      </c>
      <c r="FQ2315" t="s">
        <v>0</v>
      </c>
      <c r="FR2315" t="s">
        <v>0</v>
      </c>
      <c r="FS2315" t="s">
        <v>0</v>
      </c>
      <c r="FT2315">
        <v>51.275700000000001</v>
      </c>
      <c r="FU2315" t="s">
        <v>0</v>
      </c>
      <c r="FV2315" t="s">
        <v>0</v>
      </c>
      <c r="FW2315" t="s">
        <v>0</v>
      </c>
      <c r="FX2315" t="s">
        <v>0</v>
      </c>
      <c r="FY2315">
        <v>7.125</v>
      </c>
      <c r="FZ2315">
        <v>27</v>
      </c>
      <c r="GA2315">
        <v>31.25</v>
      </c>
      <c r="GB2315" t="s">
        <v>0</v>
      </c>
      <c r="GC2315" t="s">
        <v>0</v>
      </c>
      <c r="GD2315" t="s">
        <v>0</v>
      </c>
      <c r="GE2315" t="s">
        <v>0</v>
      </c>
      <c r="GF2315" t="s">
        <v>0</v>
      </c>
      <c r="GG2315">
        <v>5.7916999999999996</v>
      </c>
      <c r="GH2315" t="s">
        <v>0</v>
      </c>
      <c r="GI2315">
        <v>6.8776000000000002</v>
      </c>
      <c r="GJ2315" t="s">
        <v>0</v>
      </c>
      <c r="GK2315" t="s">
        <v>0</v>
      </c>
      <c r="GL2315" t="s">
        <v>0</v>
      </c>
      <c r="GM2315">
        <v>23.25</v>
      </c>
      <c r="GN2315" t="s">
        <v>0</v>
      </c>
      <c r="GO2315" t="s">
        <v>0</v>
      </c>
      <c r="GP2315" t="s">
        <v>0</v>
      </c>
      <c r="GQ2315">
        <v>29.969000000000001</v>
      </c>
      <c r="GR2315">
        <v>28.256799999999998</v>
      </c>
      <c r="GS2315" t="s">
        <v>0</v>
      </c>
      <c r="GT2315">
        <v>18.1875</v>
      </c>
      <c r="GU2315">
        <v>16.1111</v>
      </c>
      <c r="GV2315">
        <v>13.354200000000001</v>
      </c>
      <c r="GW2315" t="s">
        <v>0</v>
      </c>
      <c r="GX2315" t="s">
        <v>0</v>
      </c>
      <c r="GY2315" t="s">
        <v>0</v>
      </c>
      <c r="GZ2315">
        <v>32.6875</v>
      </c>
      <c r="HA2315" t="s">
        <v>0</v>
      </c>
      <c r="HB2315">
        <v>30.6111</v>
      </c>
      <c r="HC2315" t="s">
        <v>0</v>
      </c>
      <c r="HD2315" t="s">
        <v>0</v>
      </c>
      <c r="HE2315">
        <v>44.188000000000002</v>
      </c>
      <c r="HF2315">
        <v>16.156300000000002</v>
      </c>
      <c r="HG2315">
        <v>23.416699999999999</v>
      </c>
      <c r="HH2315" t="s">
        <v>0</v>
      </c>
      <c r="HI2315" t="s">
        <v>0</v>
      </c>
      <c r="HJ2315" t="s">
        <v>0</v>
      </c>
      <c r="HK2315">
        <v>30.917000000000002</v>
      </c>
      <c r="HL2315">
        <v>18.75</v>
      </c>
      <c r="HM2315" t="s">
        <v>0</v>
      </c>
      <c r="HN2315">
        <v>52.5625</v>
      </c>
      <c r="HO2315" t="s">
        <v>0</v>
      </c>
      <c r="HP2315" t="s">
        <v>0</v>
      </c>
      <c r="HQ2315">
        <v>18.6875</v>
      </c>
      <c r="HR2315" t="s">
        <v>0</v>
      </c>
      <c r="HS2315">
        <v>39.0321</v>
      </c>
      <c r="HT2315">
        <v>7.5048000000000004</v>
      </c>
      <c r="HU2315" t="s">
        <v>0</v>
      </c>
      <c r="HV2315">
        <v>11.592499999999999</v>
      </c>
      <c r="HW2315">
        <v>11.625</v>
      </c>
      <c r="HX2315">
        <v>4.1483999999999996</v>
      </c>
      <c r="HY2315" t="s">
        <v>0</v>
      </c>
      <c r="HZ2315">
        <v>12.157999999999999</v>
      </c>
      <c r="IA2315">
        <v>32.906300000000002</v>
      </c>
      <c r="IB2315">
        <v>21.125</v>
      </c>
      <c r="IC2315">
        <v>78.718800000000002</v>
      </c>
      <c r="ID2315" t="s">
        <v>0</v>
      </c>
      <c r="IE2315" t="s">
        <v>0</v>
      </c>
      <c r="IF2315">
        <v>11.833299999999999</v>
      </c>
      <c r="IG2315">
        <v>39.563000000000002</v>
      </c>
      <c r="IH2315" t="s">
        <v>0</v>
      </c>
      <c r="II2315" t="s">
        <v>0</v>
      </c>
      <c r="IJ2315" t="s">
        <v>0</v>
      </c>
      <c r="IK2315" t="s">
        <v>0</v>
      </c>
      <c r="IL2315" t="s">
        <v>0</v>
      </c>
      <c r="IM2315">
        <v>44.240099999999998</v>
      </c>
      <c r="IN2315">
        <v>32.625</v>
      </c>
      <c r="IO2315" t="s">
        <v>0</v>
      </c>
      <c r="IP2315" t="s">
        <v>0</v>
      </c>
      <c r="IQ2315" t="s">
        <v>0</v>
      </c>
      <c r="IR2315" t="s">
        <v>0</v>
      </c>
      <c r="IS2315" t="s">
        <v>0</v>
      </c>
      <c r="IT2315">
        <v>20.437999999999999</v>
      </c>
      <c r="IU2315">
        <v>31.5</v>
      </c>
      <c r="IV2315">
        <v>14.25</v>
      </c>
      <c r="IW2315">
        <v>8.5155999999999992</v>
      </c>
      <c r="IX2315" t="s">
        <v>0</v>
      </c>
      <c r="IY2315">
        <v>22.478100000000001</v>
      </c>
      <c r="IZ2315" t="s">
        <v>0</v>
      </c>
      <c r="JA2315">
        <v>42.3125</v>
      </c>
      <c r="JB2315" t="s">
        <v>0</v>
      </c>
      <c r="JC2315">
        <v>38.125</v>
      </c>
      <c r="JD2315" t="s">
        <v>0</v>
      </c>
      <c r="JE2315">
        <v>34.25</v>
      </c>
      <c r="JF2315">
        <v>30.5</v>
      </c>
      <c r="JG2315" t="s">
        <v>0</v>
      </c>
      <c r="JH2315" t="s">
        <v>0</v>
      </c>
      <c r="JI2315">
        <v>12.854200000000001</v>
      </c>
      <c r="JJ2315" t="s">
        <v>0</v>
      </c>
      <c r="JK2315">
        <v>46.820799999999998</v>
      </c>
      <c r="JL2315" t="s">
        <v>0</v>
      </c>
      <c r="JM2315" t="s">
        <v>0</v>
      </c>
      <c r="JN2315">
        <v>34.875</v>
      </c>
      <c r="JO2315">
        <v>14.234400000000001</v>
      </c>
      <c r="JP2315">
        <v>23.5</v>
      </c>
      <c r="JQ2315">
        <v>2.6015000000000001</v>
      </c>
      <c r="JR2315">
        <v>16.677099999999999</v>
      </c>
      <c r="JS2315">
        <v>13.2858</v>
      </c>
      <c r="JT2315" t="s">
        <v>0</v>
      </c>
      <c r="JU2315">
        <v>23.25</v>
      </c>
      <c r="JV2315">
        <v>9.9901</v>
      </c>
      <c r="JW2315">
        <v>3.75</v>
      </c>
      <c r="JX2315">
        <v>15.249000000000001</v>
      </c>
      <c r="JY2315">
        <v>19.531300000000002</v>
      </c>
      <c r="JZ2315" t="s">
        <v>0</v>
      </c>
      <c r="KA2315">
        <v>83.625</v>
      </c>
      <c r="KB2315">
        <v>53.875</v>
      </c>
      <c r="KC2315">
        <v>39</v>
      </c>
      <c r="KD2315">
        <v>15.8125</v>
      </c>
      <c r="KE2315">
        <v>9.5625</v>
      </c>
      <c r="KF2315" t="s">
        <v>0</v>
      </c>
      <c r="KG2315">
        <v>9.5277999999999992</v>
      </c>
      <c r="KH2315" t="s">
        <v>0</v>
      </c>
      <c r="KI2315" t="s">
        <v>0</v>
      </c>
      <c r="KJ2315" t="s">
        <v>0</v>
      </c>
      <c r="KK2315" t="s">
        <v>0</v>
      </c>
      <c r="KL2315">
        <v>20.1875</v>
      </c>
      <c r="KM2315" t="s">
        <v>0</v>
      </c>
      <c r="KN2315">
        <v>24.375</v>
      </c>
      <c r="KO2315">
        <v>12.9953</v>
      </c>
      <c r="KP2315">
        <v>25.103300000000001</v>
      </c>
      <c r="KQ2315">
        <v>35.563000000000002</v>
      </c>
      <c r="KR2315" t="s">
        <v>0</v>
      </c>
      <c r="KS2315">
        <v>70.375</v>
      </c>
      <c r="KT2315">
        <v>10.918799999999999</v>
      </c>
      <c r="KU2315" t="s">
        <v>0</v>
      </c>
      <c r="KV2315">
        <v>32.5625</v>
      </c>
      <c r="KW2315" t="s">
        <v>0</v>
      </c>
      <c r="KX2315">
        <v>6.8125</v>
      </c>
      <c r="KY2315">
        <v>30.625</v>
      </c>
      <c r="KZ2315" t="s">
        <v>0</v>
      </c>
      <c r="LA2315" t="s">
        <v>0</v>
      </c>
      <c r="LB2315">
        <v>47.375</v>
      </c>
      <c r="LC2315">
        <v>29</v>
      </c>
      <c r="LD2315">
        <v>38.469000000000001</v>
      </c>
      <c r="LE2315" t="s">
        <v>0</v>
      </c>
      <c r="LF2315">
        <v>12.513299999999999</v>
      </c>
      <c r="LG2315" t="s">
        <v>0</v>
      </c>
      <c r="LH2315" t="s">
        <v>0</v>
      </c>
      <c r="LI2315">
        <v>68.913899999999998</v>
      </c>
      <c r="LJ2315">
        <v>9.6939999999999991</v>
      </c>
      <c r="LK2315">
        <v>25.4223</v>
      </c>
      <c r="LL2315" t="s">
        <v>0</v>
      </c>
      <c r="LM2315" t="s">
        <v>0</v>
      </c>
      <c r="LN2315">
        <v>67.279200000000003</v>
      </c>
      <c r="LO2315">
        <v>49.787999999999997</v>
      </c>
      <c r="LP2315">
        <v>21.5</v>
      </c>
      <c r="LQ2315">
        <v>22.375</v>
      </c>
      <c r="LR2315" t="s">
        <v>0</v>
      </c>
      <c r="LS2315">
        <v>15.6111</v>
      </c>
      <c r="LT2315">
        <v>7.25</v>
      </c>
      <c r="LU2315" t="s">
        <v>0</v>
      </c>
      <c r="LV2315" t="s">
        <v>0</v>
      </c>
      <c r="LW2315">
        <v>32</v>
      </c>
      <c r="LX2315">
        <v>22.6875</v>
      </c>
      <c r="LY2315" t="s">
        <v>0</v>
      </c>
      <c r="LZ2315">
        <v>11.5677</v>
      </c>
      <c r="MA2315">
        <v>5.5156000000000001</v>
      </c>
      <c r="MB2315" t="s">
        <v>0</v>
      </c>
      <c r="MC2315" t="s">
        <v>0</v>
      </c>
      <c r="MD2315">
        <v>36.826000000000001</v>
      </c>
      <c r="ME2315">
        <v>6.2522000000000002</v>
      </c>
      <c r="MF2315" t="s">
        <v>0</v>
      </c>
      <c r="MG2315" t="s">
        <v>0</v>
      </c>
      <c r="MH2315">
        <v>32.75</v>
      </c>
      <c r="MI2315" t="s">
        <v>0</v>
      </c>
      <c r="MJ2315" t="s">
        <v>0</v>
      </c>
      <c r="MK2315">
        <v>11.3125</v>
      </c>
      <c r="ML2315" t="s">
        <v>0</v>
      </c>
      <c r="MM2315" t="s">
        <v>0</v>
      </c>
      <c r="MN2315">
        <v>44.8125</v>
      </c>
      <c r="MO2315" t="s">
        <v>0</v>
      </c>
      <c r="MP2315" t="s">
        <v>0</v>
      </c>
      <c r="MQ2315">
        <v>12.5938</v>
      </c>
      <c r="MR2315" t="s">
        <v>0</v>
      </c>
      <c r="MS2315">
        <v>7.9748999999999999</v>
      </c>
      <c r="MT2315">
        <v>25.718800000000002</v>
      </c>
      <c r="MU2315" t="s">
        <v>0</v>
      </c>
      <c r="MV2315" t="s">
        <v>0</v>
      </c>
      <c r="MW2315">
        <v>10.072100000000001</v>
      </c>
      <c r="MX2315" t="s">
        <v>0</v>
      </c>
      <c r="MY2315" t="s">
        <v>0</v>
      </c>
      <c r="MZ2315" t="s">
        <v>0</v>
      </c>
      <c r="NA2315" t="s">
        <v>0</v>
      </c>
      <c r="NB2315">
        <v>14.765000000000001</v>
      </c>
      <c r="NC2315">
        <v>19.625</v>
      </c>
      <c r="ND2315">
        <v>39.5</v>
      </c>
      <c r="NE2315">
        <v>35.166699999999999</v>
      </c>
      <c r="NF2315" t="s">
        <v>0</v>
      </c>
      <c r="NG2315">
        <v>44.781300000000002</v>
      </c>
      <c r="NH2315">
        <v>11.666700000000001</v>
      </c>
      <c r="NI2315">
        <v>23.333300000000001</v>
      </c>
      <c r="NJ2315">
        <v>6.5625</v>
      </c>
      <c r="NK2315" t="s">
        <v>0</v>
      </c>
      <c r="NL2315">
        <v>13.5</v>
      </c>
      <c r="NM2315">
        <v>22.5</v>
      </c>
      <c r="NN2315" t="s">
        <v>0</v>
      </c>
      <c r="NO2315">
        <v>50.125</v>
      </c>
      <c r="NP2315">
        <v>13.7662</v>
      </c>
      <c r="NQ2315">
        <v>46.8125</v>
      </c>
      <c r="NR2315">
        <v>29.530999999999999</v>
      </c>
      <c r="NS2315">
        <v>12.8461</v>
      </c>
      <c r="NT2315" t="s">
        <v>0</v>
      </c>
      <c r="NU2315" t="s">
        <v>0</v>
      </c>
      <c r="NV2315">
        <v>25.937999999999999</v>
      </c>
      <c r="NW2315">
        <v>20.625</v>
      </c>
      <c r="NX2315">
        <v>9.125</v>
      </c>
      <c r="NY2315">
        <v>11.583299999999999</v>
      </c>
      <c r="NZ2315">
        <v>15.688000000000001</v>
      </c>
      <c r="OA2315" t="s">
        <v>0</v>
      </c>
      <c r="OB2315" t="s">
        <v>0</v>
      </c>
      <c r="OC2315" t="s">
        <v>0</v>
      </c>
      <c r="OD2315">
        <v>27.125</v>
      </c>
      <c r="OE2315">
        <v>33.625</v>
      </c>
      <c r="OF2315">
        <v>23</v>
      </c>
      <c r="OG2315" t="s">
        <v>0</v>
      </c>
      <c r="OH2315" t="s">
        <v>0</v>
      </c>
      <c r="OI2315">
        <v>22.6875</v>
      </c>
      <c r="OJ2315">
        <v>10.3611</v>
      </c>
      <c r="OK2315">
        <v>19</v>
      </c>
      <c r="OL2315" t="s">
        <v>0</v>
      </c>
      <c r="OM2315">
        <v>16.062000000000001</v>
      </c>
      <c r="ON2315">
        <v>1.5144</v>
      </c>
      <c r="OO2315">
        <v>8.9380000000000006</v>
      </c>
      <c r="OP2315" t="s">
        <v>0</v>
      </c>
      <c r="OQ2315">
        <v>13.375</v>
      </c>
      <c r="OR2315">
        <v>58</v>
      </c>
      <c r="OS2315" t="s">
        <v>0</v>
      </c>
      <c r="OT2315" t="s">
        <v>0</v>
      </c>
      <c r="OU2315">
        <v>12.1111</v>
      </c>
      <c r="OV2315">
        <v>20.5</v>
      </c>
      <c r="OW2315">
        <v>26.375</v>
      </c>
      <c r="OX2315" t="s">
        <v>0</v>
      </c>
      <c r="OY2315">
        <v>24.204000000000001</v>
      </c>
      <c r="OZ2315">
        <v>23.184000000000001</v>
      </c>
      <c r="PA2315">
        <v>19.8125</v>
      </c>
      <c r="PB2315">
        <v>34.125</v>
      </c>
      <c r="PC2315" t="s">
        <v>0</v>
      </c>
      <c r="PD2315">
        <v>17.395499999999998</v>
      </c>
      <c r="PE2315">
        <v>25.981000000000002</v>
      </c>
      <c r="PF2315">
        <v>22.155999999999999</v>
      </c>
      <c r="PG2315">
        <v>26.5</v>
      </c>
      <c r="PH2315" t="s">
        <v>0</v>
      </c>
      <c r="PI2315">
        <v>32.1875</v>
      </c>
      <c r="PJ2315" t="s">
        <v>0</v>
      </c>
      <c r="PK2315" t="s">
        <v>0</v>
      </c>
      <c r="PL2315">
        <v>30.5</v>
      </c>
      <c r="PM2315" t="s">
        <v>0</v>
      </c>
      <c r="PN2315" t="s">
        <v>0</v>
      </c>
      <c r="PO2315">
        <v>10.484400000000001</v>
      </c>
      <c r="PP2315">
        <v>13.0938</v>
      </c>
      <c r="PQ2315">
        <v>47</v>
      </c>
      <c r="PR2315" t="s">
        <v>0</v>
      </c>
      <c r="PS2315" t="s">
        <v>0</v>
      </c>
      <c r="PT2315" t="s">
        <v>0</v>
      </c>
      <c r="PU2315">
        <v>37.75</v>
      </c>
      <c r="PV2315">
        <v>41.25</v>
      </c>
      <c r="PW2315">
        <v>22.3125</v>
      </c>
      <c r="PX2315">
        <v>9.9844000000000008</v>
      </c>
      <c r="PY2315">
        <v>2.7968999999999999</v>
      </c>
      <c r="PZ2315">
        <v>15.957000000000001</v>
      </c>
      <c r="QA2315" t="s">
        <v>0</v>
      </c>
      <c r="QB2315" t="s">
        <v>0</v>
      </c>
      <c r="QC2315" t="s">
        <v>0</v>
      </c>
      <c r="QD2315">
        <v>35.125</v>
      </c>
      <c r="QE2315" t="s">
        <v>0</v>
      </c>
      <c r="QF2315">
        <v>22.5625</v>
      </c>
      <c r="QG2315" t="s">
        <v>0</v>
      </c>
      <c r="QH2315" t="s">
        <v>0</v>
      </c>
      <c r="QI2315">
        <v>17.234400000000001</v>
      </c>
      <c r="QJ2315">
        <v>37.718800000000002</v>
      </c>
      <c r="QK2315" t="s">
        <v>0</v>
      </c>
      <c r="QL2315" t="s">
        <v>0</v>
      </c>
      <c r="QM2315" t="s">
        <v>0</v>
      </c>
      <c r="QN2315">
        <v>10.2933</v>
      </c>
      <c r="QO2315">
        <v>13</v>
      </c>
      <c r="QP2315" t="s">
        <v>0</v>
      </c>
      <c r="QQ2315">
        <v>5.6639999999999997</v>
      </c>
      <c r="QR2315">
        <v>47.4375</v>
      </c>
      <c r="QS2315">
        <v>11.875</v>
      </c>
      <c r="QT2315" t="s">
        <v>0</v>
      </c>
      <c r="QU2315">
        <v>25.9375</v>
      </c>
      <c r="QV2315">
        <v>25.2468</v>
      </c>
      <c r="QW2315">
        <v>25.172000000000001</v>
      </c>
      <c r="QX2315" t="s">
        <v>0</v>
      </c>
      <c r="QY2315">
        <v>4.1178999999999997</v>
      </c>
      <c r="QZ2315">
        <v>10.927300000000001</v>
      </c>
      <c r="RA2315" t="s">
        <v>0</v>
      </c>
      <c r="RB2315">
        <v>5.2953000000000001</v>
      </c>
      <c r="RC2315">
        <v>40.896000000000001</v>
      </c>
      <c r="RD2315">
        <v>23.7759</v>
      </c>
      <c r="RE2315" t="s">
        <v>0</v>
      </c>
      <c r="RF2315" t="s">
        <v>0</v>
      </c>
      <c r="RG2315" t="s">
        <v>0</v>
      </c>
      <c r="RH2315">
        <v>11.1113</v>
      </c>
      <c r="RI2315">
        <v>48.290599999999998</v>
      </c>
      <c r="RJ2315">
        <v>10.9375</v>
      </c>
      <c r="RK2315">
        <v>19.625</v>
      </c>
      <c r="RL2315">
        <v>26.1875</v>
      </c>
      <c r="RM2315">
        <v>13.25</v>
      </c>
      <c r="RN2315">
        <v>15.4688</v>
      </c>
      <c r="RO2315">
        <v>23.125</v>
      </c>
      <c r="RP2315">
        <v>19.218800000000002</v>
      </c>
      <c r="RQ2315">
        <v>54.25</v>
      </c>
      <c r="RR2315" t="s">
        <v>0</v>
      </c>
      <c r="RS2315">
        <v>47.375</v>
      </c>
      <c r="RT2315">
        <v>19.443200000000001</v>
      </c>
      <c r="RU2315">
        <v>34.843800000000002</v>
      </c>
      <c r="RV2315" t="s">
        <v>0</v>
      </c>
      <c r="RW2315" t="s">
        <v>0</v>
      </c>
      <c r="RX2315" t="s">
        <v>0</v>
      </c>
      <c r="RY2315">
        <v>19.6447</v>
      </c>
      <c r="RZ2315" t="s">
        <v>0</v>
      </c>
      <c r="SA2315" t="s">
        <v>0</v>
      </c>
      <c r="SB2315">
        <v>28.375</v>
      </c>
      <c r="SC2315" t="s">
        <v>0</v>
      </c>
      <c r="SD2315">
        <v>36.4375</v>
      </c>
      <c r="SE2315" t="s">
        <v>0</v>
      </c>
      <c r="SF2315">
        <v>132.1413</v>
      </c>
      <c r="SG2315" t="s">
        <v>0</v>
      </c>
      <c r="SH2315">
        <v>8.4376999999999995</v>
      </c>
      <c r="SI2315" t="s">
        <v>0</v>
      </c>
      <c r="SJ2315" t="s">
        <v>0</v>
      </c>
      <c r="SK2315" t="s">
        <v>0</v>
      </c>
      <c r="SL2315" t="s">
        <v>0</v>
      </c>
      <c r="SM2315" t="s">
        <v>0</v>
      </c>
    </row>
    <row r="2316" spans="1:507" x14ac:dyDescent="0.3">
      <c r="A2316" s="1">
        <v>36115</v>
      </c>
      <c r="B2316" t="s">
        <v>0</v>
      </c>
      <c r="C2316" t="s">
        <v>0</v>
      </c>
      <c r="D2316" t="s">
        <v>0</v>
      </c>
      <c r="E2316" t="s">
        <v>0</v>
      </c>
      <c r="F2316" t="s">
        <v>0</v>
      </c>
      <c r="G2316">
        <v>7.6262999999999996</v>
      </c>
      <c r="H2316" t="s">
        <v>0</v>
      </c>
      <c r="I2316">
        <v>21.649699999999999</v>
      </c>
      <c r="J2316" t="s">
        <v>0</v>
      </c>
      <c r="K2316" t="s">
        <v>0</v>
      </c>
      <c r="L2316">
        <v>11.3125</v>
      </c>
      <c r="M2316">
        <v>14.4153</v>
      </c>
      <c r="N2316">
        <v>31.446100000000001</v>
      </c>
      <c r="O2316" t="s">
        <v>0</v>
      </c>
      <c r="P2316" t="s">
        <v>0</v>
      </c>
      <c r="Q2316">
        <v>41.6875</v>
      </c>
      <c r="R2316">
        <v>49.75</v>
      </c>
      <c r="S2316">
        <v>22.0625</v>
      </c>
      <c r="T2316">
        <v>9.8280999999999992</v>
      </c>
      <c r="U2316">
        <v>50.625</v>
      </c>
      <c r="V2316">
        <v>786.33109999999999</v>
      </c>
      <c r="W2316">
        <v>24.148099999999999</v>
      </c>
      <c r="X2316" t="s">
        <v>0</v>
      </c>
      <c r="Y2316">
        <v>11.234400000000001</v>
      </c>
      <c r="Z2316" t="s">
        <v>0</v>
      </c>
      <c r="AA2316">
        <v>9.5</v>
      </c>
      <c r="AB2316" t="s">
        <v>0</v>
      </c>
      <c r="AC2316">
        <v>8.6562999999999999</v>
      </c>
      <c r="AD2316">
        <v>41.6875</v>
      </c>
      <c r="AE2316" t="s">
        <v>0</v>
      </c>
      <c r="AF2316" t="s">
        <v>0</v>
      </c>
      <c r="AG2316" t="s">
        <v>0</v>
      </c>
      <c r="AH2316" t="s">
        <v>0</v>
      </c>
      <c r="AI2316">
        <v>13.8438</v>
      </c>
      <c r="AJ2316">
        <v>3.0832999999999999</v>
      </c>
      <c r="AK2316" t="s">
        <v>0</v>
      </c>
      <c r="AL2316" t="s">
        <v>0</v>
      </c>
      <c r="AM2316">
        <v>22.5</v>
      </c>
      <c r="AN2316" t="s">
        <v>0</v>
      </c>
      <c r="AO2316" t="s">
        <v>0</v>
      </c>
      <c r="AP2316" t="s">
        <v>0</v>
      </c>
      <c r="AQ2316" t="s">
        <v>0</v>
      </c>
      <c r="AR2316">
        <v>38.25</v>
      </c>
      <c r="AS2316">
        <v>3.7603999999999997</v>
      </c>
      <c r="AT2316">
        <v>11.174200000000001</v>
      </c>
      <c r="AU2316">
        <v>37.6736</v>
      </c>
      <c r="AV2316">
        <v>2.0272999999999999</v>
      </c>
      <c r="AW2316" t="s">
        <v>0</v>
      </c>
      <c r="AX2316">
        <v>29.3125</v>
      </c>
      <c r="AY2316" t="s">
        <v>0</v>
      </c>
      <c r="AZ2316">
        <v>30.6875</v>
      </c>
      <c r="BA2316" t="s">
        <v>0</v>
      </c>
      <c r="BB2316">
        <v>31.670999999999999</v>
      </c>
      <c r="BC2316" t="s">
        <v>0</v>
      </c>
      <c r="BD2316">
        <v>45.5625</v>
      </c>
      <c r="BE2316" t="s">
        <v>0</v>
      </c>
      <c r="BF2316">
        <v>28.284700000000001</v>
      </c>
      <c r="BG2316">
        <v>28.375</v>
      </c>
      <c r="BH2316">
        <v>42.75</v>
      </c>
      <c r="BI2316">
        <v>29.906300000000002</v>
      </c>
      <c r="BJ2316">
        <v>15.858700000000001</v>
      </c>
      <c r="BK2316">
        <v>10</v>
      </c>
      <c r="BL2316">
        <v>41.063000000000002</v>
      </c>
      <c r="BM2316">
        <v>12.020799999999999</v>
      </c>
      <c r="BN2316">
        <v>7.9466999999999999</v>
      </c>
      <c r="BO2316" t="s">
        <v>0</v>
      </c>
      <c r="BP2316">
        <v>34.913600000000002</v>
      </c>
      <c r="BQ2316" t="s">
        <v>0</v>
      </c>
      <c r="BR2316">
        <v>20.375</v>
      </c>
      <c r="BS2316" t="s">
        <v>0</v>
      </c>
      <c r="BT2316">
        <v>2.7578</v>
      </c>
      <c r="BU2316">
        <v>53.091299999999997</v>
      </c>
      <c r="BV2316" t="s">
        <v>0</v>
      </c>
      <c r="BW2316">
        <v>44.54</v>
      </c>
      <c r="BX2316">
        <v>12.25</v>
      </c>
      <c r="BY2316">
        <v>6.2422000000000004</v>
      </c>
      <c r="BZ2316">
        <v>30.312999999999999</v>
      </c>
      <c r="CA2316">
        <v>205.78819999999999</v>
      </c>
      <c r="CB2316">
        <v>24.949400000000001</v>
      </c>
      <c r="CC2316">
        <v>31.0854</v>
      </c>
      <c r="CD2316">
        <v>24.406300000000002</v>
      </c>
      <c r="CE2316">
        <v>30.187999999999999</v>
      </c>
      <c r="CF2316" t="s">
        <v>0</v>
      </c>
      <c r="CG2316" t="s">
        <v>0</v>
      </c>
      <c r="CH2316" t="s">
        <v>0</v>
      </c>
      <c r="CI2316">
        <v>31.5</v>
      </c>
      <c r="CJ2316">
        <v>29.125</v>
      </c>
      <c r="CK2316" t="s">
        <v>0</v>
      </c>
      <c r="CL2316" t="s">
        <v>0</v>
      </c>
      <c r="CM2316" t="s">
        <v>0</v>
      </c>
      <c r="CN2316" t="s">
        <v>0</v>
      </c>
      <c r="CO2316" t="s">
        <v>0</v>
      </c>
      <c r="CP2316">
        <v>2.8542000000000001</v>
      </c>
      <c r="CQ2316" t="s">
        <v>0</v>
      </c>
      <c r="CR2316" t="s">
        <v>0</v>
      </c>
      <c r="CS2316">
        <v>25.166699999999999</v>
      </c>
      <c r="CT2316" t="s">
        <v>0</v>
      </c>
      <c r="CU2316">
        <v>23.406300000000002</v>
      </c>
      <c r="CV2316">
        <v>57.125</v>
      </c>
      <c r="CW2316">
        <v>66.8125</v>
      </c>
      <c r="CX2316" t="s">
        <v>0</v>
      </c>
      <c r="CY2316" t="s">
        <v>0</v>
      </c>
      <c r="CZ2316" t="s">
        <v>0</v>
      </c>
      <c r="DA2316">
        <v>9.4529999999999994</v>
      </c>
      <c r="DB2316">
        <v>46.6875</v>
      </c>
      <c r="DC2316" t="s">
        <v>0</v>
      </c>
      <c r="DD2316">
        <v>27.116199999999999</v>
      </c>
      <c r="DE2316">
        <v>33.208300000000001</v>
      </c>
      <c r="DF2316">
        <v>1.4792000000000001</v>
      </c>
      <c r="DG2316">
        <v>12.25</v>
      </c>
      <c r="DH2316">
        <v>16.532800000000002</v>
      </c>
      <c r="DI2316" t="s">
        <v>0</v>
      </c>
      <c r="DJ2316" t="s">
        <v>0</v>
      </c>
      <c r="DK2316">
        <v>56.375</v>
      </c>
      <c r="DL2316" t="s">
        <v>0</v>
      </c>
      <c r="DM2316" t="s">
        <v>0</v>
      </c>
      <c r="DN2316" t="s">
        <v>0</v>
      </c>
      <c r="DO2316" t="s">
        <v>0</v>
      </c>
      <c r="DP2316">
        <v>6.8541999999999996</v>
      </c>
      <c r="DQ2316" t="s">
        <v>0</v>
      </c>
      <c r="DR2316">
        <v>38.208300000000001</v>
      </c>
      <c r="DS2316" t="s">
        <v>0</v>
      </c>
      <c r="DT2316" t="s">
        <v>0</v>
      </c>
      <c r="DU2316" t="s">
        <v>0</v>
      </c>
      <c r="DV2316">
        <v>23</v>
      </c>
      <c r="DW2316">
        <v>41.718800000000002</v>
      </c>
      <c r="DX2316" t="s">
        <v>0</v>
      </c>
      <c r="DY2316">
        <v>23.8125</v>
      </c>
      <c r="DZ2316" t="s">
        <v>0</v>
      </c>
      <c r="EA2316">
        <v>45.855800000000002</v>
      </c>
      <c r="EB2316">
        <v>19.343800000000002</v>
      </c>
      <c r="EC2316" t="s">
        <v>0</v>
      </c>
      <c r="ED2316" t="s">
        <v>0</v>
      </c>
      <c r="EE2316">
        <v>4.3281000000000001</v>
      </c>
      <c r="EF2316">
        <v>5.0624000000000002</v>
      </c>
      <c r="EG2316">
        <v>8.7042000000000002</v>
      </c>
      <c r="EH2316">
        <v>28.676100000000002</v>
      </c>
      <c r="EI2316" t="s">
        <v>0</v>
      </c>
      <c r="EJ2316" t="s">
        <v>0</v>
      </c>
      <c r="EK2316" t="s">
        <v>0</v>
      </c>
      <c r="EL2316" t="s">
        <v>0</v>
      </c>
      <c r="EM2316" t="s">
        <v>0</v>
      </c>
      <c r="EN2316">
        <v>22.807600000000001</v>
      </c>
      <c r="EO2316" t="s">
        <v>0</v>
      </c>
      <c r="EP2316">
        <v>23.5</v>
      </c>
      <c r="EQ2316">
        <v>9.8497000000000003</v>
      </c>
      <c r="ER2316">
        <v>44.125</v>
      </c>
      <c r="ES2316">
        <v>55.291200000000003</v>
      </c>
      <c r="ET2316">
        <v>9.125</v>
      </c>
      <c r="EU2316" t="s">
        <v>0</v>
      </c>
      <c r="EV2316" t="s">
        <v>0</v>
      </c>
      <c r="EW2316" t="s">
        <v>0</v>
      </c>
      <c r="EX2316" t="s">
        <v>0</v>
      </c>
      <c r="EY2316">
        <v>15.5625</v>
      </c>
      <c r="EZ2316">
        <v>52.625</v>
      </c>
      <c r="FA2316">
        <v>24.600999999999999</v>
      </c>
      <c r="FB2316">
        <v>27.3125</v>
      </c>
      <c r="FC2316">
        <v>18.468800000000002</v>
      </c>
      <c r="FD2316">
        <v>29.625</v>
      </c>
      <c r="FE2316">
        <v>32</v>
      </c>
      <c r="FF2316">
        <v>4.4375</v>
      </c>
      <c r="FG2316" t="s">
        <v>0</v>
      </c>
      <c r="FH2316">
        <v>20.968800000000002</v>
      </c>
      <c r="FI2316">
        <v>16</v>
      </c>
      <c r="FJ2316">
        <v>31.13</v>
      </c>
      <c r="FK2316" t="s">
        <v>0</v>
      </c>
      <c r="FL2316">
        <v>15.0627</v>
      </c>
      <c r="FM2316">
        <v>29.8125</v>
      </c>
      <c r="FN2316">
        <v>35.375</v>
      </c>
      <c r="FO2316" t="s">
        <v>0</v>
      </c>
      <c r="FP2316">
        <v>20.468800000000002</v>
      </c>
      <c r="FQ2316" t="s">
        <v>0</v>
      </c>
      <c r="FR2316" t="s">
        <v>0</v>
      </c>
      <c r="FS2316" t="s">
        <v>0</v>
      </c>
      <c r="FT2316">
        <v>52.476599999999998</v>
      </c>
      <c r="FU2316" t="s">
        <v>0</v>
      </c>
      <c r="FV2316" t="s">
        <v>0</v>
      </c>
      <c r="FW2316" t="s">
        <v>0</v>
      </c>
      <c r="FX2316" t="s">
        <v>0</v>
      </c>
      <c r="FY2316">
        <v>6.6875</v>
      </c>
      <c r="FZ2316">
        <v>27.625</v>
      </c>
      <c r="GA2316">
        <v>31.625</v>
      </c>
      <c r="GB2316" t="s">
        <v>0</v>
      </c>
      <c r="GC2316" t="s">
        <v>0</v>
      </c>
      <c r="GD2316" t="s">
        <v>0</v>
      </c>
      <c r="GE2316" t="s">
        <v>0</v>
      </c>
      <c r="GF2316" t="s">
        <v>0</v>
      </c>
      <c r="GG2316">
        <v>5.9166999999999996</v>
      </c>
      <c r="GH2316" t="s">
        <v>0</v>
      </c>
      <c r="GI2316">
        <v>6.8121</v>
      </c>
      <c r="GJ2316" t="s">
        <v>0</v>
      </c>
      <c r="GK2316" t="s">
        <v>0</v>
      </c>
      <c r="GL2316" t="s">
        <v>0</v>
      </c>
      <c r="GM2316">
        <v>22.75</v>
      </c>
      <c r="GN2316" t="s">
        <v>0</v>
      </c>
      <c r="GO2316" t="s">
        <v>0</v>
      </c>
      <c r="GP2316" t="s">
        <v>0</v>
      </c>
      <c r="GQ2316">
        <v>30.625</v>
      </c>
      <c r="GR2316">
        <v>28.977699999999999</v>
      </c>
      <c r="GS2316" t="s">
        <v>0</v>
      </c>
      <c r="GT2316">
        <v>18.156300000000002</v>
      </c>
      <c r="GU2316">
        <v>16.833300000000001</v>
      </c>
      <c r="GV2316">
        <v>13.333299999999999</v>
      </c>
      <c r="GW2316" t="s">
        <v>0</v>
      </c>
      <c r="GX2316" t="s">
        <v>0</v>
      </c>
      <c r="GY2316" t="s">
        <v>0</v>
      </c>
      <c r="GZ2316">
        <v>32.75</v>
      </c>
      <c r="HA2316" t="s">
        <v>0</v>
      </c>
      <c r="HB2316">
        <v>30.416699999999999</v>
      </c>
      <c r="HC2316" t="s">
        <v>0</v>
      </c>
      <c r="HD2316" t="s">
        <v>0</v>
      </c>
      <c r="HE2316">
        <v>43.5</v>
      </c>
      <c r="HF2316">
        <v>15.6563</v>
      </c>
      <c r="HG2316">
        <v>23.416699999999999</v>
      </c>
      <c r="HH2316" t="s">
        <v>0</v>
      </c>
      <c r="HI2316" t="s">
        <v>0</v>
      </c>
      <c r="HJ2316" t="s">
        <v>0</v>
      </c>
      <c r="HK2316">
        <v>31.582999999999998</v>
      </c>
      <c r="HL2316">
        <v>18.520800000000001</v>
      </c>
      <c r="HM2316" t="s">
        <v>0</v>
      </c>
      <c r="HN2316">
        <v>52.875</v>
      </c>
      <c r="HO2316" t="s">
        <v>0</v>
      </c>
      <c r="HP2316" t="s">
        <v>0</v>
      </c>
      <c r="HQ2316">
        <v>19.156300000000002</v>
      </c>
      <c r="HR2316" t="s">
        <v>0</v>
      </c>
      <c r="HS2316">
        <v>40.281599999999997</v>
      </c>
      <c r="HT2316">
        <v>7.3674999999999997</v>
      </c>
      <c r="HU2316" t="s">
        <v>0</v>
      </c>
      <c r="HV2316">
        <v>11.6921</v>
      </c>
      <c r="HW2316">
        <v>11.375</v>
      </c>
      <c r="HX2316">
        <v>4.1093999999999999</v>
      </c>
      <c r="HY2316" t="s">
        <v>0</v>
      </c>
      <c r="HZ2316">
        <v>12.157999999999999</v>
      </c>
      <c r="IA2316">
        <v>33.75</v>
      </c>
      <c r="IB2316">
        <v>20.625</v>
      </c>
      <c r="IC2316">
        <v>79.6875</v>
      </c>
      <c r="ID2316" t="s">
        <v>0</v>
      </c>
      <c r="IE2316" t="s">
        <v>0</v>
      </c>
      <c r="IF2316">
        <v>11.666700000000001</v>
      </c>
      <c r="IG2316">
        <v>40.25</v>
      </c>
      <c r="IH2316" t="s">
        <v>0</v>
      </c>
      <c r="II2316" t="s">
        <v>0</v>
      </c>
      <c r="IJ2316" t="s">
        <v>0</v>
      </c>
      <c r="IK2316" t="s">
        <v>0</v>
      </c>
      <c r="IL2316" t="s">
        <v>0</v>
      </c>
      <c r="IM2316">
        <v>44.6098</v>
      </c>
      <c r="IN2316">
        <v>32.6875</v>
      </c>
      <c r="IO2316" t="s">
        <v>0</v>
      </c>
      <c r="IP2316" t="s">
        <v>0</v>
      </c>
      <c r="IQ2316" t="s">
        <v>0</v>
      </c>
      <c r="IR2316" t="s">
        <v>0</v>
      </c>
      <c r="IS2316" t="s">
        <v>0</v>
      </c>
      <c r="IT2316">
        <v>19.5</v>
      </c>
      <c r="IU2316">
        <v>32.156300000000002</v>
      </c>
      <c r="IV2316">
        <v>14.4</v>
      </c>
      <c r="IW2316">
        <v>8.6562999999999999</v>
      </c>
      <c r="IX2316" t="s">
        <v>0</v>
      </c>
      <c r="IY2316">
        <v>23.11</v>
      </c>
      <c r="IZ2316" t="s">
        <v>0</v>
      </c>
      <c r="JA2316">
        <v>42.625</v>
      </c>
      <c r="JB2316" t="s">
        <v>0</v>
      </c>
      <c r="JC2316">
        <v>38.5</v>
      </c>
      <c r="JD2316" t="s">
        <v>0</v>
      </c>
      <c r="JE2316">
        <v>34.6875</v>
      </c>
      <c r="JF2316">
        <v>31.25</v>
      </c>
      <c r="JG2316" t="s">
        <v>0</v>
      </c>
      <c r="JH2316" t="s">
        <v>0</v>
      </c>
      <c r="JI2316">
        <v>12.854200000000001</v>
      </c>
      <c r="JJ2316" t="s">
        <v>0</v>
      </c>
      <c r="JK2316">
        <v>47.056399999999996</v>
      </c>
      <c r="JL2316" t="s">
        <v>0</v>
      </c>
      <c r="JM2316" t="s">
        <v>0</v>
      </c>
      <c r="JN2316">
        <v>35</v>
      </c>
      <c r="JO2316">
        <v>14.4375</v>
      </c>
      <c r="JP2316">
        <v>23.9375</v>
      </c>
      <c r="JQ2316">
        <v>2.6132999999999997</v>
      </c>
      <c r="JR2316">
        <v>16.604199999999999</v>
      </c>
      <c r="JS2316">
        <v>13.315300000000001</v>
      </c>
      <c r="JT2316" t="s">
        <v>0</v>
      </c>
      <c r="JU2316">
        <v>22.4375</v>
      </c>
      <c r="JV2316">
        <v>9.7629999999999999</v>
      </c>
      <c r="JW2316">
        <v>3.75</v>
      </c>
      <c r="JX2316">
        <v>15.3756</v>
      </c>
      <c r="JY2316">
        <v>20.156300000000002</v>
      </c>
      <c r="JZ2316" t="s">
        <v>0</v>
      </c>
      <c r="KA2316">
        <v>83.8125</v>
      </c>
      <c r="KB2316">
        <v>52.688000000000002</v>
      </c>
      <c r="KC2316">
        <v>40.093800000000002</v>
      </c>
      <c r="KD2316">
        <v>15.7813</v>
      </c>
      <c r="KE2316">
        <v>9.7187999999999999</v>
      </c>
      <c r="KF2316" t="s">
        <v>0</v>
      </c>
      <c r="KG2316">
        <v>9.6667000000000005</v>
      </c>
      <c r="KH2316" t="s">
        <v>0</v>
      </c>
      <c r="KI2316" t="s">
        <v>0</v>
      </c>
      <c r="KJ2316" t="s">
        <v>0</v>
      </c>
      <c r="KK2316" t="s">
        <v>0</v>
      </c>
      <c r="KL2316">
        <v>21</v>
      </c>
      <c r="KM2316" t="s">
        <v>0</v>
      </c>
      <c r="KN2316">
        <v>24.5625</v>
      </c>
      <c r="KO2316">
        <v>13.4032</v>
      </c>
      <c r="KP2316">
        <v>25.762499999999999</v>
      </c>
      <c r="KQ2316">
        <v>36.094000000000001</v>
      </c>
      <c r="KR2316" t="s">
        <v>0</v>
      </c>
      <c r="KS2316">
        <v>69</v>
      </c>
      <c r="KT2316">
        <v>10.8012</v>
      </c>
      <c r="KU2316" t="s">
        <v>0</v>
      </c>
      <c r="KV2316">
        <v>32.875</v>
      </c>
      <c r="KW2316" t="s">
        <v>0</v>
      </c>
      <c r="KX2316">
        <v>6.9375</v>
      </c>
      <c r="KY2316">
        <v>30.5</v>
      </c>
      <c r="KZ2316" t="s">
        <v>0</v>
      </c>
      <c r="LA2316" t="s">
        <v>0</v>
      </c>
      <c r="LB2316">
        <v>47.875</v>
      </c>
      <c r="LC2316">
        <v>28.718800000000002</v>
      </c>
      <c r="LD2316">
        <v>40.094000000000001</v>
      </c>
      <c r="LE2316" t="s">
        <v>0</v>
      </c>
      <c r="LF2316">
        <v>12.325200000000001</v>
      </c>
      <c r="LG2316" t="s">
        <v>0</v>
      </c>
      <c r="LH2316" t="s">
        <v>0</v>
      </c>
      <c r="LI2316">
        <v>69.712500000000006</v>
      </c>
      <c r="LJ2316">
        <v>9.5421999999999993</v>
      </c>
      <c r="LK2316">
        <v>26.641500000000001</v>
      </c>
      <c r="LL2316" t="s">
        <v>0</v>
      </c>
      <c r="LM2316" t="s">
        <v>0</v>
      </c>
      <c r="LN2316">
        <v>70.715699999999998</v>
      </c>
      <c r="LO2316">
        <v>49.3</v>
      </c>
      <c r="LP2316">
        <v>21.562999999999999</v>
      </c>
      <c r="LQ2316">
        <v>21.5</v>
      </c>
      <c r="LR2316" t="s">
        <v>0</v>
      </c>
      <c r="LS2316">
        <v>15.3889</v>
      </c>
      <c r="LT2316">
        <v>7.1562999999999999</v>
      </c>
      <c r="LU2316" t="s">
        <v>0</v>
      </c>
      <c r="LV2316" t="s">
        <v>0</v>
      </c>
      <c r="LW2316">
        <v>32.093800000000002</v>
      </c>
      <c r="LX2316">
        <v>21.375</v>
      </c>
      <c r="LY2316" t="s">
        <v>0</v>
      </c>
      <c r="LZ2316">
        <v>11.7888</v>
      </c>
      <c r="MA2316">
        <v>5.4297000000000004</v>
      </c>
      <c r="MB2316" t="s">
        <v>0</v>
      </c>
      <c r="MC2316" t="s">
        <v>0</v>
      </c>
      <c r="MD2316">
        <v>36.881999999999998</v>
      </c>
      <c r="ME2316">
        <v>5.7451999999999996</v>
      </c>
      <c r="MF2316" t="s">
        <v>0</v>
      </c>
      <c r="MG2316" t="s">
        <v>0</v>
      </c>
      <c r="MH2316">
        <v>34.0625</v>
      </c>
      <c r="MI2316" t="s">
        <v>0</v>
      </c>
      <c r="MJ2316" t="s">
        <v>0</v>
      </c>
      <c r="MK2316">
        <v>11.484400000000001</v>
      </c>
      <c r="ML2316" t="s">
        <v>0</v>
      </c>
      <c r="MM2316" t="s">
        <v>0</v>
      </c>
      <c r="MN2316">
        <v>45.0625</v>
      </c>
      <c r="MO2316" t="s">
        <v>0</v>
      </c>
      <c r="MP2316" t="s">
        <v>0</v>
      </c>
      <c r="MQ2316">
        <v>12.5938</v>
      </c>
      <c r="MR2316" t="s">
        <v>0</v>
      </c>
      <c r="MS2316">
        <v>8.1389999999999993</v>
      </c>
      <c r="MT2316">
        <v>26.125</v>
      </c>
      <c r="MU2316" t="s">
        <v>0</v>
      </c>
      <c r="MV2316" t="s">
        <v>0</v>
      </c>
      <c r="MW2316">
        <v>10.0121</v>
      </c>
      <c r="MX2316" t="s">
        <v>0</v>
      </c>
      <c r="MY2316" t="s">
        <v>0</v>
      </c>
      <c r="MZ2316" t="s">
        <v>0</v>
      </c>
      <c r="NA2316" t="s">
        <v>0</v>
      </c>
      <c r="NB2316">
        <v>14.765000000000001</v>
      </c>
      <c r="NC2316">
        <v>19.6875</v>
      </c>
      <c r="ND2316">
        <v>38</v>
      </c>
      <c r="NE2316">
        <v>36.3125</v>
      </c>
      <c r="NF2316" t="s">
        <v>0</v>
      </c>
      <c r="NG2316">
        <v>45.75</v>
      </c>
      <c r="NH2316">
        <v>11.760400000000001</v>
      </c>
      <c r="NI2316">
        <v>23.375</v>
      </c>
      <c r="NJ2316">
        <v>6.3281000000000001</v>
      </c>
      <c r="NK2316" t="s">
        <v>0</v>
      </c>
      <c r="NL2316">
        <v>13.25</v>
      </c>
      <c r="NM2316">
        <v>22.875</v>
      </c>
      <c r="NN2316" t="s">
        <v>0</v>
      </c>
      <c r="NO2316">
        <v>50.125</v>
      </c>
      <c r="NP2316">
        <v>13.493399999999999</v>
      </c>
      <c r="NQ2316">
        <v>46.6875</v>
      </c>
      <c r="NR2316">
        <v>30.219000000000001</v>
      </c>
      <c r="NS2316">
        <v>12.8461</v>
      </c>
      <c r="NT2316" t="s">
        <v>0</v>
      </c>
      <c r="NU2316" t="s">
        <v>0</v>
      </c>
      <c r="NV2316">
        <v>26</v>
      </c>
      <c r="NW2316">
        <v>20.625</v>
      </c>
      <c r="NX2316">
        <v>9</v>
      </c>
      <c r="NY2316">
        <v>11.416700000000001</v>
      </c>
      <c r="NZ2316">
        <v>15.313000000000001</v>
      </c>
      <c r="OA2316" t="s">
        <v>0</v>
      </c>
      <c r="OB2316" t="s">
        <v>0</v>
      </c>
      <c r="OC2316" t="s">
        <v>0</v>
      </c>
      <c r="OD2316">
        <v>26</v>
      </c>
      <c r="OE2316">
        <v>33.0625</v>
      </c>
      <c r="OF2316">
        <v>23</v>
      </c>
      <c r="OG2316" t="s">
        <v>0</v>
      </c>
      <c r="OH2316" t="s">
        <v>0</v>
      </c>
      <c r="OI2316">
        <v>22.468800000000002</v>
      </c>
      <c r="OJ2316">
        <v>10.3611</v>
      </c>
      <c r="OK2316">
        <v>19</v>
      </c>
      <c r="OL2316" t="s">
        <v>0</v>
      </c>
      <c r="OM2316">
        <v>16.042000000000002</v>
      </c>
      <c r="ON2316">
        <v>1.5199</v>
      </c>
      <c r="OO2316">
        <v>8.9380000000000006</v>
      </c>
      <c r="OP2316" t="s">
        <v>0</v>
      </c>
      <c r="OQ2316">
        <v>13.416700000000001</v>
      </c>
      <c r="OR2316">
        <v>56.1875</v>
      </c>
      <c r="OS2316" t="s">
        <v>0</v>
      </c>
      <c r="OT2316" t="s">
        <v>0</v>
      </c>
      <c r="OU2316">
        <v>11.902799999999999</v>
      </c>
      <c r="OV2316">
        <v>19.906300000000002</v>
      </c>
      <c r="OW2316">
        <v>25.812999999999999</v>
      </c>
      <c r="OX2316" t="s">
        <v>0</v>
      </c>
      <c r="OY2316">
        <v>24.004999999999999</v>
      </c>
      <c r="OZ2316">
        <v>22.596699999999998</v>
      </c>
      <c r="PA2316">
        <v>20</v>
      </c>
      <c r="PB2316">
        <v>34.438000000000002</v>
      </c>
      <c r="PC2316" t="s">
        <v>0</v>
      </c>
      <c r="PD2316">
        <v>17.700099999999999</v>
      </c>
      <c r="PE2316">
        <v>26.036999999999999</v>
      </c>
      <c r="PF2316">
        <v>22.234000000000002</v>
      </c>
      <c r="PG2316">
        <v>26.312999999999999</v>
      </c>
      <c r="PH2316" t="s">
        <v>0</v>
      </c>
      <c r="PI2316">
        <v>32.093800000000002</v>
      </c>
      <c r="PJ2316" t="s">
        <v>0</v>
      </c>
      <c r="PK2316" t="s">
        <v>0</v>
      </c>
      <c r="PL2316">
        <v>30.5</v>
      </c>
      <c r="PM2316" t="s">
        <v>0</v>
      </c>
      <c r="PN2316" t="s">
        <v>0</v>
      </c>
      <c r="PO2316">
        <v>10.2813</v>
      </c>
      <c r="PP2316">
        <v>13.5625</v>
      </c>
      <c r="PQ2316">
        <v>47.9375</v>
      </c>
      <c r="PR2316" t="s">
        <v>0</v>
      </c>
      <c r="PS2316" t="s">
        <v>0</v>
      </c>
      <c r="PT2316" t="s">
        <v>0</v>
      </c>
      <c r="PU2316">
        <v>37.9375</v>
      </c>
      <c r="PV2316">
        <v>41.813000000000002</v>
      </c>
      <c r="PW2316">
        <v>22.6875</v>
      </c>
      <c r="PX2316">
        <v>10.046900000000001</v>
      </c>
      <c r="PY2316">
        <v>2.8359000000000001</v>
      </c>
      <c r="PZ2316">
        <v>15.742000000000001</v>
      </c>
      <c r="QA2316" t="s">
        <v>0</v>
      </c>
      <c r="QB2316" t="s">
        <v>0</v>
      </c>
      <c r="QC2316" t="s">
        <v>0</v>
      </c>
      <c r="QD2316">
        <v>35.563000000000002</v>
      </c>
      <c r="QE2316" t="s">
        <v>0</v>
      </c>
      <c r="QF2316">
        <v>22</v>
      </c>
      <c r="QG2316" t="s">
        <v>0</v>
      </c>
      <c r="QH2316" t="s">
        <v>0</v>
      </c>
      <c r="QI2316">
        <v>17.281300000000002</v>
      </c>
      <c r="QJ2316">
        <v>38.0625</v>
      </c>
      <c r="QK2316" t="s">
        <v>0</v>
      </c>
      <c r="QL2316" t="s">
        <v>0</v>
      </c>
      <c r="QM2316" t="s">
        <v>0</v>
      </c>
      <c r="QN2316">
        <v>10.119899999999999</v>
      </c>
      <c r="QO2316">
        <v>12.984400000000001</v>
      </c>
      <c r="QP2316" t="s">
        <v>0</v>
      </c>
      <c r="QQ2316">
        <v>5.5229999999999997</v>
      </c>
      <c r="QR2316">
        <v>47.8125</v>
      </c>
      <c r="QS2316">
        <v>11.7188</v>
      </c>
      <c r="QT2316" t="s">
        <v>0</v>
      </c>
      <c r="QU2316">
        <v>26.375</v>
      </c>
      <c r="QV2316">
        <v>25.678100000000001</v>
      </c>
      <c r="QW2316">
        <v>24.359000000000002</v>
      </c>
      <c r="QX2316" t="s">
        <v>0</v>
      </c>
      <c r="QY2316">
        <v>4.0735999999999999</v>
      </c>
      <c r="QZ2316">
        <v>11.2361</v>
      </c>
      <c r="RA2316" t="s">
        <v>0</v>
      </c>
      <c r="RB2316">
        <v>5.1954000000000002</v>
      </c>
      <c r="RC2316">
        <v>41.707999999999998</v>
      </c>
      <c r="RD2316">
        <v>23.863900000000001</v>
      </c>
      <c r="RE2316" t="s">
        <v>0</v>
      </c>
      <c r="RF2316" t="s">
        <v>0</v>
      </c>
      <c r="RG2316" t="s">
        <v>0</v>
      </c>
      <c r="RH2316">
        <v>11.0565</v>
      </c>
      <c r="RI2316">
        <v>49.130899999999997</v>
      </c>
      <c r="RJ2316">
        <v>10.8125</v>
      </c>
      <c r="RK2316">
        <v>20.015999999999998</v>
      </c>
      <c r="RL2316">
        <v>27.375</v>
      </c>
      <c r="RM2316">
        <v>13.0625</v>
      </c>
      <c r="RN2316">
        <v>15.3125</v>
      </c>
      <c r="RO2316">
        <v>23</v>
      </c>
      <c r="RP2316">
        <v>19.531300000000002</v>
      </c>
      <c r="RQ2316">
        <v>55.125</v>
      </c>
      <c r="RR2316" t="s">
        <v>0</v>
      </c>
      <c r="RS2316">
        <v>46.5</v>
      </c>
      <c r="RT2316">
        <v>20.4739</v>
      </c>
      <c r="RU2316">
        <v>35.531300000000002</v>
      </c>
      <c r="RV2316" t="s">
        <v>0</v>
      </c>
      <c r="RW2316" t="s">
        <v>0</v>
      </c>
      <c r="RX2316" t="s">
        <v>0</v>
      </c>
      <c r="RY2316">
        <v>19.2866</v>
      </c>
      <c r="RZ2316" t="s">
        <v>0</v>
      </c>
      <c r="SA2316" t="s">
        <v>0</v>
      </c>
      <c r="SB2316">
        <v>28.0625</v>
      </c>
      <c r="SC2316" t="s">
        <v>0</v>
      </c>
      <c r="SD2316">
        <v>35.75</v>
      </c>
      <c r="SE2316" t="s">
        <v>0</v>
      </c>
      <c r="SF2316">
        <v>133.7056</v>
      </c>
      <c r="SG2316" t="s">
        <v>0</v>
      </c>
      <c r="SH2316">
        <v>8.4825999999999997</v>
      </c>
      <c r="SI2316" t="s">
        <v>0</v>
      </c>
      <c r="SJ2316" t="s">
        <v>0</v>
      </c>
      <c r="SK2316" t="s">
        <v>0</v>
      </c>
      <c r="SL2316" t="s">
        <v>0</v>
      </c>
      <c r="SM2316" t="s">
        <v>0</v>
      </c>
    </row>
    <row r="2317" spans="1:507" x14ac:dyDescent="0.3">
      <c r="A2317" s="1">
        <v>36116</v>
      </c>
      <c r="B2317" t="s">
        <v>0</v>
      </c>
      <c r="C2317" t="s">
        <v>0</v>
      </c>
      <c r="D2317" t="s">
        <v>0</v>
      </c>
      <c r="E2317" t="s">
        <v>0</v>
      </c>
      <c r="F2317" t="s">
        <v>0</v>
      </c>
      <c r="G2317">
        <v>7.5959000000000003</v>
      </c>
      <c r="H2317" t="s">
        <v>0</v>
      </c>
      <c r="I2317">
        <v>21.118200000000002</v>
      </c>
      <c r="J2317" t="s">
        <v>0</v>
      </c>
      <c r="K2317" t="s">
        <v>0</v>
      </c>
      <c r="L2317">
        <v>11.125</v>
      </c>
      <c r="M2317">
        <v>14.523300000000001</v>
      </c>
      <c r="N2317">
        <v>31.421500000000002</v>
      </c>
      <c r="O2317" t="s">
        <v>0</v>
      </c>
      <c r="P2317" t="s">
        <v>0</v>
      </c>
      <c r="Q2317">
        <v>41.625</v>
      </c>
      <c r="R2317">
        <v>49.5625</v>
      </c>
      <c r="S2317">
        <v>21.875</v>
      </c>
      <c r="T2317">
        <v>9.6719000000000008</v>
      </c>
      <c r="U2317">
        <v>50.375</v>
      </c>
      <c r="V2317">
        <v>795.26670000000001</v>
      </c>
      <c r="W2317">
        <v>24.468900000000001</v>
      </c>
      <c r="X2317" t="s">
        <v>0</v>
      </c>
      <c r="Y2317">
        <v>11.25</v>
      </c>
      <c r="Z2317" t="s">
        <v>0</v>
      </c>
      <c r="AA2317">
        <v>9.6562999999999999</v>
      </c>
      <c r="AB2317" t="s">
        <v>0</v>
      </c>
      <c r="AC2317">
        <v>8.75</v>
      </c>
      <c r="AD2317">
        <v>42.5</v>
      </c>
      <c r="AE2317" t="s">
        <v>0</v>
      </c>
      <c r="AF2317" t="s">
        <v>0</v>
      </c>
      <c r="AG2317" t="s">
        <v>0</v>
      </c>
      <c r="AH2317" t="s">
        <v>0</v>
      </c>
      <c r="AI2317">
        <v>13.5313</v>
      </c>
      <c r="AJ2317">
        <v>3.1019000000000001</v>
      </c>
      <c r="AK2317" t="s">
        <v>0</v>
      </c>
      <c r="AL2317" t="s">
        <v>0</v>
      </c>
      <c r="AM2317">
        <v>22</v>
      </c>
      <c r="AN2317" t="s">
        <v>0</v>
      </c>
      <c r="AO2317" t="s">
        <v>0</v>
      </c>
      <c r="AP2317" t="s">
        <v>0</v>
      </c>
      <c r="AQ2317" t="s">
        <v>0</v>
      </c>
      <c r="AR2317">
        <v>38.832999999999998</v>
      </c>
      <c r="AS2317">
        <v>3.7603999999999997</v>
      </c>
      <c r="AT2317">
        <v>11.2554</v>
      </c>
      <c r="AU2317">
        <v>37.846899999999998</v>
      </c>
      <c r="AV2317">
        <v>2.0272999999999999</v>
      </c>
      <c r="AW2317" t="s">
        <v>0</v>
      </c>
      <c r="AX2317">
        <v>29.5</v>
      </c>
      <c r="AY2317" t="s">
        <v>0</v>
      </c>
      <c r="AZ2317">
        <v>30.75</v>
      </c>
      <c r="BA2317" t="s">
        <v>0</v>
      </c>
      <c r="BB2317">
        <v>31.913</v>
      </c>
      <c r="BC2317" t="s">
        <v>0</v>
      </c>
      <c r="BD2317">
        <v>46.25</v>
      </c>
      <c r="BE2317" t="s">
        <v>0</v>
      </c>
      <c r="BF2317">
        <v>28.995899999999999</v>
      </c>
      <c r="BG2317">
        <v>28.375</v>
      </c>
      <c r="BH2317">
        <v>42.75</v>
      </c>
      <c r="BI2317">
        <v>30.343800000000002</v>
      </c>
      <c r="BJ2317">
        <v>16.1022</v>
      </c>
      <c r="BK2317">
        <v>10.1111</v>
      </c>
      <c r="BL2317">
        <v>40.813000000000002</v>
      </c>
      <c r="BM2317">
        <v>12.5625</v>
      </c>
      <c r="BN2317">
        <v>7.8867000000000003</v>
      </c>
      <c r="BO2317" t="s">
        <v>0</v>
      </c>
      <c r="BP2317">
        <v>35.642400000000002</v>
      </c>
      <c r="BQ2317" t="s">
        <v>0</v>
      </c>
      <c r="BR2317">
        <v>20.6875</v>
      </c>
      <c r="BS2317" t="s">
        <v>0</v>
      </c>
      <c r="BT2317">
        <v>2.7734000000000001</v>
      </c>
      <c r="BU2317">
        <v>53.834899999999998</v>
      </c>
      <c r="BV2317" t="s">
        <v>0</v>
      </c>
      <c r="BW2317">
        <v>44.48</v>
      </c>
      <c r="BX2317">
        <v>12.0625</v>
      </c>
      <c r="BY2317">
        <v>6.2343999999999999</v>
      </c>
      <c r="BZ2317">
        <v>30</v>
      </c>
      <c r="CA2317">
        <v>210.7294</v>
      </c>
      <c r="CB2317">
        <v>24.8521</v>
      </c>
      <c r="CC2317">
        <v>31.444400000000002</v>
      </c>
      <c r="CD2317">
        <v>24.593800000000002</v>
      </c>
      <c r="CE2317">
        <v>30.875</v>
      </c>
      <c r="CF2317" t="s">
        <v>0</v>
      </c>
      <c r="CG2317" t="s">
        <v>0</v>
      </c>
      <c r="CH2317" t="s">
        <v>0</v>
      </c>
      <c r="CI2317">
        <v>31.8125</v>
      </c>
      <c r="CJ2317">
        <v>27.6875</v>
      </c>
      <c r="CK2317" t="s">
        <v>0</v>
      </c>
      <c r="CL2317" t="s">
        <v>0</v>
      </c>
      <c r="CM2317" t="s">
        <v>0</v>
      </c>
      <c r="CN2317" t="s">
        <v>0</v>
      </c>
      <c r="CO2317" t="s">
        <v>0</v>
      </c>
      <c r="CP2317">
        <v>2.8906000000000001</v>
      </c>
      <c r="CQ2317" t="s">
        <v>0</v>
      </c>
      <c r="CR2317" t="s">
        <v>0</v>
      </c>
      <c r="CS2317">
        <v>25.4375</v>
      </c>
      <c r="CT2317" t="s">
        <v>0</v>
      </c>
      <c r="CU2317">
        <v>23.125</v>
      </c>
      <c r="CV2317">
        <v>56.719000000000001</v>
      </c>
      <c r="CW2317">
        <v>67.8125</v>
      </c>
      <c r="CX2317" t="s">
        <v>0</v>
      </c>
      <c r="CY2317" t="s">
        <v>0</v>
      </c>
      <c r="CZ2317" t="s">
        <v>0</v>
      </c>
      <c r="DA2317">
        <v>9.625</v>
      </c>
      <c r="DB2317">
        <v>47.25</v>
      </c>
      <c r="DC2317" t="s">
        <v>0</v>
      </c>
      <c r="DD2317">
        <v>26.6084</v>
      </c>
      <c r="DE2317">
        <v>35.395800000000001</v>
      </c>
      <c r="DF2317">
        <v>1.4582999999999999</v>
      </c>
      <c r="DG2317">
        <v>11.9688</v>
      </c>
      <c r="DH2317">
        <v>16.3184</v>
      </c>
      <c r="DI2317" t="s">
        <v>0</v>
      </c>
      <c r="DJ2317" t="s">
        <v>0</v>
      </c>
      <c r="DK2317">
        <v>55.5</v>
      </c>
      <c r="DL2317" t="s">
        <v>0</v>
      </c>
      <c r="DM2317" t="s">
        <v>0</v>
      </c>
      <c r="DN2317" t="s">
        <v>0</v>
      </c>
      <c r="DO2317" t="s">
        <v>0</v>
      </c>
      <c r="DP2317">
        <v>6.8958000000000004</v>
      </c>
      <c r="DQ2317" t="s">
        <v>0</v>
      </c>
      <c r="DR2317">
        <v>38.25</v>
      </c>
      <c r="DS2317" t="s">
        <v>0</v>
      </c>
      <c r="DT2317" t="s">
        <v>0</v>
      </c>
      <c r="DU2317" t="s">
        <v>0</v>
      </c>
      <c r="DV2317">
        <v>23.625</v>
      </c>
      <c r="DW2317">
        <v>40.375</v>
      </c>
      <c r="DX2317" t="s">
        <v>0</v>
      </c>
      <c r="DY2317">
        <v>23.843800000000002</v>
      </c>
      <c r="DZ2317" t="s">
        <v>0</v>
      </c>
      <c r="EA2317">
        <v>45.737200000000001</v>
      </c>
      <c r="EB2317">
        <v>19.5</v>
      </c>
      <c r="EC2317" t="s">
        <v>0</v>
      </c>
      <c r="ED2317" t="s">
        <v>0</v>
      </c>
      <c r="EE2317">
        <v>4.3281000000000001</v>
      </c>
      <c r="EF2317">
        <v>4.9591000000000003</v>
      </c>
      <c r="EG2317">
        <v>8.3489000000000004</v>
      </c>
      <c r="EH2317">
        <v>28.676100000000002</v>
      </c>
      <c r="EI2317" t="s">
        <v>0</v>
      </c>
      <c r="EJ2317" t="s">
        <v>0</v>
      </c>
      <c r="EK2317" t="s">
        <v>0</v>
      </c>
      <c r="EL2317" t="s">
        <v>0</v>
      </c>
      <c r="EM2317" t="s">
        <v>0</v>
      </c>
      <c r="EN2317">
        <v>22.054400000000001</v>
      </c>
      <c r="EO2317" t="s">
        <v>0</v>
      </c>
      <c r="EP2317">
        <v>23.1875</v>
      </c>
      <c r="EQ2317">
        <v>9.9243000000000006</v>
      </c>
      <c r="ER2317">
        <v>44.125</v>
      </c>
      <c r="ES2317">
        <v>55.018300000000004</v>
      </c>
      <c r="ET2317">
        <v>8.9582999999999995</v>
      </c>
      <c r="EU2317" t="s">
        <v>0</v>
      </c>
      <c r="EV2317" t="s">
        <v>0</v>
      </c>
      <c r="EW2317" t="s">
        <v>0</v>
      </c>
      <c r="EX2317" t="s">
        <v>0</v>
      </c>
      <c r="EY2317">
        <v>15.875</v>
      </c>
      <c r="EZ2317">
        <v>52.5</v>
      </c>
      <c r="FA2317">
        <v>24.821000000000002</v>
      </c>
      <c r="FB2317">
        <v>27.1875</v>
      </c>
      <c r="FC2317">
        <v>18.578099999999999</v>
      </c>
      <c r="FD2317">
        <v>29.281300000000002</v>
      </c>
      <c r="FE2317">
        <v>32.093800000000002</v>
      </c>
      <c r="FF2317">
        <v>4.3437999999999999</v>
      </c>
      <c r="FG2317" t="s">
        <v>0</v>
      </c>
      <c r="FH2317">
        <v>20.843800000000002</v>
      </c>
      <c r="FI2317">
        <v>16</v>
      </c>
      <c r="FJ2317">
        <v>30.94</v>
      </c>
      <c r="FK2317" t="s">
        <v>0</v>
      </c>
      <c r="FL2317">
        <v>14.927199999999999</v>
      </c>
      <c r="FM2317">
        <v>29.5</v>
      </c>
      <c r="FN2317">
        <v>35.1875</v>
      </c>
      <c r="FO2317" t="s">
        <v>0</v>
      </c>
      <c r="FP2317">
        <v>20.5</v>
      </c>
      <c r="FQ2317" t="s">
        <v>0</v>
      </c>
      <c r="FR2317" t="s">
        <v>0</v>
      </c>
      <c r="FS2317" t="s">
        <v>0</v>
      </c>
      <c r="FT2317">
        <v>52.656700000000001</v>
      </c>
      <c r="FU2317" t="s">
        <v>0</v>
      </c>
      <c r="FV2317" t="s">
        <v>0</v>
      </c>
      <c r="FW2317" t="s">
        <v>0</v>
      </c>
      <c r="FX2317" t="s">
        <v>0</v>
      </c>
      <c r="FY2317">
        <v>6.7812999999999999</v>
      </c>
      <c r="FZ2317">
        <v>27.4375</v>
      </c>
      <c r="GA2317">
        <v>31.5625</v>
      </c>
      <c r="GB2317" t="s">
        <v>0</v>
      </c>
      <c r="GC2317" t="s">
        <v>0</v>
      </c>
      <c r="GD2317" t="s">
        <v>0</v>
      </c>
      <c r="GE2317" t="s">
        <v>0</v>
      </c>
      <c r="GF2317" t="s">
        <v>0</v>
      </c>
      <c r="GG2317">
        <v>5.8958000000000004</v>
      </c>
      <c r="GH2317" t="s">
        <v>0</v>
      </c>
      <c r="GI2317">
        <v>6.7610999999999999</v>
      </c>
      <c r="GJ2317" t="s">
        <v>0</v>
      </c>
      <c r="GK2317" t="s">
        <v>0</v>
      </c>
      <c r="GL2317" t="s">
        <v>0</v>
      </c>
      <c r="GM2317">
        <v>22.812999999999999</v>
      </c>
      <c r="GN2317" t="s">
        <v>0</v>
      </c>
      <c r="GO2317" t="s">
        <v>0</v>
      </c>
      <c r="GP2317" t="s">
        <v>0</v>
      </c>
      <c r="GQ2317">
        <v>30.5</v>
      </c>
      <c r="GR2317">
        <v>28.837499999999999</v>
      </c>
      <c r="GS2317" t="s">
        <v>0</v>
      </c>
      <c r="GT2317">
        <v>18.0625</v>
      </c>
      <c r="GU2317">
        <v>16.833300000000001</v>
      </c>
      <c r="GV2317">
        <v>12.9375</v>
      </c>
      <c r="GW2317" t="s">
        <v>0</v>
      </c>
      <c r="GX2317" t="s">
        <v>0</v>
      </c>
      <c r="GY2317" t="s">
        <v>0</v>
      </c>
      <c r="GZ2317">
        <v>32.5625</v>
      </c>
      <c r="HA2317" t="s">
        <v>0</v>
      </c>
      <c r="HB2317">
        <v>30.222200000000001</v>
      </c>
      <c r="HC2317" t="s">
        <v>0</v>
      </c>
      <c r="HD2317" t="s">
        <v>0</v>
      </c>
      <c r="HE2317">
        <v>43.688000000000002</v>
      </c>
      <c r="HF2317">
        <v>16.093800000000002</v>
      </c>
      <c r="HG2317">
        <v>23.25</v>
      </c>
      <c r="HH2317" t="s">
        <v>0</v>
      </c>
      <c r="HI2317" t="s">
        <v>0</v>
      </c>
      <c r="HJ2317" t="s">
        <v>0</v>
      </c>
      <c r="HK2317">
        <v>32</v>
      </c>
      <c r="HL2317">
        <v>18.395800000000001</v>
      </c>
      <c r="HM2317" t="s">
        <v>0</v>
      </c>
      <c r="HN2317">
        <v>53.0625</v>
      </c>
      <c r="HO2317" t="s">
        <v>0</v>
      </c>
      <c r="HP2317" t="s">
        <v>0</v>
      </c>
      <c r="HQ2317">
        <v>19.093800000000002</v>
      </c>
      <c r="HR2317" t="s">
        <v>0</v>
      </c>
      <c r="HS2317">
        <v>40.460099999999997</v>
      </c>
      <c r="HT2317">
        <v>7.2759999999999998</v>
      </c>
      <c r="HU2317" t="s">
        <v>0</v>
      </c>
      <c r="HV2317">
        <v>10.6403</v>
      </c>
      <c r="HW2317">
        <v>11.5938</v>
      </c>
      <c r="HX2317">
        <v>4.0468999999999999</v>
      </c>
      <c r="HY2317" t="s">
        <v>0</v>
      </c>
      <c r="HZ2317">
        <v>12.157999999999999</v>
      </c>
      <c r="IA2317">
        <v>33.4375</v>
      </c>
      <c r="IB2317">
        <v>19.375</v>
      </c>
      <c r="IC2317">
        <v>79.125</v>
      </c>
      <c r="ID2317" t="s">
        <v>0</v>
      </c>
      <c r="IE2317" t="s">
        <v>0</v>
      </c>
      <c r="IF2317">
        <v>11.472200000000001</v>
      </c>
      <c r="IG2317">
        <v>39.625</v>
      </c>
      <c r="IH2317" t="s">
        <v>0</v>
      </c>
      <c r="II2317" t="s">
        <v>0</v>
      </c>
      <c r="IJ2317" t="s">
        <v>0</v>
      </c>
      <c r="IK2317" t="s">
        <v>0</v>
      </c>
      <c r="IL2317" t="s">
        <v>0</v>
      </c>
      <c r="IM2317">
        <v>44.671399999999998</v>
      </c>
      <c r="IN2317">
        <v>32.9375</v>
      </c>
      <c r="IO2317" t="s">
        <v>0</v>
      </c>
      <c r="IP2317" t="s">
        <v>0</v>
      </c>
      <c r="IQ2317" t="s">
        <v>0</v>
      </c>
      <c r="IR2317" t="s">
        <v>0</v>
      </c>
      <c r="IS2317" t="s">
        <v>0</v>
      </c>
      <c r="IT2317">
        <v>19.812999999999999</v>
      </c>
      <c r="IU2317">
        <v>31.718800000000002</v>
      </c>
      <c r="IV2317">
        <v>14.4</v>
      </c>
      <c r="IW2317">
        <v>8.6719000000000008</v>
      </c>
      <c r="IX2317" t="s">
        <v>0</v>
      </c>
      <c r="IY2317">
        <v>23.403400000000001</v>
      </c>
      <c r="IZ2317" t="s">
        <v>0</v>
      </c>
      <c r="JA2317">
        <v>42.218800000000002</v>
      </c>
      <c r="JB2317" t="s">
        <v>0</v>
      </c>
      <c r="JC2317">
        <v>40.791699999999999</v>
      </c>
      <c r="JD2317" t="s">
        <v>0</v>
      </c>
      <c r="JE2317">
        <v>34.125</v>
      </c>
      <c r="JF2317">
        <v>31.5</v>
      </c>
      <c r="JG2317" t="s">
        <v>0</v>
      </c>
      <c r="JH2317" t="s">
        <v>0</v>
      </c>
      <c r="JI2317">
        <v>12.791700000000001</v>
      </c>
      <c r="JJ2317" t="s">
        <v>0</v>
      </c>
      <c r="JK2317">
        <v>46.644100000000002</v>
      </c>
      <c r="JL2317" t="s">
        <v>0</v>
      </c>
      <c r="JM2317" t="s">
        <v>0</v>
      </c>
      <c r="JN2317">
        <v>35.156300000000002</v>
      </c>
      <c r="JO2317">
        <v>14.390599999999999</v>
      </c>
      <c r="JP2317">
        <v>23.656300000000002</v>
      </c>
      <c r="JQ2317">
        <v>2.7469000000000001</v>
      </c>
      <c r="JR2317">
        <v>16.583300000000001</v>
      </c>
      <c r="JS2317">
        <v>12.8134</v>
      </c>
      <c r="JT2317" t="s">
        <v>0</v>
      </c>
      <c r="JU2317">
        <v>22.9375</v>
      </c>
      <c r="JV2317">
        <v>10.2171</v>
      </c>
      <c r="JW2317">
        <v>3.75</v>
      </c>
      <c r="JX2317">
        <v>15.2996</v>
      </c>
      <c r="JY2317">
        <v>20.3125</v>
      </c>
      <c r="JZ2317" t="s">
        <v>0</v>
      </c>
      <c r="KA2317">
        <v>82.8125</v>
      </c>
      <c r="KB2317">
        <v>52.405999999999999</v>
      </c>
      <c r="KC2317">
        <v>40.3125</v>
      </c>
      <c r="KD2317">
        <v>15.9375</v>
      </c>
      <c r="KE2317">
        <v>9.6875</v>
      </c>
      <c r="KF2317" t="s">
        <v>0</v>
      </c>
      <c r="KG2317">
        <v>9.8332999999999995</v>
      </c>
      <c r="KH2317" t="s">
        <v>0</v>
      </c>
      <c r="KI2317" t="s">
        <v>0</v>
      </c>
      <c r="KJ2317" t="s">
        <v>0</v>
      </c>
      <c r="KK2317" t="s">
        <v>0</v>
      </c>
      <c r="KL2317">
        <v>20.656300000000002</v>
      </c>
      <c r="KM2317" t="s">
        <v>0</v>
      </c>
      <c r="KN2317">
        <v>24.0625</v>
      </c>
      <c r="KO2317">
        <v>13.3741</v>
      </c>
      <c r="KP2317">
        <v>25.817399999999999</v>
      </c>
      <c r="KQ2317">
        <v>34.688000000000002</v>
      </c>
      <c r="KR2317" t="s">
        <v>0</v>
      </c>
      <c r="KS2317">
        <v>74.25</v>
      </c>
      <c r="KT2317">
        <v>10.9894</v>
      </c>
      <c r="KU2317" t="s">
        <v>0</v>
      </c>
      <c r="KV2317">
        <v>32.875</v>
      </c>
      <c r="KW2317" t="s">
        <v>0</v>
      </c>
      <c r="KX2317">
        <v>7.0625</v>
      </c>
      <c r="KY2317">
        <v>31.5</v>
      </c>
      <c r="KZ2317" t="s">
        <v>0</v>
      </c>
      <c r="LA2317" t="s">
        <v>0</v>
      </c>
      <c r="LB2317">
        <v>47.125</v>
      </c>
      <c r="LC2317">
        <v>29.281300000000002</v>
      </c>
      <c r="LD2317">
        <v>39.875</v>
      </c>
      <c r="LE2317" t="s">
        <v>0</v>
      </c>
      <c r="LF2317">
        <v>12.498799999999999</v>
      </c>
      <c r="LG2317" t="s">
        <v>0</v>
      </c>
      <c r="LH2317" t="s">
        <v>0</v>
      </c>
      <c r="LI2317">
        <v>69.742099999999994</v>
      </c>
      <c r="LJ2317">
        <v>9.3524999999999991</v>
      </c>
      <c r="LK2317">
        <v>27.601299999999998</v>
      </c>
      <c r="LL2317" t="s">
        <v>0</v>
      </c>
      <c r="LM2317" t="s">
        <v>0</v>
      </c>
      <c r="LN2317">
        <v>70.562899999999999</v>
      </c>
      <c r="LO2317">
        <v>49.893999999999998</v>
      </c>
      <c r="LP2317">
        <v>21.5</v>
      </c>
      <c r="LQ2317">
        <v>21.468800000000002</v>
      </c>
      <c r="LR2317" t="s">
        <v>0</v>
      </c>
      <c r="LS2317">
        <v>15.166700000000001</v>
      </c>
      <c r="LT2317">
        <v>6.9218999999999999</v>
      </c>
      <c r="LU2317" t="s">
        <v>0</v>
      </c>
      <c r="LV2317" t="s">
        <v>0</v>
      </c>
      <c r="LW2317">
        <v>31.75</v>
      </c>
      <c r="LX2317">
        <v>21.75</v>
      </c>
      <c r="LY2317" t="s">
        <v>0</v>
      </c>
      <c r="LZ2317">
        <v>12.0344</v>
      </c>
      <c r="MA2317">
        <v>5.3906000000000001</v>
      </c>
      <c r="MB2317" t="s">
        <v>0</v>
      </c>
      <c r="MC2317" t="s">
        <v>0</v>
      </c>
      <c r="MD2317">
        <v>36.826000000000001</v>
      </c>
      <c r="ME2317">
        <v>5.8578999999999999</v>
      </c>
      <c r="MF2317" t="s">
        <v>0</v>
      </c>
      <c r="MG2317" t="s">
        <v>0</v>
      </c>
      <c r="MH2317">
        <v>32.4375</v>
      </c>
      <c r="MI2317" t="s">
        <v>0</v>
      </c>
      <c r="MJ2317" t="s">
        <v>0</v>
      </c>
      <c r="MK2317">
        <v>11.3125</v>
      </c>
      <c r="ML2317" t="s">
        <v>0</v>
      </c>
      <c r="MM2317" t="s">
        <v>0</v>
      </c>
      <c r="MN2317">
        <v>45.1875</v>
      </c>
      <c r="MO2317" t="s">
        <v>0</v>
      </c>
      <c r="MP2317" t="s">
        <v>0</v>
      </c>
      <c r="MQ2317">
        <v>12.6563</v>
      </c>
      <c r="MR2317" t="s">
        <v>0</v>
      </c>
      <c r="MS2317">
        <v>7.9065000000000003</v>
      </c>
      <c r="MT2317">
        <v>27.25</v>
      </c>
      <c r="MU2317" t="s">
        <v>0</v>
      </c>
      <c r="MV2317" t="s">
        <v>0</v>
      </c>
      <c r="MW2317">
        <v>9.8323</v>
      </c>
      <c r="MX2317" t="s">
        <v>0</v>
      </c>
      <c r="MY2317" t="s">
        <v>0</v>
      </c>
      <c r="MZ2317" t="s">
        <v>0</v>
      </c>
      <c r="NA2317" t="s">
        <v>0</v>
      </c>
      <c r="NB2317">
        <v>14.5374</v>
      </c>
      <c r="NC2317">
        <v>19.5625</v>
      </c>
      <c r="ND2317">
        <v>36.938000000000002</v>
      </c>
      <c r="NE2317">
        <v>36.5</v>
      </c>
      <c r="NF2317" t="s">
        <v>0</v>
      </c>
      <c r="NG2317">
        <v>44.718800000000002</v>
      </c>
      <c r="NH2317">
        <v>11.770799999999999</v>
      </c>
      <c r="NI2317">
        <v>23</v>
      </c>
      <c r="NJ2317">
        <v>6.4375</v>
      </c>
      <c r="NK2317" t="s">
        <v>0</v>
      </c>
      <c r="NL2317">
        <v>13.4375</v>
      </c>
      <c r="NM2317">
        <v>22.875</v>
      </c>
      <c r="NN2317" t="s">
        <v>0</v>
      </c>
      <c r="NO2317">
        <v>50.3125</v>
      </c>
      <c r="NP2317">
        <v>13.346500000000001</v>
      </c>
      <c r="NQ2317">
        <v>47</v>
      </c>
      <c r="NR2317">
        <v>30.25</v>
      </c>
      <c r="NS2317">
        <v>12.7881</v>
      </c>
      <c r="NT2317" t="s">
        <v>0</v>
      </c>
      <c r="NU2317" t="s">
        <v>0</v>
      </c>
      <c r="NV2317">
        <v>25.937999999999999</v>
      </c>
      <c r="NW2317">
        <v>20.625</v>
      </c>
      <c r="NX2317">
        <v>9.125</v>
      </c>
      <c r="NY2317">
        <v>11.333299999999999</v>
      </c>
      <c r="NZ2317">
        <v>14.438000000000001</v>
      </c>
      <c r="OA2317" t="s">
        <v>0</v>
      </c>
      <c r="OB2317" t="s">
        <v>0</v>
      </c>
      <c r="OC2317" t="s">
        <v>0</v>
      </c>
      <c r="OD2317">
        <v>26.6875</v>
      </c>
      <c r="OE2317">
        <v>33.75</v>
      </c>
      <c r="OF2317">
        <v>23</v>
      </c>
      <c r="OG2317" t="s">
        <v>0</v>
      </c>
      <c r="OH2317" t="s">
        <v>0</v>
      </c>
      <c r="OI2317">
        <v>22.4375</v>
      </c>
      <c r="OJ2317">
        <v>10.6944</v>
      </c>
      <c r="OK2317">
        <v>18.3125</v>
      </c>
      <c r="OL2317" t="s">
        <v>0</v>
      </c>
      <c r="OM2317">
        <v>15.615</v>
      </c>
      <c r="ON2317">
        <v>1.5308999999999999</v>
      </c>
      <c r="OO2317">
        <v>8.9380000000000006</v>
      </c>
      <c r="OP2317" t="s">
        <v>0</v>
      </c>
      <c r="OQ2317">
        <v>13.125</v>
      </c>
      <c r="OR2317">
        <v>57.625</v>
      </c>
      <c r="OS2317" t="s">
        <v>0</v>
      </c>
      <c r="OT2317" t="s">
        <v>0</v>
      </c>
      <c r="OU2317">
        <v>11.958299999999999</v>
      </c>
      <c r="OV2317">
        <v>19.9375</v>
      </c>
      <c r="OW2317">
        <v>25.812999999999999</v>
      </c>
      <c r="OX2317" t="s">
        <v>0</v>
      </c>
      <c r="OY2317">
        <v>24.468</v>
      </c>
      <c r="OZ2317">
        <v>22.708600000000001</v>
      </c>
      <c r="PA2317">
        <v>19.6875</v>
      </c>
      <c r="PB2317">
        <v>33.625</v>
      </c>
      <c r="PC2317" t="s">
        <v>0</v>
      </c>
      <c r="PD2317">
        <v>18.0046</v>
      </c>
      <c r="PE2317">
        <v>26.149000000000001</v>
      </c>
      <c r="PF2317">
        <v>22.25</v>
      </c>
      <c r="PG2317">
        <v>26.437999999999999</v>
      </c>
      <c r="PH2317" t="s">
        <v>0</v>
      </c>
      <c r="PI2317">
        <v>32.531300000000002</v>
      </c>
      <c r="PJ2317" t="s">
        <v>0</v>
      </c>
      <c r="PK2317" t="s">
        <v>0</v>
      </c>
      <c r="PL2317">
        <v>30</v>
      </c>
      <c r="PM2317" t="s">
        <v>0</v>
      </c>
      <c r="PN2317" t="s">
        <v>0</v>
      </c>
      <c r="PO2317">
        <v>10.203099999999999</v>
      </c>
      <c r="PP2317">
        <v>13.6563</v>
      </c>
      <c r="PQ2317">
        <v>49.25</v>
      </c>
      <c r="PR2317" t="s">
        <v>0</v>
      </c>
      <c r="PS2317" t="s">
        <v>0</v>
      </c>
      <c r="PT2317" t="s">
        <v>0</v>
      </c>
      <c r="PU2317">
        <v>38</v>
      </c>
      <c r="PV2317">
        <v>42.188000000000002</v>
      </c>
      <c r="PW2317">
        <v>21.5</v>
      </c>
      <c r="PX2317">
        <v>10.578099999999999</v>
      </c>
      <c r="PY2317">
        <v>2.9375</v>
      </c>
      <c r="PZ2317">
        <v>15.688000000000001</v>
      </c>
      <c r="QA2317" t="s">
        <v>0</v>
      </c>
      <c r="QB2317" t="s">
        <v>0</v>
      </c>
      <c r="QC2317" t="s">
        <v>0</v>
      </c>
      <c r="QD2317">
        <v>36.688000000000002</v>
      </c>
      <c r="QE2317" t="s">
        <v>0</v>
      </c>
      <c r="QF2317">
        <v>21.375</v>
      </c>
      <c r="QG2317" t="s">
        <v>0</v>
      </c>
      <c r="QH2317" t="s">
        <v>0</v>
      </c>
      <c r="QI2317">
        <v>17.421900000000001</v>
      </c>
      <c r="QJ2317">
        <v>38.031300000000002</v>
      </c>
      <c r="QK2317" t="s">
        <v>0</v>
      </c>
      <c r="QL2317" t="s">
        <v>0</v>
      </c>
      <c r="QM2317" t="s">
        <v>0</v>
      </c>
      <c r="QN2317">
        <v>10.1777</v>
      </c>
      <c r="QO2317">
        <v>13</v>
      </c>
      <c r="QP2317" t="s">
        <v>0</v>
      </c>
      <c r="QQ2317">
        <v>5.6879999999999997</v>
      </c>
      <c r="QR2317">
        <v>47.125</v>
      </c>
      <c r="QS2317">
        <v>11.75</v>
      </c>
      <c r="QT2317" t="s">
        <v>0</v>
      </c>
      <c r="QU2317">
        <v>26.5</v>
      </c>
      <c r="QV2317">
        <v>24.8154</v>
      </c>
      <c r="QW2317">
        <v>24.75</v>
      </c>
      <c r="QX2317" t="s">
        <v>0</v>
      </c>
      <c r="QY2317">
        <v>4.0989000000000004</v>
      </c>
      <c r="QZ2317">
        <v>11.1479</v>
      </c>
      <c r="RA2317" t="s">
        <v>0</v>
      </c>
      <c r="RB2317">
        <v>5.1954000000000002</v>
      </c>
      <c r="RC2317">
        <v>41.646000000000001</v>
      </c>
      <c r="RD2317">
        <v>24.04</v>
      </c>
      <c r="RE2317" t="s">
        <v>0</v>
      </c>
      <c r="RF2317" t="s">
        <v>0</v>
      </c>
      <c r="RG2317" t="s">
        <v>0</v>
      </c>
      <c r="RH2317">
        <v>10.947100000000001</v>
      </c>
      <c r="RI2317">
        <v>50.363399999999999</v>
      </c>
      <c r="RJ2317">
        <v>10.6563</v>
      </c>
      <c r="RK2317">
        <v>20</v>
      </c>
      <c r="RL2317">
        <v>27.093800000000002</v>
      </c>
      <c r="RM2317">
        <v>12.9375</v>
      </c>
      <c r="RN2317">
        <v>15.1875</v>
      </c>
      <c r="RO2317">
        <v>23.1875</v>
      </c>
      <c r="RP2317">
        <v>20.1875</v>
      </c>
      <c r="RQ2317">
        <v>56.125</v>
      </c>
      <c r="RR2317" t="s">
        <v>0</v>
      </c>
      <c r="RS2317">
        <v>46.4375</v>
      </c>
      <c r="RT2317">
        <v>21.1767</v>
      </c>
      <c r="RU2317">
        <v>35.8125</v>
      </c>
      <c r="RV2317" t="s">
        <v>0</v>
      </c>
      <c r="RW2317" t="s">
        <v>0</v>
      </c>
      <c r="RX2317" t="s">
        <v>0</v>
      </c>
      <c r="RY2317">
        <v>19.568000000000001</v>
      </c>
      <c r="RZ2317" t="s">
        <v>0</v>
      </c>
      <c r="SA2317" t="s">
        <v>0</v>
      </c>
      <c r="SB2317">
        <v>27.9375</v>
      </c>
      <c r="SC2317" t="s">
        <v>0</v>
      </c>
      <c r="SD2317">
        <v>35.281300000000002</v>
      </c>
      <c r="SE2317" t="s">
        <v>0</v>
      </c>
      <c r="SF2317">
        <v>134.6936</v>
      </c>
      <c r="SG2317" t="s">
        <v>0</v>
      </c>
      <c r="SH2317">
        <v>8.2804000000000002</v>
      </c>
      <c r="SI2317" t="s">
        <v>0</v>
      </c>
      <c r="SJ2317" t="s">
        <v>0</v>
      </c>
      <c r="SK2317" t="s">
        <v>0</v>
      </c>
      <c r="SL2317" t="s">
        <v>0</v>
      </c>
      <c r="SM2317" t="s">
        <v>0</v>
      </c>
    </row>
    <row r="2318" spans="1:507" x14ac:dyDescent="0.3">
      <c r="A2318" s="1">
        <v>36117</v>
      </c>
      <c r="B2318" t="s">
        <v>0</v>
      </c>
      <c r="C2318" t="s">
        <v>0</v>
      </c>
      <c r="D2318" t="s">
        <v>0</v>
      </c>
      <c r="E2318" t="s">
        <v>0</v>
      </c>
      <c r="F2318" t="s">
        <v>0</v>
      </c>
      <c r="G2318">
        <v>7.5959000000000003</v>
      </c>
      <c r="H2318" t="s">
        <v>0</v>
      </c>
      <c r="I2318">
        <v>21.174199999999999</v>
      </c>
      <c r="J2318" t="s">
        <v>0</v>
      </c>
      <c r="K2318" t="s">
        <v>0</v>
      </c>
      <c r="L2318">
        <v>11.125</v>
      </c>
      <c r="M2318">
        <v>14.523300000000001</v>
      </c>
      <c r="N2318">
        <v>31.4954</v>
      </c>
      <c r="O2318" t="s">
        <v>0</v>
      </c>
      <c r="P2318" t="s">
        <v>0</v>
      </c>
      <c r="Q2318">
        <v>41.5</v>
      </c>
      <c r="R2318">
        <v>49.5</v>
      </c>
      <c r="S2318">
        <v>20.5</v>
      </c>
      <c r="T2318">
        <v>9.5625</v>
      </c>
      <c r="U2318">
        <v>49.625</v>
      </c>
      <c r="V2318">
        <v>812.02089999999998</v>
      </c>
      <c r="W2318">
        <v>24.698</v>
      </c>
      <c r="X2318" t="s">
        <v>0</v>
      </c>
      <c r="Y2318">
        <v>11.4688</v>
      </c>
      <c r="Z2318" t="s">
        <v>0</v>
      </c>
      <c r="AA2318">
        <v>9.6562999999999999</v>
      </c>
      <c r="AB2318" t="s">
        <v>0</v>
      </c>
      <c r="AC2318">
        <v>8.875</v>
      </c>
      <c r="AD2318">
        <v>41.75</v>
      </c>
      <c r="AE2318" t="s">
        <v>0</v>
      </c>
      <c r="AF2318" t="s">
        <v>0</v>
      </c>
      <c r="AG2318" t="s">
        <v>0</v>
      </c>
      <c r="AH2318" t="s">
        <v>0</v>
      </c>
      <c r="AI2318">
        <v>13.8438</v>
      </c>
      <c r="AJ2318">
        <v>3.1019000000000001</v>
      </c>
      <c r="AK2318" t="s">
        <v>0</v>
      </c>
      <c r="AL2318" t="s">
        <v>0</v>
      </c>
      <c r="AM2318">
        <v>21.875</v>
      </c>
      <c r="AN2318" t="s">
        <v>0</v>
      </c>
      <c r="AO2318" t="s">
        <v>0</v>
      </c>
      <c r="AP2318" t="s">
        <v>0</v>
      </c>
      <c r="AQ2318" t="s">
        <v>0</v>
      </c>
      <c r="AR2318">
        <v>39.332999999999998</v>
      </c>
      <c r="AS2318">
        <v>3.6771000000000003</v>
      </c>
      <c r="AT2318">
        <v>11.1472</v>
      </c>
      <c r="AU2318">
        <v>36.980199999999996</v>
      </c>
      <c r="AV2318">
        <v>2.0312999999999999</v>
      </c>
      <c r="AW2318" t="s">
        <v>0</v>
      </c>
      <c r="AX2318">
        <v>29.9375</v>
      </c>
      <c r="AY2318" t="s">
        <v>0</v>
      </c>
      <c r="AZ2318">
        <v>31.125</v>
      </c>
      <c r="BA2318" t="s">
        <v>0</v>
      </c>
      <c r="BB2318">
        <v>32.154000000000003</v>
      </c>
      <c r="BC2318" t="s">
        <v>0</v>
      </c>
      <c r="BD2318">
        <v>46.125</v>
      </c>
      <c r="BE2318" t="s">
        <v>0</v>
      </c>
      <c r="BF2318">
        <v>29.816500000000001</v>
      </c>
      <c r="BG2318">
        <v>28.625</v>
      </c>
      <c r="BH2318">
        <v>42.813000000000002</v>
      </c>
      <c r="BI2318">
        <v>30.5625</v>
      </c>
      <c r="BJ2318">
        <v>16.3294</v>
      </c>
      <c r="BK2318">
        <v>11.097200000000001</v>
      </c>
      <c r="BL2318">
        <v>40.5</v>
      </c>
      <c r="BM2318">
        <v>12.145799999999999</v>
      </c>
      <c r="BN2318">
        <v>7.8933</v>
      </c>
      <c r="BO2318" t="s">
        <v>0</v>
      </c>
      <c r="BP2318">
        <v>36.106099999999998</v>
      </c>
      <c r="BQ2318" t="s">
        <v>0</v>
      </c>
      <c r="BR2318">
        <v>20</v>
      </c>
      <c r="BS2318" t="s">
        <v>0</v>
      </c>
      <c r="BT2318">
        <v>2.6640999999999999</v>
      </c>
      <c r="BU2318">
        <v>55.262599999999999</v>
      </c>
      <c r="BV2318" t="s">
        <v>0</v>
      </c>
      <c r="BW2318">
        <v>44.66</v>
      </c>
      <c r="BX2318">
        <v>12.203099999999999</v>
      </c>
      <c r="BY2318">
        <v>6.2656000000000001</v>
      </c>
      <c r="BZ2318">
        <v>30</v>
      </c>
      <c r="CA2318">
        <v>205.20679999999999</v>
      </c>
      <c r="CB2318">
        <v>24.706199999999999</v>
      </c>
      <c r="CC2318">
        <v>31.8034</v>
      </c>
      <c r="CD2318">
        <v>24</v>
      </c>
      <c r="CE2318">
        <v>31.187999999999999</v>
      </c>
      <c r="CF2318" t="s">
        <v>0</v>
      </c>
      <c r="CG2318" t="s">
        <v>0</v>
      </c>
      <c r="CH2318" t="s">
        <v>0</v>
      </c>
      <c r="CI2318">
        <v>31.75</v>
      </c>
      <c r="CJ2318">
        <v>27.5</v>
      </c>
      <c r="CK2318" t="s">
        <v>0</v>
      </c>
      <c r="CL2318" t="s">
        <v>0</v>
      </c>
      <c r="CM2318" t="s">
        <v>0</v>
      </c>
      <c r="CN2318" t="s">
        <v>0</v>
      </c>
      <c r="CO2318" t="s">
        <v>0</v>
      </c>
      <c r="CP2318">
        <v>2.8801999999999999</v>
      </c>
      <c r="CQ2318" t="s">
        <v>0</v>
      </c>
      <c r="CR2318" t="s">
        <v>0</v>
      </c>
      <c r="CS2318">
        <v>25.6875</v>
      </c>
      <c r="CT2318" t="s">
        <v>0</v>
      </c>
      <c r="CU2318">
        <v>23.1875</v>
      </c>
      <c r="CV2318">
        <v>57.780999999999999</v>
      </c>
      <c r="CW2318">
        <v>67</v>
      </c>
      <c r="CX2318" t="s">
        <v>0</v>
      </c>
      <c r="CY2318" t="s">
        <v>0</v>
      </c>
      <c r="CZ2318" t="s">
        <v>0</v>
      </c>
      <c r="DA2318">
        <v>9.859</v>
      </c>
      <c r="DB2318">
        <v>47.3125</v>
      </c>
      <c r="DC2318" t="s">
        <v>0</v>
      </c>
      <c r="DD2318">
        <v>26.354500000000002</v>
      </c>
      <c r="DE2318">
        <v>34.1875</v>
      </c>
      <c r="DF2318">
        <v>1.4218999999999999</v>
      </c>
      <c r="DG2318">
        <v>12.125</v>
      </c>
      <c r="DH2318">
        <v>16.1755</v>
      </c>
      <c r="DI2318" t="s">
        <v>0</v>
      </c>
      <c r="DJ2318" t="s">
        <v>0</v>
      </c>
      <c r="DK2318">
        <v>56.4375</v>
      </c>
      <c r="DL2318" t="s">
        <v>0</v>
      </c>
      <c r="DM2318" t="s">
        <v>0</v>
      </c>
      <c r="DN2318" t="s">
        <v>0</v>
      </c>
      <c r="DO2318" t="s">
        <v>0</v>
      </c>
      <c r="DP2318">
        <v>6.9166999999999996</v>
      </c>
      <c r="DQ2318" t="s">
        <v>0</v>
      </c>
      <c r="DR2318">
        <v>37.916699999999999</v>
      </c>
      <c r="DS2318" t="s">
        <v>0</v>
      </c>
      <c r="DT2318" t="s">
        <v>0</v>
      </c>
      <c r="DU2318" t="s">
        <v>0</v>
      </c>
      <c r="DV2318">
        <v>23.3125</v>
      </c>
      <c r="DW2318">
        <v>40.281300000000002</v>
      </c>
      <c r="DX2318" t="s">
        <v>0</v>
      </c>
      <c r="DY2318">
        <v>23.656300000000002</v>
      </c>
      <c r="DZ2318" t="s">
        <v>0</v>
      </c>
      <c r="EA2318">
        <v>44.847999999999999</v>
      </c>
      <c r="EB2318">
        <v>19.0625</v>
      </c>
      <c r="EC2318" t="s">
        <v>0</v>
      </c>
      <c r="ED2318" t="s">
        <v>0</v>
      </c>
      <c r="EE2318">
        <v>4.4375</v>
      </c>
      <c r="EF2318">
        <v>5.0106999999999999</v>
      </c>
      <c r="EG2318">
        <v>8.42</v>
      </c>
      <c r="EH2318">
        <v>28.6144</v>
      </c>
      <c r="EI2318" t="s">
        <v>0</v>
      </c>
      <c r="EJ2318" t="s">
        <v>0</v>
      </c>
      <c r="EK2318" t="s">
        <v>0</v>
      </c>
      <c r="EL2318" t="s">
        <v>0</v>
      </c>
      <c r="EM2318" t="s">
        <v>0</v>
      </c>
      <c r="EN2318">
        <v>22.221800000000002</v>
      </c>
      <c r="EO2318" t="s">
        <v>0</v>
      </c>
      <c r="EP2318">
        <v>23</v>
      </c>
      <c r="EQ2318">
        <v>9.7751000000000001</v>
      </c>
      <c r="ER2318">
        <v>44.5625</v>
      </c>
      <c r="ES2318">
        <v>54.8</v>
      </c>
      <c r="ET2318">
        <v>8.9792000000000005</v>
      </c>
      <c r="EU2318" t="s">
        <v>0</v>
      </c>
      <c r="EV2318" t="s">
        <v>0</v>
      </c>
      <c r="EW2318" t="s">
        <v>0</v>
      </c>
      <c r="EX2318" t="s">
        <v>0</v>
      </c>
      <c r="EY2318">
        <v>15.5625</v>
      </c>
      <c r="EZ2318">
        <v>52.25</v>
      </c>
      <c r="FA2318">
        <v>24.783999999999999</v>
      </c>
      <c r="FB2318">
        <v>27.0625</v>
      </c>
      <c r="FC2318">
        <v>18.9375</v>
      </c>
      <c r="FD2318">
        <v>28.781300000000002</v>
      </c>
      <c r="FE2318">
        <v>31.4375</v>
      </c>
      <c r="FF2318">
        <v>4.3437999999999999</v>
      </c>
      <c r="FG2318" t="s">
        <v>0</v>
      </c>
      <c r="FH2318">
        <v>20.968800000000002</v>
      </c>
      <c r="FI2318">
        <v>15.8125</v>
      </c>
      <c r="FJ2318">
        <v>31</v>
      </c>
      <c r="FK2318" t="s">
        <v>0</v>
      </c>
      <c r="FL2318">
        <v>14.791600000000001</v>
      </c>
      <c r="FM2318">
        <v>29.1875</v>
      </c>
      <c r="FN2318">
        <v>35.25</v>
      </c>
      <c r="FO2318" t="s">
        <v>0</v>
      </c>
      <c r="FP2318">
        <v>20.5</v>
      </c>
      <c r="FQ2318" t="s">
        <v>0</v>
      </c>
      <c r="FR2318" t="s">
        <v>0</v>
      </c>
      <c r="FS2318" t="s">
        <v>0</v>
      </c>
      <c r="FT2318">
        <v>52.716700000000003</v>
      </c>
      <c r="FU2318" t="s">
        <v>0</v>
      </c>
      <c r="FV2318" t="s">
        <v>0</v>
      </c>
      <c r="FW2318" t="s">
        <v>0</v>
      </c>
      <c r="FX2318" t="s">
        <v>0</v>
      </c>
      <c r="FY2318">
        <v>6.8437999999999999</v>
      </c>
      <c r="FZ2318">
        <v>29.531300000000002</v>
      </c>
      <c r="GA2318">
        <v>31.3125</v>
      </c>
      <c r="GB2318" t="s">
        <v>0</v>
      </c>
      <c r="GC2318" t="s">
        <v>0</v>
      </c>
      <c r="GD2318" t="s">
        <v>0</v>
      </c>
      <c r="GE2318" t="s">
        <v>0</v>
      </c>
      <c r="GF2318" t="s">
        <v>0</v>
      </c>
      <c r="GG2318">
        <v>5.875</v>
      </c>
      <c r="GH2318" t="s">
        <v>0</v>
      </c>
      <c r="GI2318">
        <v>6.6299000000000001</v>
      </c>
      <c r="GJ2318" t="s">
        <v>0</v>
      </c>
      <c r="GK2318" t="s">
        <v>0</v>
      </c>
      <c r="GL2318" t="s">
        <v>0</v>
      </c>
      <c r="GM2318">
        <v>23.25</v>
      </c>
      <c r="GN2318" t="s">
        <v>0</v>
      </c>
      <c r="GO2318" t="s">
        <v>0</v>
      </c>
      <c r="GP2318" t="s">
        <v>0</v>
      </c>
      <c r="GQ2318">
        <v>29.469000000000001</v>
      </c>
      <c r="GR2318">
        <v>29.418299999999999</v>
      </c>
      <c r="GS2318" t="s">
        <v>0</v>
      </c>
      <c r="GT2318">
        <v>17.953099999999999</v>
      </c>
      <c r="GU2318">
        <v>16.916699999999999</v>
      </c>
      <c r="GV2318">
        <v>13.0625</v>
      </c>
      <c r="GW2318" t="s">
        <v>0</v>
      </c>
      <c r="GX2318" t="s">
        <v>0</v>
      </c>
      <c r="GY2318" t="s">
        <v>0</v>
      </c>
      <c r="GZ2318">
        <v>33.0625</v>
      </c>
      <c r="HA2318" t="s">
        <v>0</v>
      </c>
      <c r="HB2318">
        <v>30.222200000000001</v>
      </c>
      <c r="HC2318" t="s">
        <v>0</v>
      </c>
      <c r="HD2318" t="s">
        <v>0</v>
      </c>
      <c r="HE2318">
        <v>44.063000000000002</v>
      </c>
      <c r="HF2318">
        <v>15.875</v>
      </c>
      <c r="HG2318">
        <v>23.458300000000001</v>
      </c>
      <c r="HH2318" t="s">
        <v>0</v>
      </c>
      <c r="HI2318" t="s">
        <v>0</v>
      </c>
      <c r="HJ2318" t="s">
        <v>0</v>
      </c>
      <c r="HK2318">
        <v>32.375</v>
      </c>
      <c r="HL2318">
        <v>18.625</v>
      </c>
      <c r="HM2318" t="s">
        <v>0</v>
      </c>
      <c r="HN2318">
        <v>52.5625</v>
      </c>
      <c r="HO2318" t="s">
        <v>0</v>
      </c>
      <c r="HP2318" t="s">
        <v>0</v>
      </c>
      <c r="HQ2318">
        <v>19.0625</v>
      </c>
      <c r="HR2318" t="s">
        <v>0</v>
      </c>
      <c r="HS2318">
        <v>40.400599999999997</v>
      </c>
      <c r="HT2318">
        <v>7.2073</v>
      </c>
      <c r="HU2318" t="s">
        <v>0</v>
      </c>
      <c r="HV2318">
        <v>10.596</v>
      </c>
      <c r="HW2318">
        <v>11.609400000000001</v>
      </c>
      <c r="HX2318">
        <v>4.0233999999999996</v>
      </c>
      <c r="HY2318" t="s">
        <v>0</v>
      </c>
      <c r="HZ2318">
        <v>12.1037</v>
      </c>
      <c r="IA2318">
        <v>33.718800000000002</v>
      </c>
      <c r="IB2318">
        <v>19</v>
      </c>
      <c r="IC2318">
        <v>79.625</v>
      </c>
      <c r="ID2318" t="s">
        <v>0</v>
      </c>
      <c r="IE2318" t="s">
        <v>0</v>
      </c>
      <c r="IF2318">
        <v>11.8056</v>
      </c>
      <c r="IG2318">
        <v>39.75</v>
      </c>
      <c r="IH2318" t="s">
        <v>0</v>
      </c>
      <c r="II2318" t="s">
        <v>0</v>
      </c>
      <c r="IJ2318" t="s">
        <v>0</v>
      </c>
      <c r="IK2318" t="s">
        <v>0</v>
      </c>
      <c r="IL2318" t="s">
        <v>0</v>
      </c>
      <c r="IM2318">
        <v>45.102699999999999</v>
      </c>
      <c r="IN2318">
        <v>33.343800000000002</v>
      </c>
      <c r="IO2318" t="s">
        <v>0</v>
      </c>
      <c r="IP2318" t="s">
        <v>0</v>
      </c>
      <c r="IQ2318" t="s">
        <v>0</v>
      </c>
      <c r="IR2318" t="s">
        <v>0</v>
      </c>
      <c r="IS2318" t="s">
        <v>0</v>
      </c>
      <c r="IT2318">
        <v>19.187999999999999</v>
      </c>
      <c r="IU2318">
        <v>31.843800000000002</v>
      </c>
      <c r="IV2318">
        <v>13.975</v>
      </c>
      <c r="IW2318">
        <v>8.75</v>
      </c>
      <c r="IX2318" t="s">
        <v>0</v>
      </c>
      <c r="IY2318">
        <v>23.561399999999999</v>
      </c>
      <c r="IZ2318" t="s">
        <v>0</v>
      </c>
      <c r="JA2318">
        <v>42.968800000000002</v>
      </c>
      <c r="JB2318" t="s">
        <v>0</v>
      </c>
      <c r="JC2318">
        <v>41.208300000000001</v>
      </c>
      <c r="JD2318" t="s">
        <v>0</v>
      </c>
      <c r="JE2318">
        <v>33.8125</v>
      </c>
      <c r="JF2318">
        <v>31.4375</v>
      </c>
      <c r="JG2318" t="s">
        <v>0</v>
      </c>
      <c r="JH2318" t="s">
        <v>0</v>
      </c>
      <c r="JI2318">
        <v>12.604200000000001</v>
      </c>
      <c r="JJ2318" t="s">
        <v>0</v>
      </c>
      <c r="JK2318">
        <v>46.938600000000001</v>
      </c>
      <c r="JL2318" t="s">
        <v>0</v>
      </c>
      <c r="JM2318" t="s">
        <v>0</v>
      </c>
      <c r="JN2318">
        <v>35.468800000000002</v>
      </c>
      <c r="JO2318">
        <v>14.125</v>
      </c>
      <c r="JP2318">
        <v>23.75</v>
      </c>
      <c r="JQ2318">
        <v>2.6486999999999998</v>
      </c>
      <c r="JR2318">
        <v>16.541699999999999</v>
      </c>
      <c r="JS2318">
        <v>12.665800000000001</v>
      </c>
      <c r="JT2318" t="s">
        <v>0</v>
      </c>
      <c r="JU2318">
        <v>22.625</v>
      </c>
      <c r="JV2318">
        <v>10.132</v>
      </c>
      <c r="JW2318">
        <v>3.75</v>
      </c>
      <c r="JX2318">
        <v>15.350300000000001</v>
      </c>
      <c r="JY2318">
        <v>19.5625</v>
      </c>
      <c r="JZ2318" t="s">
        <v>0</v>
      </c>
      <c r="KA2318">
        <v>84.8125</v>
      </c>
      <c r="KB2318">
        <v>51.688000000000002</v>
      </c>
      <c r="KC2318">
        <v>40.031300000000002</v>
      </c>
      <c r="KD2318">
        <v>15.8438</v>
      </c>
      <c r="KE2318">
        <v>10.046900000000001</v>
      </c>
      <c r="KF2318" t="s">
        <v>0</v>
      </c>
      <c r="KG2318">
        <v>10.027799999999999</v>
      </c>
      <c r="KH2318" t="s">
        <v>0</v>
      </c>
      <c r="KI2318" t="s">
        <v>0</v>
      </c>
      <c r="KJ2318" t="s">
        <v>0</v>
      </c>
      <c r="KK2318" t="s">
        <v>0</v>
      </c>
      <c r="KL2318">
        <v>20.843800000000002</v>
      </c>
      <c r="KM2318" t="s">
        <v>0</v>
      </c>
      <c r="KN2318">
        <v>24.5625</v>
      </c>
      <c r="KO2318">
        <v>13.344899999999999</v>
      </c>
      <c r="KP2318">
        <v>25.2681</v>
      </c>
      <c r="KQ2318">
        <v>34.625</v>
      </c>
      <c r="KR2318" t="s">
        <v>0</v>
      </c>
      <c r="KS2318">
        <v>77.75</v>
      </c>
      <c r="KT2318">
        <v>10.8718</v>
      </c>
      <c r="KU2318" t="s">
        <v>0</v>
      </c>
      <c r="KV2318">
        <v>34.093800000000002</v>
      </c>
      <c r="KW2318" t="s">
        <v>0</v>
      </c>
      <c r="KX2318">
        <v>7</v>
      </c>
      <c r="KY2318">
        <v>32.25</v>
      </c>
      <c r="KZ2318" t="s">
        <v>0</v>
      </c>
      <c r="LA2318" t="s">
        <v>0</v>
      </c>
      <c r="LB2318">
        <v>47.625</v>
      </c>
      <c r="LC2318">
        <v>29.8125</v>
      </c>
      <c r="LD2318">
        <v>41.030999999999999</v>
      </c>
      <c r="LE2318" t="s">
        <v>0</v>
      </c>
      <c r="LF2318">
        <v>12.6579</v>
      </c>
      <c r="LG2318" t="s">
        <v>0</v>
      </c>
      <c r="LH2318" t="s">
        <v>0</v>
      </c>
      <c r="LI2318">
        <v>70.806799999999996</v>
      </c>
      <c r="LJ2318">
        <v>9.2576999999999998</v>
      </c>
      <c r="LK2318">
        <v>27.1084</v>
      </c>
      <c r="LL2318" t="s">
        <v>0</v>
      </c>
      <c r="LM2318" t="s">
        <v>0</v>
      </c>
      <c r="LN2318">
        <v>70.181100000000001</v>
      </c>
      <c r="LO2318">
        <v>49.6</v>
      </c>
      <c r="LP2318">
        <v>21.437999999999999</v>
      </c>
      <c r="LQ2318">
        <v>21.781300000000002</v>
      </c>
      <c r="LR2318" t="s">
        <v>0</v>
      </c>
      <c r="LS2318">
        <v>14.666700000000001</v>
      </c>
      <c r="LT2318">
        <v>6.7968999999999999</v>
      </c>
      <c r="LU2318" t="s">
        <v>0</v>
      </c>
      <c r="LV2318" t="s">
        <v>0</v>
      </c>
      <c r="LW2318">
        <v>31.281300000000002</v>
      </c>
      <c r="LX2318">
        <v>22.625</v>
      </c>
      <c r="LY2318" t="s">
        <v>0</v>
      </c>
      <c r="LZ2318">
        <v>12.0098</v>
      </c>
      <c r="MA2318">
        <v>5.1875</v>
      </c>
      <c r="MB2318" t="s">
        <v>0</v>
      </c>
      <c r="MC2318" t="s">
        <v>0</v>
      </c>
      <c r="MD2318">
        <v>36.485999999999997</v>
      </c>
      <c r="ME2318">
        <v>5.4355000000000002</v>
      </c>
      <c r="MF2318" t="s">
        <v>0</v>
      </c>
      <c r="MG2318" t="s">
        <v>0</v>
      </c>
      <c r="MH2318">
        <v>32</v>
      </c>
      <c r="MI2318" t="s">
        <v>0</v>
      </c>
      <c r="MJ2318" t="s">
        <v>0</v>
      </c>
      <c r="MK2318">
        <v>11.359400000000001</v>
      </c>
      <c r="ML2318" t="s">
        <v>0</v>
      </c>
      <c r="MM2318" t="s">
        <v>0</v>
      </c>
      <c r="MN2318">
        <v>45</v>
      </c>
      <c r="MO2318" t="s">
        <v>0</v>
      </c>
      <c r="MP2318" t="s">
        <v>0</v>
      </c>
      <c r="MQ2318">
        <v>12.6563</v>
      </c>
      <c r="MR2318" t="s">
        <v>0</v>
      </c>
      <c r="MS2318">
        <v>7.8517000000000001</v>
      </c>
      <c r="MT2318">
        <v>27.3125</v>
      </c>
      <c r="MU2318" t="s">
        <v>0</v>
      </c>
      <c r="MV2318" t="s">
        <v>0</v>
      </c>
      <c r="MW2318">
        <v>9.8023000000000007</v>
      </c>
      <c r="MX2318" t="s">
        <v>0</v>
      </c>
      <c r="MY2318" t="s">
        <v>0</v>
      </c>
      <c r="MZ2318" t="s">
        <v>0</v>
      </c>
      <c r="NA2318" t="s">
        <v>0</v>
      </c>
      <c r="NB2318">
        <v>14.480499999999999</v>
      </c>
      <c r="NC2318">
        <v>19.3125</v>
      </c>
      <c r="ND2318">
        <v>37.125</v>
      </c>
      <c r="NE2318">
        <v>37.125</v>
      </c>
      <c r="NF2318" t="s">
        <v>0</v>
      </c>
      <c r="NG2318">
        <v>44.5</v>
      </c>
      <c r="NH2318">
        <v>11.7865</v>
      </c>
      <c r="NI2318">
        <v>22.833300000000001</v>
      </c>
      <c r="NJ2318">
        <v>6.2343999999999999</v>
      </c>
      <c r="NK2318" t="s">
        <v>0</v>
      </c>
      <c r="NL2318">
        <v>13.2813</v>
      </c>
      <c r="NM2318">
        <v>22.9375</v>
      </c>
      <c r="NN2318" t="s">
        <v>0</v>
      </c>
      <c r="NO2318">
        <v>49.6875</v>
      </c>
      <c r="NP2318">
        <v>13.346500000000001</v>
      </c>
      <c r="NQ2318">
        <v>46.625</v>
      </c>
      <c r="NR2318">
        <v>30.469000000000001</v>
      </c>
      <c r="NS2318">
        <v>12.8461</v>
      </c>
      <c r="NT2318" t="s">
        <v>0</v>
      </c>
      <c r="NU2318" t="s">
        <v>0</v>
      </c>
      <c r="NV2318">
        <v>25.875</v>
      </c>
      <c r="NW2318">
        <v>20.625</v>
      </c>
      <c r="NX2318">
        <v>8.25</v>
      </c>
      <c r="NY2318">
        <v>11.25</v>
      </c>
      <c r="NZ2318">
        <v>14</v>
      </c>
      <c r="OA2318" t="s">
        <v>0</v>
      </c>
      <c r="OB2318" t="s">
        <v>0</v>
      </c>
      <c r="OC2318" t="s">
        <v>0</v>
      </c>
      <c r="OD2318">
        <v>26.3125</v>
      </c>
      <c r="OE2318">
        <v>35.6875</v>
      </c>
      <c r="OF2318">
        <v>22.9375</v>
      </c>
      <c r="OG2318" t="s">
        <v>0</v>
      </c>
      <c r="OH2318" t="s">
        <v>0</v>
      </c>
      <c r="OI2318">
        <v>22.25</v>
      </c>
      <c r="OJ2318">
        <v>10.5</v>
      </c>
      <c r="OK2318">
        <v>19.0625</v>
      </c>
      <c r="OL2318" t="s">
        <v>0</v>
      </c>
      <c r="OM2318">
        <v>15.391999999999999</v>
      </c>
      <c r="ON2318">
        <v>1.5308999999999999</v>
      </c>
      <c r="OO2318">
        <v>8.625</v>
      </c>
      <c r="OP2318" t="s">
        <v>0</v>
      </c>
      <c r="OQ2318">
        <v>12.666700000000001</v>
      </c>
      <c r="OR2318">
        <v>57.1875</v>
      </c>
      <c r="OS2318" t="s">
        <v>0</v>
      </c>
      <c r="OT2318" t="s">
        <v>0</v>
      </c>
      <c r="OU2318">
        <v>11.5694</v>
      </c>
      <c r="OV2318">
        <v>20.9375</v>
      </c>
      <c r="OW2318">
        <v>25.5</v>
      </c>
      <c r="OX2318" t="s">
        <v>0</v>
      </c>
      <c r="OY2318">
        <v>24.27</v>
      </c>
      <c r="OZ2318">
        <v>22.2332</v>
      </c>
      <c r="PA2318">
        <v>20</v>
      </c>
      <c r="PB2318">
        <v>33.125</v>
      </c>
      <c r="PC2318" t="s">
        <v>0</v>
      </c>
      <c r="PD2318">
        <v>17.9284</v>
      </c>
      <c r="PE2318">
        <v>26.317</v>
      </c>
      <c r="PF2318">
        <v>22.875</v>
      </c>
      <c r="PG2318">
        <v>26</v>
      </c>
      <c r="PH2318" t="s">
        <v>0</v>
      </c>
      <c r="PI2318">
        <v>32.593800000000002</v>
      </c>
      <c r="PJ2318" t="s">
        <v>0</v>
      </c>
      <c r="PK2318" t="s">
        <v>0</v>
      </c>
      <c r="PL2318">
        <v>29.812999999999999</v>
      </c>
      <c r="PM2318" t="s">
        <v>0</v>
      </c>
      <c r="PN2318" t="s">
        <v>0</v>
      </c>
      <c r="PO2318">
        <v>10.25</v>
      </c>
      <c r="PP2318">
        <v>13.8125</v>
      </c>
      <c r="PQ2318">
        <v>48.375</v>
      </c>
      <c r="PR2318" t="s">
        <v>0</v>
      </c>
      <c r="PS2318" t="s">
        <v>0</v>
      </c>
      <c r="PT2318" t="s">
        <v>0</v>
      </c>
      <c r="PU2318">
        <v>37.625</v>
      </c>
      <c r="PV2318">
        <v>42.313000000000002</v>
      </c>
      <c r="PW2318">
        <v>22.1875</v>
      </c>
      <c r="PX2318">
        <v>10.625</v>
      </c>
      <c r="PY2318">
        <v>2.9453</v>
      </c>
      <c r="PZ2318">
        <v>15.417999999999999</v>
      </c>
      <c r="QA2318" t="s">
        <v>0</v>
      </c>
      <c r="QB2318" t="s">
        <v>0</v>
      </c>
      <c r="QC2318" t="s">
        <v>0</v>
      </c>
      <c r="QD2318">
        <v>36.75</v>
      </c>
      <c r="QE2318" t="s">
        <v>0</v>
      </c>
      <c r="QF2318">
        <v>21.1875</v>
      </c>
      <c r="QG2318" t="s">
        <v>0</v>
      </c>
      <c r="QH2318" t="s">
        <v>0</v>
      </c>
      <c r="QI2318">
        <v>18.0625</v>
      </c>
      <c r="QJ2318">
        <v>38.0625</v>
      </c>
      <c r="QK2318" t="s">
        <v>0</v>
      </c>
      <c r="QL2318" t="s">
        <v>0</v>
      </c>
      <c r="QM2318" t="s">
        <v>0</v>
      </c>
      <c r="QN2318">
        <v>10.1777</v>
      </c>
      <c r="QO2318">
        <v>13.015599999999999</v>
      </c>
      <c r="QP2318" t="s">
        <v>0</v>
      </c>
      <c r="QQ2318">
        <v>5.9530000000000003</v>
      </c>
      <c r="QR2318">
        <v>46.625</v>
      </c>
      <c r="QS2318">
        <v>11.765599999999999</v>
      </c>
      <c r="QT2318" t="s">
        <v>0</v>
      </c>
      <c r="QU2318">
        <v>26.75</v>
      </c>
      <c r="QV2318">
        <v>23.8293</v>
      </c>
      <c r="QW2318">
        <v>24.922000000000001</v>
      </c>
      <c r="QX2318" t="s">
        <v>0</v>
      </c>
      <c r="QY2318">
        <v>4.0989000000000004</v>
      </c>
      <c r="QZ2318">
        <v>11.192</v>
      </c>
      <c r="RA2318" t="s">
        <v>0</v>
      </c>
      <c r="RB2318">
        <v>5.1668000000000003</v>
      </c>
      <c r="RC2318">
        <v>42.478999999999999</v>
      </c>
      <c r="RD2318">
        <v>24.5684</v>
      </c>
      <c r="RE2318" t="s">
        <v>0</v>
      </c>
      <c r="RF2318" t="s">
        <v>0</v>
      </c>
      <c r="RG2318" t="s">
        <v>0</v>
      </c>
      <c r="RH2318">
        <v>10.947100000000001</v>
      </c>
      <c r="RI2318">
        <v>49.354999999999997</v>
      </c>
      <c r="RJ2318">
        <v>10.4688</v>
      </c>
      <c r="RK2318">
        <v>19.797000000000001</v>
      </c>
      <c r="RL2318">
        <v>26.656300000000002</v>
      </c>
      <c r="RM2318">
        <v>12.9375</v>
      </c>
      <c r="RN2318">
        <v>15.3438</v>
      </c>
      <c r="RO2318">
        <v>23.5</v>
      </c>
      <c r="RP2318">
        <v>20.218800000000002</v>
      </c>
      <c r="RQ2318">
        <v>55.688000000000002</v>
      </c>
      <c r="RR2318" t="s">
        <v>0</v>
      </c>
      <c r="RS2318">
        <v>45.9375</v>
      </c>
      <c r="RT2318">
        <v>21.973099999999999</v>
      </c>
      <c r="RU2318">
        <v>36.6875</v>
      </c>
      <c r="RV2318" t="s">
        <v>0</v>
      </c>
      <c r="RW2318" t="s">
        <v>0</v>
      </c>
      <c r="RX2318" t="s">
        <v>0</v>
      </c>
      <c r="RY2318">
        <v>20.028400000000001</v>
      </c>
      <c r="RZ2318" t="s">
        <v>0</v>
      </c>
      <c r="SA2318" t="s">
        <v>0</v>
      </c>
      <c r="SB2318">
        <v>28</v>
      </c>
      <c r="SC2318" t="s">
        <v>0</v>
      </c>
      <c r="SD2318">
        <v>35.343800000000002</v>
      </c>
      <c r="SE2318" t="s">
        <v>0</v>
      </c>
      <c r="SF2318">
        <v>135.1052</v>
      </c>
      <c r="SG2318" t="s">
        <v>0</v>
      </c>
      <c r="SH2318">
        <v>8.2128999999999994</v>
      </c>
      <c r="SI2318" t="s">
        <v>0</v>
      </c>
      <c r="SJ2318" t="s">
        <v>0</v>
      </c>
      <c r="SK2318" t="s">
        <v>0</v>
      </c>
      <c r="SL2318" t="s">
        <v>0</v>
      </c>
      <c r="SM2318" t="s">
        <v>0</v>
      </c>
    </row>
    <row r="2319" spans="1:507" x14ac:dyDescent="0.3">
      <c r="A2319" s="1">
        <v>36118</v>
      </c>
      <c r="B2319" t="s">
        <v>0</v>
      </c>
      <c r="C2319" t="s">
        <v>0</v>
      </c>
      <c r="D2319" t="s">
        <v>0</v>
      </c>
      <c r="E2319" t="s">
        <v>0</v>
      </c>
      <c r="F2319" t="s">
        <v>0</v>
      </c>
      <c r="G2319">
        <v>7.7324000000000002</v>
      </c>
      <c r="H2319" t="s">
        <v>0</v>
      </c>
      <c r="I2319">
        <v>21.817499999999999</v>
      </c>
      <c r="J2319" t="s">
        <v>0</v>
      </c>
      <c r="K2319" t="s">
        <v>0</v>
      </c>
      <c r="L2319">
        <v>11.1563</v>
      </c>
      <c r="M2319">
        <v>14.523300000000001</v>
      </c>
      <c r="N2319">
        <v>31.4954</v>
      </c>
      <c r="O2319" t="s">
        <v>0</v>
      </c>
      <c r="P2319" t="s">
        <v>0</v>
      </c>
      <c r="Q2319">
        <v>41.1875</v>
      </c>
      <c r="R2319">
        <v>49.375</v>
      </c>
      <c r="S2319">
        <v>21.6875</v>
      </c>
      <c r="T2319">
        <v>9.5</v>
      </c>
      <c r="U2319">
        <v>53.063000000000002</v>
      </c>
      <c r="V2319">
        <v>817.04719999999998</v>
      </c>
      <c r="W2319">
        <v>24.7438</v>
      </c>
      <c r="X2319" t="s">
        <v>0</v>
      </c>
      <c r="Y2319">
        <v>11.4063</v>
      </c>
      <c r="Z2319" t="s">
        <v>0</v>
      </c>
      <c r="AA2319">
        <v>9.7187999999999999</v>
      </c>
      <c r="AB2319" t="s">
        <v>0</v>
      </c>
      <c r="AC2319">
        <v>8.5</v>
      </c>
      <c r="AD2319">
        <v>43.4375</v>
      </c>
      <c r="AE2319" t="s">
        <v>0</v>
      </c>
      <c r="AF2319" t="s">
        <v>0</v>
      </c>
      <c r="AG2319" t="s">
        <v>0</v>
      </c>
      <c r="AH2319" t="s">
        <v>0</v>
      </c>
      <c r="AI2319">
        <v>14.3125</v>
      </c>
      <c r="AJ2319">
        <v>3.0926</v>
      </c>
      <c r="AK2319" t="s">
        <v>0</v>
      </c>
      <c r="AL2319" t="s">
        <v>0</v>
      </c>
      <c r="AM2319">
        <v>22.687999999999999</v>
      </c>
      <c r="AN2319" t="s">
        <v>0</v>
      </c>
      <c r="AO2319" t="s">
        <v>0</v>
      </c>
      <c r="AP2319" t="s">
        <v>0</v>
      </c>
      <c r="AQ2319" t="s">
        <v>0</v>
      </c>
      <c r="AR2319">
        <v>40.082999999999998</v>
      </c>
      <c r="AS2319">
        <v>3.6875</v>
      </c>
      <c r="AT2319">
        <v>10.9307</v>
      </c>
      <c r="AU2319">
        <v>36.517899999999997</v>
      </c>
      <c r="AV2319">
        <v>2.0390999999999999</v>
      </c>
      <c r="AW2319" t="s">
        <v>0</v>
      </c>
      <c r="AX2319">
        <v>29.875</v>
      </c>
      <c r="AY2319" t="s">
        <v>0</v>
      </c>
      <c r="AZ2319">
        <v>31.3125</v>
      </c>
      <c r="BA2319" t="s">
        <v>0</v>
      </c>
      <c r="BB2319">
        <v>32.094000000000001</v>
      </c>
      <c r="BC2319" t="s">
        <v>0</v>
      </c>
      <c r="BD2319">
        <v>46.3125</v>
      </c>
      <c r="BE2319" t="s">
        <v>0</v>
      </c>
      <c r="BF2319">
        <v>29.707100000000001</v>
      </c>
      <c r="BG2319">
        <v>29</v>
      </c>
      <c r="BH2319">
        <v>43.125</v>
      </c>
      <c r="BI2319">
        <v>30.781300000000002</v>
      </c>
      <c r="BJ2319">
        <v>16.1509</v>
      </c>
      <c r="BK2319">
        <v>10.9444</v>
      </c>
      <c r="BL2319">
        <v>41.063000000000002</v>
      </c>
      <c r="BM2319">
        <v>12.5</v>
      </c>
      <c r="BN2319">
        <v>7.8532999999999999</v>
      </c>
      <c r="BO2319" t="s">
        <v>0</v>
      </c>
      <c r="BP2319">
        <v>36.967399999999998</v>
      </c>
      <c r="BQ2319" t="s">
        <v>0</v>
      </c>
      <c r="BR2319">
        <v>19.9375</v>
      </c>
      <c r="BS2319" t="s">
        <v>0</v>
      </c>
      <c r="BT2319">
        <v>2.6836000000000002</v>
      </c>
      <c r="BU2319">
        <v>56.571199999999997</v>
      </c>
      <c r="BV2319" t="s">
        <v>0</v>
      </c>
      <c r="BW2319">
        <v>44.5</v>
      </c>
      <c r="BX2319">
        <v>12.671900000000001</v>
      </c>
      <c r="BY2319">
        <v>6.375</v>
      </c>
      <c r="BZ2319">
        <v>30.375</v>
      </c>
      <c r="CA2319">
        <v>206.6601</v>
      </c>
      <c r="CB2319">
        <v>25.046700000000001</v>
      </c>
      <c r="CC2319">
        <v>32.790700000000001</v>
      </c>
      <c r="CD2319">
        <v>23.906300000000002</v>
      </c>
      <c r="CE2319">
        <v>32.125</v>
      </c>
      <c r="CF2319" t="s">
        <v>0</v>
      </c>
      <c r="CG2319" t="s">
        <v>0</v>
      </c>
      <c r="CH2319" t="s">
        <v>0</v>
      </c>
      <c r="CI2319">
        <v>31.875</v>
      </c>
      <c r="CJ2319">
        <v>28.25</v>
      </c>
      <c r="CK2319" t="s">
        <v>0</v>
      </c>
      <c r="CL2319" t="s">
        <v>0</v>
      </c>
      <c r="CM2319" t="s">
        <v>0</v>
      </c>
      <c r="CN2319" t="s">
        <v>0</v>
      </c>
      <c r="CO2319" t="s">
        <v>0</v>
      </c>
      <c r="CP2319">
        <v>2.9167000000000001</v>
      </c>
      <c r="CQ2319" t="s">
        <v>0</v>
      </c>
      <c r="CR2319" t="s">
        <v>0</v>
      </c>
      <c r="CS2319">
        <v>25.75</v>
      </c>
      <c r="CT2319" t="s">
        <v>0</v>
      </c>
      <c r="CU2319">
        <v>23.5625</v>
      </c>
      <c r="CV2319">
        <v>58.405999999999999</v>
      </c>
      <c r="CW2319">
        <v>67.5625</v>
      </c>
      <c r="CX2319" t="s">
        <v>0</v>
      </c>
      <c r="CY2319" t="s">
        <v>0</v>
      </c>
      <c r="CZ2319" t="s">
        <v>0</v>
      </c>
      <c r="DA2319">
        <v>9.8279999999999994</v>
      </c>
      <c r="DB2319">
        <v>47.5</v>
      </c>
      <c r="DC2319" t="s">
        <v>0</v>
      </c>
      <c r="DD2319">
        <v>25.9483</v>
      </c>
      <c r="DE2319">
        <v>34.104199999999999</v>
      </c>
      <c r="DF2319">
        <v>1.401</v>
      </c>
      <c r="DG2319">
        <v>12.6875</v>
      </c>
      <c r="DH2319">
        <v>15.9373</v>
      </c>
      <c r="DI2319" t="s">
        <v>0</v>
      </c>
      <c r="DJ2319" t="s">
        <v>0</v>
      </c>
      <c r="DK2319">
        <v>57.4375</v>
      </c>
      <c r="DL2319" t="s">
        <v>0</v>
      </c>
      <c r="DM2319" t="s">
        <v>0</v>
      </c>
      <c r="DN2319" t="s">
        <v>0</v>
      </c>
      <c r="DO2319" t="s">
        <v>0</v>
      </c>
      <c r="DP2319">
        <v>7.0833000000000004</v>
      </c>
      <c r="DQ2319" t="s">
        <v>0</v>
      </c>
      <c r="DR2319">
        <v>37.875</v>
      </c>
      <c r="DS2319" t="s">
        <v>0</v>
      </c>
      <c r="DT2319" t="s">
        <v>0</v>
      </c>
      <c r="DU2319" t="s">
        <v>0</v>
      </c>
      <c r="DV2319">
        <v>23.6875</v>
      </c>
      <c r="DW2319">
        <v>40.156300000000002</v>
      </c>
      <c r="DX2319" t="s">
        <v>0</v>
      </c>
      <c r="DY2319">
        <v>23.531300000000002</v>
      </c>
      <c r="DZ2319" t="s">
        <v>0</v>
      </c>
      <c r="EA2319">
        <v>44.818300000000001</v>
      </c>
      <c r="EB2319">
        <v>19.5</v>
      </c>
      <c r="EC2319" t="s">
        <v>0</v>
      </c>
      <c r="ED2319" t="s">
        <v>0</v>
      </c>
      <c r="EE2319">
        <v>4.5312999999999999</v>
      </c>
      <c r="EF2319">
        <v>5.2173999999999996</v>
      </c>
      <c r="EG2319">
        <v>8.5029000000000003</v>
      </c>
      <c r="EH2319">
        <v>27.874400000000001</v>
      </c>
      <c r="EI2319" t="s">
        <v>0</v>
      </c>
      <c r="EJ2319" t="s">
        <v>0</v>
      </c>
      <c r="EK2319" t="s">
        <v>0</v>
      </c>
      <c r="EL2319" t="s">
        <v>0</v>
      </c>
      <c r="EM2319" t="s">
        <v>0</v>
      </c>
      <c r="EN2319">
        <v>21.970700000000001</v>
      </c>
      <c r="EO2319" t="s">
        <v>0</v>
      </c>
      <c r="EP2319">
        <v>22.875</v>
      </c>
      <c r="EQ2319">
        <v>9.6631</v>
      </c>
      <c r="ER2319">
        <v>44.375</v>
      </c>
      <c r="ES2319">
        <v>54.745399999999997</v>
      </c>
      <c r="ET2319">
        <v>9.1667000000000005</v>
      </c>
      <c r="EU2319" t="s">
        <v>0</v>
      </c>
      <c r="EV2319" t="s">
        <v>0</v>
      </c>
      <c r="EW2319" t="s">
        <v>0</v>
      </c>
      <c r="EX2319" t="s">
        <v>0</v>
      </c>
      <c r="EY2319">
        <v>15.5313</v>
      </c>
      <c r="EZ2319">
        <v>51.875</v>
      </c>
      <c r="FA2319">
        <v>24.747</v>
      </c>
      <c r="FB2319">
        <v>26.75</v>
      </c>
      <c r="FC2319">
        <v>19.343800000000002</v>
      </c>
      <c r="FD2319">
        <v>29.156300000000002</v>
      </c>
      <c r="FE2319">
        <v>31.0625</v>
      </c>
      <c r="FF2319">
        <v>4.2187999999999999</v>
      </c>
      <c r="FG2319" t="s">
        <v>0</v>
      </c>
      <c r="FH2319">
        <v>21.093800000000002</v>
      </c>
      <c r="FI2319">
        <v>15.6875</v>
      </c>
      <c r="FJ2319">
        <v>30.81</v>
      </c>
      <c r="FK2319" t="s">
        <v>0</v>
      </c>
      <c r="FL2319">
        <v>15.0221</v>
      </c>
      <c r="FM2319">
        <v>29.125</v>
      </c>
      <c r="FN2319">
        <v>35.3125</v>
      </c>
      <c r="FO2319" t="s">
        <v>0</v>
      </c>
      <c r="FP2319">
        <v>20.468800000000002</v>
      </c>
      <c r="FQ2319" t="s">
        <v>0</v>
      </c>
      <c r="FR2319" t="s">
        <v>0</v>
      </c>
      <c r="FS2319" t="s">
        <v>0</v>
      </c>
      <c r="FT2319">
        <v>52.296399999999998</v>
      </c>
      <c r="FU2319" t="s">
        <v>0</v>
      </c>
      <c r="FV2319" t="s">
        <v>0</v>
      </c>
      <c r="FW2319" t="s">
        <v>0</v>
      </c>
      <c r="FX2319" t="s">
        <v>0</v>
      </c>
      <c r="FY2319">
        <v>6.75</v>
      </c>
      <c r="FZ2319">
        <v>29.406300000000002</v>
      </c>
      <c r="GA2319">
        <v>31.375</v>
      </c>
      <c r="GB2319" t="s">
        <v>0</v>
      </c>
      <c r="GC2319" t="s">
        <v>0</v>
      </c>
      <c r="GD2319" t="s">
        <v>0</v>
      </c>
      <c r="GE2319" t="s">
        <v>0</v>
      </c>
      <c r="GF2319" t="s">
        <v>0</v>
      </c>
      <c r="GG2319">
        <v>5.8125</v>
      </c>
      <c r="GH2319" t="s">
        <v>0</v>
      </c>
      <c r="GI2319">
        <v>6.6299000000000001</v>
      </c>
      <c r="GJ2319" t="s">
        <v>0</v>
      </c>
      <c r="GK2319" t="s">
        <v>0</v>
      </c>
      <c r="GL2319" t="s">
        <v>0</v>
      </c>
      <c r="GM2319">
        <v>22.625</v>
      </c>
      <c r="GN2319" t="s">
        <v>0</v>
      </c>
      <c r="GO2319" t="s">
        <v>0</v>
      </c>
      <c r="GP2319" t="s">
        <v>0</v>
      </c>
      <c r="GQ2319">
        <v>30.219000000000001</v>
      </c>
      <c r="GR2319">
        <v>29.678599999999999</v>
      </c>
      <c r="GS2319" t="s">
        <v>0</v>
      </c>
      <c r="GT2319">
        <v>18.156300000000002</v>
      </c>
      <c r="GU2319">
        <v>17</v>
      </c>
      <c r="GV2319">
        <v>13.229200000000001</v>
      </c>
      <c r="GW2319" t="s">
        <v>0</v>
      </c>
      <c r="GX2319" t="s">
        <v>0</v>
      </c>
      <c r="GY2319" t="s">
        <v>0</v>
      </c>
      <c r="GZ2319">
        <v>33.125</v>
      </c>
      <c r="HA2319" t="s">
        <v>0</v>
      </c>
      <c r="HB2319">
        <v>30.222200000000001</v>
      </c>
      <c r="HC2319" t="s">
        <v>0</v>
      </c>
      <c r="HD2319" t="s">
        <v>0</v>
      </c>
      <c r="HE2319">
        <v>44.75</v>
      </c>
      <c r="HF2319">
        <v>16</v>
      </c>
      <c r="HG2319">
        <v>23.625</v>
      </c>
      <c r="HH2319" t="s">
        <v>0</v>
      </c>
      <c r="HI2319" t="s">
        <v>0</v>
      </c>
      <c r="HJ2319" t="s">
        <v>0</v>
      </c>
      <c r="HK2319">
        <v>32.792000000000002</v>
      </c>
      <c r="HL2319">
        <v>18.375</v>
      </c>
      <c r="HM2319" t="s">
        <v>0</v>
      </c>
      <c r="HN2319">
        <v>53.1875</v>
      </c>
      <c r="HO2319" t="s">
        <v>0</v>
      </c>
      <c r="HP2319" t="s">
        <v>0</v>
      </c>
      <c r="HQ2319">
        <v>19.968800000000002</v>
      </c>
      <c r="HR2319" t="s">
        <v>0</v>
      </c>
      <c r="HS2319">
        <v>39.210599999999999</v>
      </c>
      <c r="HT2319">
        <v>7.1844000000000001</v>
      </c>
      <c r="HU2319" t="s">
        <v>0</v>
      </c>
      <c r="HV2319">
        <v>10.463100000000001</v>
      </c>
      <c r="HW2319">
        <v>11.4688</v>
      </c>
      <c r="HX2319">
        <v>4.0077999999999996</v>
      </c>
      <c r="HY2319" t="s">
        <v>0</v>
      </c>
      <c r="HZ2319">
        <v>12.3751</v>
      </c>
      <c r="IA2319">
        <v>33.625</v>
      </c>
      <c r="IB2319">
        <v>19</v>
      </c>
      <c r="IC2319">
        <v>79.25</v>
      </c>
      <c r="ID2319" t="s">
        <v>0</v>
      </c>
      <c r="IE2319" t="s">
        <v>0</v>
      </c>
      <c r="IF2319">
        <v>12</v>
      </c>
      <c r="IG2319">
        <v>41.188000000000002</v>
      </c>
      <c r="IH2319" t="s">
        <v>0</v>
      </c>
      <c r="II2319" t="s">
        <v>0</v>
      </c>
      <c r="IJ2319" t="s">
        <v>0</v>
      </c>
      <c r="IK2319" t="s">
        <v>0</v>
      </c>
      <c r="IL2319" t="s">
        <v>0</v>
      </c>
      <c r="IM2319">
        <v>44.6098</v>
      </c>
      <c r="IN2319">
        <v>34.375</v>
      </c>
      <c r="IO2319" t="s">
        <v>0</v>
      </c>
      <c r="IP2319" t="s">
        <v>0</v>
      </c>
      <c r="IQ2319" t="s">
        <v>0</v>
      </c>
      <c r="IR2319" t="s">
        <v>0</v>
      </c>
      <c r="IS2319" t="s">
        <v>0</v>
      </c>
      <c r="IT2319">
        <v>19.5</v>
      </c>
      <c r="IU2319">
        <v>32.218800000000002</v>
      </c>
      <c r="IV2319">
        <v>13.775</v>
      </c>
      <c r="IW2319">
        <v>8.7655999999999992</v>
      </c>
      <c r="IX2319" t="s">
        <v>0</v>
      </c>
      <c r="IY2319">
        <v>24.193300000000001</v>
      </c>
      <c r="IZ2319" t="s">
        <v>0</v>
      </c>
      <c r="JA2319">
        <v>43.3125</v>
      </c>
      <c r="JB2319" t="s">
        <v>0</v>
      </c>
      <c r="JC2319">
        <v>41</v>
      </c>
      <c r="JD2319" t="s">
        <v>0</v>
      </c>
      <c r="JE2319">
        <v>34.125</v>
      </c>
      <c r="JF2319">
        <v>31.75</v>
      </c>
      <c r="JG2319" t="s">
        <v>0</v>
      </c>
      <c r="JH2319" t="s">
        <v>0</v>
      </c>
      <c r="JI2319">
        <v>12.729200000000001</v>
      </c>
      <c r="JJ2319" t="s">
        <v>0</v>
      </c>
      <c r="JK2319">
        <v>46.997500000000002</v>
      </c>
      <c r="JL2319" t="s">
        <v>0</v>
      </c>
      <c r="JM2319" t="s">
        <v>0</v>
      </c>
      <c r="JN2319">
        <v>35.6875</v>
      </c>
      <c r="JO2319">
        <v>14.0938</v>
      </c>
      <c r="JP2319">
        <v>24</v>
      </c>
      <c r="JQ2319">
        <v>2.6604000000000001</v>
      </c>
      <c r="JR2319">
        <v>16.593800000000002</v>
      </c>
      <c r="JS2319">
        <v>12.8134</v>
      </c>
      <c r="JT2319" t="s">
        <v>0</v>
      </c>
      <c r="JU2319">
        <v>22.125</v>
      </c>
      <c r="JV2319">
        <v>10.359</v>
      </c>
      <c r="JW2319">
        <v>3.75</v>
      </c>
      <c r="JX2319">
        <v>15.3249</v>
      </c>
      <c r="JY2319">
        <v>19.656300000000002</v>
      </c>
      <c r="JZ2319" t="s">
        <v>0</v>
      </c>
      <c r="KA2319">
        <v>86.0625</v>
      </c>
      <c r="KB2319">
        <v>53.125</v>
      </c>
      <c r="KC2319">
        <v>40.375</v>
      </c>
      <c r="KD2319">
        <v>15.7813</v>
      </c>
      <c r="KE2319">
        <v>9.9062999999999999</v>
      </c>
      <c r="KF2319" t="s">
        <v>0</v>
      </c>
      <c r="KG2319">
        <v>9.5556000000000001</v>
      </c>
      <c r="KH2319" t="s">
        <v>0</v>
      </c>
      <c r="KI2319" t="s">
        <v>0</v>
      </c>
      <c r="KJ2319" t="s">
        <v>0</v>
      </c>
      <c r="KK2319" t="s">
        <v>0</v>
      </c>
      <c r="KL2319">
        <v>20.531300000000002</v>
      </c>
      <c r="KM2319" t="s">
        <v>0</v>
      </c>
      <c r="KN2319">
        <v>24.4375</v>
      </c>
      <c r="KO2319">
        <v>13.315799999999999</v>
      </c>
      <c r="KP2319">
        <v>25.4878</v>
      </c>
      <c r="KQ2319">
        <v>35.530999999999999</v>
      </c>
      <c r="KR2319" t="s">
        <v>0</v>
      </c>
      <c r="KS2319">
        <v>77.938000000000002</v>
      </c>
      <c r="KT2319">
        <v>10.8718</v>
      </c>
      <c r="KU2319" t="s">
        <v>0</v>
      </c>
      <c r="KV2319">
        <v>34.031300000000002</v>
      </c>
      <c r="KW2319" t="s">
        <v>0</v>
      </c>
      <c r="KX2319">
        <v>6.9843999999999999</v>
      </c>
      <c r="KY2319">
        <v>33.313000000000002</v>
      </c>
      <c r="KZ2319" t="s">
        <v>0</v>
      </c>
      <c r="LA2319" t="s">
        <v>0</v>
      </c>
      <c r="LB2319">
        <v>47.188000000000002</v>
      </c>
      <c r="LC2319">
        <v>29.906300000000002</v>
      </c>
      <c r="LD2319">
        <v>41.344000000000001</v>
      </c>
      <c r="LE2319" t="s">
        <v>0</v>
      </c>
      <c r="LF2319">
        <v>12.8026</v>
      </c>
      <c r="LG2319" t="s">
        <v>0</v>
      </c>
      <c r="LH2319" t="s">
        <v>0</v>
      </c>
      <c r="LI2319">
        <v>71.132199999999997</v>
      </c>
      <c r="LJ2319">
        <v>9.1059000000000001</v>
      </c>
      <c r="LK2319">
        <v>27.627299999999998</v>
      </c>
      <c r="LL2319" t="s">
        <v>0</v>
      </c>
      <c r="LM2319" t="s">
        <v>0</v>
      </c>
      <c r="LN2319">
        <v>71.479299999999995</v>
      </c>
      <c r="LO2319">
        <v>49.975000000000001</v>
      </c>
      <c r="LP2319">
        <v>22</v>
      </c>
      <c r="LQ2319">
        <v>21.5625</v>
      </c>
      <c r="LR2319" t="s">
        <v>0</v>
      </c>
      <c r="LS2319">
        <v>15.1389</v>
      </c>
      <c r="LT2319">
        <v>6.8593999999999999</v>
      </c>
      <c r="LU2319" t="s">
        <v>0</v>
      </c>
      <c r="LV2319" t="s">
        <v>0</v>
      </c>
      <c r="LW2319">
        <v>31</v>
      </c>
      <c r="LX2319">
        <v>22.1875</v>
      </c>
      <c r="LY2319" t="s">
        <v>0</v>
      </c>
      <c r="LZ2319">
        <v>11.9116</v>
      </c>
      <c r="MA2319">
        <v>5.2266000000000004</v>
      </c>
      <c r="MB2319" t="s">
        <v>0</v>
      </c>
      <c r="MC2319" t="s">
        <v>0</v>
      </c>
      <c r="MD2319">
        <v>36.429000000000002</v>
      </c>
      <c r="ME2319">
        <v>5.4917999999999996</v>
      </c>
      <c r="MF2319" t="s">
        <v>0</v>
      </c>
      <c r="MG2319" t="s">
        <v>0</v>
      </c>
      <c r="MH2319">
        <v>31.9375</v>
      </c>
      <c r="MI2319" t="s">
        <v>0</v>
      </c>
      <c r="MJ2319" t="s">
        <v>0</v>
      </c>
      <c r="MK2319">
        <v>10.953099999999999</v>
      </c>
      <c r="ML2319" t="s">
        <v>0</v>
      </c>
      <c r="MM2319" t="s">
        <v>0</v>
      </c>
      <c r="MN2319">
        <v>45.1875</v>
      </c>
      <c r="MO2319" t="s">
        <v>0</v>
      </c>
      <c r="MP2319" t="s">
        <v>0</v>
      </c>
      <c r="MQ2319">
        <v>12.6875</v>
      </c>
      <c r="MR2319" t="s">
        <v>0</v>
      </c>
      <c r="MS2319">
        <v>7.8928000000000003</v>
      </c>
      <c r="MT2319">
        <v>28.3125</v>
      </c>
      <c r="MU2319" t="s">
        <v>0</v>
      </c>
      <c r="MV2319" t="s">
        <v>0</v>
      </c>
      <c r="MW2319">
        <v>9.8023000000000007</v>
      </c>
      <c r="MX2319" t="s">
        <v>0</v>
      </c>
      <c r="MY2319" t="s">
        <v>0</v>
      </c>
      <c r="MZ2319" t="s">
        <v>0</v>
      </c>
      <c r="NA2319" t="s">
        <v>0</v>
      </c>
      <c r="NB2319">
        <v>14.4236</v>
      </c>
      <c r="NC2319">
        <v>19.375</v>
      </c>
      <c r="ND2319">
        <v>37.375</v>
      </c>
      <c r="NE2319">
        <v>36.854199999999999</v>
      </c>
      <c r="NF2319" t="s">
        <v>0</v>
      </c>
      <c r="NG2319">
        <v>45</v>
      </c>
      <c r="NH2319">
        <v>11.9948</v>
      </c>
      <c r="NI2319">
        <v>23.375</v>
      </c>
      <c r="NJ2319">
        <v>6.4062999999999999</v>
      </c>
      <c r="NK2319" t="s">
        <v>0</v>
      </c>
      <c r="NL2319">
        <v>13.1875</v>
      </c>
      <c r="NM2319">
        <v>22.75</v>
      </c>
      <c r="NN2319" t="s">
        <v>0</v>
      </c>
      <c r="NO2319">
        <v>51.25</v>
      </c>
      <c r="NP2319">
        <v>13.535399999999999</v>
      </c>
      <c r="NQ2319">
        <v>46.25</v>
      </c>
      <c r="NR2319">
        <v>30.469000000000001</v>
      </c>
      <c r="NS2319">
        <v>12.8461</v>
      </c>
      <c r="NT2319" t="s">
        <v>0</v>
      </c>
      <c r="NU2319" t="s">
        <v>0</v>
      </c>
      <c r="NV2319">
        <v>26</v>
      </c>
      <c r="NW2319">
        <v>20.625</v>
      </c>
      <c r="NX2319">
        <v>8.125</v>
      </c>
      <c r="NY2319">
        <v>11.541700000000001</v>
      </c>
      <c r="NZ2319">
        <v>14.188000000000001</v>
      </c>
      <c r="OA2319" t="s">
        <v>0</v>
      </c>
      <c r="OB2319" t="s">
        <v>0</v>
      </c>
      <c r="OC2319" t="s">
        <v>0</v>
      </c>
      <c r="OD2319">
        <v>26.3125</v>
      </c>
      <c r="OE2319">
        <v>37</v>
      </c>
      <c r="OF2319">
        <v>22.875</v>
      </c>
      <c r="OG2319" t="s">
        <v>0</v>
      </c>
      <c r="OH2319" t="s">
        <v>0</v>
      </c>
      <c r="OI2319">
        <v>22.625</v>
      </c>
      <c r="OJ2319">
        <v>10.6111</v>
      </c>
      <c r="OK2319">
        <v>19.8125</v>
      </c>
      <c r="OL2319" t="s">
        <v>0</v>
      </c>
      <c r="OM2319">
        <v>15.635999999999999</v>
      </c>
      <c r="ON2319">
        <v>1.5089000000000001</v>
      </c>
      <c r="OO2319">
        <v>8.5</v>
      </c>
      <c r="OP2319" t="s">
        <v>0</v>
      </c>
      <c r="OQ2319">
        <v>12.416700000000001</v>
      </c>
      <c r="OR2319">
        <v>58.25</v>
      </c>
      <c r="OS2319" t="s">
        <v>0</v>
      </c>
      <c r="OT2319" t="s">
        <v>0</v>
      </c>
      <c r="OU2319">
        <v>11.7639</v>
      </c>
      <c r="OV2319">
        <v>20.5625</v>
      </c>
      <c r="OW2319">
        <v>25.875</v>
      </c>
      <c r="OX2319" t="s">
        <v>0</v>
      </c>
      <c r="OY2319">
        <v>25.327999999999999</v>
      </c>
      <c r="OZ2319">
        <v>22.261099999999999</v>
      </c>
      <c r="PA2319">
        <v>20.5</v>
      </c>
      <c r="PB2319">
        <v>33.375</v>
      </c>
      <c r="PC2319" t="s">
        <v>0</v>
      </c>
      <c r="PD2319">
        <v>17.776199999999999</v>
      </c>
      <c r="PE2319">
        <v>26.934999999999999</v>
      </c>
      <c r="PF2319">
        <v>23.25</v>
      </c>
      <c r="PG2319">
        <v>25.812999999999999</v>
      </c>
      <c r="PH2319" t="s">
        <v>0</v>
      </c>
      <c r="PI2319">
        <v>33.406300000000002</v>
      </c>
      <c r="PJ2319" t="s">
        <v>0</v>
      </c>
      <c r="PK2319" t="s">
        <v>0</v>
      </c>
      <c r="PL2319">
        <v>30.187999999999999</v>
      </c>
      <c r="PM2319" t="s">
        <v>0</v>
      </c>
      <c r="PN2319" t="s">
        <v>0</v>
      </c>
      <c r="PO2319">
        <v>10.328099999999999</v>
      </c>
      <c r="PP2319">
        <v>13.875</v>
      </c>
      <c r="PQ2319">
        <v>49.3125</v>
      </c>
      <c r="PR2319" t="s">
        <v>0</v>
      </c>
      <c r="PS2319" t="s">
        <v>0</v>
      </c>
      <c r="PT2319" t="s">
        <v>0</v>
      </c>
      <c r="PU2319">
        <v>37.9375</v>
      </c>
      <c r="PV2319">
        <v>42.188000000000002</v>
      </c>
      <c r="PW2319">
        <v>22.1875</v>
      </c>
      <c r="PX2319">
        <v>10.484400000000001</v>
      </c>
      <c r="PY2319">
        <v>2.875</v>
      </c>
      <c r="PZ2319">
        <v>15.148999999999999</v>
      </c>
      <c r="QA2319" t="s">
        <v>0</v>
      </c>
      <c r="QB2319" t="s">
        <v>0</v>
      </c>
      <c r="QC2319" t="s">
        <v>0</v>
      </c>
      <c r="QD2319">
        <v>35.938000000000002</v>
      </c>
      <c r="QE2319" t="s">
        <v>0</v>
      </c>
      <c r="QF2319">
        <v>20.9375</v>
      </c>
      <c r="QG2319" t="s">
        <v>0</v>
      </c>
      <c r="QH2319" t="s">
        <v>0</v>
      </c>
      <c r="QI2319">
        <v>19.343800000000002</v>
      </c>
      <c r="QJ2319">
        <v>38.531300000000002</v>
      </c>
      <c r="QK2319" t="s">
        <v>0</v>
      </c>
      <c r="QL2319" t="s">
        <v>0</v>
      </c>
      <c r="QM2319" t="s">
        <v>0</v>
      </c>
      <c r="QN2319">
        <v>9.7150999999999996</v>
      </c>
      <c r="QO2319">
        <v>13</v>
      </c>
      <c r="QP2319" t="s">
        <v>0</v>
      </c>
      <c r="QQ2319">
        <v>6.07</v>
      </c>
      <c r="QR2319">
        <v>47</v>
      </c>
      <c r="QS2319">
        <v>11.984400000000001</v>
      </c>
      <c r="QT2319" t="s">
        <v>0</v>
      </c>
      <c r="QU2319">
        <v>26</v>
      </c>
      <c r="QV2319">
        <v>23.459600000000002</v>
      </c>
      <c r="QW2319">
        <v>25.219000000000001</v>
      </c>
      <c r="QX2319" t="s">
        <v>0</v>
      </c>
      <c r="QY2319">
        <v>4.0420999999999996</v>
      </c>
      <c r="QZ2319">
        <v>11.118499999999999</v>
      </c>
      <c r="RA2319" t="s">
        <v>0</v>
      </c>
      <c r="RB2319">
        <v>4.9099000000000004</v>
      </c>
      <c r="RC2319">
        <v>43.188000000000002</v>
      </c>
      <c r="RD2319">
        <v>24.4803</v>
      </c>
      <c r="RE2319" t="s">
        <v>0</v>
      </c>
      <c r="RF2319" t="s">
        <v>0</v>
      </c>
      <c r="RG2319" t="s">
        <v>0</v>
      </c>
      <c r="RH2319">
        <v>10.5092</v>
      </c>
      <c r="RI2319">
        <v>49.747199999999999</v>
      </c>
      <c r="RJ2319">
        <v>10.5</v>
      </c>
      <c r="RK2319">
        <v>20.077999999999999</v>
      </c>
      <c r="RL2319">
        <v>27.218800000000002</v>
      </c>
      <c r="RM2319">
        <v>14.8125</v>
      </c>
      <c r="RN2319">
        <v>15.3438</v>
      </c>
      <c r="RO2319">
        <v>23.1875</v>
      </c>
      <c r="RP2319">
        <v>20.0625</v>
      </c>
      <c r="RQ2319">
        <v>55.875</v>
      </c>
      <c r="RR2319" t="s">
        <v>0</v>
      </c>
      <c r="RS2319">
        <v>46.25</v>
      </c>
      <c r="RT2319">
        <v>22.3948</v>
      </c>
      <c r="RU2319">
        <v>36.4375</v>
      </c>
      <c r="RV2319" t="s">
        <v>0</v>
      </c>
      <c r="RW2319" t="s">
        <v>0</v>
      </c>
      <c r="RX2319" t="s">
        <v>0</v>
      </c>
      <c r="RY2319">
        <v>19.6191</v>
      </c>
      <c r="RZ2319" t="s">
        <v>0</v>
      </c>
      <c r="SA2319" t="s">
        <v>0</v>
      </c>
      <c r="SB2319">
        <v>27.9375</v>
      </c>
      <c r="SC2319" t="s">
        <v>0</v>
      </c>
      <c r="SD2319">
        <v>35</v>
      </c>
      <c r="SE2319" t="s">
        <v>0</v>
      </c>
      <c r="SF2319">
        <v>139.63339999999999</v>
      </c>
      <c r="SG2319" t="s">
        <v>0</v>
      </c>
      <c r="SH2319">
        <v>8.2017000000000007</v>
      </c>
      <c r="SI2319" t="s">
        <v>0</v>
      </c>
      <c r="SJ2319" t="s">
        <v>0</v>
      </c>
      <c r="SK2319" t="s">
        <v>0</v>
      </c>
      <c r="SL2319" t="s">
        <v>0</v>
      </c>
      <c r="SM2319" t="s">
        <v>0</v>
      </c>
    </row>
    <row r="2320" spans="1:507" x14ac:dyDescent="0.3">
      <c r="A2320" s="1">
        <v>36119</v>
      </c>
      <c r="B2320" t="s">
        <v>0</v>
      </c>
      <c r="C2320" t="s">
        <v>0</v>
      </c>
      <c r="D2320" t="s">
        <v>0</v>
      </c>
      <c r="E2320" t="s">
        <v>0</v>
      </c>
      <c r="F2320" t="s">
        <v>0</v>
      </c>
      <c r="G2320">
        <v>7.7172000000000001</v>
      </c>
      <c r="H2320" t="s">
        <v>0</v>
      </c>
      <c r="I2320">
        <v>21.9574</v>
      </c>
      <c r="J2320" t="s">
        <v>0</v>
      </c>
      <c r="K2320" t="s">
        <v>0</v>
      </c>
      <c r="L2320">
        <v>10.7813</v>
      </c>
      <c r="M2320">
        <v>15.0092</v>
      </c>
      <c r="N2320">
        <v>31.298400000000001</v>
      </c>
      <c r="O2320" t="s">
        <v>0</v>
      </c>
      <c r="P2320" t="s">
        <v>0</v>
      </c>
      <c r="Q2320">
        <v>41.375</v>
      </c>
      <c r="R2320">
        <v>48.875</v>
      </c>
      <c r="S2320">
        <v>21.781300000000002</v>
      </c>
      <c r="T2320">
        <v>9.2655999999999992</v>
      </c>
      <c r="U2320">
        <v>52.438000000000002</v>
      </c>
      <c r="V2320">
        <v>827.65819999999997</v>
      </c>
      <c r="W2320">
        <v>25.476900000000001</v>
      </c>
      <c r="X2320" t="s">
        <v>0</v>
      </c>
      <c r="Y2320">
        <v>11.453099999999999</v>
      </c>
      <c r="Z2320" t="s">
        <v>0</v>
      </c>
      <c r="AA2320">
        <v>9.5</v>
      </c>
      <c r="AB2320" t="s">
        <v>0</v>
      </c>
      <c r="AC2320">
        <v>8.3125</v>
      </c>
      <c r="AD2320">
        <v>43.9375</v>
      </c>
      <c r="AE2320" t="s">
        <v>0</v>
      </c>
      <c r="AF2320" t="s">
        <v>0</v>
      </c>
      <c r="AG2320" t="s">
        <v>0</v>
      </c>
      <c r="AH2320" t="s">
        <v>0</v>
      </c>
      <c r="AI2320">
        <v>13.75</v>
      </c>
      <c r="AJ2320">
        <v>3.0832999999999999</v>
      </c>
      <c r="AK2320" t="s">
        <v>0</v>
      </c>
      <c r="AL2320" t="s">
        <v>0</v>
      </c>
      <c r="AM2320">
        <v>22.812999999999999</v>
      </c>
      <c r="AN2320" t="s">
        <v>0</v>
      </c>
      <c r="AO2320" t="s">
        <v>0</v>
      </c>
      <c r="AP2320" t="s">
        <v>0</v>
      </c>
      <c r="AQ2320" t="s">
        <v>0</v>
      </c>
      <c r="AR2320">
        <v>39.875</v>
      </c>
      <c r="AS2320">
        <v>3.6875</v>
      </c>
      <c r="AT2320">
        <v>11.120100000000001</v>
      </c>
      <c r="AU2320">
        <v>36.3446</v>
      </c>
      <c r="AV2320">
        <v>2.0078</v>
      </c>
      <c r="AW2320" t="s">
        <v>0</v>
      </c>
      <c r="AX2320">
        <v>29.4375</v>
      </c>
      <c r="AY2320" t="s">
        <v>0</v>
      </c>
      <c r="AZ2320">
        <v>31.1875</v>
      </c>
      <c r="BA2320" t="s">
        <v>0</v>
      </c>
      <c r="BB2320">
        <v>31.913</v>
      </c>
      <c r="BC2320" t="s">
        <v>0</v>
      </c>
      <c r="BD2320">
        <v>46.3125</v>
      </c>
      <c r="BE2320" t="s">
        <v>0</v>
      </c>
      <c r="BF2320">
        <v>30.509499999999999</v>
      </c>
      <c r="BG2320">
        <v>29.5</v>
      </c>
      <c r="BH2320">
        <v>43.563000000000002</v>
      </c>
      <c r="BI2320">
        <v>31.531300000000002</v>
      </c>
      <c r="BJ2320">
        <v>16.4755</v>
      </c>
      <c r="BK2320">
        <v>11.0694</v>
      </c>
      <c r="BL2320">
        <v>42</v>
      </c>
      <c r="BM2320">
        <v>13.5</v>
      </c>
      <c r="BN2320">
        <v>7.8532999999999999</v>
      </c>
      <c r="BO2320" t="s">
        <v>0</v>
      </c>
      <c r="BP2320">
        <v>37.232399999999998</v>
      </c>
      <c r="BQ2320" t="s">
        <v>0</v>
      </c>
      <c r="BR2320">
        <v>20.5</v>
      </c>
      <c r="BS2320" t="s">
        <v>0</v>
      </c>
      <c r="BT2320">
        <v>2.6797</v>
      </c>
      <c r="BU2320">
        <v>57.076900000000002</v>
      </c>
      <c r="BV2320" t="s">
        <v>0</v>
      </c>
      <c r="BW2320">
        <v>44.88</v>
      </c>
      <c r="BX2320">
        <v>12.859400000000001</v>
      </c>
      <c r="BY2320">
        <v>6.375</v>
      </c>
      <c r="BZ2320">
        <v>30.937999999999999</v>
      </c>
      <c r="CA2320">
        <v>209.5667</v>
      </c>
      <c r="CB2320">
        <v>24.998000000000001</v>
      </c>
      <c r="CC2320">
        <v>33.568600000000004</v>
      </c>
      <c r="CD2320">
        <v>24.25</v>
      </c>
      <c r="CE2320">
        <v>32.813000000000002</v>
      </c>
      <c r="CF2320" t="s">
        <v>0</v>
      </c>
      <c r="CG2320" t="s">
        <v>0</v>
      </c>
      <c r="CH2320" t="s">
        <v>0</v>
      </c>
      <c r="CI2320">
        <v>33.75</v>
      </c>
      <c r="CJ2320">
        <v>29.0625</v>
      </c>
      <c r="CK2320" t="s">
        <v>0</v>
      </c>
      <c r="CL2320" t="s">
        <v>0</v>
      </c>
      <c r="CM2320" t="s">
        <v>0</v>
      </c>
      <c r="CN2320" t="s">
        <v>0</v>
      </c>
      <c r="CO2320" t="s">
        <v>0</v>
      </c>
      <c r="CP2320">
        <v>2.8957999999999999</v>
      </c>
      <c r="CQ2320" t="s">
        <v>0</v>
      </c>
      <c r="CR2320" t="s">
        <v>0</v>
      </c>
      <c r="CS2320">
        <v>26.333300000000001</v>
      </c>
      <c r="CT2320" t="s">
        <v>0</v>
      </c>
      <c r="CU2320">
        <v>23.281300000000002</v>
      </c>
      <c r="CV2320">
        <v>58.469000000000001</v>
      </c>
      <c r="CW2320">
        <v>67.8125</v>
      </c>
      <c r="CX2320" t="s">
        <v>0</v>
      </c>
      <c r="CY2320" t="s">
        <v>0</v>
      </c>
      <c r="CZ2320" t="s">
        <v>0</v>
      </c>
      <c r="DA2320">
        <v>10.016</v>
      </c>
      <c r="DB2320">
        <v>48.0625</v>
      </c>
      <c r="DC2320" t="s">
        <v>0</v>
      </c>
      <c r="DD2320">
        <v>25.897500000000001</v>
      </c>
      <c r="DE2320">
        <v>34.666699999999999</v>
      </c>
      <c r="DF2320">
        <v>1.4115</v>
      </c>
      <c r="DG2320">
        <v>12.4688</v>
      </c>
      <c r="DH2320">
        <v>16.6281</v>
      </c>
      <c r="DI2320" t="s">
        <v>0</v>
      </c>
      <c r="DJ2320" t="s">
        <v>0</v>
      </c>
      <c r="DK2320">
        <v>57.5</v>
      </c>
      <c r="DL2320" t="s">
        <v>0</v>
      </c>
      <c r="DM2320" t="s">
        <v>0</v>
      </c>
      <c r="DN2320" t="s">
        <v>0</v>
      </c>
      <c r="DO2320" t="s">
        <v>0</v>
      </c>
      <c r="DP2320">
        <v>7.3437999999999999</v>
      </c>
      <c r="DQ2320" t="s">
        <v>0</v>
      </c>
      <c r="DR2320">
        <v>37.875</v>
      </c>
      <c r="DS2320" t="s">
        <v>0</v>
      </c>
      <c r="DT2320" t="s">
        <v>0</v>
      </c>
      <c r="DU2320" t="s">
        <v>0</v>
      </c>
      <c r="DV2320">
        <v>23.6875</v>
      </c>
      <c r="DW2320">
        <v>40.4375</v>
      </c>
      <c r="DX2320" t="s">
        <v>0</v>
      </c>
      <c r="DY2320">
        <v>23.5625</v>
      </c>
      <c r="DZ2320" t="s">
        <v>0</v>
      </c>
      <c r="EA2320">
        <v>45.2333</v>
      </c>
      <c r="EB2320">
        <v>18.843800000000002</v>
      </c>
      <c r="EC2320" t="s">
        <v>0</v>
      </c>
      <c r="ED2320" t="s">
        <v>0</v>
      </c>
      <c r="EE2320">
        <v>4.6562999999999999</v>
      </c>
      <c r="EF2320">
        <v>5.2173999999999996</v>
      </c>
      <c r="EG2320">
        <v>8.6212999999999997</v>
      </c>
      <c r="EH2320">
        <v>28.0594</v>
      </c>
      <c r="EI2320" t="s">
        <v>0</v>
      </c>
      <c r="EJ2320" t="s">
        <v>0</v>
      </c>
      <c r="EK2320" t="s">
        <v>0</v>
      </c>
      <c r="EL2320" t="s">
        <v>0</v>
      </c>
      <c r="EM2320" t="s">
        <v>0</v>
      </c>
      <c r="EN2320">
        <v>22.2636</v>
      </c>
      <c r="EO2320" t="s">
        <v>0</v>
      </c>
      <c r="EP2320">
        <v>22.75</v>
      </c>
      <c r="EQ2320">
        <v>9.6631</v>
      </c>
      <c r="ER2320">
        <v>44.875</v>
      </c>
      <c r="ES2320">
        <v>55.509500000000003</v>
      </c>
      <c r="ET2320">
        <v>9.0417000000000005</v>
      </c>
      <c r="EU2320" t="s">
        <v>0</v>
      </c>
      <c r="EV2320" t="s">
        <v>0</v>
      </c>
      <c r="EW2320" t="s">
        <v>0</v>
      </c>
      <c r="EX2320" t="s">
        <v>0</v>
      </c>
      <c r="EY2320">
        <v>15.4375</v>
      </c>
      <c r="EZ2320">
        <v>51.9375</v>
      </c>
      <c r="FA2320">
        <v>25.334</v>
      </c>
      <c r="FB2320">
        <v>27.125</v>
      </c>
      <c r="FC2320">
        <v>19.203099999999999</v>
      </c>
      <c r="FD2320">
        <v>29.343800000000002</v>
      </c>
      <c r="FE2320">
        <v>30.5625</v>
      </c>
      <c r="FF2320">
        <v>4.2187999999999999</v>
      </c>
      <c r="FG2320" t="s">
        <v>0</v>
      </c>
      <c r="FH2320">
        <v>21.0625</v>
      </c>
      <c r="FI2320">
        <v>15.6875</v>
      </c>
      <c r="FJ2320">
        <v>30.63</v>
      </c>
      <c r="FK2320" t="s">
        <v>0</v>
      </c>
      <c r="FL2320">
        <v>15.171200000000001</v>
      </c>
      <c r="FM2320">
        <v>29.3125</v>
      </c>
      <c r="FN2320">
        <v>35.0625</v>
      </c>
      <c r="FO2320" t="s">
        <v>0</v>
      </c>
      <c r="FP2320">
        <v>20.343800000000002</v>
      </c>
      <c r="FQ2320" t="s">
        <v>0</v>
      </c>
      <c r="FR2320" t="s">
        <v>0</v>
      </c>
      <c r="FS2320" t="s">
        <v>0</v>
      </c>
      <c r="FT2320">
        <v>53.317100000000003</v>
      </c>
      <c r="FU2320" t="s">
        <v>0</v>
      </c>
      <c r="FV2320" t="s">
        <v>0</v>
      </c>
      <c r="FW2320" t="s">
        <v>0</v>
      </c>
      <c r="FX2320" t="s">
        <v>0</v>
      </c>
      <c r="FY2320">
        <v>6.8437999999999999</v>
      </c>
      <c r="FZ2320">
        <v>30.343800000000002</v>
      </c>
      <c r="GA2320">
        <v>31.0625</v>
      </c>
      <c r="GB2320" t="s">
        <v>0</v>
      </c>
      <c r="GC2320" t="s">
        <v>0</v>
      </c>
      <c r="GD2320" t="s">
        <v>0</v>
      </c>
      <c r="GE2320" t="s">
        <v>0</v>
      </c>
      <c r="GF2320" t="s">
        <v>0</v>
      </c>
      <c r="GG2320">
        <v>5.75</v>
      </c>
      <c r="GH2320" t="s">
        <v>0</v>
      </c>
      <c r="GI2320">
        <v>6.8558000000000003</v>
      </c>
      <c r="GJ2320" t="s">
        <v>0</v>
      </c>
      <c r="GK2320" t="s">
        <v>0</v>
      </c>
      <c r="GL2320" t="s">
        <v>0</v>
      </c>
      <c r="GM2320">
        <v>22.625</v>
      </c>
      <c r="GN2320" t="s">
        <v>0</v>
      </c>
      <c r="GO2320" t="s">
        <v>0</v>
      </c>
      <c r="GP2320" t="s">
        <v>0</v>
      </c>
      <c r="GQ2320">
        <v>30.030999999999999</v>
      </c>
      <c r="GR2320">
        <v>29.698699999999999</v>
      </c>
      <c r="GS2320" t="s">
        <v>0</v>
      </c>
      <c r="GT2320">
        <v>18.265599999999999</v>
      </c>
      <c r="GU2320">
        <v>17.333300000000001</v>
      </c>
      <c r="GV2320">
        <v>13.291700000000001</v>
      </c>
      <c r="GW2320" t="s">
        <v>0</v>
      </c>
      <c r="GX2320" t="s">
        <v>0</v>
      </c>
      <c r="GY2320" t="s">
        <v>0</v>
      </c>
      <c r="GZ2320">
        <v>33.1875</v>
      </c>
      <c r="HA2320" t="s">
        <v>0</v>
      </c>
      <c r="HB2320">
        <v>30.222200000000001</v>
      </c>
      <c r="HC2320" t="s">
        <v>0</v>
      </c>
      <c r="HD2320" t="s">
        <v>0</v>
      </c>
      <c r="HE2320">
        <v>44.125</v>
      </c>
      <c r="HF2320">
        <v>16.531300000000002</v>
      </c>
      <c r="HG2320">
        <v>23.25</v>
      </c>
      <c r="HH2320" t="s">
        <v>0</v>
      </c>
      <c r="HI2320" t="s">
        <v>0</v>
      </c>
      <c r="HJ2320" t="s">
        <v>0</v>
      </c>
      <c r="HK2320">
        <v>32.875</v>
      </c>
      <c r="HL2320">
        <v>19.083300000000001</v>
      </c>
      <c r="HM2320" t="s">
        <v>0</v>
      </c>
      <c r="HN2320">
        <v>54.0625</v>
      </c>
      <c r="HO2320" t="s">
        <v>0</v>
      </c>
      <c r="HP2320" t="s">
        <v>0</v>
      </c>
      <c r="HQ2320">
        <v>19.468800000000002</v>
      </c>
      <c r="HR2320" t="s">
        <v>0</v>
      </c>
      <c r="HS2320">
        <v>39.805599999999998</v>
      </c>
      <c r="HT2320">
        <v>7.1158000000000001</v>
      </c>
      <c r="HU2320" t="s">
        <v>0</v>
      </c>
      <c r="HV2320">
        <v>10.2417</v>
      </c>
      <c r="HW2320">
        <v>11.6875</v>
      </c>
      <c r="HX2320">
        <v>3.9297</v>
      </c>
      <c r="HY2320" t="s">
        <v>0</v>
      </c>
      <c r="HZ2320">
        <v>13.0265</v>
      </c>
      <c r="IA2320">
        <v>34.093800000000002</v>
      </c>
      <c r="IB2320">
        <v>19</v>
      </c>
      <c r="IC2320">
        <v>79.8125</v>
      </c>
      <c r="ID2320" t="s">
        <v>0</v>
      </c>
      <c r="IE2320" t="s">
        <v>0</v>
      </c>
      <c r="IF2320">
        <v>11.777799999999999</v>
      </c>
      <c r="IG2320">
        <v>42.313000000000002</v>
      </c>
      <c r="IH2320" t="s">
        <v>0</v>
      </c>
      <c r="II2320" t="s">
        <v>0</v>
      </c>
      <c r="IJ2320" t="s">
        <v>0</v>
      </c>
      <c r="IK2320" t="s">
        <v>0</v>
      </c>
      <c r="IL2320" t="s">
        <v>0</v>
      </c>
      <c r="IM2320">
        <v>45.287599999999998</v>
      </c>
      <c r="IN2320">
        <v>34.656300000000002</v>
      </c>
      <c r="IO2320" t="s">
        <v>0</v>
      </c>
      <c r="IP2320" t="s">
        <v>0</v>
      </c>
      <c r="IQ2320" t="s">
        <v>0</v>
      </c>
      <c r="IR2320" t="s">
        <v>0</v>
      </c>
      <c r="IS2320" t="s">
        <v>0</v>
      </c>
      <c r="IT2320">
        <v>20.062999999999999</v>
      </c>
      <c r="IU2320">
        <v>32.3125</v>
      </c>
      <c r="IV2320">
        <v>14.7</v>
      </c>
      <c r="IW2320">
        <v>8.8437999999999999</v>
      </c>
      <c r="IX2320" t="s">
        <v>0</v>
      </c>
      <c r="IY2320">
        <v>23.4937</v>
      </c>
      <c r="IZ2320" t="s">
        <v>0</v>
      </c>
      <c r="JA2320">
        <v>44.4375</v>
      </c>
      <c r="JB2320" t="s">
        <v>0</v>
      </c>
      <c r="JC2320">
        <v>41.291699999999999</v>
      </c>
      <c r="JD2320" t="s">
        <v>0</v>
      </c>
      <c r="JE2320">
        <v>34.0625</v>
      </c>
      <c r="JF2320">
        <v>31.9375</v>
      </c>
      <c r="JG2320" t="s">
        <v>0</v>
      </c>
      <c r="JH2320" t="s">
        <v>0</v>
      </c>
      <c r="JI2320">
        <v>12.916700000000001</v>
      </c>
      <c r="JJ2320" t="s">
        <v>0</v>
      </c>
      <c r="JK2320">
        <v>47.468600000000002</v>
      </c>
      <c r="JL2320" t="s">
        <v>0</v>
      </c>
      <c r="JM2320" t="s">
        <v>0</v>
      </c>
      <c r="JN2320">
        <v>36.406300000000002</v>
      </c>
      <c r="JO2320">
        <v>14.203099999999999</v>
      </c>
      <c r="JP2320">
        <v>24.5</v>
      </c>
      <c r="JQ2320">
        <v>2.8294000000000001</v>
      </c>
      <c r="JR2320">
        <v>16.885400000000001</v>
      </c>
      <c r="JS2320">
        <v>12.9315</v>
      </c>
      <c r="JT2320" t="s">
        <v>0</v>
      </c>
      <c r="JU2320">
        <v>22.375</v>
      </c>
      <c r="JV2320">
        <v>10.444100000000001</v>
      </c>
      <c r="JW2320">
        <v>3.5939999999999999</v>
      </c>
      <c r="JX2320">
        <v>15.476900000000001</v>
      </c>
      <c r="JY2320">
        <v>19.593800000000002</v>
      </c>
      <c r="JZ2320" t="s">
        <v>0</v>
      </c>
      <c r="KA2320">
        <v>87.1875</v>
      </c>
      <c r="KB2320">
        <v>53.438000000000002</v>
      </c>
      <c r="KC2320">
        <v>40.75</v>
      </c>
      <c r="KD2320">
        <v>15.7813</v>
      </c>
      <c r="KE2320">
        <v>9.8905999999999992</v>
      </c>
      <c r="KF2320" t="s">
        <v>0</v>
      </c>
      <c r="KG2320">
        <v>9.3888999999999996</v>
      </c>
      <c r="KH2320" t="s">
        <v>0</v>
      </c>
      <c r="KI2320" t="s">
        <v>0</v>
      </c>
      <c r="KJ2320" t="s">
        <v>0</v>
      </c>
      <c r="KK2320" t="s">
        <v>0</v>
      </c>
      <c r="KL2320">
        <v>21.218800000000002</v>
      </c>
      <c r="KM2320" t="s">
        <v>0</v>
      </c>
      <c r="KN2320">
        <v>24.4375</v>
      </c>
      <c r="KO2320">
        <v>13.723700000000001</v>
      </c>
      <c r="KP2320">
        <v>25.982199999999999</v>
      </c>
      <c r="KQ2320">
        <v>35.469000000000001</v>
      </c>
      <c r="KR2320" t="s">
        <v>0</v>
      </c>
      <c r="KS2320">
        <v>78.375</v>
      </c>
      <c r="KT2320">
        <v>10.942399999999999</v>
      </c>
      <c r="KU2320" t="s">
        <v>0</v>
      </c>
      <c r="KV2320">
        <v>34.281300000000002</v>
      </c>
      <c r="KW2320" t="s">
        <v>0</v>
      </c>
      <c r="KX2320">
        <v>6.8593999999999999</v>
      </c>
      <c r="KY2320">
        <v>35</v>
      </c>
      <c r="KZ2320" t="s">
        <v>0</v>
      </c>
      <c r="LA2320" t="s">
        <v>0</v>
      </c>
      <c r="LB2320">
        <v>46.875</v>
      </c>
      <c r="LC2320">
        <v>29.75</v>
      </c>
      <c r="LD2320">
        <v>41.688000000000002</v>
      </c>
      <c r="LE2320" t="s">
        <v>0</v>
      </c>
      <c r="LF2320">
        <v>12.9039</v>
      </c>
      <c r="LG2320" t="s">
        <v>0</v>
      </c>
      <c r="LH2320" t="s">
        <v>0</v>
      </c>
      <c r="LI2320">
        <v>71.694100000000006</v>
      </c>
      <c r="LJ2320">
        <v>9.1628000000000007</v>
      </c>
      <c r="LK2320">
        <v>29.287500000000001</v>
      </c>
      <c r="LL2320" t="s">
        <v>0</v>
      </c>
      <c r="LM2320" t="s">
        <v>0</v>
      </c>
      <c r="LN2320">
        <v>75.450400000000002</v>
      </c>
      <c r="LO2320">
        <v>49.7</v>
      </c>
      <c r="LP2320">
        <v>23.125</v>
      </c>
      <c r="LQ2320">
        <v>21.468800000000002</v>
      </c>
      <c r="LR2320" t="s">
        <v>0</v>
      </c>
      <c r="LS2320">
        <v>15.1111</v>
      </c>
      <c r="LT2320">
        <v>6.75</v>
      </c>
      <c r="LU2320" t="s">
        <v>0</v>
      </c>
      <c r="LV2320" t="s">
        <v>0</v>
      </c>
      <c r="LW2320">
        <v>30.8125</v>
      </c>
      <c r="LX2320">
        <v>21.9375</v>
      </c>
      <c r="LY2320" t="s">
        <v>0</v>
      </c>
      <c r="LZ2320">
        <v>11.960699999999999</v>
      </c>
      <c r="MA2320">
        <v>5.3281000000000001</v>
      </c>
      <c r="MB2320" t="s">
        <v>0</v>
      </c>
      <c r="MC2320" t="s">
        <v>0</v>
      </c>
      <c r="MD2320">
        <v>36.598999999999997</v>
      </c>
      <c r="ME2320">
        <v>5.5762999999999998</v>
      </c>
      <c r="MF2320" t="s">
        <v>0</v>
      </c>
      <c r="MG2320" t="s">
        <v>0</v>
      </c>
      <c r="MH2320">
        <v>32.9375</v>
      </c>
      <c r="MI2320" t="s">
        <v>0</v>
      </c>
      <c r="MJ2320" t="s">
        <v>0</v>
      </c>
      <c r="MK2320">
        <v>10.875</v>
      </c>
      <c r="ML2320" t="s">
        <v>0</v>
      </c>
      <c r="MM2320" t="s">
        <v>0</v>
      </c>
      <c r="MN2320">
        <v>45.8125</v>
      </c>
      <c r="MO2320" t="s">
        <v>0</v>
      </c>
      <c r="MP2320" t="s">
        <v>0</v>
      </c>
      <c r="MQ2320">
        <v>12.6875</v>
      </c>
      <c r="MR2320" t="s">
        <v>0</v>
      </c>
      <c r="MS2320">
        <v>7.9065000000000003</v>
      </c>
      <c r="MT2320">
        <v>28.031300000000002</v>
      </c>
      <c r="MU2320" t="s">
        <v>0</v>
      </c>
      <c r="MV2320" t="s">
        <v>0</v>
      </c>
      <c r="MW2320">
        <v>9.7722999999999995</v>
      </c>
      <c r="MX2320" t="s">
        <v>0</v>
      </c>
      <c r="MY2320" t="s">
        <v>0</v>
      </c>
      <c r="MZ2320" t="s">
        <v>0</v>
      </c>
      <c r="NA2320" t="s">
        <v>0</v>
      </c>
      <c r="NB2320">
        <v>14.338200000000001</v>
      </c>
      <c r="NC2320">
        <v>19.406300000000002</v>
      </c>
      <c r="ND2320">
        <v>37.313000000000002</v>
      </c>
      <c r="NE2320">
        <v>37.333300000000001</v>
      </c>
      <c r="NF2320" t="s">
        <v>0</v>
      </c>
      <c r="NG2320">
        <v>45.718800000000002</v>
      </c>
      <c r="NH2320">
        <v>12.0938</v>
      </c>
      <c r="NI2320">
        <v>23.541699999999999</v>
      </c>
      <c r="NJ2320">
        <v>6.4375</v>
      </c>
      <c r="NK2320" t="s">
        <v>0</v>
      </c>
      <c r="NL2320">
        <v>13.2813</v>
      </c>
      <c r="NM2320">
        <v>22.5625</v>
      </c>
      <c r="NN2320" t="s">
        <v>0</v>
      </c>
      <c r="NO2320">
        <v>52</v>
      </c>
      <c r="NP2320">
        <v>13.1996</v>
      </c>
      <c r="NQ2320">
        <v>46.25</v>
      </c>
      <c r="NR2320">
        <v>30.530999999999999</v>
      </c>
      <c r="NS2320">
        <v>12.7881</v>
      </c>
      <c r="NT2320" t="s">
        <v>0</v>
      </c>
      <c r="NU2320" t="s">
        <v>0</v>
      </c>
      <c r="NV2320">
        <v>26.25</v>
      </c>
      <c r="NW2320">
        <v>20.625</v>
      </c>
      <c r="NX2320">
        <v>8</v>
      </c>
      <c r="NY2320">
        <v>12</v>
      </c>
      <c r="NZ2320">
        <v>14</v>
      </c>
      <c r="OA2320" t="s">
        <v>0</v>
      </c>
      <c r="OB2320" t="s">
        <v>0</v>
      </c>
      <c r="OC2320" t="s">
        <v>0</v>
      </c>
      <c r="OD2320">
        <v>28.25</v>
      </c>
      <c r="OE2320">
        <v>37.875</v>
      </c>
      <c r="OF2320">
        <v>22.8125</v>
      </c>
      <c r="OG2320" t="s">
        <v>0</v>
      </c>
      <c r="OH2320" t="s">
        <v>0</v>
      </c>
      <c r="OI2320">
        <v>22.625</v>
      </c>
      <c r="OJ2320">
        <v>11.083299999999999</v>
      </c>
      <c r="OK2320">
        <v>20.25</v>
      </c>
      <c r="OL2320" t="s">
        <v>0</v>
      </c>
      <c r="OM2320">
        <v>15.717000000000001</v>
      </c>
      <c r="ON2320">
        <v>1.5199</v>
      </c>
      <c r="OO2320">
        <v>8.5630000000000006</v>
      </c>
      <c r="OP2320" t="s">
        <v>0</v>
      </c>
      <c r="OQ2320">
        <v>12.5</v>
      </c>
      <c r="OR2320">
        <v>59.1875</v>
      </c>
      <c r="OS2320" t="s">
        <v>0</v>
      </c>
      <c r="OT2320" t="s">
        <v>0</v>
      </c>
      <c r="OU2320">
        <v>11.777799999999999</v>
      </c>
      <c r="OV2320">
        <v>20.6875</v>
      </c>
      <c r="OW2320">
        <v>26.5</v>
      </c>
      <c r="OX2320" t="s">
        <v>0</v>
      </c>
      <c r="OY2320">
        <v>25.393999999999998</v>
      </c>
      <c r="OZ2320">
        <v>23.016200000000001</v>
      </c>
      <c r="PA2320">
        <v>20.6875</v>
      </c>
      <c r="PB2320">
        <v>32.938000000000002</v>
      </c>
      <c r="PC2320" t="s">
        <v>0</v>
      </c>
      <c r="PD2320">
        <v>17.8142</v>
      </c>
      <c r="PE2320">
        <v>26.934999999999999</v>
      </c>
      <c r="PF2320">
        <v>22.547000000000001</v>
      </c>
      <c r="PG2320">
        <v>25.875</v>
      </c>
      <c r="PH2320" t="s">
        <v>0</v>
      </c>
      <c r="PI2320">
        <v>34.4375</v>
      </c>
      <c r="PJ2320" t="s">
        <v>0</v>
      </c>
      <c r="PK2320" t="s">
        <v>0</v>
      </c>
      <c r="PL2320">
        <v>30.625</v>
      </c>
      <c r="PM2320" t="s">
        <v>0</v>
      </c>
      <c r="PN2320" t="s">
        <v>0</v>
      </c>
      <c r="PO2320">
        <v>10.375</v>
      </c>
      <c r="PP2320">
        <v>13.875</v>
      </c>
      <c r="PQ2320">
        <v>49.8125</v>
      </c>
      <c r="PR2320" t="s">
        <v>0</v>
      </c>
      <c r="PS2320" t="s">
        <v>0</v>
      </c>
      <c r="PT2320" t="s">
        <v>0</v>
      </c>
      <c r="PU2320">
        <v>38.125</v>
      </c>
      <c r="PV2320">
        <v>42</v>
      </c>
      <c r="PW2320">
        <v>22</v>
      </c>
      <c r="PX2320">
        <v>10.578099999999999</v>
      </c>
      <c r="PY2320">
        <v>3.0547</v>
      </c>
      <c r="PZ2320">
        <v>14.448</v>
      </c>
      <c r="QA2320" t="s">
        <v>0</v>
      </c>
      <c r="QB2320" t="s">
        <v>0</v>
      </c>
      <c r="QC2320" t="s">
        <v>0</v>
      </c>
      <c r="QD2320">
        <v>36.125</v>
      </c>
      <c r="QE2320" t="s">
        <v>0</v>
      </c>
      <c r="QF2320">
        <v>21</v>
      </c>
      <c r="QG2320" t="s">
        <v>0</v>
      </c>
      <c r="QH2320" t="s">
        <v>0</v>
      </c>
      <c r="QI2320">
        <v>19.1875</v>
      </c>
      <c r="QJ2320">
        <v>38.031300000000002</v>
      </c>
      <c r="QK2320" t="s">
        <v>0</v>
      </c>
      <c r="QL2320" t="s">
        <v>0</v>
      </c>
      <c r="QM2320" t="s">
        <v>0</v>
      </c>
      <c r="QN2320">
        <v>9.9464000000000006</v>
      </c>
      <c r="QO2320">
        <v>13.078099999999999</v>
      </c>
      <c r="QP2320" t="s">
        <v>0</v>
      </c>
      <c r="QQ2320">
        <v>6</v>
      </c>
      <c r="QR2320">
        <v>48.125</v>
      </c>
      <c r="QS2320">
        <v>12.203099999999999</v>
      </c>
      <c r="QT2320" t="s">
        <v>0</v>
      </c>
      <c r="QU2320">
        <v>26.1875</v>
      </c>
      <c r="QV2320">
        <v>24.445599999999999</v>
      </c>
      <c r="QW2320">
        <v>25.859000000000002</v>
      </c>
      <c r="QX2320" t="s">
        <v>0</v>
      </c>
      <c r="QY2320">
        <v>3.9851999999999999</v>
      </c>
      <c r="QZ2320">
        <v>11.427300000000001</v>
      </c>
      <c r="RA2320" t="s">
        <v>0</v>
      </c>
      <c r="RB2320">
        <v>4.8100000000000005</v>
      </c>
      <c r="RC2320">
        <v>43</v>
      </c>
      <c r="RD2320">
        <v>25.360900000000001</v>
      </c>
      <c r="RE2320" t="s">
        <v>0</v>
      </c>
      <c r="RF2320" t="s">
        <v>0</v>
      </c>
      <c r="RG2320" t="s">
        <v>0</v>
      </c>
      <c r="RH2320">
        <v>10.2903</v>
      </c>
      <c r="RI2320">
        <v>51.035699999999999</v>
      </c>
      <c r="RJ2320">
        <v>10.5</v>
      </c>
      <c r="RK2320">
        <v>20.312999999999999</v>
      </c>
      <c r="RL2320">
        <v>26.625</v>
      </c>
      <c r="RM2320">
        <v>14.3125</v>
      </c>
      <c r="RN2320">
        <v>15.4375</v>
      </c>
      <c r="RO2320">
        <v>23.0625</v>
      </c>
      <c r="RP2320">
        <v>19.9375</v>
      </c>
      <c r="RQ2320">
        <v>56.375</v>
      </c>
      <c r="RR2320" t="s">
        <v>0</v>
      </c>
      <c r="RS2320">
        <v>44.9375</v>
      </c>
      <c r="RT2320">
        <v>22.254200000000001</v>
      </c>
      <c r="RU2320">
        <v>36.875</v>
      </c>
      <c r="RV2320" t="s">
        <v>0</v>
      </c>
      <c r="RW2320" t="s">
        <v>0</v>
      </c>
      <c r="RX2320" t="s">
        <v>0</v>
      </c>
      <c r="RY2320">
        <v>19.798200000000001</v>
      </c>
      <c r="RZ2320" t="s">
        <v>0</v>
      </c>
      <c r="SA2320" t="s">
        <v>0</v>
      </c>
      <c r="SB2320">
        <v>27.75</v>
      </c>
      <c r="SC2320" t="s">
        <v>0</v>
      </c>
      <c r="SD2320">
        <v>36</v>
      </c>
      <c r="SE2320" t="s">
        <v>0</v>
      </c>
      <c r="SF2320">
        <v>140.04509999999999</v>
      </c>
      <c r="SG2320" t="s">
        <v>0</v>
      </c>
      <c r="SH2320">
        <v>8.2690999999999999</v>
      </c>
      <c r="SI2320" t="s">
        <v>0</v>
      </c>
      <c r="SJ2320" t="s">
        <v>0</v>
      </c>
      <c r="SK2320" t="s">
        <v>0</v>
      </c>
      <c r="SL2320" t="s">
        <v>0</v>
      </c>
      <c r="SM2320" t="s">
        <v>0</v>
      </c>
    </row>
    <row r="2321" spans="1:507" x14ac:dyDescent="0.3">
      <c r="A2321" s="1">
        <v>36122</v>
      </c>
      <c r="B2321" t="s">
        <v>0</v>
      </c>
      <c r="C2321" t="s">
        <v>0</v>
      </c>
      <c r="D2321" t="s">
        <v>0</v>
      </c>
      <c r="E2321" t="s">
        <v>0</v>
      </c>
      <c r="F2321" t="s">
        <v>0</v>
      </c>
      <c r="G2321">
        <v>7.7475000000000005</v>
      </c>
      <c r="H2321" t="s">
        <v>0</v>
      </c>
      <c r="I2321">
        <v>22.237100000000002</v>
      </c>
      <c r="J2321" t="s">
        <v>0</v>
      </c>
      <c r="K2321" t="s">
        <v>0</v>
      </c>
      <c r="L2321">
        <v>11.25</v>
      </c>
      <c r="M2321">
        <v>15.3331</v>
      </c>
      <c r="N2321">
        <v>31.273700000000002</v>
      </c>
      <c r="O2321" t="s">
        <v>0</v>
      </c>
      <c r="P2321" t="s">
        <v>0</v>
      </c>
      <c r="Q2321">
        <v>41.375</v>
      </c>
      <c r="R2321">
        <v>48.8125</v>
      </c>
      <c r="S2321">
        <v>22.468800000000002</v>
      </c>
      <c r="T2321">
        <v>9.5625</v>
      </c>
      <c r="U2321">
        <v>51.813000000000002</v>
      </c>
      <c r="V2321">
        <v>866.19290000000001</v>
      </c>
      <c r="W2321">
        <v>25.6144</v>
      </c>
      <c r="X2321" t="s">
        <v>0</v>
      </c>
      <c r="Y2321">
        <v>11.1875</v>
      </c>
      <c r="Z2321" t="s">
        <v>0</v>
      </c>
      <c r="AA2321">
        <v>9.8125</v>
      </c>
      <c r="AB2321" t="s">
        <v>0</v>
      </c>
      <c r="AC2321">
        <v>8.8280999999999992</v>
      </c>
      <c r="AD2321">
        <v>44.4375</v>
      </c>
      <c r="AE2321" t="s">
        <v>0</v>
      </c>
      <c r="AF2321" t="s">
        <v>0</v>
      </c>
      <c r="AG2321" t="s">
        <v>0</v>
      </c>
      <c r="AH2321" t="s">
        <v>0</v>
      </c>
      <c r="AI2321">
        <v>13.25</v>
      </c>
      <c r="AJ2321">
        <v>3.1019000000000001</v>
      </c>
      <c r="AK2321" t="s">
        <v>0</v>
      </c>
      <c r="AL2321" t="s">
        <v>0</v>
      </c>
      <c r="AM2321">
        <v>23.562999999999999</v>
      </c>
      <c r="AN2321" t="s">
        <v>0</v>
      </c>
      <c r="AO2321" t="s">
        <v>0</v>
      </c>
      <c r="AP2321" t="s">
        <v>0</v>
      </c>
      <c r="AQ2321" t="s">
        <v>0</v>
      </c>
      <c r="AR2321">
        <v>40.25</v>
      </c>
      <c r="AS2321">
        <v>3.7707999999999999</v>
      </c>
      <c r="AT2321">
        <v>11.066000000000001</v>
      </c>
      <c r="AU2321">
        <v>37.789099999999998</v>
      </c>
      <c r="AV2321">
        <v>2.0547</v>
      </c>
      <c r="AW2321" t="s">
        <v>0</v>
      </c>
      <c r="AX2321">
        <v>29.9375</v>
      </c>
      <c r="AY2321" t="s">
        <v>0</v>
      </c>
      <c r="AZ2321">
        <v>31.25</v>
      </c>
      <c r="BA2321" t="s">
        <v>0</v>
      </c>
      <c r="BB2321">
        <v>32.274999999999999</v>
      </c>
      <c r="BC2321" t="s">
        <v>0</v>
      </c>
      <c r="BD2321">
        <v>48.5</v>
      </c>
      <c r="BE2321" t="s">
        <v>0</v>
      </c>
      <c r="BF2321">
        <v>31.786100000000001</v>
      </c>
      <c r="BG2321">
        <v>29.812999999999999</v>
      </c>
      <c r="BH2321">
        <v>43.813000000000002</v>
      </c>
      <c r="BI2321">
        <v>32.593800000000002</v>
      </c>
      <c r="BJ2321">
        <v>16.767700000000001</v>
      </c>
      <c r="BK2321">
        <v>11.972200000000001</v>
      </c>
      <c r="BL2321">
        <v>42.563000000000002</v>
      </c>
      <c r="BM2321">
        <v>14.958299999999999</v>
      </c>
      <c r="BN2321">
        <v>7.9866999999999999</v>
      </c>
      <c r="BO2321" t="s">
        <v>0</v>
      </c>
      <c r="BP2321">
        <v>37.099899999999998</v>
      </c>
      <c r="BQ2321" t="s">
        <v>0</v>
      </c>
      <c r="BR2321">
        <v>20</v>
      </c>
      <c r="BS2321" t="s">
        <v>0</v>
      </c>
      <c r="BT2321">
        <v>2.7305000000000001</v>
      </c>
      <c r="BU2321">
        <v>58.355800000000002</v>
      </c>
      <c r="BV2321" t="s">
        <v>0</v>
      </c>
      <c r="BW2321">
        <v>46.72</v>
      </c>
      <c r="BX2321">
        <v>13.359400000000001</v>
      </c>
      <c r="BY2321">
        <v>6.375</v>
      </c>
      <c r="BZ2321">
        <v>31</v>
      </c>
      <c r="CA2321">
        <v>227.8784</v>
      </c>
      <c r="CB2321">
        <v>24.9008</v>
      </c>
      <c r="CC2321">
        <v>33.2395</v>
      </c>
      <c r="CD2321">
        <v>25.093800000000002</v>
      </c>
      <c r="CE2321">
        <v>34</v>
      </c>
      <c r="CF2321" t="s">
        <v>0</v>
      </c>
      <c r="CG2321" t="s">
        <v>0</v>
      </c>
      <c r="CH2321" t="s">
        <v>0</v>
      </c>
      <c r="CI2321">
        <v>34.375</v>
      </c>
      <c r="CJ2321">
        <v>29.3125</v>
      </c>
      <c r="CK2321" t="s">
        <v>0</v>
      </c>
      <c r="CL2321" t="s">
        <v>0</v>
      </c>
      <c r="CM2321" t="s">
        <v>0</v>
      </c>
      <c r="CN2321" t="s">
        <v>0</v>
      </c>
      <c r="CO2321" t="s">
        <v>0</v>
      </c>
      <c r="CP2321">
        <v>2.9271000000000003</v>
      </c>
      <c r="CQ2321" t="s">
        <v>0</v>
      </c>
      <c r="CR2321" t="s">
        <v>0</v>
      </c>
      <c r="CS2321">
        <v>27.395800000000001</v>
      </c>
      <c r="CT2321" t="s">
        <v>0</v>
      </c>
      <c r="CU2321">
        <v>23.6875</v>
      </c>
      <c r="CV2321">
        <v>58.063000000000002</v>
      </c>
      <c r="CW2321">
        <v>68.25</v>
      </c>
      <c r="CX2321" t="s">
        <v>0</v>
      </c>
      <c r="CY2321" t="s">
        <v>0</v>
      </c>
      <c r="CZ2321" t="s">
        <v>0</v>
      </c>
      <c r="DA2321">
        <v>9.641</v>
      </c>
      <c r="DB2321">
        <v>48.5</v>
      </c>
      <c r="DC2321" t="s">
        <v>0</v>
      </c>
      <c r="DD2321">
        <v>26.506900000000002</v>
      </c>
      <c r="DE2321">
        <v>38.333300000000001</v>
      </c>
      <c r="DF2321">
        <v>1.3957999999999999</v>
      </c>
      <c r="DG2321">
        <v>11.875</v>
      </c>
      <c r="DH2321">
        <v>16.771000000000001</v>
      </c>
      <c r="DI2321" t="s">
        <v>0</v>
      </c>
      <c r="DJ2321" t="s">
        <v>0</v>
      </c>
      <c r="DK2321">
        <v>58.4375</v>
      </c>
      <c r="DL2321" t="s">
        <v>0</v>
      </c>
      <c r="DM2321" t="s">
        <v>0</v>
      </c>
      <c r="DN2321" t="s">
        <v>0</v>
      </c>
      <c r="DO2321" t="s">
        <v>0</v>
      </c>
      <c r="DP2321">
        <v>7.2291999999999996</v>
      </c>
      <c r="DQ2321" t="s">
        <v>0</v>
      </c>
      <c r="DR2321">
        <v>38.333300000000001</v>
      </c>
      <c r="DS2321" t="s">
        <v>0</v>
      </c>
      <c r="DT2321" t="s">
        <v>0</v>
      </c>
      <c r="DU2321" t="s">
        <v>0</v>
      </c>
      <c r="DV2321">
        <v>24.0625</v>
      </c>
      <c r="DW2321">
        <v>40.156300000000002</v>
      </c>
      <c r="DX2321" t="s">
        <v>0</v>
      </c>
      <c r="DY2321">
        <v>23.75</v>
      </c>
      <c r="DZ2321" t="s">
        <v>0</v>
      </c>
      <c r="EA2321">
        <v>46.6858</v>
      </c>
      <c r="EB2321">
        <v>18.625</v>
      </c>
      <c r="EC2321" t="s">
        <v>0</v>
      </c>
      <c r="ED2321" t="s">
        <v>0</v>
      </c>
      <c r="EE2321">
        <v>4.625</v>
      </c>
      <c r="EF2321">
        <v>5.2173999999999996</v>
      </c>
      <c r="EG2321">
        <v>8.7515999999999998</v>
      </c>
      <c r="EH2321">
        <v>29.046099999999999</v>
      </c>
      <c r="EI2321" t="s">
        <v>0</v>
      </c>
      <c r="EJ2321" t="s">
        <v>0</v>
      </c>
      <c r="EK2321" t="s">
        <v>0</v>
      </c>
      <c r="EL2321" t="s">
        <v>0</v>
      </c>
      <c r="EM2321" t="s">
        <v>0</v>
      </c>
      <c r="EN2321">
        <v>23.268000000000001</v>
      </c>
      <c r="EO2321" t="s">
        <v>0</v>
      </c>
      <c r="EP2321">
        <v>22.75</v>
      </c>
      <c r="EQ2321">
        <v>9.7004000000000001</v>
      </c>
      <c r="ER2321">
        <v>44.9375</v>
      </c>
      <c r="ES2321">
        <v>55.018300000000004</v>
      </c>
      <c r="ET2321">
        <v>8.75</v>
      </c>
      <c r="EU2321" t="s">
        <v>0</v>
      </c>
      <c r="EV2321" t="s">
        <v>0</v>
      </c>
      <c r="EW2321" t="s">
        <v>0</v>
      </c>
      <c r="EX2321" t="s">
        <v>0</v>
      </c>
      <c r="EY2321">
        <v>15.9688</v>
      </c>
      <c r="EZ2321">
        <v>52.25</v>
      </c>
      <c r="FA2321">
        <v>25.957000000000001</v>
      </c>
      <c r="FB2321">
        <v>27.75</v>
      </c>
      <c r="FC2321">
        <v>19.140599999999999</v>
      </c>
      <c r="FD2321">
        <v>29.625</v>
      </c>
      <c r="FE2321">
        <v>32.218800000000002</v>
      </c>
      <c r="FF2321">
        <v>4.1406000000000001</v>
      </c>
      <c r="FG2321" t="s">
        <v>0</v>
      </c>
      <c r="FH2321">
        <v>21.375</v>
      </c>
      <c r="FI2321">
        <v>15.5</v>
      </c>
      <c r="FJ2321">
        <v>30.63</v>
      </c>
      <c r="FK2321" t="s">
        <v>0</v>
      </c>
      <c r="FL2321">
        <v>15.1576</v>
      </c>
      <c r="FM2321">
        <v>29.75</v>
      </c>
      <c r="FN2321">
        <v>35.3125</v>
      </c>
      <c r="FO2321" t="s">
        <v>0</v>
      </c>
      <c r="FP2321">
        <v>20.593800000000002</v>
      </c>
      <c r="FQ2321" t="s">
        <v>0</v>
      </c>
      <c r="FR2321" t="s">
        <v>0</v>
      </c>
      <c r="FS2321" t="s">
        <v>0</v>
      </c>
      <c r="FT2321">
        <v>53.557299999999998</v>
      </c>
      <c r="FU2321" t="s">
        <v>0</v>
      </c>
      <c r="FV2321" t="s">
        <v>0</v>
      </c>
      <c r="FW2321" t="s">
        <v>0</v>
      </c>
      <c r="FX2321" t="s">
        <v>0</v>
      </c>
      <c r="FY2321">
        <v>7</v>
      </c>
      <c r="FZ2321">
        <v>31.5625</v>
      </c>
      <c r="GA2321">
        <v>31.3125</v>
      </c>
      <c r="GB2321" t="s">
        <v>0</v>
      </c>
      <c r="GC2321" t="s">
        <v>0</v>
      </c>
      <c r="GD2321" t="s">
        <v>0</v>
      </c>
      <c r="GE2321" t="s">
        <v>0</v>
      </c>
      <c r="GF2321" t="s">
        <v>0</v>
      </c>
      <c r="GG2321">
        <v>5.75</v>
      </c>
      <c r="GH2321" t="s">
        <v>0</v>
      </c>
      <c r="GI2321">
        <v>6.8704000000000001</v>
      </c>
      <c r="GJ2321" t="s">
        <v>0</v>
      </c>
      <c r="GK2321" t="s">
        <v>0</v>
      </c>
      <c r="GL2321" t="s">
        <v>0</v>
      </c>
      <c r="GM2321">
        <v>23.375</v>
      </c>
      <c r="GN2321" t="s">
        <v>0</v>
      </c>
      <c r="GO2321" t="s">
        <v>0</v>
      </c>
      <c r="GP2321" t="s">
        <v>0</v>
      </c>
      <c r="GQ2321">
        <v>29.812999999999999</v>
      </c>
      <c r="GR2321">
        <v>30.319500000000001</v>
      </c>
      <c r="GS2321" t="s">
        <v>0</v>
      </c>
      <c r="GT2321">
        <v>18.546900000000001</v>
      </c>
      <c r="GU2321">
        <v>17.722200000000001</v>
      </c>
      <c r="GV2321">
        <v>13.625</v>
      </c>
      <c r="GW2321" t="s">
        <v>0</v>
      </c>
      <c r="GX2321" t="s">
        <v>0</v>
      </c>
      <c r="GY2321" t="s">
        <v>0</v>
      </c>
      <c r="GZ2321">
        <v>33.5</v>
      </c>
      <c r="HA2321" t="s">
        <v>0</v>
      </c>
      <c r="HB2321">
        <v>32.722200000000001</v>
      </c>
      <c r="HC2321" t="s">
        <v>0</v>
      </c>
      <c r="HD2321" t="s">
        <v>0</v>
      </c>
      <c r="HE2321">
        <v>44.25</v>
      </c>
      <c r="HF2321">
        <v>16.25</v>
      </c>
      <c r="HG2321">
        <v>23.333300000000001</v>
      </c>
      <c r="HH2321" t="s">
        <v>0</v>
      </c>
      <c r="HI2321" t="s">
        <v>0</v>
      </c>
      <c r="HJ2321" t="s">
        <v>0</v>
      </c>
      <c r="HK2321">
        <v>33.75</v>
      </c>
      <c r="HL2321">
        <v>19.270800000000001</v>
      </c>
      <c r="HM2321" t="s">
        <v>0</v>
      </c>
      <c r="HN2321">
        <v>57.5</v>
      </c>
      <c r="HO2321" t="s">
        <v>0</v>
      </c>
      <c r="HP2321" t="s">
        <v>0</v>
      </c>
      <c r="HQ2321">
        <v>20.156300000000002</v>
      </c>
      <c r="HR2321" t="s">
        <v>0</v>
      </c>
      <c r="HS2321">
        <v>40.757599999999996</v>
      </c>
      <c r="HT2321">
        <v>6.9326999999999996</v>
      </c>
      <c r="HU2321" t="s">
        <v>0</v>
      </c>
      <c r="HV2321">
        <v>10.9171</v>
      </c>
      <c r="HW2321">
        <v>11.8125</v>
      </c>
      <c r="HX2321">
        <v>3.9531000000000001</v>
      </c>
      <c r="HY2321" t="s">
        <v>0</v>
      </c>
      <c r="HZ2321">
        <v>12.972200000000001</v>
      </c>
      <c r="IA2321">
        <v>34.6875</v>
      </c>
      <c r="IB2321">
        <v>19.062999999999999</v>
      </c>
      <c r="IC2321">
        <v>83.3125</v>
      </c>
      <c r="ID2321" t="s">
        <v>0</v>
      </c>
      <c r="IE2321" t="s">
        <v>0</v>
      </c>
      <c r="IF2321">
        <v>11.8056</v>
      </c>
      <c r="IG2321">
        <v>42.938000000000002</v>
      </c>
      <c r="IH2321" t="s">
        <v>0</v>
      </c>
      <c r="II2321" t="s">
        <v>0</v>
      </c>
      <c r="IJ2321" t="s">
        <v>0</v>
      </c>
      <c r="IK2321" t="s">
        <v>0</v>
      </c>
      <c r="IL2321" t="s">
        <v>0</v>
      </c>
      <c r="IM2321">
        <v>45.0411</v>
      </c>
      <c r="IN2321">
        <v>35.156300000000002</v>
      </c>
      <c r="IO2321" t="s">
        <v>0</v>
      </c>
      <c r="IP2321" t="s">
        <v>0</v>
      </c>
      <c r="IQ2321" t="s">
        <v>0</v>
      </c>
      <c r="IR2321" t="s">
        <v>0</v>
      </c>
      <c r="IS2321" t="s">
        <v>0</v>
      </c>
      <c r="IT2321">
        <v>21.875</v>
      </c>
      <c r="IU2321">
        <v>32.531300000000002</v>
      </c>
      <c r="IV2321">
        <v>16.05</v>
      </c>
      <c r="IW2321">
        <v>8.9687999999999999</v>
      </c>
      <c r="IX2321" t="s">
        <v>0</v>
      </c>
      <c r="IY2321">
        <v>23.651599999999998</v>
      </c>
      <c r="IZ2321" t="s">
        <v>0</v>
      </c>
      <c r="JA2321">
        <v>44</v>
      </c>
      <c r="JB2321" t="s">
        <v>0</v>
      </c>
      <c r="JC2321">
        <v>43.208300000000001</v>
      </c>
      <c r="JD2321" t="s">
        <v>0</v>
      </c>
      <c r="JE2321">
        <v>34</v>
      </c>
      <c r="JF2321">
        <v>33.375</v>
      </c>
      <c r="JG2321" t="s">
        <v>0</v>
      </c>
      <c r="JH2321" t="s">
        <v>0</v>
      </c>
      <c r="JI2321">
        <v>13.083299999999999</v>
      </c>
      <c r="JJ2321" t="s">
        <v>0</v>
      </c>
      <c r="JK2321">
        <v>47.763100000000001</v>
      </c>
      <c r="JL2321" t="s">
        <v>0</v>
      </c>
      <c r="JM2321" t="s">
        <v>0</v>
      </c>
      <c r="JN2321">
        <v>37.718800000000002</v>
      </c>
      <c r="JO2321">
        <v>13.828099999999999</v>
      </c>
      <c r="JP2321">
        <v>25.625</v>
      </c>
      <c r="JQ2321">
        <v>3.0809000000000002</v>
      </c>
      <c r="JR2321">
        <v>17.395800000000001</v>
      </c>
      <c r="JS2321">
        <v>13.462899999999999</v>
      </c>
      <c r="JT2321" t="s">
        <v>0</v>
      </c>
      <c r="JU2321">
        <v>23</v>
      </c>
      <c r="JV2321">
        <v>10.6144</v>
      </c>
      <c r="JW2321">
        <v>3.4380000000000002</v>
      </c>
      <c r="JX2321">
        <v>15.3756</v>
      </c>
      <c r="JY2321">
        <v>19.3125</v>
      </c>
      <c r="JZ2321" t="s">
        <v>0</v>
      </c>
      <c r="KA2321">
        <v>89.375</v>
      </c>
      <c r="KB2321">
        <v>54.188000000000002</v>
      </c>
      <c r="KC2321">
        <v>41.9375</v>
      </c>
      <c r="KD2321">
        <v>15.75</v>
      </c>
      <c r="KE2321">
        <v>10.3438</v>
      </c>
      <c r="KF2321" t="s">
        <v>0</v>
      </c>
      <c r="KG2321">
        <v>9.6111000000000004</v>
      </c>
      <c r="KH2321" t="s">
        <v>0</v>
      </c>
      <c r="KI2321" t="s">
        <v>0</v>
      </c>
      <c r="KJ2321" t="s">
        <v>0</v>
      </c>
      <c r="KK2321" t="s">
        <v>0</v>
      </c>
      <c r="KL2321">
        <v>21.3125</v>
      </c>
      <c r="KM2321" t="s">
        <v>0</v>
      </c>
      <c r="KN2321">
        <v>24.4375</v>
      </c>
      <c r="KO2321">
        <v>14.073399999999999</v>
      </c>
      <c r="KP2321">
        <v>26.696300000000001</v>
      </c>
      <c r="KQ2321">
        <v>36.219000000000001</v>
      </c>
      <c r="KR2321" t="s">
        <v>0</v>
      </c>
      <c r="KS2321">
        <v>76.813000000000002</v>
      </c>
      <c r="KT2321">
        <v>11.2012</v>
      </c>
      <c r="KU2321" t="s">
        <v>0</v>
      </c>
      <c r="KV2321">
        <v>34.625</v>
      </c>
      <c r="KW2321" t="s">
        <v>0</v>
      </c>
      <c r="KX2321">
        <v>6.9375</v>
      </c>
      <c r="KY2321">
        <v>37.938000000000002</v>
      </c>
      <c r="KZ2321" t="s">
        <v>0</v>
      </c>
      <c r="LA2321" t="s">
        <v>0</v>
      </c>
      <c r="LB2321">
        <v>47.75</v>
      </c>
      <c r="LC2321">
        <v>30.5625</v>
      </c>
      <c r="LD2321">
        <v>42.530999999999999</v>
      </c>
      <c r="LE2321" t="s">
        <v>0</v>
      </c>
      <c r="LF2321">
        <v>13.4681</v>
      </c>
      <c r="LG2321" t="s">
        <v>0</v>
      </c>
      <c r="LH2321" t="s">
        <v>0</v>
      </c>
      <c r="LI2321">
        <v>73.823700000000002</v>
      </c>
      <c r="LJ2321">
        <v>9.2576999999999998</v>
      </c>
      <c r="LK2321">
        <v>30.558599999999998</v>
      </c>
      <c r="LL2321" t="s">
        <v>0</v>
      </c>
      <c r="LM2321" t="s">
        <v>0</v>
      </c>
      <c r="LN2321">
        <v>75.221299999999999</v>
      </c>
      <c r="LO2321">
        <v>50</v>
      </c>
      <c r="LP2321">
        <v>26</v>
      </c>
      <c r="LQ2321">
        <v>23.6875</v>
      </c>
      <c r="LR2321" t="s">
        <v>0</v>
      </c>
      <c r="LS2321">
        <v>15.5556</v>
      </c>
      <c r="LT2321">
        <v>6.7656000000000001</v>
      </c>
      <c r="LU2321" t="s">
        <v>0</v>
      </c>
      <c r="LV2321" t="s">
        <v>0</v>
      </c>
      <c r="LW2321">
        <v>31.468800000000002</v>
      </c>
      <c r="LX2321">
        <v>22.0625</v>
      </c>
      <c r="LY2321" t="s">
        <v>0</v>
      </c>
      <c r="LZ2321">
        <v>12.0098</v>
      </c>
      <c r="MA2321">
        <v>5.5468999999999999</v>
      </c>
      <c r="MB2321" t="s">
        <v>0</v>
      </c>
      <c r="MC2321" t="s">
        <v>0</v>
      </c>
      <c r="MD2321">
        <v>37.420999999999999</v>
      </c>
      <c r="ME2321">
        <v>5.351</v>
      </c>
      <c r="MF2321" t="s">
        <v>0</v>
      </c>
      <c r="MG2321" t="s">
        <v>0</v>
      </c>
      <c r="MH2321">
        <v>33.625</v>
      </c>
      <c r="MI2321" t="s">
        <v>0</v>
      </c>
      <c r="MJ2321" t="s">
        <v>0</v>
      </c>
      <c r="MK2321">
        <v>10.7813</v>
      </c>
      <c r="ML2321" t="s">
        <v>0</v>
      </c>
      <c r="MM2321" t="s">
        <v>0</v>
      </c>
      <c r="MN2321">
        <v>46.0625</v>
      </c>
      <c r="MO2321" t="s">
        <v>0</v>
      </c>
      <c r="MP2321" t="s">
        <v>0</v>
      </c>
      <c r="MQ2321">
        <v>12.625</v>
      </c>
      <c r="MR2321" t="s">
        <v>0</v>
      </c>
      <c r="MS2321">
        <v>7.9748999999999999</v>
      </c>
      <c r="MT2321">
        <v>28.093800000000002</v>
      </c>
      <c r="MU2321" t="s">
        <v>0</v>
      </c>
      <c r="MV2321" t="s">
        <v>0</v>
      </c>
      <c r="MW2321">
        <v>9.6823999999999995</v>
      </c>
      <c r="MX2321" t="s">
        <v>0</v>
      </c>
      <c r="MY2321" t="s">
        <v>0</v>
      </c>
      <c r="MZ2321" t="s">
        <v>0</v>
      </c>
      <c r="NA2321" t="s">
        <v>0</v>
      </c>
      <c r="NB2321">
        <v>14.2814</v>
      </c>
      <c r="NC2321">
        <v>19.5625</v>
      </c>
      <c r="ND2321">
        <v>37.625</v>
      </c>
      <c r="NE2321">
        <v>38.791699999999999</v>
      </c>
      <c r="NF2321" t="s">
        <v>0</v>
      </c>
      <c r="NG2321">
        <v>46.781300000000002</v>
      </c>
      <c r="NH2321">
        <v>12.401</v>
      </c>
      <c r="NI2321">
        <v>24.125</v>
      </c>
      <c r="NJ2321">
        <v>6.5</v>
      </c>
      <c r="NK2321" t="s">
        <v>0</v>
      </c>
      <c r="NL2321">
        <v>13.5625</v>
      </c>
      <c r="NM2321">
        <v>22.4375</v>
      </c>
      <c r="NN2321" t="s">
        <v>0</v>
      </c>
      <c r="NO2321">
        <v>52.875</v>
      </c>
      <c r="NP2321">
        <v>12.9268</v>
      </c>
      <c r="NQ2321">
        <v>46.4375</v>
      </c>
      <c r="NR2321">
        <v>31.280999999999999</v>
      </c>
      <c r="NS2321">
        <v>12.8171</v>
      </c>
      <c r="NT2321" t="s">
        <v>0</v>
      </c>
      <c r="NU2321" t="s">
        <v>0</v>
      </c>
      <c r="NV2321">
        <v>26.125</v>
      </c>
      <c r="NW2321">
        <v>20.625</v>
      </c>
      <c r="NX2321">
        <v>7.875</v>
      </c>
      <c r="NY2321">
        <v>11.583299999999999</v>
      </c>
      <c r="NZ2321">
        <v>13.688000000000001</v>
      </c>
      <c r="OA2321" t="s">
        <v>0</v>
      </c>
      <c r="OB2321" t="s">
        <v>0</v>
      </c>
      <c r="OC2321" t="s">
        <v>0</v>
      </c>
      <c r="OD2321">
        <v>30.125</v>
      </c>
      <c r="OE2321">
        <v>36.75</v>
      </c>
      <c r="OF2321">
        <v>22.8125</v>
      </c>
      <c r="OG2321" t="s">
        <v>0</v>
      </c>
      <c r="OH2321" t="s">
        <v>0</v>
      </c>
      <c r="OI2321">
        <v>23.781300000000002</v>
      </c>
      <c r="OJ2321">
        <v>11.472200000000001</v>
      </c>
      <c r="OK2321">
        <v>20.5</v>
      </c>
      <c r="OL2321" t="s">
        <v>0</v>
      </c>
      <c r="OM2321">
        <v>15.717000000000001</v>
      </c>
      <c r="ON2321">
        <v>1.5199</v>
      </c>
      <c r="OO2321">
        <v>8.7810000000000006</v>
      </c>
      <c r="OP2321" t="s">
        <v>0</v>
      </c>
      <c r="OQ2321">
        <v>12.416700000000001</v>
      </c>
      <c r="OR2321">
        <v>59.1875</v>
      </c>
      <c r="OS2321" t="s">
        <v>0</v>
      </c>
      <c r="OT2321" t="s">
        <v>0</v>
      </c>
      <c r="OU2321">
        <v>13.152799999999999</v>
      </c>
      <c r="OV2321">
        <v>21.156300000000002</v>
      </c>
      <c r="OW2321">
        <v>27.25</v>
      </c>
      <c r="OX2321" t="s">
        <v>0</v>
      </c>
      <c r="OY2321">
        <v>24.600999999999999</v>
      </c>
      <c r="OZ2321">
        <v>22.261099999999999</v>
      </c>
      <c r="PA2321">
        <v>21.125</v>
      </c>
      <c r="PB2321">
        <v>33.875</v>
      </c>
      <c r="PC2321" t="s">
        <v>0</v>
      </c>
      <c r="PD2321">
        <v>17.738099999999999</v>
      </c>
      <c r="PE2321">
        <v>26.934999999999999</v>
      </c>
      <c r="PF2321">
        <v>22.719000000000001</v>
      </c>
      <c r="PG2321">
        <v>26.062999999999999</v>
      </c>
      <c r="PH2321" t="s">
        <v>0</v>
      </c>
      <c r="PI2321">
        <v>34.9375</v>
      </c>
      <c r="PJ2321" t="s">
        <v>0</v>
      </c>
      <c r="PK2321" t="s">
        <v>0</v>
      </c>
      <c r="PL2321">
        <v>30.875</v>
      </c>
      <c r="PM2321" t="s">
        <v>0</v>
      </c>
      <c r="PN2321" t="s">
        <v>0</v>
      </c>
      <c r="PO2321">
        <v>10.328099999999999</v>
      </c>
      <c r="PP2321">
        <v>14.1875</v>
      </c>
      <c r="PQ2321">
        <v>50.375</v>
      </c>
      <c r="PR2321" t="s">
        <v>0</v>
      </c>
      <c r="PS2321" t="s">
        <v>0</v>
      </c>
      <c r="PT2321" t="s">
        <v>0</v>
      </c>
      <c r="PU2321">
        <v>38.875</v>
      </c>
      <c r="PV2321">
        <v>42.438000000000002</v>
      </c>
      <c r="PW2321">
        <v>22.625</v>
      </c>
      <c r="PX2321">
        <v>10.75</v>
      </c>
      <c r="PY2321">
        <v>3.3359000000000001</v>
      </c>
      <c r="PZ2321">
        <v>14.879</v>
      </c>
      <c r="QA2321" t="s">
        <v>0</v>
      </c>
      <c r="QB2321" t="s">
        <v>0</v>
      </c>
      <c r="QC2321" t="s">
        <v>0</v>
      </c>
      <c r="QD2321">
        <v>37.25</v>
      </c>
      <c r="QE2321" t="s">
        <v>0</v>
      </c>
      <c r="QF2321">
        <v>21.1875</v>
      </c>
      <c r="QG2321" t="s">
        <v>0</v>
      </c>
      <c r="QH2321" t="s">
        <v>0</v>
      </c>
      <c r="QI2321">
        <v>19.6875</v>
      </c>
      <c r="QJ2321">
        <v>39.625</v>
      </c>
      <c r="QK2321" t="s">
        <v>0</v>
      </c>
      <c r="QL2321" t="s">
        <v>0</v>
      </c>
      <c r="QM2321" t="s">
        <v>0</v>
      </c>
      <c r="QN2321">
        <v>9.7728999999999999</v>
      </c>
      <c r="QO2321">
        <v>13.2813</v>
      </c>
      <c r="QP2321" t="s">
        <v>0</v>
      </c>
      <c r="QQ2321">
        <v>5.859</v>
      </c>
      <c r="QR2321">
        <v>52.75</v>
      </c>
      <c r="QS2321">
        <v>12.25</v>
      </c>
      <c r="QT2321" t="s">
        <v>0</v>
      </c>
      <c r="QU2321">
        <v>27.1875</v>
      </c>
      <c r="QV2321">
        <v>24.8154</v>
      </c>
      <c r="QW2321">
        <v>26.562999999999999</v>
      </c>
      <c r="QX2321" t="s">
        <v>0</v>
      </c>
      <c r="QY2321">
        <v>3.8841999999999999</v>
      </c>
      <c r="QZ2321">
        <v>11.4862</v>
      </c>
      <c r="RA2321" t="s">
        <v>0</v>
      </c>
      <c r="RB2321">
        <v>4.7957000000000001</v>
      </c>
      <c r="RC2321">
        <v>42.332999999999998</v>
      </c>
      <c r="RD2321">
        <v>25.6691</v>
      </c>
      <c r="RE2321" t="s">
        <v>0</v>
      </c>
      <c r="RF2321" t="s">
        <v>0</v>
      </c>
      <c r="RG2321" t="s">
        <v>0</v>
      </c>
      <c r="RH2321">
        <v>10.345000000000001</v>
      </c>
      <c r="RI2321">
        <v>51.483800000000002</v>
      </c>
      <c r="RJ2321">
        <v>10.5625</v>
      </c>
      <c r="RK2321">
        <v>20.687999999999999</v>
      </c>
      <c r="RL2321">
        <v>26.375</v>
      </c>
      <c r="RM2321">
        <v>14.125</v>
      </c>
      <c r="RN2321">
        <v>15.4375</v>
      </c>
      <c r="RO2321">
        <v>23.0625</v>
      </c>
      <c r="RP2321">
        <v>19.625</v>
      </c>
      <c r="RQ2321">
        <v>57.625</v>
      </c>
      <c r="RR2321" t="s">
        <v>0</v>
      </c>
      <c r="RS2321">
        <v>46.5</v>
      </c>
      <c r="RT2321">
        <v>22.160499999999999</v>
      </c>
      <c r="RU2321">
        <v>37.468800000000002</v>
      </c>
      <c r="RV2321" t="s">
        <v>0</v>
      </c>
      <c r="RW2321" t="s">
        <v>0</v>
      </c>
      <c r="RX2321" t="s">
        <v>0</v>
      </c>
      <c r="RY2321">
        <v>19.568000000000001</v>
      </c>
      <c r="RZ2321" t="s">
        <v>0</v>
      </c>
      <c r="SA2321" t="s">
        <v>0</v>
      </c>
      <c r="SB2321">
        <v>27.75</v>
      </c>
      <c r="SC2321" t="s">
        <v>0</v>
      </c>
      <c r="SD2321">
        <v>36</v>
      </c>
      <c r="SE2321" t="s">
        <v>0</v>
      </c>
      <c r="SF2321">
        <v>144.8203</v>
      </c>
      <c r="SG2321" t="s">
        <v>0</v>
      </c>
      <c r="SH2321">
        <v>8.4938000000000002</v>
      </c>
      <c r="SI2321" t="s">
        <v>0</v>
      </c>
      <c r="SJ2321" t="s">
        <v>0</v>
      </c>
      <c r="SK2321" t="s">
        <v>0</v>
      </c>
      <c r="SL2321" t="s">
        <v>0</v>
      </c>
      <c r="SM2321" t="s">
        <v>0</v>
      </c>
    </row>
    <row r="2322" spans="1:507" x14ac:dyDescent="0.3">
      <c r="A2322" s="1">
        <v>36123</v>
      </c>
      <c r="B2322" t="s">
        <v>0</v>
      </c>
      <c r="C2322" t="s">
        <v>0</v>
      </c>
      <c r="D2322" t="s">
        <v>0</v>
      </c>
      <c r="E2322" t="s">
        <v>0</v>
      </c>
      <c r="F2322" t="s">
        <v>0</v>
      </c>
      <c r="G2322">
        <v>7.7626999999999997</v>
      </c>
      <c r="H2322" t="s">
        <v>0</v>
      </c>
      <c r="I2322">
        <v>21.817499999999999</v>
      </c>
      <c r="J2322" t="s">
        <v>0</v>
      </c>
      <c r="K2322" t="s">
        <v>0</v>
      </c>
      <c r="L2322">
        <v>11</v>
      </c>
      <c r="M2322">
        <v>15.549099999999999</v>
      </c>
      <c r="N2322">
        <v>30.8551</v>
      </c>
      <c r="O2322" t="s">
        <v>0</v>
      </c>
      <c r="P2322" t="s">
        <v>0</v>
      </c>
      <c r="Q2322">
        <v>41.4375</v>
      </c>
      <c r="R2322">
        <v>48.1875</v>
      </c>
      <c r="S2322">
        <v>22.468800000000002</v>
      </c>
      <c r="T2322">
        <v>9.7969000000000008</v>
      </c>
      <c r="U2322">
        <v>51.188000000000002</v>
      </c>
      <c r="V2322">
        <v>879.03779999999995</v>
      </c>
      <c r="W2322">
        <v>25.385300000000001</v>
      </c>
      <c r="X2322" t="s">
        <v>0</v>
      </c>
      <c r="Y2322">
        <v>11.328099999999999</v>
      </c>
      <c r="Z2322" t="s">
        <v>0</v>
      </c>
      <c r="AA2322">
        <v>9.5937999999999999</v>
      </c>
      <c r="AB2322" t="s">
        <v>0</v>
      </c>
      <c r="AC2322">
        <v>9.2655999999999992</v>
      </c>
      <c r="AD2322">
        <v>43.1875</v>
      </c>
      <c r="AE2322" t="s">
        <v>0</v>
      </c>
      <c r="AF2322" t="s">
        <v>0</v>
      </c>
      <c r="AG2322" t="s">
        <v>0</v>
      </c>
      <c r="AH2322" t="s">
        <v>0</v>
      </c>
      <c r="AI2322">
        <v>12.75</v>
      </c>
      <c r="AJ2322">
        <v>3.1111</v>
      </c>
      <c r="AK2322" t="s">
        <v>0</v>
      </c>
      <c r="AL2322" t="s">
        <v>0</v>
      </c>
      <c r="AM2322">
        <v>24.437999999999999</v>
      </c>
      <c r="AN2322" t="s">
        <v>0</v>
      </c>
      <c r="AO2322" t="s">
        <v>0</v>
      </c>
      <c r="AP2322" t="s">
        <v>0</v>
      </c>
      <c r="AQ2322" t="s">
        <v>0</v>
      </c>
      <c r="AR2322">
        <v>39.875</v>
      </c>
      <c r="AS2322">
        <v>3.8332999999999999</v>
      </c>
      <c r="AT2322">
        <v>10.8766</v>
      </c>
      <c r="AU2322">
        <v>36.806800000000003</v>
      </c>
      <c r="AV2322">
        <v>2.0352000000000001</v>
      </c>
      <c r="AW2322" t="s">
        <v>0</v>
      </c>
      <c r="AX2322">
        <v>30</v>
      </c>
      <c r="AY2322" t="s">
        <v>0</v>
      </c>
      <c r="AZ2322">
        <v>31</v>
      </c>
      <c r="BA2322" t="s">
        <v>0</v>
      </c>
      <c r="BB2322">
        <v>32.759</v>
      </c>
      <c r="BC2322" t="s">
        <v>0</v>
      </c>
      <c r="BD2322">
        <v>47.9375</v>
      </c>
      <c r="BE2322" t="s">
        <v>0</v>
      </c>
      <c r="BF2322">
        <v>30.454799999999999</v>
      </c>
      <c r="BG2322">
        <v>30.312999999999999</v>
      </c>
      <c r="BH2322">
        <v>42.375</v>
      </c>
      <c r="BI2322">
        <v>32.406300000000002</v>
      </c>
      <c r="BJ2322">
        <v>16.637899999999998</v>
      </c>
      <c r="BK2322">
        <v>11.708299999999999</v>
      </c>
      <c r="BL2322">
        <v>42.25</v>
      </c>
      <c r="BM2322">
        <v>15</v>
      </c>
      <c r="BN2322">
        <v>7.9267000000000003</v>
      </c>
      <c r="BO2322" t="s">
        <v>0</v>
      </c>
      <c r="BP2322">
        <v>37.431100000000001</v>
      </c>
      <c r="BQ2322" t="s">
        <v>0</v>
      </c>
      <c r="BR2322">
        <v>20.25</v>
      </c>
      <c r="BS2322" t="s">
        <v>0</v>
      </c>
      <c r="BT2322">
        <v>2.6172</v>
      </c>
      <c r="BU2322">
        <v>58.028700000000001</v>
      </c>
      <c r="BV2322" t="s">
        <v>0</v>
      </c>
      <c r="BW2322">
        <v>46.1</v>
      </c>
      <c r="BX2322">
        <v>12.859400000000001</v>
      </c>
      <c r="BY2322">
        <v>6.3672000000000004</v>
      </c>
      <c r="BZ2322">
        <v>31.375</v>
      </c>
      <c r="CA2322">
        <v>234.85429999999999</v>
      </c>
      <c r="CB2322">
        <v>24.8035</v>
      </c>
      <c r="CC2322">
        <v>32.790700000000001</v>
      </c>
      <c r="CD2322">
        <v>25</v>
      </c>
      <c r="CE2322">
        <v>32.875</v>
      </c>
      <c r="CF2322" t="s">
        <v>0</v>
      </c>
      <c r="CG2322" t="s">
        <v>0</v>
      </c>
      <c r="CH2322" t="s">
        <v>0</v>
      </c>
      <c r="CI2322">
        <v>34.75</v>
      </c>
      <c r="CJ2322">
        <v>29.125</v>
      </c>
      <c r="CK2322" t="s">
        <v>0</v>
      </c>
      <c r="CL2322" t="s">
        <v>0</v>
      </c>
      <c r="CM2322" t="s">
        <v>0</v>
      </c>
      <c r="CN2322" t="s">
        <v>0</v>
      </c>
      <c r="CO2322" t="s">
        <v>0</v>
      </c>
      <c r="CP2322">
        <v>2.9167000000000001</v>
      </c>
      <c r="CQ2322" t="s">
        <v>0</v>
      </c>
      <c r="CR2322" t="s">
        <v>0</v>
      </c>
      <c r="CS2322">
        <v>27.041699999999999</v>
      </c>
      <c r="CT2322" t="s">
        <v>0</v>
      </c>
      <c r="CU2322">
        <v>22.515599999999999</v>
      </c>
      <c r="CV2322">
        <v>56.905999999999999</v>
      </c>
      <c r="CW2322">
        <v>68.125</v>
      </c>
      <c r="CX2322" t="s">
        <v>0</v>
      </c>
      <c r="CY2322" t="s">
        <v>0</v>
      </c>
      <c r="CZ2322" t="s">
        <v>0</v>
      </c>
      <c r="DA2322">
        <v>9.6560000000000006</v>
      </c>
      <c r="DB2322">
        <v>49</v>
      </c>
      <c r="DC2322" t="s">
        <v>0</v>
      </c>
      <c r="DD2322">
        <v>26.303799999999999</v>
      </c>
      <c r="DE2322">
        <v>36.979199999999999</v>
      </c>
      <c r="DF2322">
        <v>1.3646</v>
      </c>
      <c r="DG2322">
        <v>11</v>
      </c>
      <c r="DH2322">
        <v>16.5566</v>
      </c>
      <c r="DI2322" t="s">
        <v>0</v>
      </c>
      <c r="DJ2322" t="s">
        <v>0</v>
      </c>
      <c r="DK2322">
        <v>58.625</v>
      </c>
      <c r="DL2322" t="s">
        <v>0</v>
      </c>
      <c r="DM2322" t="s">
        <v>0</v>
      </c>
      <c r="DN2322" t="s">
        <v>0</v>
      </c>
      <c r="DO2322" t="s">
        <v>0</v>
      </c>
      <c r="DP2322">
        <v>7.1771000000000003</v>
      </c>
      <c r="DQ2322" t="s">
        <v>0</v>
      </c>
      <c r="DR2322">
        <v>38.083300000000001</v>
      </c>
      <c r="DS2322" t="s">
        <v>0</v>
      </c>
      <c r="DT2322" t="s">
        <v>0</v>
      </c>
      <c r="DU2322" t="s">
        <v>0</v>
      </c>
      <c r="DV2322">
        <v>24.25</v>
      </c>
      <c r="DW2322">
        <v>39.8125</v>
      </c>
      <c r="DX2322" t="s">
        <v>0</v>
      </c>
      <c r="DY2322">
        <v>23.656300000000002</v>
      </c>
      <c r="DZ2322" t="s">
        <v>0</v>
      </c>
      <c r="EA2322">
        <v>46.656100000000002</v>
      </c>
      <c r="EB2322">
        <v>19.0625</v>
      </c>
      <c r="EC2322" t="s">
        <v>0</v>
      </c>
      <c r="ED2322" t="s">
        <v>0</v>
      </c>
      <c r="EE2322">
        <v>4.4687999999999999</v>
      </c>
      <c r="EF2322">
        <v>5.2690000000000001</v>
      </c>
      <c r="EG2322">
        <v>8.9055</v>
      </c>
      <c r="EH2322">
        <v>29.4161</v>
      </c>
      <c r="EI2322" t="s">
        <v>0</v>
      </c>
      <c r="EJ2322" t="s">
        <v>0</v>
      </c>
      <c r="EK2322" t="s">
        <v>0</v>
      </c>
      <c r="EL2322" t="s">
        <v>0</v>
      </c>
      <c r="EM2322" t="s">
        <v>0</v>
      </c>
      <c r="EN2322">
        <v>23.9376</v>
      </c>
      <c r="EO2322" t="s">
        <v>0</v>
      </c>
      <c r="EP2322">
        <v>22.875</v>
      </c>
      <c r="EQ2322">
        <v>9.5511999999999997</v>
      </c>
      <c r="ER2322">
        <v>44.875</v>
      </c>
      <c r="ES2322">
        <v>55.400399999999998</v>
      </c>
      <c r="ET2322">
        <v>8.8332999999999995</v>
      </c>
      <c r="EU2322" t="s">
        <v>0</v>
      </c>
      <c r="EV2322" t="s">
        <v>0</v>
      </c>
      <c r="EW2322" t="s">
        <v>0</v>
      </c>
      <c r="EX2322" t="s">
        <v>0</v>
      </c>
      <c r="EY2322">
        <v>16.1875</v>
      </c>
      <c r="EZ2322">
        <v>51.9375</v>
      </c>
      <c r="FA2322">
        <v>25.26</v>
      </c>
      <c r="FB2322">
        <v>27.5</v>
      </c>
      <c r="FC2322">
        <v>19.046900000000001</v>
      </c>
      <c r="FD2322">
        <v>29.75</v>
      </c>
      <c r="FE2322">
        <v>32.8125</v>
      </c>
      <c r="FF2322">
        <v>4.0625</v>
      </c>
      <c r="FG2322" t="s">
        <v>0</v>
      </c>
      <c r="FH2322">
        <v>21.468800000000002</v>
      </c>
      <c r="FI2322">
        <v>15.5</v>
      </c>
      <c r="FJ2322">
        <v>30.94</v>
      </c>
      <c r="FK2322" t="s">
        <v>0</v>
      </c>
      <c r="FL2322">
        <v>15.1305</v>
      </c>
      <c r="FM2322">
        <v>30.0625</v>
      </c>
      <c r="FN2322">
        <v>35.4375</v>
      </c>
      <c r="FO2322" t="s">
        <v>0</v>
      </c>
      <c r="FP2322">
        <v>20.656300000000002</v>
      </c>
      <c r="FQ2322" t="s">
        <v>0</v>
      </c>
      <c r="FR2322" t="s">
        <v>0</v>
      </c>
      <c r="FS2322" t="s">
        <v>0</v>
      </c>
      <c r="FT2322">
        <v>53.076999999999998</v>
      </c>
      <c r="FU2322" t="s">
        <v>0</v>
      </c>
      <c r="FV2322" t="s">
        <v>0</v>
      </c>
      <c r="FW2322" t="s">
        <v>0</v>
      </c>
      <c r="FX2322" t="s">
        <v>0</v>
      </c>
      <c r="FY2322">
        <v>6.9375</v>
      </c>
      <c r="FZ2322">
        <v>32.843800000000002</v>
      </c>
      <c r="GA2322">
        <v>31.3125</v>
      </c>
      <c r="GB2322" t="s">
        <v>0</v>
      </c>
      <c r="GC2322" t="s">
        <v>0</v>
      </c>
      <c r="GD2322" t="s">
        <v>0</v>
      </c>
      <c r="GE2322" t="s">
        <v>0</v>
      </c>
      <c r="GF2322" t="s">
        <v>0</v>
      </c>
      <c r="GG2322">
        <v>5.8333000000000004</v>
      </c>
      <c r="GH2322" t="s">
        <v>0</v>
      </c>
      <c r="GI2322">
        <v>6.9795999999999996</v>
      </c>
      <c r="GJ2322" t="s">
        <v>0</v>
      </c>
      <c r="GK2322" t="s">
        <v>0</v>
      </c>
      <c r="GL2322" t="s">
        <v>0</v>
      </c>
      <c r="GM2322">
        <v>22.812999999999999</v>
      </c>
      <c r="GN2322" t="s">
        <v>0</v>
      </c>
      <c r="GO2322" t="s">
        <v>0</v>
      </c>
      <c r="GP2322" t="s">
        <v>0</v>
      </c>
      <c r="GQ2322">
        <v>29.844000000000001</v>
      </c>
      <c r="GR2322">
        <v>30.199300000000001</v>
      </c>
      <c r="GS2322" t="s">
        <v>0</v>
      </c>
      <c r="GT2322">
        <v>18.609400000000001</v>
      </c>
      <c r="GU2322">
        <v>17.583300000000001</v>
      </c>
      <c r="GV2322">
        <v>13.666700000000001</v>
      </c>
      <c r="GW2322" t="s">
        <v>0</v>
      </c>
      <c r="GX2322" t="s">
        <v>0</v>
      </c>
      <c r="GY2322" t="s">
        <v>0</v>
      </c>
      <c r="GZ2322">
        <v>33.375</v>
      </c>
      <c r="HA2322" t="s">
        <v>0</v>
      </c>
      <c r="HB2322">
        <v>31.833300000000001</v>
      </c>
      <c r="HC2322" t="s">
        <v>0</v>
      </c>
      <c r="HD2322" t="s">
        <v>0</v>
      </c>
      <c r="HE2322">
        <v>44.125</v>
      </c>
      <c r="HF2322">
        <v>16.281300000000002</v>
      </c>
      <c r="HG2322">
        <v>22.5</v>
      </c>
      <c r="HH2322" t="s">
        <v>0</v>
      </c>
      <c r="HI2322" t="s">
        <v>0</v>
      </c>
      <c r="HJ2322" t="s">
        <v>0</v>
      </c>
      <c r="HK2322">
        <v>33.542000000000002</v>
      </c>
      <c r="HL2322">
        <v>18.645800000000001</v>
      </c>
      <c r="HM2322" t="s">
        <v>0</v>
      </c>
      <c r="HN2322">
        <v>57.75</v>
      </c>
      <c r="HO2322" t="s">
        <v>0</v>
      </c>
      <c r="HP2322" t="s">
        <v>0</v>
      </c>
      <c r="HQ2322">
        <v>20.718800000000002</v>
      </c>
      <c r="HR2322" t="s">
        <v>0</v>
      </c>
      <c r="HS2322">
        <v>42.5426</v>
      </c>
      <c r="HT2322">
        <v>7.0472000000000001</v>
      </c>
      <c r="HU2322" t="s">
        <v>0</v>
      </c>
      <c r="HV2322">
        <v>11.1828</v>
      </c>
      <c r="HW2322">
        <v>11.703099999999999</v>
      </c>
      <c r="HX2322">
        <v>3.9609000000000001</v>
      </c>
      <c r="HY2322" t="s">
        <v>0</v>
      </c>
      <c r="HZ2322">
        <v>13.0807</v>
      </c>
      <c r="IA2322">
        <v>34.468800000000002</v>
      </c>
      <c r="IB2322">
        <v>19.375</v>
      </c>
      <c r="IC2322">
        <v>82.593800000000002</v>
      </c>
      <c r="ID2322" t="s">
        <v>0</v>
      </c>
      <c r="IE2322" t="s">
        <v>0</v>
      </c>
      <c r="IF2322">
        <v>11.916700000000001</v>
      </c>
      <c r="IG2322">
        <v>42.5</v>
      </c>
      <c r="IH2322" t="s">
        <v>0</v>
      </c>
      <c r="II2322" t="s">
        <v>0</v>
      </c>
      <c r="IJ2322" t="s">
        <v>0</v>
      </c>
      <c r="IK2322" t="s">
        <v>0</v>
      </c>
      <c r="IL2322" t="s">
        <v>0</v>
      </c>
      <c r="IM2322">
        <v>43.377499999999998</v>
      </c>
      <c r="IN2322">
        <v>35.3125</v>
      </c>
      <c r="IO2322" t="s">
        <v>0</v>
      </c>
      <c r="IP2322" t="s">
        <v>0</v>
      </c>
      <c r="IQ2322" t="s">
        <v>0</v>
      </c>
      <c r="IR2322" t="s">
        <v>0</v>
      </c>
      <c r="IS2322" t="s">
        <v>0</v>
      </c>
      <c r="IT2322">
        <v>23.312999999999999</v>
      </c>
      <c r="IU2322">
        <v>33.093800000000002</v>
      </c>
      <c r="IV2322">
        <v>15.7</v>
      </c>
      <c r="IW2322">
        <v>9.25</v>
      </c>
      <c r="IX2322" t="s">
        <v>0</v>
      </c>
      <c r="IY2322">
        <v>23.4711</v>
      </c>
      <c r="IZ2322" t="s">
        <v>0</v>
      </c>
      <c r="JA2322">
        <v>42.593800000000002</v>
      </c>
      <c r="JB2322" t="s">
        <v>0</v>
      </c>
      <c r="JC2322">
        <v>43.25</v>
      </c>
      <c r="JD2322" t="s">
        <v>0</v>
      </c>
      <c r="JE2322">
        <v>34.5</v>
      </c>
      <c r="JF2322">
        <v>33.125</v>
      </c>
      <c r="JG2322" t="s">
        <v>0</v>
      </c>
      <c r="JH2322" t="s">
        <v>0</v>
      </c>
      <c r="JI2322">
        <v>13.145799999999999</v>
      </c>
      <c r="JJ2322" t="s">
        <v>0</v>
      </c>
      <c r="JK2322">
        <v>49.117699999999999</v>
      </c>
      <c r="JL2322" t="s">
        <v>0</v>
      </c>
      <c r="JM2322" t="s">
        <v>0</v>
      </c>
      <c r="JN2322">
        <v>36.718800000000002</v>
      </c>
      <c r="JO2322">
        <v>13.375</v>
      </c>
      <c r="JP2322">
        <v>23.718800000000002</v>
      </c>
      <c r="JQ2322">
        <v>2.8687</v>
      </c>
      <c r="JR2322">
        <v>17.385400000000001</v>
      </c>
      <c r="JS2322">
        <v>13.0791</v>
      </c>
      <c r="JT2322" t="s">
        <v>0</v>
      </c>
      <c r="JU2322">
        <v>23.4375</v>
      </c>
      <c r="JV2322">
        <v>10.898199999999999</v>
      </c>
      <c r="JW2322">
        <v>3.2810000000000001</v>
      </c>
      <c r="JX2322">
        <v>15.6289</v>
      </c>
      <c r="JY2322">
        <v>19.968800000000002</v>
      </c>
      <c r="JZ2322" t="s">
        <v>0</v>
      </c>
      <c r="KA2322">
        <v>89.375</v>
      </c>
      <c r="KB2322">
        <v>53.688000000000002</v>
      </c>
      <c r="KC2322">
        <v>42.718800000000002</v>
      </c>
      <c r="KD2322">
        <v>15.6563</v>
      </c>
      <c r="KE2322">
        <v>10.25</v>
      </c>
      <c r="KF2322" t="s">
        <v>0</v>
      </c>
      <c r="KG2322">
        <v>10.1389</v>
      </c>
      <c r="KH2322" t="s">
        <v>0</v>
      </c>
      <c r="KI2322" t="s">
        <v>0</v>
      </c>
      <c r="KJ2322" t="s">
        <v>0</v>
      </c>
      <c r="KK2322" t="s">
        <v>0</v>
      </c>
      <c r="KL2322">
        <v>21.218800000000002</v>
      </c>
      <c r="KM2322" t="s">
        <v>0</v>
      </c>
      <c r="KN2322">
        <v>24.25</v>
      </c>
      <c r="KO2322">
        <v>13.577999999999999</v>
      </c>
      <c r="KP2322">
        <v>26.366700000000002</v>
      </c>
      <c r="KQ2322">
        <v>36</v>
      </c>
      <c r="KR2322" t="s">
        <v>0</v>
      </c>
      <c r="KS2322">
        <v>74.063000000000002</v>
      </c>
      <c r="KT2322">
        <v>11.3895</v>
      </c>
      <c r="KU2322" t="s">
        <v>0</v>
      </c>
      <c r="KV2322">
        <v>34.843800000000002</v>
      </c>
      <c r="KW2322" t="s">
        <v>0</v>
      </c>
      <c r="KX2322">
        <v>6.9375</v>
      </c>
      <c r="KY2322">
        <v>37.188000000000002</v>
      </c>
      <c r="KZ2322" t="s">
        <v>0</v>
      </c>
      <c r="LA2322" t="s">
        <v>0</v>
      </c>
      <c r="LB2322">
        <v>47.313000000000002</v>
      </c>
      <c r="LC2322">
        <v>30.156300000000002</v>
      </c>
      <c r="LD2322">
        <v>41.875</v>
      </c>
      <c r="LE2322" t="s">
        <v>0</v>
      </c>
      <c r="LF2322">
        <v>13.4391</v>
      </c>
      <c r="LG2322" t="s">
        <v>0</v>
      </c>
      <c r="LH2322" t="s">
        <v>0</v>
      </c>
      <c r="LI2322">
        <v>75.065899999999999</v>
      </c>
      <c r="LJ2322">
        <v>9.1059000000000001</v>
      </c>
      <c r="LK2322">
        <v>30.0398</v>
      </c>
      <c r="LL2322" t="s">
        <v>0</v>
      </c>
      <c r="LM2322" t="s">
        <v>0</v>
      </c>
      <c r="LN2322">
        <v>74.534000000000006</v>
      </c>
      <c r="LO2322">
        <v>50.75</v>
      </c>
      <c r="LP2322">
        <v>26.312999999999999</v>
      </c>
      <c r="LQ2322">
        <v>21.75</v>
      </c>
      <c r="LR2322" t="s">
        <v>0</v>
      </c>
      <c r="LS2322">
        <v>15.583299999999999</v>
      </c>
      <c r="LT2322">
        <v>6.8281000000000001</v>
      </c>
      <c r="LU2322" t="s">
        <v>0</v>
      </c>
      <c r="LV2322" t="s">
        <v>0</v>
      </c>
      <c r="LW2322">
        <v>31.281300000000002</v>
      </c>
      <c r="LX2322">
        <v>21.5625</v>
      </c>
      <c r="LY2322" t="s">
        <v>0</v>
      </c>
      <c r="LZ2322">
        <v>11.9361</v>
      </c>
      <c r="MA2322">
        <v>5.2577999999999996</v>
      </c>
      <c r="MB2322" t="s">
        <v>0</v>
      </c>
      <c r="MC2322" t="s">
        <v>0</v>
      </c>
      <c r="MD2322">
        <v>37.165999999999997</v>
      </c>
      <c r="ME2322">
        <v>4.9284999999999997</v>
      </c>
      <c r="MF2322" t="s">
        <v>0</v>
      </c>
      <c r="MG2322" t="s">
        <v>0</v>
      </c>
      <c r="MH2322">
        <v>32.625</v>
      </c>
      <c r="MI2322" t="s">
        <v>0</v>
      </c>
      <c r="MJ2322" t="s">
        <v>0</v>
      </c>
      <c r="MK2322">
        <v>10.734400000000001</v>
      </c>
      <c r="ML2322" t="s">
        <v>0</v>
      </c>
      <c r="MM2322" t="s">
        <v>0</v>
      </c>
      <c r="MN2322">
        <v>45.6875</v>
      </c>
      <c r="MO2322" t="s">
        <v>0</v>
      </c>
      <c r="MP2322" t="s">
        <v>0</v>
      </c>
      <c r="MQ2322">
        <v>12.375</v>
      </c>
      <c r="MR2322" t="s">
        <v>0</v>
      </c>
      <c r="MS2322">
        <v>7.8106999999999998</v>
      </c>
      <c r="MT2322">
        <v>27.968800000000002</v>
      </c>
      <c r="MU2322" t="s">
        <v>0</v>
      </c>
      <c r="MV2322" t="s">
        <v>0</v>
      </c>
      <c r="MW2322">
        <v>9.6224000000000007</v>
      </c>
      <c r="MX2322" t="s">
        <v>0</v>
      </c>
      <c r="MY2322" t="s">
        <v>0</v>
      </c>
      <c r="MZ2322" t="s">
        <v>0</v>
      </c>
      <c r="NA2322" t="s">
        <v>0</v>
      </c>
      <c r="NB2322">
        <v>14.338200000000001</v>
      </c>
      <c r="NC2322">
        <v>19.75</v>
      </c>
      <c r="ND2322">
        <v>37.25</v>
      </c>
      <c r="NE2322">
        <v>38.3125</v>
      </c>
      <c r="NF2322" t="s">
        <v>0</v>
      </c>
      <c r="NG2322">
        <v>45.968800000000002</v>
      </c>
      <c r="NH2322">
        <v>12.5885</v>
      </c>
      <c r="NI2322">
        <v>24.041699999999999</v>
      </c>
      <c r="NJ2322">
        <v>6.5</v>
      </c>
      <c r="NK2322" t="s">
        <v>0</v>
      </c>
      <c r="NL2322">
        <v>13.625</v>
      </c>
      <c r="NM2322">
        <v>22.6875</v>
      </c>
      <c r="NN2322" t="s">
        <v>0</v>
      </c>
      <c r="NO2322">
        <v>52.6875</v>
      </c>
      <c r="NP2322">
        <v>12.8848</v>
      </c>
      <c r="NQ2322">
        <v>46.0625</v>
      </c>
      <c r="NR2322">
        <v>30.875</v>
      </c>
      <c r="NS2322">
        <v>12.8461</v>
      </c>
      <c r="NT2322" t="s">
        <v>0</v>
      </c>
      <c r="NU2322" t="s">
        <v>0</v>
      </c>
      <c r="NV2322">
        <v>26.125</v>
      </c>
      <c r="NW2322">
        <v>20.625</v>
      </c>
      <c r="NX2322">
        <v>7.375</v>
      </c>
      <c r="NY2322">
        <v>12.333299999999999</v>
      </c>
      <c r="NZ2322">
        <v>13.875</v>
      </c>
      <c r="OA2322" t="s">
        <v>0</v>
      </c>
      <c r="OB2322" t="s">
        <v>0</v>
      </c>
      <c r="OC2322" t="s">
        <v>0</v>
      </c>
      <c r="OD2322">
        <v>29.875</v>
      </c>
      <c r="OE2322">
        <v>37.25</v>
      </c>
      <c r="OF2322">
        <v>22.625</v>
      </c>
      <c r="OG2322" t="s">
        <v>0</v>
      </c>
      <c r="OH2322" t="s">
        <v>0</v>
      </c>
      <c r="OI2322">
        <v>24.4375</v>
      </c>
      <c r="OJ2322">
        <v>11.5556</v>
      </c>
      <c r="OK2322">
        <v>19.9375</v>
      </c>
      <c r="OL2322" t="s">
        <v>0</v>
      </c>
      <c r="OM2322">
        <v>15.412000000000001</v>
      </c>
      <c r="ON2322">
        <v>1.5253999999999999</v>
      </c>
      <c r="OO2322">
        <v>8.875</v>
      </c>
      <c r="OP2322" t="s">
        <v>0</v>
      </c>
      <c r="OQ2322">
        <v>12.625</v>
      </c>
      <c r="OR2322">
        <v>58.5625</v>
      </c>
      <c r="OS2322" t="s">
        <v>0</v>
      </c>
      <c r="OT2322" t="s">
        <v>0</v>
      </c>
      <c r="OU2322">
        <v>12.8056</v>
      </c>
      <c r="OV2322">
        <v>21.75</v>
      </c>
      <c r="OW2322">
        <v>27.812999999999999</v>
      </c>
      <c r="OX2322" t="s">
        <v>0</v>
      </c>
      <c r="OY2322">
        <v>24.600999999999999</v>
      </c>
      <c r="OZ2322">
        <v>22.428899999999999</v>
      </c>
      <c r="PA2322">
        <v>21.0625</v>
      </c>
      <c r="PB2322">
        <v>33.813000000000002</v>
      </c>
      <c r="PC2322" t="s">
        <v>0</v>
      </c>
      <c r="PD2322">
        <v>17.661999999999999</v>
      </c>
      <c r="PE2322">
        <v>26.934999999999999</v>
      </c>
      <c r="PF2322">
        <v>22.609000000000002</v>
      </c>
      <c r="PG2322">
        <v>26.125</v>
      </c>
      <c r="PH2322" t="s">
        <v>0</v>
      </c>
      <c r="PI2322">
        <v>34.968800000000002</v>
      </c>
      <c r="PJ2322" t="s">
        <v>0</v>
      </c>
      <c r="PK2322" t="s">
        <v>0</v>
      </c>
      <c r="PL2322">
        <v>30.687999999999999</v>
      </c>
      <c r="PM2322" t="s">
        <v>0</v>
      </c>
      <c r="PN2322" t="s">
        <v>0</v>
      </c>
      <c r="PO2322">
        <v>10.421900000000001</v>
      </c>
      <c r="PP2322">
        <v>14.2188</v>
      </c>
      <c r="PQ2322">
        <v>50.25</v>
      </c>
      <c r="PR2322" t="s">
        <v>0</v>
      </c>
      <c r="PS2322" t="s">
        <v>0</v>
      </c>
      <c r="PT2322" t="s">
        <v>0</v>
      </c>
      <c r="PU2322">
        <v>38.0625</v>
      </c>
      <c r="PV2322">
        <v>42.438000000000002</v>
      </c>
      <c r="PW2322">
        <v>21.843800000000002</v>
      </c>
      <c r="PX2322">
        <v>10.75</v>
      </c>
      <c r="PY2322">
        <v>3.2968999999999999</v>
      </c>
      <c r="PZ2322">
        <v>15.095000000000001</v>
      </c>
      <c r="QA2322" t="s">
        <v>0</v>
      </c>
      <c r="QB2322" t="s">
        <v>0</v>
      </c>
      <c r="QC2322" t="s">
        <v>0</v>
      </c>
      <c r="QD2322">
        <v>36.375</v>
      </c>
      <c r="QE2322" t="s">
        <v>0</v>
      </c>
      <c r="QF2322">
        <v>22.375</v>
      </c>
      <c r="QG2322" t="s">
        <v>0</v>
      </c>
      <c r="QH2322" t="s">
        <v>0</v>
      </c>
      <c r="QI2322">
        <v>19.390599999999999</v>
      </c>
      <c r="QJ2322">
        <v>39.156300000000002</v>
      </c>
      <c r="QK2322" t="s">
        <v>0</v>
      </c>
      <c r="QL2322" t="s">
        <v>0</v>
      </c>
      <c r="QM2322" t="s">
        <v>0</v>
      </c>
      <c r="QN2322">
        <v>9.7150999999999996</v>
      </c>
      <c r="QO2322">
        <v>13.1875</v>
      </c>
      <c r="QP2322" t="s">
        <v>0</v>
      </c>
      <c r="QQ2322">
        <v>5.867</v>
      </c>
      <c r="QR2322">
        <v>55.6875</v>
      </c>
      <c r="QS2322">
        <v>12.0938</v>
      </c>
      <c r="QT2322" t="s">
        <v>0</v>
      </c>
      <c r="QU2322">
        <v>26.25</v>
      </c>
      <c r="QV2322">
        <v>24.6099</v>
      </c>
      <c r="QW2322">
        <v>27.140999999999998</v>
      </c>
      <c r="QX2322" t="s">
        <v>0</v>
      </c>
      <c r="QY2322">
        <v>3.9915000000000003</v>
      </c>
      <c r="QZ2322">
        <v>11.545</v>
      </c>
      <c r="RA2322" t="s">
        <v>0</v>
      </c>
      <c r="RB2322">
        <v>4.8956</v>
      </c>
      <c r="RC2322">
        <v>42.438000000000002</v>
      </c>
      <c r="RD2322">
        <v>25.889299999999999</v>
      </c>
      <c r="RE2322" t="s">
        <v>0</v>
      </c>
      <c r="RF2322" t="s">
        <v>0</v>
      </c>
      <c r="RG2322" t="s">
        <v>0</v>
      </c>
      <c r="RH2322">
        <v>10.399699999999999</v>
      </c>
      <c r="RI2322">
        <v>51.483800000000002</v>
      </c>
      <c r="RJ2322">
        <v>11.0625</v>
      </c>
      <c r="RK2322">
        <v>19.280999999999999</v>
      </c>
      <c r="RL2322">
        <v>26.593800000000002</v>
      </c>
      <c r="RM2322">
        <v>14.25</v>
      </c>
      <c r="RN2322">
        <v>15.3125</v>
      </c>
      <c r="RO2322">
        <v>22.875</v>
      </c>
      <c r="RP2322">
        <v>19.093800000000002</v>
      </c>
      <c r="RQ2322">
        <v>57.125</v>
      </c>
      <c r="RR2322" t="s">
        <v>0</v>
      </c>
      <c r="RS2322">
        <v>45.75</v>
      </c>
      <c r="RT2322">
        <v>21.926300000000001</v>
      </c>
      <c r="RU2322">
        <v>37.375</v>
      </c>
      <c r="RV2322" t="s">
        <v>0</v>
      </c>
      <c r="RW2322" t="s">
        <v>0</v>
      </c>
      <c r="RX2322" t="s">
        <v>0</v>
      </c>
      <c r="RY2322">
        <v>20.233000000000001</v>
      </c>
      <c r="RZ2322" t="s">
        <v>0</v>
      </c>
      <c r="SA2322" t="s">
        <v>0</v>
      </c>
      <c r="SB2322">
        <v>27.9375</v>
      </c>
      <c r="SC2322" t="s">
        <v>0</v>
      </c>
      <c r="SD2322">
        <v>36.375</v>
      </c>
      <c r="SE2322" t="s">
        <v>0</v>
      </c>
      <c r="SF2322">
        <v>145.3143</v>
      </c>
      <c r="SG2322" t="s">
        <v>0</v>
      </c>
      <c r="SH2322">
        <v>8.3140999999999998</v>
      </c>
      <c r="SI2322" t="s">
        <v>0</v>
      </c>
      <c r="SJ2322" t="s">
        <v>0</v>
      </c>
      <c r="SK2322" t="s">
        <v>0</v>
      </c>
      <c r="SL2322" t="s">
        <v>0</v>
      </c>
      <c r="SM2322" t="s">
        <v>0</v>
      </c>
    </row>
    <row r="2323" spans="1:507" x14ac:dyDescent="0.3">
      <c r="A2323" s="1">
        <v>36124</v>
      </c>
      <c r="B2323" t="s">
        <v>0</v>
      </c>
      <c r="C2323" t="s">
        <v>0</v>
      </c>
      <c r="D2323" t="s">
        <v>0</v>
      </c>
      <c r="E2323" t="s">
        <v>0</v>
      </c>
      <c r="F2323" t="s">
        <v>0</v>
      </c>
      <c r="G2323">
        <v>7.8916000000000004</v>
      </c>
      <c r="H2323" t="s">
        <v>0</v>
      </c>
      <c r="I2323">
        <v>21.845500000000001</v>
      </c>
      <c r="J2323" t="s">
        <v>0</v>
      </c>
      <c r="K2323" t="s">
        <v>0</v>
      </c>
      <c r="L2323">
        <v>10.9688</v>
      </c>
      <c r="M2323">
        <v>16.088999999999999</v>
      </c>
      <c r="N2323">
        <v>30.8551</v>
      </c>
      <c r="O2323" t="s">
        <v>0</v>
      </c>
      <c r="P2323" t="s">
        <v>0</v>
      </c>
      <c r="Q2323">
        <v>41.6875</v>
      </c>
      <c r="R2323">
        <v>47.9375</v>
      </c>
      <c r="S2323">
        <v>22.125</v>
      </c>
      <c r="T2323">
        <v>9.8437999999999999</v>
      </c>
      <c r="U2323">
        <v>52.813000000000002</v>
      </c>
      <c r="V2323">
        <v>887.41489999999999</v>
      </c>
      <c r="W2323">
        <v>25.339500000000001</v>
      </c>
      <c r="X2323" t="s">
        <v>0</v>
      </c>
      <c r="Y2323">
        <v>11.4688</v>
      </c>
      <c r="Z2323" t="s">
        <v>0</v>
      </c>
      <c r="AA2323">
        <v>9.6875</v>
      </c>
      <c r="AB2323" t="s">
        <v>0</v>
      </c>
      <c r="AC2323">
        <v>9.4062999999999999</v>
      </c>
      <c r="AD2323">
        <v>41.9375</v>
      </c>
      <c r="AE2323" t="s">
        <v>0</v>
      </c>
      <c r="AF2323" t="s">
        <v>0</v>
      </c>
      <c r="AG2323" t="s">
        <v>0</v>
      </c>
      <c r="AH2323" t="s">
        <v>0</v>
      </c>
      <c r="AI2323">
        <v>14.5938</v>
      </c>
      <c r="AJ2323">
        <v>3.0556000000000001</v>
      </c>
      <c r="AK2323" t="s">
        <v>0</v>
      </c>
      <c r="AL2323" t="s">
        <v>0</v>
      </c>
      <c r="AM2323">
        <v>23.312999999999999</v>
      </c>
      <c r="AN2323" t="s">
        <v>0</v>
      </c>
      <c r="AO2323" t="s">
        <v>0</v>
      </c>
      <c r="AP2323" t="s">
        <v>0</v>
      </c>
      <c r="AQ2323" t="s">
        <v>0</v>
      </c>
      <c r="AR2323">
        <v>39.5</v>
      </c>
      <c r="AS2323">
        <v>3.8957999999999999</v>
      </c>
      <c r="AT2323">
        <v>10.2814</v>
      </c>
      <c r="AU2323">
        <v>37.384700000000002</v>
      </c>
      <c r="AV2323">
        <v>2.0781000000000001</v>
      </c>
      <c r="AW2323" t="s">
        <v>0</v>
      </c>
      <c r="AX2323">
        <v>30.5</v>
      </c>
      <c r="AY2323" t="s">
        <v>0</v>
      </c>
      <c r="AZ2323">
        <v>31</v>
      </c>
      <c r="BA2323" t="s">
        <v>0</v>
      </c>
      <c r="BB2323">
        <v>32.880000000000003</v>
      </c>
      <c r="BC2323" t="s">
        <v>0</v>
      </c>
      <c r="BD2323">
        <v>47.9375</v>
      </c>
      <c r="BE2323" t="s">
        <v>0</v>
      </c>
      <c r="BF2323">
        <v>30.217700000000001</v>
      </c>
      <c r="BG2323">
        <v>30.125</v>
      </c>
      <c r="BH2323">
        <v>42.625</v>
      </c>
      <c r="BI2323">
        <v>33</v>
      </c>
      <c r="BJ2323">
        <v>16.9787</v>
      </c>
      <c r="BK2323">
        <v>11.7361</v>
      </c>
      <c r="BL2323">
        <v>43.375</v>
      </c>
      <c r="BM2323">
        <v>14.5625</v>
      </c>
      <c r="BN2323">
        <v>7.9399999999999995</v>
      </c>
      <c r="BO2323" t="s">
        <v>0</v>
      </c>
      <c r="BP2323">
        <v>37.232399999999998</v>
      </c>
      <c r="BQ2323" t="s">
        <v>0</v>
      </c>
      <c r="BR2323">
        <v>20</v>
      </c>
      <c r="BS2323" t="s">
        <v>0</v>
      </c>
      <c r="BT2323">
        <v>2.7227000000000001</v>
      </c>
      <c r="BU2323">
        <v>58.5045</v>
      </c>
      <c r="BV2323" t="s">
        <v>0</v>
      </c>
      <c r="BW2323">
        <v>46.16</v>
      </c>
      <c r="BX2323">
        <v>12.375</v>
      </c>
      <c r="BY2323">
        <v>6.4687999999999999</v>
      </c>
      <c r="BZ2323">
        <v>31.437999999999999</v>
      </c>
      <c r="CA2323">
        <v>243.2834</v>
      </c>
      <c r="CB2323">
        <v>24.8521</v>
      </c>
      <c r="CC2323">
        <v>33.448900000000002</v>
      </c>
      <c r="CD2323">
        <v>24.968800000000002</v>
      </c>
      <c r="CE2323">
        <v>32.313000000000002</v>
      </c>
      <c r="CF2323" t="s">
        <v>0</v>
      </c>
      <c r="CG2323" t="s">
        <v>0</v>
      </c>
      <c r="CH2323" t="s">
        <v>0</v>
      </c>
      <c r="CI2323">
        <v>35</v>
      </c>
      <c r="CJ2323">
        <v>29</v>
      </c>
      <c r="CK2323" t="s">
        <v>0</v>
      </c>
      <c r="CL2323" t="s">
        <v>0</v>
      </c>
      <c r="CM2323" t="s">
        <v>0</v>
      </c>
      <c r="CN2323" t="s">
        <v>0</v>
      </c>
      <c r="CO2323" t="s">
        <v>0</v>
      </c>
      <c r="CP2323">
        <v>2.9115000000000002</v>
      </c>
      <c r="CQ2323" t="s">
        <v>0</v>
      </c>
      <c r="CR2323" t="s">
        <v>0</v>
      </c>
      <c r="CS2323">
        <v>26.8125</v>
      </c>
      <c r="CT2323" t="s">
        <v>0</v>
      </c>
      <c r="CU2323">
        <v>21.546900000000001</v>
      </c>
      <c r="CV2323">
        <v>56.155999999999999</v>
      </c>
      <c r="CW2323">
        <v>68.3125</v>
      </c>
      <c r="CX2323" t="s">
        <v>0</v>
      </c>
      <c r="CY2323" t="s">
        <v>0</v>
      </c>
      <c r="CZ2323" t="s">
        <v>0</v>
      </c>
      <c r="DA2323">
        <v>9.5470000000000006</v>
      </c>
      <c r="DB2323">
        <v>49.3125</v>
      </c>
      <c r="DC2323" t="s">
        <v>0</v>
      </c>
      <c r="DD2323">
        <v>26.354500000000002</v>
      </c>
      <c r="DE2323">
        <v>36.645800000000001</v>
      </c>
      <c r="DF2323">
        <v>1.3593999999999999</v>
      </c>
      <c r="DG2323">
        <v>10.5</v>
      </c>
      <c r="DH2323">
        <v>16.509</v>
      </c>
      <c r="DI2323" t="s">
        <v>0</v>
      </c>
      <c r="DJ2323" t="s">
        <v>0</v>
      </c>
      <c r="DK2323">
        <v>58.0625</v>
      </c>
      <c r="DL2323" t="s">
        <v>0</v>
      </c>
      <c r="DM2323" t="s">
        <v>0</v>
      </c>
      <c r="DN2323" t="s">
        <v>0</v>
      </c>
      <c r="DO2323" t="s">
        <v>0</v>
      </c>
      <c r="DP2323">
        <v>7.1458000000000004</v>
      </c>
      <c r="DQ2323" t="s">
        <v>0</v>
      </c>
      <c r="DR2323">
        <v>38.75</v>
      </c>
      <c r="DS2323" t="s">
        <v>0</v>
      </c>
      <c r="DT2323" t="s">
        <v>0</v>
      </c>
      <c r="DU2323" t="s">
        <v>0</v>
      </c>
      <c r="DV2323">
        <v>24.531300000000002</v>
      </c>
      <c r="DW2323">
        <v>40.1875</v>
      </c>
      <c r="DX2323" t="s">
        <v>0</v>
      </c>
      <c r="DY2323">
        <v>23.593800000000002</v>
      </c>
      <c r="DZ2323" t="s">
        <v>0</v>
      </c>
      <c r="EA2323">
        <v>46.715400000000002</v>
      </c>
      <c r="EB2323">
        <v>18.656300000000002</v>
      </c>
      <c r="EC2323" t="s">
        <v>0</v>
      </c>
      <c r="ED2323" t="s">
        <v>0</v>
      </c>
      <c r="EE2323">
        <v>4.5312999999999999</v>
      </c>
      <c r="EF2323">
        <v>5.3034999999999997</v>
      </c>
      <c r="EG2323">
        <v>8.7751999999999999</v>
      </c>
      <c r="EH2323">
        <v>30.464500000000001</v>
      </c>
      <c r="EI2323" t="s">
        <v>0</v>
      </c>
      <c r="EJ2323" t="s">
        <v>0</v>
      </c>
      <c r="EK2323" t="s">
        <v>0</v>
      </c>
      <c r="EL2323" t="s">
        <v>0</v>
      </c>
      <c r="EM2323" t="s">
        <v>0</v>
      </c>
      <c r="EN2323">
        <v>23.770199999999999</v>
      </c>
      <c r="EO2323" t="s">
        <v>0</v>
      </c>
      <c r="EP2323">
        <v>22.875</v>
      </c>
      <c r="EQ2323">
        <v>9.6257999999999999</v>
      </c>
      <c r="ER2323">
        <v>45.1875</v>
      </c>
      <c r="ES2323">
        <v>55.837000000000003</v>
      </c>
      <c r="ET2323">
        <v>8.7707999999999995</v>
      </c>
      <c r="EU2323" t="s">
        <v>0</v>
      </c>
      <c r="EV2323" t="s">
        <v>0</v>
      </c>
      <c r="EW2323" t="s">
        <v>0</v>
      </c>
      <c r="EX2323" t="s">
        <v>0</v>
      </c>
      <c r="EY2323">
        <v>16.125</v>
      </c>
      <c r="EZ2323">
        <v>52.1875</v>
      </c>
      <c r="FA2323">
        <v>24.600999999999999</v>
      </c>
      <c r="FB2323">
        <v>27.75</v>
      </c>
      <c r="FC2323">
        <v>18.796900000000001</v>
      </c>
      <c r="FD2323">
        <v>29.656300000000002</v>
      </c>
      <c r="FE2323">
        <v>32.843800000000002</v>
      </c>
      <c r="FF2323">
        <v>4.0625</v>
      </c>
      <c r="FG2323" t="s">
        <v>0</v>
      </c>
      <c r="FH2323">
        <v>21.531300000000002</v>
      </c>
      <c r="FI2323">
        <v>15.625</v>
      </c>
      <c r="FJ2323">
        <v>30.75</v>
      </c>
      <c r="FK2323" t="s">
        <v>0</v>
      </c>
      <c r="FL2323">
        <v>15.103400000000001</v>
      </c>
      <c r="FM2323">
        <v>30.125</v>
      </c>
      <c r="FN2323">
        <v>35.625</v>
      </c>
      <c r="FO2323" t="s">
        <v>0</v>
      </c>
      <c r="FP2323">
        <v>20.781300000000002</v>
      </c>
      <c r="FQ2323" t="s">
        <v>0</v>
      </c>
      <c r="FR2323" t="s">
        <v>0</v>
      </c>
      <c r="FS2323" t="s">
        <v>0</v>
      </c>
      <c r="FT2323">
        <v>52.5366</v>
      </c>
      <c r="FU2323" t="s">
        <v>0</v>
      </c>
      <c r="FV2323" t="s">
        <v>0</v>
      </c>
      <c r="FW2323" t="s">
        <v>0</v>
      </c>
      <c r="FX2323" t="s">
        <v>0</v>
      </c>
      <c r="FY2323">
        <v>6.9062999999999999</v>
      </c>
      <c r="FZ2323">
        <v>31.875</v>
      </c>
      <c r="GA2323">
        <v>31.5</v>
      </c>
      <c r="GB2323" t="s">
        <v>0</v>
      </c>
      <c r="GC2323" t="s">
        <v>0</v>
      </c>
      <c r="GD2323" t="s">
        <v>0</v>
      </c>
      <c r="GE2323" t="s">
        <v>0</v>
      </c>
      <c r="GF2323" t="s">
        <v>0</v>
      </c>
      <c r="GG2323">
        <v>5.8541999999999996</v>
      </c>
      <c r="GH2323" t="s">
        <v>0</v>
      </c>
      <c r="GI2323">
        <v>7.0015000000000001</v>
      </c>
      <c r="GJ2323" t="s">
        <v>0</v>
      </c>
      <c r="GK2323" t="s">
        <v>0</v>
      </c>
      <c r="GL2323" t="s">
        <v>0</v>
      </c>
      <c r="GM2323">
        <v>23.062999999999999</v>
      </c>
      <c r="GN2323" t="s">
        <v>0</v>
      </c>
      <c r="GO2323" t="s">
        <v>0</v>
      </c>
      <c r="GP2323" t="s">
        <v>0</v>
      </c>
      <c r="GQ2323">
        <v>30.030999999999999</v>
      </c>
      <c r="GR2323">
        <v>29.878900000000002</v>
      </c>
      <c r="GS2323" t="s">
        <v>0</v>
      </c>
      <c r="GT2323">
        <v>18.75</v>
      </c>
      <c r="GU2323">
        <v>17.222200000000001</v>
      </c>
      <c r="GV2323">
        <v>13.666700000000001</v>
      </c>
      <c r="GW2323" t="s">
        <v>0</v>
      </c>
      <c r="GX2323" t="s">
        <v>0</v>
      </c>
      <c r="GY2323" t="s">
        <v>0</v>
      </c>
      <c r="GZ2323">
        <v>33.3125</v>
      </c>
      <c r="HA2323" t="s">
        <v>0</v>
      </c>
      <c r="HB2323">
        <v>33.277799999999999</v>
      </c>
      <c r="HC2323" t="s">
        <v>0</v>
      </c>
      <c r="HD2323" t="s">
        <v>0</v>
      </c>
      <c r="HE2323">
        <v>44.688000000000002</v>
      </c>
      <c r="HF2323">
        <v>16.0625</v>
      </c>
      <c r="HG2323">
        <v>22.875</v>
      </c>
      <c r="HH2323" t="s">
        <v>0</v>
      </c>
      <c r="HI2323" t="s">
        <v>0</v>
      </c>
      <c r="HJ2323" t="s">
        <v>0</v>
      </c>
      <c r="HK2323">
        <v>33.875</v>
      </c>
      <c r="HL2323">
        <v>18.625</v>
      </c>
      <c r="HM2323" t="s">
        <v>0</v>
      </c>
      <c r="HN2323">
        <v>57</v>
      </c>
      <c r="HO2323" t="s">
        <v>0</v>
      </c>
      <c r="HP2323" t="s">
        <v>0</v>
      </c>
      <c r="HQ2323">
        <v>20.5625</v>
      </c>
      <c r="HR2323" t="s">
        <v>0</v>
      </c>
      <c r="HS2323">
        <v>42.4831</v>
      </c>
      <c r="HT2323">
        <v>6.9099000000000004</v>
      </c>
      <c r="HU2323" t="s">
        <v>0</v>
      </c>
      <c r="HV2323">
        <v>11.094200000000001</v>
      </c>
      <c r="HW2323">
        <v>11.734400000000001</v>
      </c>
      <c r="HX2323">
        <v>3.9453</v>
      </c>
      <c r="HY2323" t="s">
        <v>0</v>
      </c>
      <c r="HZ2323">
        <v>13.243600000000001</v>
      </c>
      <c r="IA2323">
        <v>34.375</v>
      </c>
      <c r="IB2323">
        <v>20.25</v>
      </c>
      <c r="IC2323">
        <v>83.3125</v>
      </c>
      <c r="ID2323" t="s">
        <v>0</v>
      </c>
      <c r="IE2323" t="s">
        <v>0</v>
      </c>
      <c r="IF2323">
        <v>12.333299999999999</v>
      </c>
      <c r="IG2323">
        <v>42.438000000000002</v>
      </c>
      <c r="IH2323" t="s">
        <v>0</v>
      </c>
      <c r="II2323" t="s">
        <v>0</v>
      </c>
      <c r="IJ2323" t="s">
        <v>0</v>
      </c>
      <c r="IK2323" t="s">
        <v>0</v>
      </c>
      <c r="IL2323" t="s">
        <v>0</v>
      </c>
      <c r="IM2323">
        <v>42.453299999999999</v>
      </c>
      <c r="IN2323">
        <v>35.281300000000002</v>
      </c>
      <c r="IO2323" t="s">
        <v>0</v>
      </c>
      <c r="IP2323" t="s">
        <v>0</v>
      </c>
      <c r="IQ2323" t="s">
        <v>0</v>
      </c>
      <c r="IR2323" t="s">
        <v>0</v>
      </c>
      <c r="IS2323" t="s">
        <v>0</v>
      </c>
      <c r="IT2323">
        <v>23.125</v>
      </c>
      <c r="IU2323">
        <v>32.9375</v>
      </c>
      <c r="IV2323">
        <v>15.5</v>
      </c>
      <c r="IW2323">
        <v>9.4062999999999999</v>
      </c>
      <c r="IX2323" t="s">
        <v>0</v>
      </c>
      <c r="IY2323">
        <v>23.8322</v>
      </c>
      <c r="IZ2323" t="s">
        <v>0</v>
      </c>
      <c r="JA2323">
        <v>41.406300000000002</v>
      </c>
      <c r="JB2323" t="s">
        <v>0</v>
      </c>
      <c r="JC2323">
        <v>43.791699999999999</v>
      </c>
      <c r="JD2323" t="s">
        <v>0</v>
      </c>
      <c r="JE2323">
        <v>36.1875</v>
      </c>
      <c r="JF2323">
        <v>32.625</v>
      </c>
      <c r="JG2323" t="s">
        <v>0</v>
      </c>
      <c r="JH2323" t="s">
        <v>0</v>
      </c>
      <c r="JI2323">
        <v>13.020799999999999</v>
      </c>
      <c r="JJ2323" t="s">
        <v>0</v>
      </c>
      <c r="JK2323">
        <v>48.999899999999997</v>
      </c>
      <c r="JL2323" t="s">
        <v>0</v>
      </c>
      <c r="JM2323" t="s">
        <v>0</v>
      </c>
      <c r="JN2323">
        <v>36.656300000000002</v>
      </c>
      <c r="JO2323">
        <v>13.390599999999999</v>
      </c>
      <c r="JP2323">
        <v>24</v>
      </c>
      <c r="JQ2323">
        <v>2.8372999999999999</v>
      </c>
      <c r="JR2323">
        <v>17.333300000000001</v>
      </c>
      <c r="JS2323">
        <v>13.462899999999999</v>
      </c>
      <c r="JT2323" t="s">
        <v>0</v>
      </c>
      <c r="JU2323">
        <v>23.0625</v>
      </c>
      <c r="JV2323">
        <v>10.671200000000001</v>
      </c>
      <c r="JW2323">
        <v>3.5939999999999999</v>
      </c>
      <c r="JX2323">
        <v>15.6289</v>
      </c>
      <c r="JY2323">
        <v>19.781300000000002</v>
      </c>
      <c r="JZ2323" t="s">
        <v>0</v>
      </c>
      <c r="KA2323">
        <v>90.75</v>
      </c>
      <c r="KB2323">
        <v>53.655999999999999</v>
      </c>
      <c r="KC2323">
        <v>42.9375</v>
      </c>
      <c r="KD2323">
        <v>15.7188</v>
      </c>
      <c r="KE2323">
        <v>10.7813</v>
      </c>
      <c r="KF2323" t="s">
        <v>0</v>
      </c>
      <c r="KG2323">
        <v>9.8056000000000001</v>
      </c>
      <c r="KH2323" t="s">
        <v>0</v>
      </c>
      <c r="KI2323" t="s">
        <v>0</v>
      </c>
      <c r="KJ2323" t="s">
        <v>0</v>
      </c>
      <c r="KK2323" t="s">
        <v>0</v>
      </c>
      <c r="KL2323">
        <v>21.406300000000002</v>
      </c>
      <c r="KM2323" t="s">
        <v>0</v>
      </c>
      <c r="KN2323">
        <v>24</v>
      </c>
      <c r="KO2323">
        <v>13.723700000000001</v>
      </c>
      <c r="KP2323">
        <v>26.037099999999999</v>
      </c>
      <c r="KQ2323">
        <v>36.094000000000001</v>
      </c>
      <c r="KR2323" t="s">
        <v>0</v>
      </c>
      <c r="KS2323">
        <v>74.063000000000002</v>
      </c>
      <c r="KT2323">
        <v>11.2012</v>
      </c>
      <c r="KU2323" t="s">
        <v>0</v>
      </c>
      <c r="KV2323">
        <v>34.8125</v>
      </c>
      <c r="KW2323" t="s">
        <v>0</v>
      </c>
      <c r="KX2323">
        <v>6.7343999999999999</v>
      </c>
      <c r="KY2323">
        <v>36.125</v>
      </c>
      <c r="KZ2323" t="s">
        <v>0</v>
      </c>
      <c r="LA2323" t="s">
        <v>0</v>
      </c>
      <c r="LB2323">
        <v>48</v>
      </c>
      <c r="LC2323">
        <v>29.75</v>
      </c>
      <c r="LD2323">
        <v>41.938000000000002</v>
      </c>
      <c r="LE2323" t="s">
        <v>0</v>
      </c>
      <c r="LF2323">
        <v>13.497</v>
      </c>
      <c r="LG2323" t="s">
        <v>0</v>
      </c>
      <c r="LH2323" t="s">
        <v>0</v>
      </c>
      <c r="LI2323">
        <v>75.006699999999995</v>
      </c>
      <c r="LJ2323">
        <v>8.8971999999999998</v>
      </c>
      <c r="LK2323">
        <v>29.7285</v>
      </c>
      <c r="LL2323" t="s">
        <v>0</v>
      </c>
      <c r="LM2323" t="s">
        <v>0</v>
      </c>
      <c r="LN2323">
        <v>74.839500000000001</v>
      </c>
      <c r="LO2323">
        <v>50.4</v>
      </c>
      <c r="LP2323">
        <v>26.187999999999999</v>
      </c>
      <c r="LQ2323">
        <v>22.406300000000002</v>
      </c>
      <c r="LR2323" t="s">
        <v>0</v>
      </c>
      <c r="LS2323">
        <v>15.527799999999999</v>
      </c>
      <c r="LT2323">
        <v>6.625</v>
      </c>
      <c r="LU2323" t="s">
        <v>0</v>
      </c>
      <c r="LV2323" t="s">
        <v>0</v>
      </c>
      <c r="LW2323">
        <v>31.156300000000002</v>
      </c>
      <c r="LX2323">
        <v>21.1875</v>
      </c>
      <c r="LY2323" t="s">
        <v>0</v>
      </c>
      <c r="LZ2323">
        <v>11.9116</v>
      </c>
      <c r="MA2323">
        <v>5.1875</v>
      </c>
      <c r="MB2323" t="s">
        <v>0</v>
      </c>
      <c r="MC2323" t="s">
        <v>0</v>
      </c>
      <c r="MD2323">
        <v>36.996000000000002</v>
      </c>
      <c r="ME2323">
        <v>5.1257000000000001</v>
      </c>
      <c r="MF2323" t="s">
        <v>0</v>
      </c>
      <c r="MG2323" t="s">
        <v>0</v>
      </c>
      <c r="MH2323">
        <v>32.5625</v>
      </c>
      <c r="MI2323" t="s">
        <v>0</v>
      </c>
      <c r="MJ2323" t="s">
        <v>0</v>
      </c>
      <c r="MK2323">
        <v>10.5625</v>
      </c>
      <c r="ML2323" t="s">
        <v>0</v>
      </c>
      <c r="MM2323" t="s">
        <v>0</v>
      </c>
      <c r="MN2323">
        <v>44.9375</v>
      </c>
      <c r="MO2323" t="s">
        <v>0</v>
      </c>
      <c r="MP2323" t="s">
        <v>0</v>
      </c>
      <c r="MQ2323">
        <v>12.6875</v>
      </c>
      <c r="MR2323" t="s">
        <v>0</v>
      </c>
      <c r="MS2323">
        <v>7.7834000000000003</v>
      </c>
      <c r="MT2323">
        <v>27.468800000000002</v>
      </c>
      <c r="MU2323" t="s">
        <v>0</v>
      </c>
      <c r="MV2323" t="s">
        <v>0</v>
      </c>
      <c r="MW2323">
        <v>9.6224000000000007</v>
      </c>
      <c r="MX2323" t="s">
        <v>0</v>
      </c>
      <c r="MY2323" t="s">
        <v>0</v>
      </c>
      <c r="MZ2323" t="s">
        <v>0</v>
      </c>
      <c r="NA2323" t="s">
        <v>0</v>
      </c>
      <c r="NB2323">
        <v>14.224500000000001</v>
      </c>
      <c r="NC2323">
        <v>19.875</v>
      </c>
      <c r="ND2323">
        <v>37.938000000000002</v>
      </c>
      <c r="NE2323">
        <v>38.125</v>
      </c>
      <c r="NF2323" t="s">
        <v>0</v>
      </c>
      <c r="NG2323">
        <v>45.25</v>
      </c>
      <c r="NH2323">
        <v>12.572900000000001</v>
      </c>
      <c r="NI2323">
        <v>24.083300000000001</v>
      </c>
      <c r="NJ2323">
        <v>6.625</v>
      </c>
      <c r="NK2323" t="s">
        <v>0</v>
      </c>
      <c r="NL2323">
        <v>13.5625</v>
      </c>
      <c r="NM2323">
        <v>22.875</v>
      </c>
      <c r="NN2323" t="s">
        <v>0</v>
      </c>
      <c r="NO2323">
        <v>53.25</v>
      </c>
      <c r="NP2323">
        <v>12.716900000000001</v>
      </c>
      <c r="NQ2323">
        <v>46.375</v>
      </c>
      <c r="NR2323">
        <v>31.125</v>
      </c>
      <c r="NS2323">
        <v>12.9331</v>
      </c>
      <c r="NT2323" t="s">
        <v>0</v>
      </c>
      <c r="NU2323" t="s">
        <v>0</v>
      </c>
      <c r="NV2323">
        <v>26.375</v>
      </c>
      <c r="NW2323">
        <v>20.625</v>
      </c>
      <c r="NX2323">
        <v>7.125</v>
      </c>
      <c r="NY2323">
        <v>12.833299999999999</v>
      </c>
      <c r="NZ2323">
        <v>13.75</v>
      </c>
      <c r="OA2323" t="s">
        <v>0</v>
      </c>
      <c r="OB2323" t="s">
        <v>0</v>
      </c>
      <c r="OC2323" t="s">
        <v>0</v>
      </c>
      <c r="OD2323">
        <v>30</v>
      </c>
      <c r="OE2323">
        <v>37.0625</v>
      </c>
      <c r="OF2323">
        <v>22.9375</v>
      </c>
      <c r="OG2323" t="s">
        <v>0</v>
      </c>
      <c r="OH2323" t="s">
        <v>0</v>
      </c>
      <c r="OI2323">
        <v>24.4375</v>
      </c>
      <c r="OJ2323">
        <v>11.333299999999999</v>
      </c>
      <c r="OK2323">
        <v>19.375</v>
      </c>
      <c r="OL2323" t="s">
        <v>0</v>
      </c>
      <c r="OM2323">
        <v>15.676</v>
      </c>
      <c r="ON2323">
        <v>1.5308999999999999</v>
      </c>
      <c r="OO2323">
        <v>9.1560000000000006</v>
      </c>
      <c r="OP2323" t="s">
        <v>0</v>
      </c>
      <c r="OQ2323">
        <v>12.083299999999999</v>
      </c>
      <c r="OR2323">
        <v>57.625</v>
      </c>
      <c r="OS2323" t="s">
        <v>0</v>
      </c>
      <c r="OT2323" t="s">
        <v>0</v>
      </c>
      <c r="OU2323">
        <v>12.5</v>
      </c>
      <c r="OV2323">
        <v>22.468800000000002</v>
      </c>
      <c r="OW2323">
        <v>28.187999999999999</v>
      </c>
      <c r="OX2323" t="s">
        <v>0</v>
      </c>
      <c r="OY2323">
        <v>24.864999999999998</v>
      </c>
      <c r="OZ2323">
        <v>22.121300000000002</v>
      </c>
      <c r="PA2323">
        <v>21.75</v>
      </c>
      <c r="PB2323">
        <v>33.688000000000002</v>
      </c>
      <c r="PC2323" t="s">
        <v>0</v>
      </c>
      <c r="PD2323">
        <v>18.1188</v>
      </c>
      <c r="PE2323">
        <v>26.765999999999998</v>
      </c>
      <c r="PF2323">
        <v>22.672000000000001</v>
      </c>
      <c r="PG2323">
        <v>26</v>
      </c>
      <c r="PH2323" t="s">
        <v>0</v>
      </c>
      <c r="PI2323">
        <v>35.093800000000002</v>
      </c>
      <c r="PJ2323" t="s">
        <v>0</v>
      </c>
      <c r="PK2323" t="s">
        <v>0</v>
      </c>
      <c r="PL2323">
        <v>30.812999999999999</v>
      </c>
      <c r="PM2323" t="s">
        <v>0</v>
      </c>
      <c r="PN2323" t="s">
        <v>0</v>
      </c>
      <c r="PO2323">
        <v>10.625</v>
      </c>
      <c r="PP2323">
        <v>14.0938</v>
      </c>
      <c r="PQ2323">
        <v>50.4375</v>
      </c>
      <c r="PR2323" t="s">
        <v>0</v>
      </c>
      <c r="PS2323" t="s">
        <v>0</v>
      </c>
      <c r="PT2323" t="s">
        <v>0</v>
      </c>
      <c r="PU2323">
        <v>38.25</v>
      </c>
      <c r="PV2323">
        <v>42.938000000000002</v>
      </c>
      <c r="PW2323">
        <v>21.5</v>
      </c>
      <c r="PX2323">
        <v>10.75</v>
      </c>
      <c r="PY2323">
        <v>3.2812999999999999</v>
      </c>
      <c r="PZ2323">
        <v>14.933</v>
      </c>
      <c r="QA2323" t="s">
        <v>0</v>
      </c>
      <c r="QB2323" t="s">
        <v>0</v>
      </c>
      <c r="QC2323" t="s">
        <v>0</v>
      </c>
      <c r="QD2323">
        <v>36.188000000000002</v>
      </c>
      <c r="QE2323" t="s">
        <v>0</v>
      </c>
      <c r="QF2323">
        <v>22.9375</v>
      </c>
      <c r="QG2323" t="s">
        <v>0</v>
      </c>
      <c r="QH2323" t="s">
        <v>0</v>
      </c>
      <c r="QI2323">
        <v>19.718800000000002</v>
      </c>
      <c r="QJ2323">
        <v>39.281300000000002</v>
      </c>
      <c r="QK2323" t="s">
        <v>0</v>
      </c>
      <c r="QL2323" t="s">
        <v>0</v>
      </c>
      <c r="QM2323" t="s">
        <v>0</v>
      </c>
      <c r="QN2323">
        <v>9.8307000000000002</v>
      </c>
      <c r="QO2323">
        <v>13.265599999999999</v>
      </c>
      <c r="QP2323" t="s">
        <v>0</v>
      </c>
      <c r="QQ2323">
        <v>5.742</v>
      </c>
      <c r="QR2323">
        <v>54.9375</v>
      </c>
      <c r="QS2323">
        <v>12.140599999999999</v>
      </c>
      <c r="QT2323" t="s">
        <v>0</v>
      </c>
      <c r="QU2323">
        <v>26.1875</v>
      </c>
      <c r="QV2323">
        <v>24.3429</v>
      </c>
      <c r="QW2323">
        <v>27.844000000000001</v>
      </c>
      <c r="QX2323" t="s">
        <v>0</v>
      </c>
      <c r="QY2323">
        <v>3.9220999999999999</v>
      </c>
      <c r="QZ2323">
        <v>11.765599999999999</v>
      </c>
      <c r="RA2323" t="s">
        <v>0</v>
      </c>
      <c r="RB2323">
        <v>4.7671999999999999</v>
      </c>
      <c r="RC2323">
        <v>42.646000000000001</v>
      </c>
      <c r="RD2323">
        <v>25.9773</v>
      </c>
      <c r="RE2323" t="s">
        <v>0</v>
      </c>
      <c r="RF2323" t="s">
        <v>0</v>
      </c>
      <c r="RG2323" t="s">
        <v>0</v>
      </c>
      <c r="RH2323">
        <v>10.399699999999999</v>
      </c>
      <c r="RI2323">
        <v>52.436199999999999</v>
      </c>
      <c r="RJ2323">
        <v>11.2813</v>
      </c>
      <c r="RK2323">
        <v>19.719000000000001</v>
      </c>
      <c r="RL2323">
        <v>26.9375</v>
      </c>
      <c r="RM2323">
        <v>14.125</v>
      </c>
      <c r="RN2323">
        <v>15.4375</v>
      </c>
      <c r="RO2323">
        <v>22.625</v>
      </c>
      <c r="RP2323">
        <v>19.0625</v>
      </c>
      <c r="RQ2323">
        <v>56.563000000000002</v>
      </c>
      <c r="RR2323" t="s">
        <v>0</v>
      </c>
      <c r="RS2323">
        <v>44.0625</v>
      </c>
      <c r="RT2323">
        <v>21.551500000000001</v>
      </c>
      <c r="RU2323">
        <v>38</v>
      </c>
      <c r="RV2323" t="s">
        <v>0</v>
      </c>
      <c r="RW2323" t="s">
        <v>0</v>
      </c>
      <c r="RX2323" t="s">
        <v>0</v>
      </c>
      <c r="RY2323">
        <v>20.2074</v>
      </c>
      <c r="RZ2323" t="s">
        <v>0</v>
      </c>
      <c r="SA2323" t="s">
        <v>0</v>
      </c>
      <c r="SB2323">
        <v>27.875</v>
      </c>
      <c r="SC2323" t="s">
        <v>0</v>
      </c>
      <c r="SD2323">
        <v>36.3125</v>
      </c>
      <c r="SE2323" t="s">
        <v>0</v>
      </c>
      <c r="SF2323">
        <v>147.37260000000001</v>
      </c>
      <c r="SG2323" t="s">
        <v>0</v>
      </c>
      <c r="SH2323">
        <v>8.3027999999999995</v>
      </c>
      <c r="SI2323" t="s">
        <v>0</v>
      </c>
      <c r="SJ2323" t="s">
        <v>0</v>
      </c>
      <c r="SK2323" t="s">
        <v>0</v>
      </c>
      <c r="SL2323" t="s">
        <v>0</v>
      </c>
      <c r="SM2323" t="s">
        <v>0</v>
      </c>
    </row>
    <row r="2324" spans="1:507" x14ac:dyDescent="0.3">
      <c r="A2324" s="1">
        <v>36125</v>
      </c>
      <c r="B2324" t="s">
        <v>0</v>
      </c>
      <c r="C2324" t="s">
        <v>0</v>
      </c>
      <c r="D2324" t="s">
        <v>0</v>
      </c>
      <c r="E2324" t="s">
        <v>0</v>
      </c>
      <c r="F2324" t="s">
        <v>0</v>
      </c>
      <c r="G2324">
        <v>7.8916000000000004</v>
      </c>
      <c r="H2324" t="s">
        <v>0</v>
      </c>
      <c r="I2324">
        <v>21.845500000000001</v>
      </c>
      <c r="J2324" t="s">
        <v>0</v>
      </c>
      <c r="K2324" t="s">
        <v>0</v>
      </c>
      <c r="L2324">
        <v>10.9688</v>
      </c>
      <c r="M2324">
        <v>16.088999999999999</v>
      </c>
      <c r="N2324">
        <v>30.8551</v>
      </c>
      <c r="O2324" t="s">
        <v>0</v>
      </c>
      <c r="P2324" t="s">
        <v>0</v>
      </c>
      <c r="Q2324">
        <v>41.6875</v>
      </c>
      <c r="R2324">
        <v>47.9375</v>
      </c>
      <c r="S2324">
        <v>22.125</v>
      </c>
      <c r="T2324">
        <v>9.8437999999999999</v>
      </c>
      <c r="U2324">
        <v>52.813000000000002</v>
      </c>
      <c r="V2324">
        <v>887.41489999999999</v>
      </c>
      <c r="W2324">
        <v>25.339500000000001</v>
      </c>
      <c r="X2324" t="s">
        <v>0</v>
      </c>
      <c r="Y2324">
        <v>11.4688</v>
      </c>
      <c r="Z2324" t="s">
        <v>0</v>
      </c>
      <c r="AA2324">
        <v>9.6875</v>
      </c>
      <c r="AB2324" t="s">
        <v>0</v>
      </c>
      <c r="AC2324">
        <v>9.4062999999999999</v>
      </c>
      <c r="AD2324">
        <v>41.9375</v>
      </c>
      <c r="AE2324" t="s">
        <v>0</v>
      </c>
      <c r="AF2324" t="s">
        <v>0</v>
      </c>
      <c r="AG2324" t="s">
        <v>0</v>
      </c>
      <c r="AH2324" t="s">
        <v>0</v>
      </c>
      <c r="AI2324">
        <v>14.5938</v>
      </c>
      <c r="AJ2324">
        <v>3.0556000000000001</v>
      </c>
      <c r="AK2324" t="s">
        <v>0</v>
      </c>
      <c r="AL2324" t="s">
        <v>0</v>
      </c>
      <c r="AM2324">
        <v>23.312999999999999</v>
      </c>
      <c r="AN2324" t="s">
        <v>0</v>
      </c>
      <c r="AO2324" t="s">
        <v>0</v>
      </c>
      <c r="AP2324" t="s">
        <v>0</v>
      </c>
      <c r="AQ2324" t="s">
        <v>0</v>
      </c>
      <c r="AR2324">
        <v>39.5</v>
      </c>
      <c r="AS2324">
        <v>3.8957999999999999</v>
      </c>
      <c r="AT2324">
        <v>10.2814</v>
      </c>
      <c r="AU2324">
        <v>37.384700000000002</v>
      </c>
      <c r="AV2324">
        <v>2.0781000000000001</v>
      </c>
      <c r="AW2324" t="s">
        <v>0</v>
      </c>
      <c r="AX2324">
        <v>30.5</v>
      </c>
      <c r="AY2324" t="s">
        <v>0</v>
      </c>
      <c r="AZ2324">
        <v>31</v>
      </c>
      <c r="BA2324" t="s">
        <v>0</v>
      </c>
      <c r="BB2324">
        <v>32.880000000000003</v>
      </c>
      <c r="BC2324" t="s">
        <v>0</v>
      </c>
      <c r="BD2324">
        <v>47.9375</v>
      </c>
      <c r="BE2324" t="s">
        <v>0</v>
      </c>
      <c r="BF2324">
        <v>30.217700000000001</v>
      </c>
      <c r="BG2324">
        <v>30.125</v>
      </c>
      <c r="BH2324">
        <v>42.625</v>
      </c>
      <c r="BI2324">
        <v>33</v>
      </c>
      <c r="BJ2324">
        <v>16.9787</v>
      </c>
      <c r="BK2324">
        <v>11.7361</v>
      </c>
      <c r="BL2324">
        <v>43.375</v>
      </c>
      <c r="BM2324">
        <v>14.5625</v>
      </c>
      <c r="BN2324">
        <v>7.9399999999999995</v>
      </c>
      <c r="BO2324" t="s">
        <v>0</v>
      </c>
      <c r="BP2324">
        <v>37.232399999999998</v>
      </c>
      <c r="BQ2324" t="s">
        <v>0</v>
      </c>
      <c r="BR2324">
        <v>20</v>
      </c>
      <c r="BS2324" t="s">
        <v>0</v>
      </c>
      <c r="BT2324">
        <v>2.7227000000000001</v>
      </c>
      <c r="BU2324">
        <v>58.5045</v>
      </c>
      <c r="BV2324" t="s">
        <v>0</v>
      </c>
      <c r="BW2324">
        <v>46.16</v>
      </c>
      <c r="BX2324">
        <v>12.375</v>
      </c>
      <c r="BY2324">
        <v>6.4687999999999999</v>
      </c>
      <c r="BZ2324">
        <v>31.437999999999999</v>
      </c>
      <c r="CA2324">
        <v>243.2834</v>
      </c>
      <c r="CB2324">
        <v>24.8521</v>
      </c>
      <c r="CC2324">
        <v>33.448900000000002</v>
      </c>
      <c r="CD2324">
        <v>24.968800000000002</v>
      </c>
      <c r="CE2324">
        <v>32.313000000000002</v>
      </c>
      <c r="CF2324" t="s">
        <v>0</v>
      </c>
      <c r="CG2324" t="s">
        <v>0</v>
      </c>
      <c r="CH2324" t="s">
        <v>0</v>
      </c>
      <c r="CI2324">
        <v>35</v>
      </c>
      <c r="CJ2324">
        <v>29</v>
      </c>
      <c r="CK2324" t="s">
        <v>0</v>
      </c>
      <c r="CL2324" t="s">
        <v>0</v>
      </c>
      <c r="CM2324" t="s">
        <v>0</v>
      </c>
      <c r="CN2324" t="s">
        <v>0</v>
      </c>
      <c r="CO2324" t="s">
        <v>0</v>
      </c>
      <c r="CP2324">
        <v>2.9115000000000002</v>
      </c>
      <c r="CQ2324" t="s">
        <v>0</v>
      </c>
      <c r="CR2324" t="s">
        <v>0</v>
      </c>
      <c r="CS2324">
        <v>26.8125</v>
      </c>
      <c r="CT2324" t="s">
        <v>0</v>
      </c>
      <c r="CU2324">
        <v>21.546900000000001</v>
      </c>
      <c r="CV2324">
        <v>56.155999999999999</v>
      </c>
      <c r="CW2324">
        <v>68.3125</v>
      </c>
      <c r="CX2324" t="s">
        <v>0</v>
      </c>
      <c r="CY2324" t="s">
        <v>0</v>
      </c>
      <c r="CZ2324" t="s">
        <v>0</v>
      </c>
      <c r="DA2324">
        <v>9.5470000000000006</v>
      </c>
      <c r="DB2324">
        <v>49.3125</v>
      </c>
      <c r="DC2324" t="s">
        <v>0</v>
      </c>
      <c r="DD2324">
        <v>26.354500000000002</v>
      </c>
      <c r="DE2324">
        <v>36.645800000000001</v>
      </c>
      <c r="DF2324">
        <v>1.3593999999999999</v>
      </c>
      <c r="DG2324">
        <v>10.5</v>
      </c>
      <c r="DH2324">
        <v>16.509</v>
      </c>
      <c r="DI2324" t="s">
        <v>0</v>
      </c>
      <c r="DJ2324" t="s">
        <v>0</v>
      </c>
      <c r="DK2324">
        <v>58.0625</v>
      </c>
      <c r="DL2324" t="s">
        <v>0</v>
      </c>
      <c r="DM2324" t="s">
        <v>0</v>
      </c>
      <c r="DN2324" t="s">
        <v>0</v>
      </c>
      <c r="DO2324" t="s">
        <v>0</v>
      </c>
      <c r="DP2324">
        <v>7.1458000000000004</v>
      </c>
      <c r="DQ2324" t="s">
        <v>0</v>
      </c>
      <c r="DR2324">
        <v>38.75</v>
      </c>
      <c r="DS2324" t="s">
        <v>0</v>
      </c>
      <c r="DT2324" t="s">
        <v>0</v>
      </c>
      <c r="DU2324" t="s">
        <v>0</v>
      </c>
      <c r="DV2324">
        <v>24.531300000000002</v>
      </c>
      <c r="DW2324">
        <v>40.1875</v>
      </c>
      <c r="DX2324" t="s">
        <v>0</v>
      </c>
      <c r="DY2324">
        <v>23.593800000000002</v>
      </c>
      <c r="DZ2324" t="s">
        <v>0</v>
      </c>
      <c r="EA2324">
        <v>46.715400000000002</v>
      </c>
      <c r="EB2324">
        <v>18.656300000000002</v>
      </c>
      <c r="EC2324" t="s">
        <v>0</v>
      </c>
      <c r="ED2324" t="s">
        <v>0</v>
      </c>
      <c r="EE2324">
        <v>4.5312999999999999</v>
      </c>
      <c r="EF2324">
        <v>5.3034999999999997</v>
      </c>
      <c r="EG2324">
        <v>8.7751999999999999</v>
      </c>
      <c r="EH2324">
        <v>30.464500000000001</v>
      </c>
      <c r="EI2324" t="s">
        <v>0</v>
      </c>
      <c r="EJ2324" t="s">
        <v>0</v>
      </c>
      <c r="EK2324" t="s">
        <v>0</v>
      </c>
      <c r="EL2324" t="s">
        <v>0</v>
      </c>
      <c r="EM2324" t="s">
        <v>0</v>
      </c>
      <c r="EN2324">
        <v>23.770199999999999</v>
      </c>
      <c r="EO2324" t="s">
        <v>0</v>
      </c>
      <c r="EP2324">
        <v>22.875</v>
      </c>
      <c r="EQ2324">
        <v>9.6257999999999999</v>
      </c>
      <c r="ER2324">
        <v>45.1875</v>
      </c>
      <c r="ES2324">
        <v>55.837000000000003</v>
      </c>
      <c r="ET2324">
        <v>8.7707999999999995</v>
      </c>
      <c r="EU2324" t="s">
        <v>0</v>
      </c>
      <c r="EV2324" t="s">
        <v>0</v>
      </c>
      <c r="EW2324" t="s">
        <v>0</v>
      </c>
      <c r="EX2324" t="s">
        <v>0</v>
      </c>
      <c r="EY2324">
        <v>16.125</v>
      </c>
      <c r="EZ2324">
        <v>52.1875</v>
      </c>
      <c r="FA2324">
        <v>24.600999999999999</v>
      </c>
      <c r="FB2324">
        <v>27.75</v>
      </c>
      <c r="FC2324">
        <v>18.796900000000001</v>
      </c>
      <c r="FD2324">
        <v>29.656300000000002</v>
      </c>
      <c r="FE2324">
        <v>32.843800000000002</v>
      </c>
      <c r="FF2324">
        <v>4.0625</v>
      </c>
      <c r="FG2324" t="s">
        <v>0</v>
      </c>
      <c r="FH2324">
        <v>21.531300000000002</v>
      </c>
      <c r="FI2324">
        <v>15.625</v>
      </c>
      <c r="FJ2324">
        <v>30.75</v>
      </c>
      <c r="FK2324" t="s">
        <v>0</v>
      </c>
      <c r="FL2324">
        <v>15.103400000000001</v>
      </c>
      <c r="FM2324">
        <v>30.125</v>
      </c>
      <c r="FN2324">
        <v>35.625</v>
      </c>
      <c r="FO2324" t="s">
        <v>0</v>
      </c>
      <c r="FP2324">
        <v>20.781300000000002</v>
      </c>
      <c r="FQ2324" t="s">
        <v>0</v>
      </c>
      <c r="FR2324" t="s">
        <v>0</v>
      </c>
      <c r="FS2324" t="s">
        <v>0</v>
      </c>
      <c r="FT2324">
        <v>52.5366</v>
      </c>
      <c r="FU2324" t="s">
        <v>0</v>
      </c>
      <c r="FV2324" t="s">
        <v>0</v>
      </c>
      <c r="FW2324" t="s">
        <v>0</v>
      </c>
      <c r="FX2324" t="s">
        <v>0</v>
      </c>
      <c r="FY2324">
        <v>6.9062999999999999</v>
      </c>
      <c r="FZ2324">
        <v>31.875</v>
      </c>
      <c r="GA2324">
        <v>31.5</v>
      </c>
      <c r="GB2324" t="s">
        <v>0</v>
      </c>
      <c r="GC2324" t="s">
        <v>0</v>
      </c>
      <c r="GD2324" t="s">
        <v>0</v>
      </c>
      <c r="GE2324" t="s">
        <v>0</v>
      </c>
      <c r="GF2324" t="s">
        <v>0</v>
      </c>
      <c r="GG2324">
        <v>5.8541999999999996</v>
      </c>
      <c r="GH2324" t="s">
        <v>0</v>
      </c>
      <c r="GI2324">
        <v>7.0015000000000001</v>
      </c>
      <c r="GJ2324" t="s">
        <v>0</v>
      </c>
      <c r="GK2324" t="s">
        <v>0</v>
      </c>
      <c r="GL2324" t="s">
        <v>0</v>
      </c>
      <c r="GM2324">
        <v>23.062999999999999</v>
      </c>
      <c r="GN2324" t="s">
        <v>0</v>
      </c>
      <c r="GO2324" t="s">
        <v>0</v>
      </c>
      <c r="GP2324" t="s">
        <v>0</v>
      </c>
      <c r="GQ2324">
        <v>30.030999999999999</v>
      </c>
      <c r="GR2324">
        <v>29.878900000000002</v>
      </c>
      <c r="GS2324" t="s">
        <v>0</v>
      </c>
      <c r="GT2324">
        <v>18.75</v>
      </c>
      <c r="GU2324">
        <v>17.222200000000001</v>
      </c>
      <c r="GV2324">
        <v>13.666700000000001</v>
      </c>
      <c r="GW2324" t="s">
        <v>0</v>
      </c>
      <c r="GX2324" t="s">
        <v>0</v>
      </c>
      <c r="GY2324" t="s">
        <v>0</v>
      </c>
      <c r="GZ2324">
        <v>33.3125</v>
      </c>
      <c r="HA2324" t="s">
        <v>0</v>
      </c>
      <c r="HB2324">
        <v>33.277799999999999</v>
      </c>
      <c r="HC2324" t="s">
        <v>0</v>
      </c>
      <c r="HD2324" t="s">
        <v>0</v>
      </c>
      <c r="HE2324">
        <v>44.688000000000002</v>
      </c>
      <c r="HF2324">
        <v>16.0625</v>
      </c>
      <c r="HG2324">
        <v>22.875</v>
      </c>
      <c r="HH2324" t="s">
        <v>0</v>
      </c>
      <c r="HI2324" t="s">
        <v>0</v>
      </c>
      <c r="HJ2324" t="s">
        <v>0</v>
      </c>
      <c r="HK2324">
        <v>33.875</v>
      </c>
      <c r="HL2324">
        <v>18.625</v>
      </c>
      <c r="HM2324" t="s">
        <v>0</v>
      </c>
      <c r="HN2324">
        <v>57</v>
      </c>
      <c r="HO2324" t="s">
        <v>0</v>
      </c>
      <c r="HP2324" t="s">
        <v>0</v>
      </c>
      <c r="HQ2324">
        <v>20.5625</v>
      </c>
      <c r="HR2324" t="s">
        <v>0</v>
      </c>
      <c r="HS2324">
        <v>42.4831</v>
      </c>
      <c r="HT2324">
        <v>6.9099000000000004</v>
      </c>
      <c r="HU2324" t="s">
        <v>0</v>
      </c>
      <c r="HV2324">
        <v>11.094200000000001</v>
      </c>
      <c r="HW2324">
        <v>11.734400000000001</v>
      </c>
      <c r="HX2324">
        <v>3.9453</v>
      </c>
      <c r="HY2324" t="s">
        <v>0</v>
      </c>
      <c r="HZ2324">
        <v>13.243600000000001</v>
      </c>
      <c r="IA2324">
        <v>34.375</v>
      </c>
      <c r="IB2324">
        <v>20.25</v>
      </c>
      <c r="IC2324">
        <v>83.3125</v>
      </c>
      <c r="ID2324" t="s">
        <v>0</v>
      </c>
      <c r="IE2324" t="s">
        <v>0</v>
      </c>
      <c r="IF2324">
        <v>12.333299999999999</v>
      </c>
      <c r="IG2324">
        <v>42.438000000000002</v>
      </c>
      <c r="IH2324" t="s">
        <v>0</v>
      </c>
      <c r="II2324" t="s">
        <v>0</v>
      </c>
      <c r="IJ2324" t="s">
        <v>0</v>
      </c>
      <c r="IK2324" t="s">
        <v>0</v>
      </c>
      <c r="IL2324" t="s">
        <v>0</v>
      </c>
      <c r="IM2324">
        <v>42.453299999999999</v>
      </c>
      <c r="IN2324">
        <v>35.281300000000002</v>
      </c>
      <c r="IO2324" t="s">
        <v>0</v>
      </c>
      <c r="IP2324" t="s">
        <v>0</v>
      </c>
      <c r="IQ2324" t="s">
        <v>0</v>
      </c>
      <c r="IR2324" t="s">
        <v>0</v>
      </c>
      <c r="IS2324" t="s">
        <v>0</v>
      </c>
      <c r="IT2324">
        <v>23.125</v>
      </c>
      <c r="IU2324">
        <v>32.9375</v>
      </c>
      <c r="IV2324">
        <v>15.5</v>
      </c>
      <c r="IW2324">
        <v>9.4062999999999999</v>
      </c>
      <c r="IX2324" t="s">
        <v>0</v>
      </c>
      <c r="IY2324">
        <v>23.8322</v>
      </c>
      <c r="IZ2324" t="s">
        <v>0</v>
      </c>
      <c r="JA2324">
        <v>41.406300000000002</v>
      </c>
      <c r="JB2324" t="s">
        <v>0</v>
      </c>
      <c r="JC2324">
        <v>43.791699999999999</v>
      </c>
      <c r="JD2324" t="s">
        <v>0</v>
      </c>
      <c r="JE2324">
        <v>36.1875</v>
      </c>
      <c r="JF2324">
        <v>32.625</v>
      </c>
      <c r="JG2324" t="s">
        <v>0</v>
      </c>
      <c r="JH2324" t="s">
        <v>0</v>
      </c>
      <c r="JI2324">
        <v>13.020799999999999</v>
      </c>
      <c r="JJ2324" t="s">
        <v>0</v>
      </c>
      <c r="JK2324">
        <v>48.999899999999997</v>
      </c>
      <c r="JL2324" t="s">
        <v>0</v>
      </c>
      <c r="JM2324" t="s">
        <v>0</v>
      </c>
      <c r="JN2324">
        <v>36.656300000000002</v>
      </c>
      <c r="JO2324">
        <v>13.390599999999999</v>
      </c>
      <c r="JP2324">
        <v>24</v>
      </c>
      <c r="JQ2324">
        <v>2.8372999999999999</v>
      </c>
      <c r="JR2324">
        <v>17.333300000000001</v>
      </c>
      <c r="JS2324">
        <v>13.462899999999999</v>
      </c>
      <c r="JT2324" t="s">
        <v>0</v>
      </c>
      <c r="JU2324">
        <v>23.0625</v>
      </c>
      <c r="JV2324">
        <v>10.671200000000001</v>
      </c>
      <c r="JW2324">
        <v>3.5939999999999999</v>
      </c>
      <c r="JX2324">
        <v>15.6289</v>
      </c>
      <c r="JY2324">
        <v>19.781300000000002</v>
      </c>
      <c r="JZ2324" t="s">
        <v>0</v>
      </c>
      <c r="KA2324">
        <v>90.75</v>
      </c>
      <c r="KB2324">
        <v>53.655999999999999</v>
      </c>
      <c r="KC2324">
        <v>42.9375</v>
      </c>
      <c r="KD2324">
        <v>15.7188</v>
      </c>
      <c r="KE2324">
        <v>10.7813</v>
      </c>
      <c r="KF2324" t="s">
        <v>0</v>
      </c>
      <c r="KG2324">
        <v>9.8056000000000001</v>
      </c>
      <c r="KH2324" t="s">
        <v>0</v>
      </c>
      <c r="KI2324" t="s">
        <v>0</v>
      </c>
      <c r="KJ2324" t="s">
        <v>0</v>
      </c>
      <c r="KK2324" t="s">
        <v>0</v>
      </c>
      <c r="KL2324">
        <v>21.406300000000002</v>
      </c>
      <c r="KM2324" t="s">
        <v>0</v>
      </c>
      <c r="KN2324">
        <v>24</v>
      </c>
      <c r="KO2324">
        <v>13.723700000000001</v>
      </c>
      <c r="KP2324">
        <v>26.037099999999999</v>
      </c>
      <c r="KQ2324">
        <v>36.094000000000001</v>
      </c>
      <c r="KR2324" t="s">
        <v>0</v>
      </c>
      <c r="KS2324">
        <v>74.063000000000002</v>
      </c>
      <c r="KT2324">
        <v>11.2012</v>
      </c>
      <c r="KU2324" t="s">
        <v>0</v>
      </c>
      <c r="KV2324">
        <v>34.8125</v>
      </c>
      <c r="KW2324" t="s">
        <v>0</v>
      </c>
      <c r="KX2324">
        <v>6.7343999999999999</v>
      </c>
      <c r="KY2324">
        <v>36.125</v>
      </c>
      <c r="KZ2324" t="s">
        <v>0</v>
      </c>
      <c r="LA2324" t="s">
        <v>0</v>
      </c>
      <c r="LB2324">
        <v>48</v>
      </c>
      <c r="LC2324">
        <v>29.75</v>
      </c>
      <c r="LD2324">
        <v>41.938000000000002</v>
      </c>
      <c r="LE2324" t="s">
        <v>0</v>
      </c>
      <c r="LF2324">
        <v>13.497</v>
      </c>
      <c r="LG2324" t="s">
        <v>0</v>
      </c>
      <c r="LH2324" t="s">
        <v>0</v>
      </c>
      <c r="LI2324">
        <v>75.006699999999995</v>
      </c>
      <c r="LJ2324">
        <v>8.8971999999999998</v>
      </c>
      <c r="LK2324">
        <v>29.7285</v>
      </c>
      <c r="LL2324" t="s">
        <v>0</v>
      </c>
      <c r="LM2324" t="s">
        <v>0</v>
      </c>
      <c r="LN2324">
        <v>74.839500000000001</v>
      </c>
      <c r="LO2324">
        <v>50.4</v>
      </c>
      <c r="LP2324">
        <v>26.187999999999999</v>
      </c>
      <c r="LQ2324">
        <v>22.406300000000002</v>
      </c>
      <c r="LR2324" t="s">
        <v>0</v>
      </c>
      <c r="LS2324">
        <v>15.527799999999999</v>
      </c>
      <c r="LT2324">
        <v>6.625</v>
      </c>
      <c r="LU2324" t="s">
        <v>0</v>
      </c>
      <c r="LV2324" t="s">
        <v>0</v>
      </c>
      <c r="LW2324">
        <v>31.156300000000002</v>
      </c>
      <c r="LX2324">
        <v>21.1875</v>
      </c>
      <c r="LY2324" t="s">
        <v>0</v>
      </c>
      <c r="LZ2324">
        <v>11.9116</v>
      </c>
      <c r="MA2324">
        <v>5.1875</v>
      </c>
      <c r="MB2324" t="s">
        <v>0</v>
      </c>
      <c r="MC2324" t="s">
        <v>0</v>
      </c>
      <c r="MD2324">
        <v>36.996000000000002</v>
      </c>
      <c r="ME2324">
        <v>5.1257000000000001</v>
      </c>
      <c r="MF2324" t="s">
        <v>0</v>
      </c>
      <c r="MG2324" t="s">
        <v>0</v>
      </c>
      <c r="MH2324">
        <v>32.5625</v>
      </c>
      <c r="MI2324" t="s">
        <v>0</v>
      </c>
      <c r="MJ2324" t="s">
        <v>0</v>
      </c>
      <c r="MK2324">
        <v>10.5625</v>
      </c>
      <c r="ML2324" t="s">
        <v>0</v>
      </c>
      <c r="MM2324" t="s">
        <v>0</v>
      </c>
      <c r="MN2324">
        <v>44.9375</v>
      </c>
      <c r="MO2324" t="s">
        <v>0</v>
      </c>
      <c r="MP2324" t="s">
        <v>0</v>
      </c>
      <c r="MQ2324">
        <v>12.6875</v>
      </c>
      <c r="MR2324" t="s">
        <v>0</v>
      </c>
      <c r="MS2324">
        <v>7.7834000000000003</v>
      </c>
      <c r="MT2324">
        <v>27.468800000000002</v>
      </c>
      <c r="MU2324" t="s">
        <v>0</v>
      </c>
      <c r="MV2324" t="s">
        <v>0</v>
      </c>
      <c r="MW2324">
        <v>9.6224000000000007</v>
      </c>
      <c r="MX2324" t="s">
        <v>0</v>
      </c>
      <c r="MY2324" t="s">
        <v>0</v>
      </c>
      <c r="MZ2324" t="s">
        <v>0</v>
      </c>
      <c r="NA2324" t="s">
        <v>0</v>
      </c>
      <c r="NB2324">
        <v>14.224500000000001</v>
      </c>
      <c r="NC2324">
        <v>19.875</v>
      </c>
      <c r="ND2324">
        <v>37.938000000000002</v>
      </c>
      <c r="NE2324">
        <v>38.125</v>
      </c>
      <c r="NF2324" t="s">
        <v>0</v>
      </c>
      <c r="NG2324">
        <v>45.25</v>
      </c>
      <c r="NH2324">
        <v>12.572900000000001</v>
      </c>
      <c r="NI2324">
        <v>24.083300000000001</v>
      </c>
      <c r="NJ2324">
        <v>6.625</v>
      </c>
      <c r="NK2324" t="s">
        <v>0</v>
      </c>
      <c r="NL2324">
        <v>13.5625</v>
      </c>
      <c r="NM2324">
        <v>22.875</v>
      </c>
      <c r="NN2324" t="s">
        <v>0</v>
      </c>
      <c r="NO2324">
        <v>53.25</v>
      </c>
      <c r="NP2324">
        <v>12.716900000000001</v>
      </c>
      <c r="NQ2324">
        <v>46.375</v>
      </c>
      <c r="NR2324">
        <v>31.125</v>
      </c>
      <c r="NS2324">
        <v>12.9331</v>
      </c>
      <c r="NT2324" t="s">
        <v>0</v>
      </c>
      <c r="NU2324" t="s">
        <v>0</v>
      </c>
      <c r="NV2324">
        <v>26.375</v>
      </c>
      <c r="NW2324">
        <v>20.625</v>
      </c>
      <c r="NX2324">
        <v>7.125</v>
      </c>
      <c r="NY2324">
        <v>12.833299999999999</v>
      </c>
      <c r="NZ2324">
        <v>13.75</v>
      </c>
      <c r="OA2324" t="s">
        <v>0</v>
      </c>
      <c r="OB2324" t="s">
        <v>0</v>
      </c>
      <c r="OC2324" t="s">
        <v>0</v>
      </c>
      <c r="OD2324">
        <v>30</v>
      </c>
      <c r="OE2324">
        <v>37.0625</v>
      </c>
      <c r="OF2324">
        <v>22.9375</v>
      </c>
      <c r="OG2324" t="s">
        <v>0</v>
      </c>
      <c r="OH2324" t="s">
        <v>0</v>
      </c>
      <c r="OI2324">
        <v>24.4375</v>
      </c>
      <c r="OJ2324">
        <v>11.333299999999999</v>
      </c>
      <c r="OK2324">
        <v>19.375</v>
      </c>
      <c r="OL2324" t="s">
        <v>0</v>
      </c>
      <c r="OM2324">
        <v>15.676</v>
      </c>
      <c r="ON2324">
        <v>1.5308999999999999</v>
      </c>
      <c r="OO2324">
        <v>9.1560000000000006</v>
      </c>
      <c r="OP2324" t="s">
        <v>0</v>
      </c>
      <c r="OQ2324">
        <v>12.083299999999999</v>
      </c>
      <c r="OR2324">
        <v>57.625</v>
      </c>
      <c r="OS2324" t="s">
        <v>0</v>
      </c>
      <c r="OT2324" t="s">
        <v>0</v>
      </c>
      <c r="OU2324">
        <v>12.5</v>
      </c>
      <c r="OV2324">
        <v>22.468800000000002</v>
      </c>
      <c r="OW2324">
        <v>28.187999999999999</v>
      </c>
      <c r="OX2324" t="s">
        <v>0</v>
      </c>
      <c r="OY2324">
        <v>24.864999999999998</v>
      </c>
      <c r="OZ2324">
        <v>22.121300000000002</v>
      </c>
      <c r="PA2324">
        <v>21.75</v>
      </c>
      <c r="PB2324">
        <v>33.688000000000002</v>
      </c>
      <c r="PC2324" t="s">
        <v>0</v>
      </c>
      <c r="PD2324">
        <v>18.1188</v>
      </c>
      <c r="PE2324">
        <v>26.765999999999998</v>
      </c>
      <c r="PF2324">
        <v>22.672000000000001</v>
      </c>
      <c r="PG2324">
        <v>26</v>
      </c>
      <c r="PH2324" t="s">
        <v>0</v>
      </c>
      <c r="PI2324">
        <v>35.093800000000002</v>
      </c>
      <c r="PJ2324" t="s">
        <v>0</v>
      </c>
      <c r="PK2324" t="s">
        <v>0</v>
      </c>
      <c r="PL2324">
        <v>30.812999999999999</v>
      </c>
      <c r="PM2324" t="s">
        <v>0</v>
      </c>
      <c r="PN2324" t="s">
        <v>0</v>
      </c>
      <c r="PO2324">
        <v>10.625</v>
      </c>
      <c r="PP2324">
        <v>14.0938</v>
      </c>
      <c r="PQ2324">
        <v>50.4375</v>
      </c>
      <c r="PR2324" t="s">
        <v>0</v>
      </c>
      <c r="PS2324" t="s">
        <v>0</v>
      </c>
      <c r="PT2324" t="s">
        <v>0</v>
      </c>
      <c r="PU2324">
        <v>38.25</v>
      </c>
      <c r="PV2324">
        <v>42.938000000000002</v>
      </c>
      <c r="PW2324">
        <v>21.5</v>
      </c>
      <c r="PX2324">
        <v>10.75</v>
      </c>
      <c r="PY2324">
        <v>3.2812999999999999</v>
      </c>
      <c r="PZ2324">
        <v>14.933</v>
      </c>
      <c r="QA2324" t="s">
        <v>0</v>
      </c>
      <c r="QB2324" t="s">
        <v>0</v>
      </c>
      <c r="QC2324" t="s">
        <v>0</v>
      </c>
      <c r="QD2324">
        <v>36.188000000000002</v>
      </c>
      <c r="QE2324" t="s">
        <v>0</v>
      </c>
      <c r="QF2324">
        <v>22.9375</v>
      </c>
      <c r="QG2324" t="s">
        <v>0</v>
      </c>
      <c r="QH2324" t="s">
        <v>0</v>
      </c>
      <c r="QI2324">
        <v>19.718800000000002</v>
      </c>
      <c r="QJ2324">
        <v>39.281300000000002</v>
      </c>
      <c r="QK2324" t="s">
        <v>0</v>
      </c>
      <c r="QL2324" t="s">
        <v>0</v>
      </c>
      <c r="QM2324" t="s">
        <v>0</v>
      </c>
      <c r="QN2324">
        <v>9.8307000000000002</v>
      </c>
      <c r="QO2324">
        <v>13.265599999999999</v>
      </c>
      <c r="QP2324" t="s">
        <v>0</v>
      </c>
      <c r="QQ2324">
        <v>5.742</v>
      </c>
      <c r="QR2324">
        <v>54.9375</v>
      </c>
      <c r="QS2324">
        <v>12.140599999999999</v>
      </c>
      <c r="QT2324" t="s">
        <v>0</v>
      </c>
      <c r="QU2324">
        <v>26.1875</v>
      </c>
      <c r="QV2324">
        <v>24.3429</v>
      </c>
      <c r="QW2324">
        <v>27.844000000000001</v>
      </c>
      <c r="QX2324" t="s">
        <v>0</v>
      </c>
      <c r="QY2324">
        <v>3.9220999999999999</v>
      </c>
      <c r="QZ2324">
        <v>11.765599999999999</v>
      </c>
      <c r="RA2324" t="s">
        <v>0</v>
      </c>
      <c r="RB2324">
        <v>4.7671999999999999</v>
      </c>
      <c r="RC2324">
        <v>42.646000000000001</v>
      </c>
      <c r="RD2324">
        <v>25.9773</v>
      </c>
      <c r="RE2324" t="s">
        <v>0</v>
      </c>
      <c r="RF2324" t="s">
        <v>0</v>
      </c>
      <c r="RG2324" t="s">
        <v>0</v>
      </c>
      <c r="RH2324">
        <v>10.399699999999999</v>
      </c>
      <c r="RI2324">
        <v>52.436199999999999</v>
      </c>
      <c r="RJ2324">
        <v>11.2813</v>
      </c>
      <c r="RK2324">
        <v>19.719000000000001</v>
      </c>
      <c r="RL2324">
        <v>26.9375</v>
      </c>
      <c r="RM2324">
        <v>14.125</v>
      </c>
      <c r="RN2324">
        <v>15.4375</v>
      </c>
      <c r="RO2324">
        <v>22.625</v>
      </c>
      <c r="RP2324">
        <v>19.0625</v>
      </c>
      <c r="RQ2324">
        <v>56.563000000000002</v>
      </c>
      <c r="RR2324" t="s">
        <v>0</v>
      </c>
      <c r="RS2324">
        <v>44.0625</v>
      </c>
      <c r="RT2324">
        <v>21.551500000000001</v>
      </c>
      <c r="RU2324">
        <v>38</v>
      </c>
      <c r="RV2324" t="s">
        <v>0</v>
      </c>
      <c r="RW2324" t="s">
        <v>0</v>
      </c>
      <c r="RX2324" t="s">
        <v>0</v>
      </c>
      <c r="RY2324">
        <v>20.2074</v>
      </c>
      <c r="RZ2324" t="s">
        <v>0</v>
      </c>
      <c r="SA2324" t="s">
        <v>0</v>
      </c>
      <c r="SB2324">
        <v>27.875</v>
      </c>
      <c r="SC2324" t="s">
        <v>0</v>
      </c>
      <c r="SD2324">
        <v>36.3125</v>
      </c>
      <c r="SE2324" t="s">
        <v>0</v>
      </c>
      <c r="SF2324">
        <v>147.37260000000001</v>
      </c>
      <c r="SG2324" t="s">
        <v>0</v>
      </c>
      <c r="SH2324">
        <v>8.3027999999999995</v>
      </c>
      <c r="SI2324" t="s">
        <v>0</v>
      </c>
      <c r="SJ2324" t="s">
        <v>0</v>
      </c>
      <c r="SK2324" t="s">
        <v>0</v>
      </c>
      <c r="SL2324" t="s">
        <v>0</v>
      </c>
      <c r="SM2324" t="s">
        <v>0</v>
      </c>
    </row>
    <row r="2325" spans="1:507" x14ac:dyDescent="0.3">
      <c r="A2325" s="1">
        <v>36126</v>
      </c>
      <c r="B2325" t="s">
        <v>0</v>
      </c>
      <c r="C2325" t="s">
        <v>0</v>
      </c>
      <c r="D2325" t="s">
        <v>0</v>
      </c>
      <c r="E2325" t="s">
        <v>0</v>
      </c>
      <c r="F2325" t="s">
        <v>0</v>
      </c>
      <c r="G2325">
        <v>7.8992000000000004</v>
      </c>
      <c r="H2325" t="s">
        <v>0</v>
      </c>
      <c r="I2325">
        <v>22.069299999999998</v>
      </c>
      <c r="J2325" t="s">
        <v>0</v>
      </c>
      <c r="K2325" t="s">
        <v>0</v>
      </c>
      <c r="L2325">
        <v>10.9688</v>
      </c>
      <c r="M2325">
        <v>15.6571</v>
      </c>
      <c r="N2325">
        <v>30.535</v>
      </c>
      <c r="O2325" t="s">
        <v>0</v>
      </c>
      <c r="P2325" t="s">
        <v>0</v>
      </c>
      <c r="Q2325">
        <v>41.6875</v>
      </c>
      <c r="R2325">
        <v>48</v>
      </c>
      <c r="S2325">
        <v>21.875</v>
      </c>
      <c r="T2325">
        <v>9.6405999999999992</v>
      </c>
      <c r="U2325">
        <v>54.313000000000002</v>
      </c>
      <c r="V2325">
        <v>876.8039</v>
      </c>
      <c r="W2325">
        <v>25.431100000000001</v>
      </c>
      <c r="X2325" t="s">
        <v>0</v>
      </c>
      <c r="Y2325">
        <v>11.5313</v>
      </c>
      <c r="Z2325" t="s">
        <v>0</v>
      </c>
      <c r="AA2325">
        <v>9.6875</v>
      </c>
      <c r="AB2325" t="s">
        <v>0</v>
      </c>
      <c r="AC2325">
        <v>9.5625</v>
      </c>
      <c r="AD2325">
        <v>42.0625</v>
      </c>
      <c r="AE2325" t="s">
        <v>0</v>
      </c>
      <c r="AF2325" t="s">
        <v>0</v>
      </c>
      <c r="AG2325" t="s">
        <v>0</v>
      </c>
      <c r="AH2325" t="s">
        <v>0</v>
      </c>
      <c r="AI2325">
        <v>14.5938</v>
      </c>
      <c r="AJ2325">
        <v>3.1019000000000001</v>
      </c>
      <c r="AK2325" t="s">
        <v>0</v>
      </c>
      <c r="AL2325" t="s">
        <v>0</v>
      </c>
      <c r="AM2325">
        <v>23.375</v>
      </c>
      <c r="AN2325" t="s">
        <v>0</v>
      </c>
      <c r="AO2325" t="s">
        <v>0</v>
      </c>
      <c r="AP2325" t="s">
        <v>0</v>
      </c>
      <c r="AQ2325" t="s">
        <v>0</v>
      </c>
      <c r="AR2325">
        <v>39.292000000000002</v>
      </c>
      <c r="AS2325">
        <v>3.9375</v>
      </c>
      <c r="AT2325">
        <v>10.524900000000001</v>
      </c>
      <c r="AU2325">
        <v>36.691299999999998</v>
      </c>
      <c r="AV2325">
        <v>2.0625</v>
      </c>
      <c r="AW2325" t="s">
        <v>0</v>
      </c>
      <c r="AX2325">
        <v>30.5</v>
      </c>
      <c r="AY2325" t="s">
        <v>0</v>
      </c>
      <c r="AZ2325">
        <v>31.0625</v>
      </c>
      <c r="BA2325" t="s">
        <v>0</v>
      </c>
      <c r="BB2325">
        <v>32.759</v>
      </c>
      <c r="BC2325" t="s">
        <v>0</v>
      </c>
      <c r="BD2325">
        <v>48.0625</v>
      </c>
      <c r="BE2325" t="s">
        <v>0</v>
      </c>
      <c r="BF2325">
        <v>30.1813</v>
      </c>
      <c r="BG2325">
        <v>30.187999999999999</v>
      </c>
      <c r="BH2325">
        <v>41.5</v>
      </c>
      <c r="BI2325">
        <v>33.0625</v>
      </c>
      <c r="BJ2325">
        <v>16.767700000000001</v>
      </c>
      <c r="BK2325">
        <v>12.791700000000001</v>
      </c>
      <c r="BL2325">
        <v>43.25</v>
      </c>
      <c r="BM2325">
        <v>14.770799999999999</v>
      </c>
      <c r="BN2325">
        <v>7.9066999999999998</v>
      </c>
      <c r="BO2325" t="s">
        <v>0</v>
      </c>
      <c r="BP2325">
        <v>36.967399999999998</v>
      </c>
      <c r="BQ2325" t="s">
        <v>0</v>
      </c>
      <c r="BR2325">
        <v>19.625</v>
      </c>
      <c r="BS2325" t="s">
        <v>0</v>
      </c>
      <c r="BT2325">
        <v>2.7422</v>
      </c>
      <c r="BU2325">
        <v>58.712699999999998</v>
      </c>
      <c r="BV2325" t="s">
        <v>0</v>
      </c>
      <c r="BW2325">
        <v>46.14</v>
      </c>
      <c r="BX2325">
        <v>12.828099999999999</v>
      </c>
      <c r="BY2325">
        <v>6.3906000000000001</v>
      </c>
      <c r="BZ2325">
        <v>31.25</v>
      </c>
      <c r="CA2325">
        <v>245.89940000000001</v>
      </c>
      <c r="CB2325">
        <v>24.9008</v>
      </c>
      <c r="CC2325">
        <v>33.418999999999997</v>
      </c>
      <c r="CD2325">
        <v>24.8125</v>
      </c>
      <c r="CE2325">
        <v>32.063000000000002</v>
      </c>
      <c r="CF2325" t="s">
        <v>0</v>
      </c>
      <c r="CG2325" t="s">
        <v>0</v>
      </c>
      <c r="CH2325" t="s">
        <v>0</v>
      </c>
      <c r="CI2325">
        <v>35.125</v>
      </c>
      <c r="CJ2325">
        <v>29.3125</v>
      </c>
      <c r="CK2325" t="s">
        <v>0</v>
      </c>
      <c r="CL2325" t="s">
        <v>0</v>
      </c>
      <c r="CM2325" t="s">
        <v>0</v>
      </c>
      <c r="CN2325" t="s">
        <v>0</v>
      </c>
      <c r="CO2325" t="s">
        <v>0</v>
      </c>
      <c r="CP2325">
        <v>2.9167000000000001</v>
      </c>
      <c r="CQ2325" t="s">
        <v>0</v>
      </c>
      <c r="CR2325" t="s">
        <v>0</v>
      </c>
      <c r="CS2325">
        <v>26.333300000000001</v>
      </c>
      <c r="CT2325" t="s">
        <v>0</v>
      </c>
      <c r="CU2325">
        <v>21.625</v>
      </c>
      <c r="CV2325">
        <v>55.905999999999999</v>
      </c>
      <c r="CW2325">
        <v>67.5625</v>
      </c>
      <c r="CX2325" t="s">
        <v>0</v>
      </c>
      <c r="CY2325" t="s">
        <v>0</v>
      </c>
      <c r="CZ2325" t="s">
        <v>0</v>
      </c>
      <c r="DA2325">
        <v>9.3439999999999994</v>
      </c>
      <c r="DB2325">
        <v>49.8125</v>
      </c>
      <c r="DC2325" t="s">
        <v>0</v>
      </c>
      <c r="DD2325">
        <v>26.1006</v>
      </c>
      <c r="DE2325">
        <v>37.166699999999999</v>
      </c>
      <c r="DF2325">
        <v>1.3332999999999999</v>
      </c>
      <c r="DG2325">
        <v>10.6563</v>
      </c>
      <c r="DH2325">
        <v>16.8902</v>
      </c>
      <c r="DI2325" t="s">
        <v>0</v>
      </c>
      <c r="DJ2325" t="s">
        <v>0</v>
      </c>
      <c r="DK2325">
        <v>58.25</v>
      </c>
      <c r="DL2325" t="s">
        <v>0</v>
      </c>
      <c r="DM2325" t="s">
        <v>0</v>
      </c>
      <c r="DN2325" t="s">
        <v>0</v>
      </c>
      <c r="DO2325" t="s">
        <v>0</v>
      </c>
      <c r="DP2325">
        <v>7.1562999999999999</v>
      </c>
      <c r="DQ2325" t="s">
        <v>0</v>
      </c>
      <c r="DR2325">
        <v>38.5</v>
      </c>
      <c r="DS2325" t="s">
        <v>0</v>
      </c>
      <c r="DT2325" t="s">
        <v>0</v>
      </c>
      <c r="DU2325" t="s">
        <v>0</v>
      </c>
      <c r="DV2325">
        <v>25.218800000000002</v>
      </c>
      <c r="DW2325">
        <v>42.8125</v>
      </c>
      <c r="DX2325" t="s">
        <v>0</v>
      </c>
      <c r="DY2325">
        <v>23.625</v>
      </c>
      <c r="DZ2325" t="s">
        <v>0</v>
      </c>
      <c r="EA2325">
        <v>46.715400000000002</v>
      </c>
      <c r="EB2325">
        <v>18.281300000000002</v>
      </c>
      <c r="EC2325" t="s">
        <v>0</v>
      </c>
      <c r="ED2325" t="s">
        <v>0</v>
      </c>
      <c r="EE2325">
        <v>4.4687999999999999</v>
      </c>
      <c r="EF2325">
        <v>5.3379000000000003</v>
      </c>
      <c r="EG2325">
        <v>8.7515999999999998</v>
      </c>
      <c r="EH2325">
        <v>31.512899999999998</v>
      </c>
      <c r="EI2325" t="s">
        <v>0</v>
      </c>
      <c r="EJ2325" t="s">
        <v>0</v>
      </c>
      <c r="EK2325" t="s">
        <v>0</v>
      </c>
      <c r="EL2325" t="s">
        <v>0</v>
      </c>
      <c r="EM2325" t="s">
        <v>0</v>
      </c>
      <c r="EN2325">
        <v>23.770199999999999</v>
      </c>
      <c r="EO2325" t="s">
        <v>0</v>
      </c>
      <c r="EP2325">
        <v>22.75</v>
      </c>
      <c r="EQ2325">
        <v>9.6257999999999999</v>
      </c>
      <c r="ER2325">
        <v>45</v>
      </c>
      <c r="ES2325">
        <v>55.291200000000003</v>
      </c>
      <c r="ET2325">
        <v>8.875</v>
      </c>
      <c r="EU2325" t="s">
        <v>0</v>
      </c>
      <c r="EV2325" t="s">
        <v>0</v>
      </c>
      <c r="EW2325" t="s">
        <v>0</v>
      </c>
      <c r="EX2325" t="s">
        <v>0</v>
      </c>
      <c r="EY2325">
        <v>15.7813</v>
      </c>
      <c r="EZ2325">
        <v>51.625</v>
      </c>
      <c r="FA2325">
        <v>24.966999999999999</v>
      </c>
      <c r="FB2325">
        <v>27.625</v>
      </c>
      <c r="FC2325">
        <v>18.8125</v>
      </c>
      <c r="FD2325">
        <v>29.593800000000002</v>
      </c>
      <c r="FE2325">
        <v>32.5</v>
      </c>
      <c r="FF2325">
        <v>4.0781000000000001</v>
      </c>
      <c r="FG2325" t="s">
        <v>0</v>
      </c>
      <c r="FH2325">
        <v>21.4375</v>
      </c>
      <c r="FI2325">
        <v>15.6875</v>
      </c>
      <c r="FJ2325">
        <v>30.69</v>
      </c>
      <c r="FK2325" t="s">
        <v>0</v>
      </c>
      <c r="FL2325">
        <v>15.0763</v>
      </c>
      <c r="FM2325">
        <v>30</v>
      </c>
      <c r="FN2325">
        <v>35.625</v>
      </c>
      <c r="FO2325" t="s">
        <v>0</v>
      </c>
      <c r="FP2325">
        <v>20.5625</v>
      </c>
      <c r="FQ2325" t="s">
        <v>0</v>
      </c>
      <c r="FR2325" t="s">
        <v>0</v>
      </c>
      <c r="FS2325" t="s">
        <v>0</v>
      </c>
      <c r="FT2325">
        <v>52.956899999999997</v>
      </c>
      <c r="FU2325" t="s">
        <v>0</v>
      </c>
      <c r="FV2325" t="s">
        <v>0</v>
      </c>
      <c r="FW2325" t="s">
        <v>0</v>
      </c>
      <c r="FX2325" t="s">
        <v>0</v>
      </c>
      <c r="FY2325">
        <v>6.875</v>
      </c>
      <c r="FZ2325">
        <v>31.906300000000002</v>
      </c>
      <c r="GA2325">
        <v>31.4375</v>
      </c>
      <c r="GB2325" t="s">
        <v>0</v>
      </c>
      <c r="GC2325" t="s">
        <v>0</v>
      </c>
      <c r="GD2325" t="s">
        <v>0</v>
      </c>
      <c r="GE2325" t="s">
        <v>0</v>
      </c>
      <c r="GF2325" t="s">
        <v>0</v>
      </c>
      <c r="GG2325">
        <v>5.8958000000000004</v>
      </c>
      <c r="GH2325" t="s">
        <v>0</v>
      </c>
      <c r="GI2325">
        <v>6.9359000000000002</v>
      </c>
      <c r="GJ2325" t="s">
        <v>0</v>
      </c>
      <c r="GK2325" t="s">
        <v>0</v>
      </c>
      <c r="GL2325" t="s">
        <v>0</v>
      </c>
      <c r="GM2325">
        <v>23.437999999999999</v>
      </c>
      <c r="GN2325" t="s">
        <v>0</v>
      </c>
      <c r="GO2325" t="s">
        <v>0</v>
      </c>
      <c r="GP2325" t="s">
        <v>0</v>
      </c>
      <c r="GQ2325">
        <v>29.969000000000001</v>
      </c>
      <c r="GR2325">
        <v>29.578499999999998</v>
      </c>
      <c r="GS2325" t="s">
        <v>0</v>
      </c>
      <c r="GT2325">
        <v>18.75</v>
      </c>
      <c r="GU2325">
        <v>17.1111</v>
      </c>
      <c r="GV2325">
        <v>13.645799999999999</v>
      </c>
      <c r="GW2325" t="s">
        <v>0</v>
      </c>
      <c r="GX2325" t="s">
        <v>0</v>
      </c>
      <c r="GY2325" t="s">
        <v>0</v>
      </c>
      <c r="GZ2325">
        <v>33.25</v>
      </c>
      <c r="HA2325" t="s">
        <v>0</v>
      </c>
      <c r="HB2325">
        <v>34</v>
      </c>
      <c r="HC2325" t="s">
        <v>0</v>
      </c>
      <c r="HD2325" t="s">
        <v>0</v>
      </c>
      <c r="HE2325">
        <v>43.375</v>
      </c>
      <c r="HF2325">
        <v>15.5625</v>
      </c>
      <c r="HG2325">
        <v>23.875</v>
      </c>
      <c r="HH2325" t="s">
        <v>0</v>
      </c>
      <c r="HI2325" t="s">
        <v>0</v>
      </c>
      <c r="HJ2325" t="s">
        <v>0</v>
      </c>
      <c r="HK2325">
        <v>34.5</v>
      </c>
      <c r="HL2325">
        <v>19.458300000000001</v>
      </c>
      <c r="HM2325" t="s">
        <v>0</v>
      </c>
      <c r="HN2325">
        <v>56.0625</v>
      </c>
      <c r="HO2325" t="s">
        <v>0</v>
      </c>
      <c r="HP2325" t="s">
        <v>0</v>
      </c>
      <c r="HQ2325">
        <v>20.625</v>
      </c>
      <c r="HR2325" t="s">
        <v>0</v>
      </c>
      <c r="HS2325">
        <v>42.6616</v>
      </c>
      <c r="HT2325">
        <v>6.7039</v>
      </c>
      <c r="HU2325" t="s">
        <v>0</v>
      </c>
      <c r="HV2325">
        <v>11.0167</v>
      </c>
      <c r="HW2325">
        <v>11.5313</v>
      </c>
      <c r="HX2325">
        <v>3.9062999999999999</v>
      </c>
      <c r="HY2325" t="s">
        <v>0</v>
      </c>
      <c r="HZ2325">
        <v>13.3521</v>
      </c>
      <c r="IA2325">
        <v>34.375</v>
      </c>
      <c r="IB2325">
        <v>19.812999999999999</v>
      </c>
      <c r="IC2325">
        <v>85</v>
      </c>
      <c r="ID2325" t="s">
        <v>0</v>
      </c>
      <c r="IE2325" t="s">
        <v>0</v>
      </c>
      <c r="IF2325">
        <v>12.3611</v>
      </c>
      <c r="IG2325">
        <v>42</v>
      </c>
      <c r="IH2325" t="s">
        <v>0</v>
      </c>
      <c r="II2325" t="s">
        <v>0</v>
      </c>
      <c r="IJ2325" t="s">
        <v>0</v>
      </c>
      <c r="IK2325" t="s">
        <v>0</v>
      </c>
      <c r="IL2325" t="s">
        <v>0</v>
      </c>
      <c r="IM2325">
        <v>42.514899999999997</v>
      </c>
      <c r="IN2325">
        <v>34.9375</v>
      </c>
      <c r="IO2325" t="s">
        <v>0</v>
      </c>
      <c r="IP2325" t="s">
        <v>0</v>
      </c>
      <c r="IQ2325" t="s">
        <v>0</v>
      </c>
      <c r="IR2325" t="s">
        <v>0</v>
      </c>
      <c r="IS2325" t="s">
        <v>0</v>
      </c>
      <c r="IT2325">
        <v>23.25</v>
      </c>
      <c r="IU2325">
        <v>32.781300000000002</v>
      </c>
      <c r="IV2325">
        <v>16.399999999999999</v>
      </c>
      <c r="IW2325">
        <v>9.3594000000000008</v>
      </c>
      <c r="IX2325" t="s">
        <v>0</v>
      </c>
      <c r="IY2325">
        <v>24.554400000000001</v>
      </c>
      <c r="IZ2325" t="s">
        <v>0</v>
      </c>
      <c r="JA2325">
        <v>41</v>
      </c>
      <c r="JB2325" t="s">
        <v>0</v>
      </c>
      <c r="JC2325">
        <v>43.625</v>
      </c>
      <c r="JD2325" t="s">
        <v>0</v>
      </c>
      <c r="JE2325">
        <v>35.8125</v>
      </c>
      <c r="JF2325">
        <v>32.1875</v>
      </c>
      <c r="JG2325" t="s">
        <v>0</v>
      </c>
      <c r="JH2325" t="s">
        <v>0</v>
      </c>
      <c r="JI2325">
        <v>12.916700000000001</v>
      </c>
      <c r="JJ2325" t="s">
        <v>0</v>
      </c>
      <c r="JK2325">
        <v>49.2943</v>
      </c>
      <c r="JL2325" t="s">
        <v>0</v>
      </c>
      <c r="JM2325" t="s">
        <v>0</v>
      </c>
      <c r="JN2325">
        <v>35.843800000000002</v>
      </c>
      <c r="JO2325">
        <v>13.5625</v>
      </c>
      <c r="JP2325">
        <v>24.375</v>
      </c>
      <c r="JQ2325">
        <v>2.9512</v>
      </c>
      <c r="JR2325">
        <v>16.979199999999999</v>
      </c>
      <c r="JS2325">
        <v>13.433400000000001</v>
      </c>
      <c r="JT2325" t="s">
        <v>0</v>
      </c>
      <c r="JU2325">
        <v>23.375</v>
      </c>
      <c r="JV2325">
        <v>10.5861</v>
      </c>
      <c r="JW2325">
        <v>3.5939999999999999</v>
      </c>
      <c r="JX2325">
        <v>15.7302</v>
      </c>
      <c r="JY2325">
        <v>19.8125</v>
      </c>
      <c r="JZ2325" t="s">
        <v>0</v>
      </c>
      <c r="KA2325">
        <v>90.875</v>
      </c>
      <c r="KB2325">
        <v>53.094000000000001</v>
      </c>
      <c r="KC2325">
        <v>42.718800000000002</v>
      </c>
      <c r="KD2325">
        <v>15.6563</v>
      </c>
      <c r="KE2325">
        <v>10.875</v>
      </c>
      <c r="KF2325" t="s">
        <v>0</v>
      </c>
      <c r="KG2325">
        <v>9.9443999999999999</v>
      </c>
      <c r="KH2325" t="s">
        <v>0</v>
      </c>
      <c r="KI2325" t="s">
        <v>0</v>
      </c>
      <c r="KJ2325" t="s">
        <v>0</v>
      </c>
      <c r="KK2325" t="s">
        <v>0</v>
      </c>
      <c r="KL2325">
        <v>21.656300000000002</v>
      </c>
      <c r="KM2325" t="s">
        <v>0</v>
      </c>
      <c r="KN2325">
        <v>24.25</v>
      </c>
      <c r="KO2325">
        <v>13.8111</v>
      </c>
      <c r="KP2325">
        <v>26.256799999999998</v>
      </c>
      <c r="KQ2325">
        <v>36.094000000000001</v>
      </c>
      <c r="KR2325" t="s">
        <v>0</v>
      </c>
      <c r="KS2325">
        <v>74.813000000000002</v>
      </c>
      <c r="KT2325">
        <v>11.295299999999999</v>
      </c>
      <c r="KU2325" t="s">
        <v>0</v>
      </c>
      <c r="KV2325">
        <v>35</v>
      </c>
      <c r="KW2325" t="s">
        <v>0</v>
      </c>
      <c r="KX2325">
        <v>6.6093999999999999</v>
      </c>
      <c r="KY2325">
        <v>35.938000000000002</v>
      </c>
      <c r="KZ2325" t="s">
        <v>0</v>
      </c>
      <c r="LA2325" t="s">
        <v>0</v>
      </c>
      <c r="LB2325">
        <v>48.5</v>
      </c>
      <c r="LC2325">
        <v>29.5</v>
      </c>
      <c r="LD2325">
        <v>41.219000000000001</v>
      </c>
      <c r="LE2325" t="s">
        <v>0</v>
      </c>
      <c r="LF2325">
        <v>13.4536</v>
      </c>
      <c r="LG2325" t="s">
        <v>0</v>
      </c>
      <c r="LH2325" t="s">
        <v>0</v>
      </c>
      <c r="LI2325">
        <v>75.154600000000002</v>
      </c>
      <c r="LJ2325">
        <v>9.0489999999999995</v>
      </c>
      <c r="LK2325">
        <v>31.051500000000001</v>
      </c>
      <c r="LL2325" t="s">
        <v>0</v>
      </c>
      <c r="LM2325" t="s">
        <v>0</v>
      </c>
      <c r="LN2325">
        <v>74.075800000000001</v>
      </c>
      <c r="LO2325">
        <v>50.3</v>
      </c>
      <c r="LP2325">
        <v>27.062999999999999</v>
      </c>
      <c r="LQ2325">
        <v>22.156300000000002</v>
      </c>
      <c r="LR2325" t="s">
        <v>0</v>
      </c>
      <c r="LS2325">
        <v>15.25</v>
      </c>
      <c r="LT2325">
        <v>6.7343999999999999</v>
      </c>
      <c r="LU2325" t="s">
        <v>0</v>
      </c>
      <c r="LV2325" t="s">
        <v>0</v>
      </c>
      <c r="LW2325">
        <v>30.843800000000002</v>
      </c>
      <c r="LX2325">
        <v>21.125</v>
      </c>
      <c r="LY2325" t="s">
        <v>0</v>
      </c>
      <c r="LZ2325">
        <v>11.862500000000001</v>
      </c>
      <c r="MA2325">
        <v>5.125</v>
      </c>
      <c r="MB2325" t="s">
        <v>0</v>
      </c>
      <c r="MC2325" t="s">
        <v>0</v>
      </c>
      <c r="MD2325">
        <v>36.768999999999998</v>
      </c>
      <c r="ME2325">
        <v>4.9284999999999997</v>
      </c>
      <c r="MF2325" t="s">
        <v>0</v>
      </c>
      <c r="MG2325" t="s">
        <v>0</v>
      </c>
      <c r="MH2325">
        <v>31.5625</v>
      </c>
      <c r="MI2325" t="s">
        <v>0</v>
      </c>
      <c r="MJ2325" t="s">
        <v>0</v>
      </c>
      <c r="MK2325">
        <v>10.703099999999999</v>
      </c>
      <c r="ML2325" t="s">
        <v>0</v>
      </c>
      <c r="MM2325" t="s">
        <v>0</v>
      </c>
      <c r="MN2325">
        <v>44.6875</v>
      </c>
      <c r="MO2325" t="s">
        <v>0</v>
      </c>
      <c r="MP2325" t="s">
        <v>0</v>
      </c>
      <c r="MQ2325">
        <v>12.5</v>
      </c>
      <c r="MR2325" t="s">
        <v>0</v>
      </c>
      <c r="MS2325">
        <v>7.7969999999999997</v>
      </c>
      <c r="MT2325">
        <v>27.5</v>
      </c>
      <c r="MU2325" t="s">
        <v>0</v>
      </c>
      <c r="MV2325" t="s">
        <v>0</v>
      </c>
      <c r="MW2325">
        <v>10.132</v>
      </c>
      <c r="MX2325" t="s">
        <v>0</v>
      </c>
      <c r="MY2325" t="s">
        <v>0</v>
      </c>
      <c r="MZ2325" t="s">
        <v>0</v>
      </c>
      <c r="NA2325" t="s">
        <v>0</v>
      </c>
      <c r="NB2325">
        <v>14.1676</v>
      </c>
      <c r="NC2325">
        <v>19.8125</v>
      </c>
      <c r="ND2325">
        <v>38.938000000000002</v>
      </c>
      <c r="NE2325">
        <v>38.3125</v>
      </c>
      <c r="NF2325" t="s">
        <v>0</v>
      </c>
      <c r="NG2325">
        <v>44.75</v>
      </c>
      <c r="NH2325">
        <v>12.578099999999999</v>
      </c>
      <c r="NI2325">
        <v>24.041699999999999</v>
      </c>
      <c r="NJ2325">
        <v>6.3281000000000001</v>
      </c>
      <c r="NK2325" t="s">
        <v>0</v>
      </c>
      <c r="NL2325">
        <v>13.6875</v>
      </c>
      <c r="NM2325">
        <v>22.8125</v>
      </c>
      <c r="NN2325" t="s">
        <v>0</v>
      </c>
      <c r="NO2325">
        <v>52.8125</v>
      </c>
      <c r="NP2325">
        <v>12.654</v>
      </c>
      <c r="NQ2325">
        <v>46.625</v>
      </c>
      <c r="NR2325">
        <v>31.030999999999999</v>
      </c>
      <c r="NS2325">
        <v>12.8751</v>
      </c>
      <c r="NT2325" t="s">
        <v>0</v>
      </c>
      <c r="NU2325" t="s">
        <v>0</v>
      </c>
      <c r="NV2325">
        <v>26.25</v>
      </c>
      <c r="NW2325">
        <v>20.625</v>
      </c>
      <c r="NX2325">
        <v>7.25</v>
      </c>
      <c r="NY2325">
        <v>12.833299999999999</v>
      </c>
      <c r="NZ2325">
        <v>14.25</v>
      </c>
      <c r="OA2325" t="s">
        <v>0</v>
      </c>
      <c r="OB2325" t="s">
        <v>0</v>
      </c>
      <c r="OC2325" t="s">
        <v>0</v>
      </c>
      <c r="OD2325">
        <v>30.125</v>
      </c>
      <c r="OE2325">
        <v>37.375</v>
      </c>
      <c r="OF2325">
        <v>23.0625</v>
      </c>
      <c r="OG2325" t="s">
        <v>0</v>
      </c>
      <c r="OH2325" t="s">
        <v>0</v>
      </c>
      <c r="OI2325">
        <v>24.468800000000002</v>
      </c>
      <c r="OJ2325">
        <v>11.416700000000001</v>
      </c>
      <c r="OK2325">
        <v>19.5</v>
      </c>
      <c r="OL2325" t="s">
        <v>0</v>
      </c>
      <c r="OM2325">
        <v>15.859</v>
      </c>
      <c r="ON2325">
        <v>1.5199</v>
      </c>
      <c r="OO2325">
        <v>9.1880000000000006</v>
      </c>
      <c r="OP2325" t="s">
        <v>0</v>
      </c>
      <c r="OQ2325">
        <v>12.5</v>
      </c>
      <c r="OR2325">
        <v>57.5625</v>
      </c>
      <c r="OS2325" t="s">
        <v>0</v>
      </c>
      <c r="OT2325" t="s">
        <v>0</v>
      </c>
      <c r="OU2325">
        <v>13.1111</v>
      </c>
      <c r="OV2325">
        <v>22.5</v>
      </c>
      <c r="OW2325">
        <v>28.437999999999999</v>
      </c>
      <c r="OX2325" t="s">
        <v>0</v>
      </c>
      <c r="OY2325">
        <v>24.798999999999999</v>
      </c>
      <c r="OZ2325">
        <v>21.478100000000001</v>
      </c>
      <c r="PA2325">
        <v>21.625</v>
      </c>
      <c r="PB2325">
        <v>33.75</v>
      </c>
      <c r="PC2325" t="s">
        <v>0</v>
      </c>
      <c r="PD2325">
        <v>18.1568</v>
      </c>
      <c r="PE2325">
        <v>26.654</v>
      </c>
      <c r="PF2325">
        <v>22.687999999999999</v>
      </c>
      <c r="PG2325">
        <v>25.625</v>
      </c>
      <c r="PH2325" t="s">
        <v>0</v>
      </c>
      <c r="PI2325">
        <v>34.968800000000002</v>
      </c>
      <c r="PJ2325" t="s">
        <v>0</v>
      </c>
      <c r="PK2325" t="s">
        <v>0</v>
      </c>
      <c r="PL2325">
        <v>30.937999999999999</v>
      </c>
      <c r="PM2325" t="s">
        <v>0</v>
      </c>
      <c r="PN2325" t="s">
        <v>0</v>
      </c>
      <c r="PO2325">
        <v>10.5938</v>
      </c>
      <c r="PP2325">
        <v>14.1563</v>
      </c>
      <c r="PQ2325">
        <v>50</v>
      </c>
      <c r="PR2325" t="s">
        <v>0</v>
      </c>
      <c r="PS2325" t="s">
        <v>0</v>
      </c>
      <c r="PT2325" t="s">
        <v>0</v>
      </c>
      <c r="PU2325">
        <v>38.1875</v>
      </c>
      <c r="PV2325">
        <v>43.5</v>
      </c>
      <c r="PW2325">
        <v>22.125</v>
      </c>
      <c r="PX2325">
        <v>10.9375</v>
      </c>
      <c r="PY2325">
        <v>3.2656000000000001</v>
      </c>
      <c r="PZ2325">
        <v>14.824999999999999</v>
      </c>
      <c r="QA2325" t="s">
        <v>0</v>
      </c>
      <c r="QB2325" t="s">
        <v>0</v>
      </c>
      <c r="QC2325" t="s">
        <v>0</v>
      </c>
      <c r="QD2325">
        <v>36.438000000000002</v>
      </c>
      <c r="QE2325" t="s">
        <v>0</v>
      </c>
      <c r="QF2325">
        <v>22.1875</v>
      </c>
      <c r="QG2325" t="s">
        <v>0</v>
      </c>
      <c r="QH2325" t="s">
        <v>0</v>
      </c>
      <c r="QI2325">
        <v>19.718800000000002</v>
      </c>
      <c r="QJ2325">
        <v>39.218800000000002</v>
      </c>
      <c r="QK2325" t="s">
        <v>0</v>
      </c>
      <c r="QL2325" t="s">
        <v>0</v>
      </c>
      <c r="QM2325" t="s">
        <v>0</v>
      </c>
      <c r="QN2325">
        <v>9.8885000000000005</v>
      </c>
      <c r="QO2325">
        <v>13.359400000000001</v>
      </c>
      <c r="QP2325" t="s">
        <v>0</v>
      </c>
      <c r="QQ2325">
        <v>5.8129999999999997</v>
      </c>
      <c r="QR2325">
        <v>54.4375</v>
      </c>
      <c r="QS2325">
        <v>12.109400000000001</v>
      </c>
      <c r="QT2325" t="s">
        <v>0</v>
      </c>
      <c r="QU2325">
        <v>26.4375</v>
      </c>
      <c r="QV2325">
        <v>24.322299999999998</v>
      </c>
      <c r="QW2325">
        <v>27.937999999999999</v>
      </c>
      <c r="QX2325" t="s">
        <v>0</v>
      </c>
      <c r="QY2325">
        <v>3.9535999999999998</v>
      </c>
      <c r="QZ2325">
        <v>11.6332</v>
      </c>
      <c r="RA2325" t="s">
        <v>0</v>
      </c>
      <c r="RB2325">
        <v>4.8528000000000002</v>
      </c>
      <c r="RC2325">
        <v>42.978999999999999</v>
      </c>
      <c r="RD2325">
        <v>26.4176</v>
      </c>
      <c r="RE2325" t="s">
        <v>0</v>
      </c>
      <c r="RF2325" t="s">
        <v>0</v>
      </c>
      <c r="RG2325" t="s">
        <v>0</v>
      </c>
      <c r="RH2325">
        <v>10.454499999999999</v>
      </c>
      <c r="RI2325">
        <v>51.1477</v>
      </c>
      <c r="RJ2325">
        <v>11.2813</v>
      </c>
      <c r="RK2325">
        <v>19.812999999999999</v>
      </c>
      <c r="RL2325">
        <v>27.093800000000002</v>
      </c>
      <c r="RM2325">
        <v>14.25</v>
      </c>
      <c r="RN2325">
        <v>15.5938</v>
      </c>
      <c r="RO2325">
        <v>22.5625</v>
      </c>
      <c r="RP2325">
        <v>18.656300000000002</v>
      </c>
      <c r="RQ2325">
        <v>57.125</v>
      </c>
      <c r="RR2325" t="s">
        <v>0</v>
      </c>
      <c r="RS2325">
        <v>43.9375</v>
      </c>
      <c r="RT2325">
        <v>21.832599999999999</v>
      </c>
      <c r="RU2325">
        <v>38.281300000000002</v>
      </c>
      <c r="RV2325" t="s">
        <v>0</v>
      </c>
      <c r="RW2325" t="s">
        <v>0</v>
      </c>
      <c r="RX2325" t="s">
        <v>0</v>
      </c>
      <c r="RY2325">
        <v>20.3353</v>
      </c>
      <c r="RZ2325" t="s">
        <v>0</v>
      </c>
      <c r="SA2325" t="s">
        <v>0</v>
      </c>
      <c r="SB2325">
        <v>27.625</v>
      </c>
      <c r="SC2325" t="s">
        <v>0</v>
      </c>
      <c r="SD2325">
        <v>37.1875</v>
      </c>
      <c r="SE2325" t="s">
        <v>0</v>
      </c>
      <c r="SF2325">
        <v>146.87860000000001</v>
      </c>
      <c r="SG2325" t="s">
        <v>0</v>
      </c>
      <c r="SH2325">
        <v>8.1679999999999993</v>
      </c>
      <c r="SI2325" t="s">
        <v>0</v>
      </c>
      <c r="SJ2325" t="s">
        <v>0</v>
      </c>
      <c r="SK2325" t="s">
        <v>0</v>
      </c>
      <c r="SL2325" t="s">
        <v>0</v>
      </c>
      <c r="SM2325" t="s">
        <v>0</v>
      </c>
    </row>
    <row r="2326" spans="1:507" x14ac:dyDescent="0.3">
      <c r="A2326" s="1">
        <v>36129</v>
      </c>
      <c r="B2326" t="s">
        <v>0</v>
      </c>
      <c r="C2326" t="s">
        <v>0</v>
      </c>
      <c r="D2326" t="s">
        <v>0</v>
      </c>
      <c r="E2326" t="s">
        <v>0</v>
      </c>
      <c r="F2326" t="s">
        <v>0</v>
      </c>
      <c r="G2326">
        <v>7.7626999999999997</v>
      </c>
      <c r="H2326" t="s">
        <v>0</v>
      </c>
      <c r="I2326">
        <v>21.4819</v>
      </c>
      <c r="J2326" t="s">
        <v>0</v>
      </c>
      <c r="K2326" t="s">
        <v>0</v>
      </c>
      <c r="L2326">
        <v>10.2188</v>
      </c>
      <c r="M2326">
        <v>15.872999999999999</v>
      </c>
      <c r="N2326">
        <v>30.338000000000001</v>
      </c>
      <c r="O2326" t="s">
        <v>0</v>
      </c>
      <c r="P2326" t="s">
        <v>0</v>
      </c>
      <c r="Q2326">
        <v>41.1875</v>
      </c>
      <c r="R2326">
        <v>46.375</v>
      </c>
      <c r="S2326">
        <v>22.875</v>
      </c>
      <c r="T2326">
        <v>9.2187999999999999</v>
      </c>
      <c r="U2326">
        <v>53.875</v>
      </c>
      <c r="V2326">
        <v>839.94460000000004</v>
      </c>
      <c r="W2326">
        <v>25.110399999999998</v>
      </c>
      <c r="X2326" t="s">
        <v>0</v>
      </c>
      <c r="Y2326">
        <v>11.5938</v>
      </c>
      <c r="Z2326" t="s">
        <v>0</v>
      </c>
      <c r="AA2326">
        <v>9.3125</v>
      </c>
      <c r="AB2326" t="s">
        <v>0</v>
      </c>
      <c r="AC2326">
        <v>9.3594000000000008</v>
      </c>
      <c r="AD2326">
        <v>40.75</v>
      </c>
      <c r="AE2326" t="s">
        <v>0</v>
      </c>
      <c r="AF2326" t="s">
        <v>0</v>
      </c>
      <c r="AG2326" t="s">
        <v>0</v>
      </c>
      <c r="AH2326" t="s">
        <v>0</v>
      </c>
      <c r="AI2326">
        <v>13.8438</v>
      </c>
      <c r="AJ2326">
        <v>3.0741000000000001</v>
      </c>
      <c r="AK2326" t="s">
        <v>0</v>
      </c>
      <c r="AL2326" t="s">
        <v>0</v>
      </c>
      <c r="AM2326">
        <v>23.125</v>
      </c>
      <c r="AN2326" t="s">
        <v>0</v>
      </c>
      <c r="AO2326" t="s">
        <v>0</v>
      </c>
      <c r="AP2326" t="s">
        <v>0</v>
      </c>
      <c r="AQ2326" t="s">
        <v>0</v>
      </c>
      <c r="AR2326">
        <v>38.417000000000002</v>
      </c>
      <c r="AS2326">
        <v>4.1458000000000004</v>
      </c>
      <c r="AT2326">
        <v>9.9566999999999997</v>
      </c>
      <c r="AU2326">
        <v>35.246699999999997</v>
      </c>
      <c r="AV2326">
        <v>2.0508000000000002</v>
      </c>
      <c r="AW2326" t="s">
        <v>0</v>
      </c>
      <c r="AX2326">
        <v>30.875</v>
      </c>
      <c r="AY2326" t="s">
        <v>0</v>
      </c>
      <c r="AZ2326">
        <v>30.625</v>
      </c>
      <c r="BA2326" t="s">
        <v>0</v>
      </c>
      <c r="BB2326">
        <v>32.759</v>
      </c>
      <c r="BC2326" t="s">
        <v>0</v>
      </c>
      <c r="BD2326">
        <v>47.9375</v>
      </c>
      <c r="BE2326" t="s">
        <v>0</v>
      </c>
      <c r="BF2326">
        <v>29.1965</v>
      </c>
      <c r="BG2326">
        <v>30.125</v>
      </c>
      <c r="BH2326">
        <v>40.625</v>
      </c>
      <c r="BI2326">
        <v>32.593800000000002</v>
      </c>
      <c r="BJ2326">
        <v>16.507999999999999</v>
      </c>
      <c r="BK2326">
        <v>12.8056</v>
      </c>
      <c r="BL2326">
        <v>42.5</v>
      </c>
      <c r="BM2326">
        <v>14.25</v>
      </c>
      <c r="BN2326">
        <v>7.76</v>
      </c>
      <c r="BO2326" t="s">
        <v>0</v>
      </c>
      <c r="BP2326">
        <v>36.304900000000004</v>
      </c>
      <c r="BQ2326" t="s">
        <v>0</v>
      </c>
      <c r="BR2326">
        <v>18.3125</v>
      </c>
      <c r="BS2326" t="s">
        <v>0</v>
      </c>
      <c r="BT2326">
        <v>2.6718999999999999</v>
      </c>
      <c r="BU2326">
        <v>58.326099999999997</v>
      </c>
      <c r="BV2326" t="s">
        <v>0</v>
      </c>
      <c r="BW2326">
        <v>45.02</v>
      </c>
      <c r="BX2326">
        <v>12.375</v>
      </c>
      <c r="BY2326">
        <v>6.2343999999999999</v>
      </c>
      <c r="BZ2326">
        <v>31.562999999999999</v>
      </c>
      <c r="CA2326">
        <v>233.40100000000001</v>
      </c>
      <c r="CB2326">
        <v>24.463100000000001</v>
      </c>
      <c r="CC2326">
        <v>32.8506</v>
      </c>
      <c r="CD2326">
        <v>24.718800000000002</v>
      </c>
      <c r="CE2326">
        <v>32</v>
      </c>
      <c r="CF2326" t="s">
        <v>0</v>
      </c>
      <c r="CG2326" t="s">
        <v>0</v>
      </c>
      <c r="CH2326" t="s">
        <v>0</v>
      </c>
      <c r="CI2326">
        <v>34.5</v>
      </c>
      <c r="CJ2326">
        <v>28.125</v>
      </c>
      <c r="CK2326" t="s">
        <v>0</v>
      </c>
      <c r="CL2326" t="s">
        <v>0</v>
      </c>
      <c r="CM2326" t="s">
        <v>0</v>
      </c>
      <c r="CN2326" t="s">
        <v>0</v>
      </c>
      <c r="CO2326" t="s">
        <v>0</v>
      </c>
      <c r="CP2326">
        <v>2.8801999999999999</v>
      </c>
      <c r="CQ2326" t="s">
        <v>0</v>
      </c>
      <c r="CR2326" t="s">
        <v>0</v>
      </c>
      <c r="CS2326">
        <v>25.9375</v>
      </c>
      <c r="CT2326" t="s">
        <v>0</v>
      </c>
      <c r="CU2326">
        <v>21.406300000000002</v>
      </c>
      <c r="CV2326">
        <v>55.530999999999999</v>
      </c>
      <c r="CW2326">
        <v>64.5</v>
      </c>
      <c r="CX2326" t="s">
        <v>0</v>
      </c>
      <c r="CY2326" t="s">
        <v>0</v>
      </c>
      <c r="CZ2326" t="s">
        <v>0</v>
      </c>
      <c r="DA2326">
        <v>9.2810000000000006</v>
      </c>
      <c r="DB2326">
        <v>48.75</v>
      </c>
      <c r="DC2326" t="s">
        <v>0</v>
      </c>
      <c r="DD2326">
        <v>25.694400000000002</v>
      </c>
      <c r="DE2326">
        <v>36.666699999999999</v>
      </c>
      <c r="DF2326">
        <v>1.2865</v>
      </c>
      <c r="DG2326">
        <v>10.625</v>
      </c>
      <c r="DH2326">
        <v>16.008700000000001</v>
      </c>
      <c r="DI2326" t="s">
        <v>0</v>
      </c>
      <c r="DJ2326" t="s">
        <v>0</v>
      </c>
      <c r="DK2326">
        <v>57.125</v>
      </c>
      <c r="DL2326" t="s">
        <v>0</v>
      </c>
      <c r="DM2326" t="s">
        <v>0</v>
      </c>
      <c r="DN2326" t="s">
        <v>0</v>
      </c>
      <c r="DO2326" t="s">
        <v>0</v>
      </c>
      <c r="DP2326">
        <v>6.9478999999999997</v>
      </c>
      <c r="DQ2326" t="s">
        <v>0</v>
      </c>
      <c r="DR2326">
        <v>38</v>
      </c>
      <c r="DS2326" t="s">
        <v>0</v>
      </c>
      <c r="DT2326" t="s">
        <v>0</v>
      </c>
      <c r="DU2326" t="s">
        <v>0</v>
      </c>
      <c r="DV2326">
        <v>24.6875</v>
      </c>
      <c r="DW2326">
        <v>41.8125</v>
      </c>
      <c r="DX2326" t="s">
        <v>0</v>
      </c>
      <c r="DY2326">
        <v>23.093800000000002</v>
      </c>
      <c r="DZ2326" t="s">
        <v>0</v>
      </c>
      <c r="EA2326">
        <v>46.181800000000003</v>
      </c>
      <c r="EB2326">
        <v>17.468800000000002</v>
      </c>
      <c r="EC2326" t="s">
        <v>0</v>
      </c>
      <c r="ED2326" t="s">
        <v>0</v>
      </c>
      <c r="EE2326">
        <v>4.4687999999999999</v>
      </c>
      <c r="EF2326">
        <v>5.2001999999999997</v>
      </c>
      <c r="EG2326">
        <v>8.6449999999999996</v>
      </c>
      <c r="EH2326">
        <v>31.759599999999999</v>
      </c>
      <c r="EI2326" t="s">
        <v>0</v>
      </c>
      <c r="EJ2326" t="s">
        <v>0</v>
      </c>
      <c r="EK2326" t="s">
        <v>0</v>
      </c>
      <c r="EL2326" t="s">
        <v>0</v>
      </c>
      <c r="EM2326" t="s">
        <v>0</v>
      </c>
      <c r="EN2326">
        <v>23.853899999999999</v>
      </c>
      <c r="EO2326" t="s">
        <v>0</v>
      </c>
      <c r="EP2326">
        <v>22.6875</v>
      </c>
      <c r="EQ2326">
        <v>9.4392999999999994</v>
      </c>
      <c r="ER2326">
        <v>43.625</v>
      </c>
      <c r="ES2326">
        <v>54.636200000000002</v>
      </c>
      <c r="ET2326">
        <v>8.8542000000000005</v>
      </c>
      <c r="EU2326" t="s">
        <v>0</v>
      </c>
      <c r="EV2326" t="s">
        <v>0</v>
      </c>
      <c r="EW2326" t="s">
        <v>0</v>
      </c>
      <c r="EX2326" t="s">
        <v>0</v>
      </c>
      <c r="EY2326">
        <v>15.4688</v>
      </c>
      <c r="EZ2326">
        <v>50.8125</v>
      </c>
      <c r="FA2326">
        <v>24.344000000000001</v>
      </c>
      <c r="FB2326">
        <v>27.5</v>
      </c>
      <c r="FC2326">
        <v>18.765599999999999</v>
      </c>
      <c r="FD2326">
        <v>28.968800000000002</v>
      </c>
      <c r="FE2326">
        <v>32.5</v>
      </c>
      <c r="FF2326">
        <v>3.75</v>
      </c>
      <c r="FG2326" t="s">
        <v>0</v>
      </c>
      <c r="FH2326">
        <v>21.156300000000002</v>
      </c>
      <c r="FI2326">
        <v>15.75</v>
      </c>
      <c r="FJ2326">
        <v>30.94</v>
      </c>
      <c r="FK2326" t="s">
        <v>0</v>
      </c>
      <c r="FL2326">
        <v>14.8187</v>
      </c>
      <c r="FM2326">
        <v>29.3125</v>
      </c>
      <c r="FN2326">
        <v>34.9375</v>
      </c>
      <c r="FO2326" t="s">
        <v>0</v>
      </c>
      <c r="FP2326">
        <v>20.0625</v>
      </c>
      <c r="FQ2326" t="s">
        <v>0</v>
      </c>
      <c r="FR2326" t="s">
        <v>0</v>
      </c>
      <c r="FS2326" t="s">
        <v>0</v>
      </c>
      <c r="FT2326">
        <v>53.076999999999998</v>
      </c>
      <c r="FU2326" t="s">
        <v>0</v>
      </c>
      <c r="FV2326" t="s">
        <v>0</v>
      </c>
      <c r="FW2326" t="s">
        <v>0</v>
      </c>
      <c r="FX2326" t="s">
        <v>0</v>
      </c>
      <c r="FY2326">
        <v>6.5312999999999999</v>
      </c>
      <c r="FZ2326">
        <v>32.4375</v>
      </c>
      <c r="GA2326">
        <v>30.9375</v>
      </c>
      <c r="GB2326" t="s">
        <v>0</v>
      </c>
      <c r="GC2326" t="s">
        <v>0</v>
      </c>
      <c r="GD2326" t="s">
        <v>0</v>
      </c>
      <c r="GE2326" t="s">
        <v>0</v>
      </c>
      <c r="GF2326" t="s">
        <v>0</v>
      </c>
      <c r="GG2326">
        <v>5.9166999999999996</v>
      </c>
      <c r="GH2326" t="s">
        <v>0</v>
      </c>
      <c r="GI2326">
        <v>6.7755999999999998</v>
      </c>
      <c r="GJ2326" t="s">
        <v>0</v>
      </c>
      <c r="GK2326" t="s">
        <v>0</v>
      </c>
      <c r="GL2326" t="s">
        <v>0</v>
      </c>
      <c r="GM2326">
        <v>23.937999999999999</v>
      </c>
      <c r="GN2326" t="s">
        <v>0</v>
      </c>
      <c r="GO2326" t="s">
        <v>0</v>
      </c>
      <c r="GP2326" t="s">
        <v>0</v>
      </c>
      <c r="GQ2326">
        <v>29.030999999999999</v>
      </c>
      <c r="GR2326">
        <v>28.997800000000002</v>
      </c>
      <c r="GS2326" t="s">
        <v>0</v>
      </c>
      <c r="GT2326">
        <v>18.875</v>
      </c>
      <c r="GU2326">
        <v>16.8889</v>
      </c>
      <c r="GV2326">
        <v>13.375</v>
      </c>
      <c r="GW2326" t="s">
        <v>0</v>
      </c>
      <c r="GX2326" t="s">
        <v>0</v>
      </c>
      <c r="GY2326" t="s">
        <v>0</v>
      </c>
      <c r="GZ2326">
        <v>32.9375</v>
      </c>
      <c r="HA2326" t="s">
        <v>0</v>
      </c>
      <c r="HB2326">
        <v>32.694400000000002</v>
      </c>
      <c r="HC2326" t="s">
        <v>0</v>
      </c>
      <c r="HD2326" t="s">
        <v>0</v>
      </c>
      <c r="HE2326">
        <v>42.25</v>
      </c>
      <c r="HF2326">
        <v>14.6875</v>
      </c>
      <c r="HG2326">
        <v>23.375</v>
      </c>
      <c r="HH2326" t="s">
        <v>0</v>
      </c>
      <c r="HI2326" t="s">
        <v>0</v>
      </c>
      <c r="HJ2326" t="s">
        <v>0</v>
      </c>
      <c r="HK2326">
        <v>33.167000000000002</v>
      </c>
      <c r="HL2326">
        <v>18.5</v>
      </c>
      <c r="HM2326" t="s">
        <v>0</v>
      </c>
      <c r="HN2326">
        <v>55.1875</v>
      </c>
      <c r="HO2326" t="s">
        <v>0</v>
      </c>
      <c r="HP2326" t="s">
        <v>0</v>
      </c>
      <c r="HQ2326">
        <v>20.906300000000002</v>
      </c>
      <c r="HR2326" t="s">
        <v>0</v>
      </c>
      <c r="HS2326">
        <v>41.888100000000001</v>
      </c>
      <c r="HT2326">
        <v>6.3150000000000004</v>
      </c>
      <c r="HU2326" t="s">
        <v>0</v>
      </c>
      <c r="HV2326">
        <v>11.116400000000001</v>
      </c>
      <c r="HW2326">
        <v>11.234400000000001</v>
      </c>
      <c r="HX2326">
        <v>3.6953</v>
      </c>
      <c r="HY2326" t="s">
        <v>0</v>
      </c>
      <c r="HZ2326">
        <v>12.755100000000001</v>
      </c>
      <c r="IA2326">
        <v>33.625</v>
      </c>
      <c r="IB2326">
        <v>19.812999999999999</v>
      </c>
      <c r="IC2326">
        <v>82.5</v>
      </c>
      <c r="ID2326" t="s">
        <v>0</v>
      </c>
      <c r="IE2326" t="s">
        <v>0</v>
      </c>
      <c r="IF2326">
        <v>12.027799999999999</v>
      </c>
      <c r="IG2326">
        <v>41.875</v>
      </c>
      <c r="IH2326" t="s">
        <v>0</v>
      </c>
      <c r="II2326" t="s">
        <v>0</v>
      </c>
      <c r="IJ2326" t="s">
        <v>0</v>
      </c>
      <c r="IK2326" t="s">
        <v>0</v>
      </c>
      <c r="IL2326" t="s">
        <v>0</v>
      </c>
      <c r="IM2326">
        <v>42.823</v>
      </c>
      <c r="IN2326">
        <v>34.375</v>
      </c>
      <c r="IO2326" t="s">
        <v>0</v>
      </c>
      <c r="IP2326" t="s">
        <v>0</v>
      </c>
      <c r="IQ2326" t="s">
        <v>0</v>
      </c>
      <c r="IR2326" t="s">
        <v>0</v>
      </c>
      <c r="IS2326" t="s">
        <v>0</v>
      </c>
      <c r="IT2326">
        <v>21.625</v>
      </c>
      <c r="IU2326">
        <v>31.781300000000002</v>
      </c>
      <c r="IV2326">
        <v>16.05</v>
      </c>
      <c r="IW2326">
        <v>9.4219000000000008</v>
      </c>
      <c r="IX2326" t="s">
        <v>0</v>
      </c>
      <c r="IY2326">
        <v>23.764499999999998</v>
      </c>
      <c r="IZ2326" t="s">
        <v>0</v>
      </c>
      <c r="JA2326">
        <v>40.625</v>
      </c>
      <c r="JB2326" t="s">
        <v>0</v>
      </c>
      <c r="JC2326">
        <v>42.291699999999999</v>
      </c>
      <c r="JD2326" t="s">
        <v>0</v>
      </c>
      <c r="JE2326">
        <v>36.625</v>
      </c>
      <c r="JF2326">
        <v>30.6875</v>
      </c>
      <c r="JG2326" t="s">
        <v>0</v>
      </c>
      <c r="JH2326" t="s">
        <v>0</v>
      </c>
      <c r="JI2326">
        <v>12.895799999999999</v>
      </c>
      <c r="JJ2326" t="s">
        <v>0</v>
      </c>
      <c r="JK2326">
        <v>49.588799999999999</v>
      </c>
      <c r="JL2326" t="s">
        <v>0</v>
      </c>
      <c r="JM2326" t="s">
        <v>0</v>
      </c>
      <c r="JN2326">
        <v>35.031300000000002</v>
      </c>
      <c r="JO2326">
        <v>13.265599999999999</v>
      </c>
      <c r="JP2326">
        <v>24.593800000000002</v>
      </c>
      <c r="JQ2326">
        <v>2.6840000000000002</v>
      </c>
      <c r="JR2326">
        <v>16.666699999999999</v>
      </c>
      <c r="JS2326">
        <v>13.669599999999999</v>
      </c>
      <c r="JT2326" t="s">
        <v>0</v>
      </c>
      <c r="JU2326">
        <v>22.6875</v>
      </c>
      <c r="JV2326">
        <v>10.1036</v>
      </c>
      <c r="JW2326">
        <v>3.2810000000000001</v>
      </c>
      <c r="JX2326">
        <v>15.3756</v>
      </c>
      <c r="JY2326">
        <v>19.093800000000002</v>
      </c>
      <c r="JZ2326" t="s">
        <v>0</v>
      </c>
      <c r="KA2326">
        <v>89.6875</v>
      </c>
      <c r="KB2326">
        <v>51.875</v>
      </c>
      <c r="KC2326">
        <v>41.843800000000002</v>
      </c>
      <c r="KD2326">
        <v>15.1875</v>
      </c>
      <c r="KE2326">
        <v>10.5625</v>
      </c>
      <c r="KF2326" t="s">
        <v>0</v>
      </c>
      <c r="KG2326">
        <v>9.5556000000000001</v>
      </c>
      <c r="KH2326" t="s">
        <v>0</v>
      </c>
      <c r="KI2326" t="s">
        <v>0</v>
      </c>
      <c r="KJ2326" t="s">
        <v>0</v>
      </c>
      <c r="KK2326" t="s">
        <v>0</v>
      </c>
      <c r="KL2326">
        <v>20.843800000000002</v>
      </c>
      <c r="KM2326" t="s">
        <v>0</v>
      </c>
      <c r="KN2326">
        <v>24.375</v>
      </c>
      <c r="KO2326">
        <v>13.694599999999999</v>
      </c>
      <c r="KP2326">
        <v>25.3779</v>
      </c>
      <c r="KQ2326">
        <v>35.030999999999999</v>
      </c>
      <c r="KR2326" t="s">
        <v>0</v>
      </c>
      <c r="KS2326">
        <v>71.188000000000002</v>
      </c>
      <c r="KT2326">
        <v>11.3659</v>
      </c>
      <c r="KU2326" t="s">
        <v>0</v>
      </c>
      <c r="KV2326">
        <v>33.843800000000002</v>
      </c>
      <c r="KW2326" t="s">
        <v>0</v>
      </c>
      <c r="KX2326">
        <v>6.4218999999999999</v>
      </c>
      <c r="KY2326">
        <v>37.313000000000002</v>
      </c>
      <c r="KZ2326" t="s">
        <v>0</v>
      </c>
      <c r="LA2326" t="s">
        <v>0</v>
      </c>
      <c r="LB2326">
        <v>48.5</v>
      </c>
      <c r="LC2326">
        <v>29.093800000000002</v>
      </c>
      <c r="LD2326">
        <v>40.155999999999999</v>
      </c>
      <c r="LE2326" t="s">
        <v>0</v>
      </c>
      <c r="LF2326">
        <v>12.9473</v>
      </c>
      <c r="LG2326" t="s">
        <v>0</v>
      </c>
      <c r="LH2326" t="s">
        <v>0</v>
      </c>
      <c r="LI2326">
        <v>73.291300000000007</v>
      </c>
      <c r="LJ2326">
        <v>8.6127000000000002</v>
      </c>
      <c r="LK2326">
        <v>28.950299999999999</v>
      </c>
      <c r="LL2326" t="s">
        <v>0</v>
      </c>
      <c r="LM2326" t="s">
        <v>0</v>
      </c>
      <c r="LN2326">
        <v>75.755899999999997</v>
      </c>
      <c r="LO2326">
        <v>49.85</v>
      </c>
      <c r="LP2326">
        <v>26.25</v>
      </c>
      <c r="LQ2326">
        <v>20.656300000000002</v>
      </c>
      <c r="LR2326" t="s">
        <v>0</v>
      </c>
      <c r="LS2326">
        <v>14.75</v>
      </c>
      <c r="LT2326">
        <v>6.3281000000000001</v>
      </c>
      <c r="LU2326" t="s">
        <v>0</v>
      </c>
      <c r="LV2326" t="s">
        <v>0</v>
      </c>
      <c r="LW2326">
        <v>30.625</v>
      </c>
      <c r="LX2326">
        <v>19.875</v>
      </c>
      <c r="LY2326" t="s">
        <v>0</v>
      </c>
      <c r="LZ2326">
        <v>11.518599999999999</v>
      </c>
      <c r="MA2326">
        <v>5</v>
      </c>
      <c r="MB2326" t="s">
        <v>0</v>
      </c>
      <c r="MC2326" t="s">
        <v>0</v>
      </c>
      <c r="MD2326">
        <v>36.853999999999999</v>
      </c>
      <c r="ME2326">
        <v>4.4497999999999998</v>
      </c>
      <c r="MF2326" t="s">
        <v>0</v>
      </c>
      <c r="MG2326" t="s">
        <v>0</v>
      </c>
      <c r="MH2326">
        <v>30.375</v>
      </c>
      <c r="MI2326" t="s">
        <v>0</v>
      </c>
      <c r="MJ2326" t="s">
        <v>0</v>
      </c>
      <c r="MK2326">
        <v>10.5</v>
      </c>
      <c r="ML2326" t="s">
        <v>0</v>
      </c>
      <c r="MM2326" t="s">
        <v>0</v>
      </c>
      <c r="MN2326">
        <v>44.25</v>
      </c>
      <c r="MO2326" t="s">
        <v>0</v>
      </c>
      <c r="MP2326" t="s">
        <v>0</v>
      </c>
      <c r="MQ2326">
        <v>12.625</v>
      </c>
      <c r="MR2326" t="s">
        <v>0</v>
      </c>
      <c r="MS2326">
        <v>7.6192000000000002</v>
      </c>
      <c r="MT2326">
        <v>26.718800000000002</v>
      </c>
      <c r="MU2326" t="s">
        <v>0</v>
      </c>
      <c r="MV2326" t="s">
        <v>0</v>
      </c>
      <c r="MW2326">
        <v>9.7124000000000006</v>
      </c>
      <c r="MX2326" t="s">
        <v>0</v>
      </c>
      <c r="MY2326" t="s">
        <v>0</v>
      </c>
      <c r="MZ2326" t="s">
        <v>0</v>
      </c>
      <c r="NA2326" t="s">
        <v>0</v>
      </c>
      <c r="NB2326">
        <v>14.3667</v>
      </c>
      <c r="NC2326">
        <v>19.5</v>
      </c>
      <c r="ND2326">
        <v>38.688000000000002</v>
      </c>
      <c r="NE2326">
        <v>37.208300000000001</v>
      </c>
      <c r="NF2326" t="s">
        <v>0</v>
      </c>
      <c r="NG2326">
        <v>43.8125</v>
      </c>
      <c r="NH2326">
        <v>12.364599999999999</v>
      </c>
      <c r="NI2326">
        <v>23.166699999999999</v>
      </c>
      <c r="NJ2326">
        <v>6.3593999999999999</v>
      </c>
      <c r="NK2326" t="s">
        <v>0</v>
      </c>
      <c r="NL2326">
        <v>13.9688</v>
      </c>
      <c r="NM2326">
        <v>22.25</v>
      </c>
      <c r="NN2326" t="s">
        <v>0</v>
      </c>
      <c r="NO2326">
        <v>51.5625</v>
      </c>
      <c r="NP2326">
        <v>12.654</v>
      </c>
      <c r="NQ2326">
        <v>45.5625</v>
      </c>
      <c r="NR2326">
        <v>30.594000000000001</v>
      </c>
      <c r="NS2326">
        <v>12.6721</v>
      </c>
      <c r="NT2326" t="s">
        <v>0</v>
      </c>
      <c r="NU2326" t="s">
        <v>0</v>
      </c>
      <c r="NV2326">
        <v>26.562999999999999</v>
      </c>
      <c r="NW2326">
        <v>20.625</v>
      </c>
      <c r="NX2326">
        <v>7</v>
      </c>
      <c r="NY2326">
        <v>12.75</v>
      </c>
      <c r="NZ2326">
        <v>13.25</v>
      </c>
      <c r="OA2326" t="s">
        <v>0</v>
      </c>
      <c r="OB2326" t="s">
        <v>0</v>
      </c>
      <c r="OC2326" t="s">
        <v>0</v>
      </c>
      <c r="OD2326">
        <v>30.375</v>
      </c>
      <c r="OE2326">
        <v>37.5625</v>
      </c>
      <c r="OF2326">
        <v>23.3125</v>
      </c>
      <c r="OG2326" t="s">
        <v>0</v>
      </c>
      <c r="OH2326" t="s">
        <v>0</v>
      </c>
      <c r="OI2326">
        <v>23.5</v>
      </c>
      <c r="OJ2326">
        <v>11</v>
      </c>
      <c r="OK2326">
        <v>18.5625</v>
      </c>
      <c r="OL2326" t="s">
        <v>0</v>
      </c>
      <c r="OM2326">
        <v>15.9</v>
      </c>
      <c r="ON2326">
        <v>1.4979</v>
      </c>
      <c r="OO2326">
        <v>9.2810000000000006</v>
      </c>
      <c r="OP2326" t="s">
        <v>0</v>
      </c>
      <c r="OQ2326">
        <v>12.416700000000001</v>
      </c>
      <c r="OR2326">
        <v>55.375</v>
      </c>
      <c r="OS2326" t="s">
        <v>0</v>
      </c>
      <c r="OT2326" t="s">
        <v>0</v>
      </c>
      <c r="OU2326">
        <v>12.527799999999999</v>
      </c>
      <c r="OV2326">
        <v>22.0625</v>
      </c>
      <c r="OW2326">
        <v>28.375</v>
      </c>
      <c r="OX2326" t="s">
        <v>0</v>
      </c>
      <c r="OY2326">
        <v>24.600999999999999</v>
      </c>
      <c r="OZ2326">
        <v>19.995899999999999</v>
      </c>
      <c r="PA2326">
        <v>21.375</v>
      </c>
      <c r="PB2326">
        <v>34</v>
      </c>
      <c r="PC2326" t="s">
        <v>0</v>
      </c>
      <c r="PD2326">
        <v>17.9665</v>
      </c>
      <c r="PE2326">
        <v>26.597999999999999</v>
      </c>
      <c r="PF2326">
        <v>22.375</v>
      </c>
      <c r="PG2326">
        <v>25.062999999999999</v>
      </c>
      <c r="PH2326" t="s">
        <v>0</v>
      </c>
      <c r="PI2326">
        <v>34.3125</v>
      </c>
      <c r="PJ2326" t="s">
        <v>0</v>
      </c>
      <c r="PK2326" t="s">
        <v>0</v>
      </c>
      <c r="PL2326">
        <v>30.562999999999999</v>
      </c>
      <c r="PM2326" t="s">
        <v>0</v>
      </c>
      <c r="PN2326" t="s">
        <v>0</v>
      </c>
      <c r="PO2326">
        <v>10.5625</v>
      </c>
      <c r="PP2326">
        <v>13.4688</v>
      </c>
      <c r="PQ2326">
        <v>47.9375</v>
      </c>
      <c r="PR2326" t="s">
        <v>0</v>
      </c>
      <c r="PS2326" t="s">
        <v>0</v>
      </c>
      <c r="PT2326" t="s">
        <v>0</v>
      </c>
      <c r="PU2326">
        <v>36.9375</v>
      </c>
      <c r="PV2326">
        <v>42.5</v>
      </c>
      <c r="PW2326">
        <v>22.5</v>
      </c>
      <c r="PX2326">
        <v>10.921900000000001</v>
      </c>
      <c r="PY2326">
        <v>3.2031000000000001</v>
      </c>
      <c r="PZ2326">
        <v>14.556000000000001</v>
      </c>
      <c r="QA2326" t="s">
        <v>0</v>
      </c>
      <c r="QB2326" t="s">
        <v>0</v>
      </c>
      <c r="QC2326" t="s">
        <v>0</v>
      </c>
      <c r="QD2326">
        <v>35.25</v>
      </c>
      <c r="QE2326" t="s">
        <v>0</v>
      </c>
      <c r="QF2326">
        <v>20.6875</v>
      </c>
      <c r="QG2326" t="s">
        <v>0</v>
      </c>
      <c r="QH2326" t="s">
        <v>0</v>
      </c>
      <c r="QI2326">
        <v>19.093800000000002</v>
      </c>
      <c r="QJ2326">
        <v>38.843800000000002</v>
      </c>
      <c r="QK2326" t="s">
        <v>0</v>
      </c>
      <c r="QL2326" t="s">
        <v>0</v>
      </c>
      <c r="QM2326" t="s">
        <v>0</v>
      </c>
      <c r="QN2326">
        <v>10.004200000000001</v>
      </c>
      <c r="QO2326">
        <v>13.4063</v>
      </c>
      <c r="QP2326" t="s">
        <v>0</v>
      </c>
      <c r="QQ2326">
        <v>5.641</v>
      </c>
      <c r="QR2326">
        <v>53.875</v>
      </c>
      <c r="QS2326">
        <v>12.1563</v>
      </c>
      <c r="QT2326" t="s">
        <v>0</v>
      </c>
      <c r="QU2326">
        <v>26.25</v>
      </c>
      <c r="QV2326">
        <v>24.075800000000001</v>
      </c>
      <c r="QW2326">
        <v>26.797000000000001</v>
      </c>
      <c r="QX2326" t="s">
        <v>0</v>
      </c>
      <c r="QY2326">
        <v>3.9979</v>
      </c>
      <c r="QZ2326">
        <v>11.545</v>
      </c>
      <c r="RA2326" t="s">
        <v>0</v>
      </c>
      <c r="RB2326">
        <v>4.7957000000000001</v>
      </c>
      <c r="RC2326">
        <v>41.792000000000002</v>
      </c>
      <c r="RD2326">
        <v>26.7699</v>
      </c>
      <c r="RE2326" t="s">
        <v>0</v>
      </c>
      <c r="RF2326" t="s">
        <v>0</v>
      </c>
      <c r="RG2326" t="s">
        <v>0</v>
      </c>
      <c r="RH2326">
        <v>10.5092</v>
      </c>
      <c r="RI2326">
        <v>49.859200000000001</v>
      </c>
      <c r="RJ2326">
        <v>11</v>
      </c>
      <c r="RK2326">
        <v>19.280999999999999</v>
      </c>
      <c r="RL2326">
        <v>26.843800000000002</v>
      </c>
      <c r="RM2326">
        <v>13.0625</v>
      </c>
      <c r="RN2326">
        <v>15.4688</v>
      </c>
      <c r="RO2326">
        <v>22.625</v>
      </c>
      <c r="RP2326">
        <v>18</v>
      </c>
      <c r="RQ2326">
        <v>56</v>
      </c>
      <c r="RR2326" t="s">
        <v>0</v>
      </c>
      <c r="RS2326">
        <v>42.875</v>
      </c>
      <c r="RT2326">
        <v>21.598300000000002</v>
      </c>
      <c r="RU2326">
        <v>37.656300000000002</v>
      </c>
      <c r="RV2326" t="s">
        <v>0</v>
      </c>
      <c r="RW2326" t="s">
        <v>0</v>
      </c>
      <c r="RX2326" t="s">
        <v>0</v>
      </c>
      <c r="RY2326">
        <v>20.514399999999998</v>
      </c>
      <c r="RZ2326" t="s">
        <v>0</v>
      </c>
      <c r="SA2326" t="s">
        <v>0</v>
      </c>
      <c r="SB2326">
        <v>27.1875</v>
      </c>
      <c r="SC2326" t="s">
        <v>0</v>
      </c>
      <c r="SD2326">
        <v>37.531300000000002</v>
      </c>
      <c r="SE2326" t="s">
        <v>0</v>
      </c>
      <c r="SF2326">
        <v>141.60939999999999</v>
      </c>
      <c r="SG2326" t="s">
        <v>0</v>
      </c>
      <c r="SH2326">
        <v>8.1905000000000001</v>
      </c>
      <c r="SI2326" t="s">
        <v>0</v>
      </c>
      <c r="SJ2326" t="s">
        <v>0</v>
      </c>
      <c r="SK2326" t="s">
        <v>0</v>
      </c>
      <c r="SL2326" t="s">
        <v>0</v>
      </c>
      <c r="SM2326" t="s">
        <v>0</v>
      </c>
    </row>
    <row r="2327" spans="1:507" x14ac:dyDescent="0.3">
      <c r="A2327" s="1">
        <v>36130</v>
      </c>
      <c r="B2327" t="s">
        <v>0</v>
      </c>
      <c r="C2327" t="s">
        <v>0</v>
      </c>
      <c r="D2327" t="s">
        <v>0</v>
      </c>
      <c r="E2327" t="s">
        <v>0</v>
      </c>
      <c r="F2327" t="s">
        <v>0</v>
      </c>
      <c r="G2327">
        <v>7.7550999999999997</v>
      </c>
      <c r="H2327" t="s">
        <v>0</v>
      </c>
      <c r="I2327">
        <v>21.425899999999999</v>
      </c>
      <c r="J2327" t="s">
        <v>0</v>
      </c>
      <c r="K2327" t="s">
        <v>0</v>
      </c>
      <c r="L2327">
        <v>10.5</v>
      </c>
      <c r="M2327">
        <v>15.711</v>
      </c>
      <c r="N2327">
        <v>30.3872</v>
      </c>
      <c r="O2327" t="s">
        <v>0</v>
      </c>
      <c r="P2327" t="s">
        <v>0</v>
      </c>
      <c r="Q2327">
        <v>41.3125</v>
      </c>
      <c r="R2327">
        <v>46.9375</v>
      </c>
      <c r="S2327">
        <v>23.281300000000002</v>
      </c>
      <c r="T2327">
        <v>9.375</v>
      </c>
      <c r="U2327">
        <v>52.938000000000002</v>
      </c>
      <c r="V2327">
        <v>840.50310000000002</v>
      </c>
      <c r="W2327">
        <v>25.385300000000001</v>
      </c>
      <c r="X2327" t="s">
        <v>0</v>
      </c>
      <c r="Y2327">
        <v>11.3438</v>
      </c>
      <c r="Z2327" t="s">
        <v>0</v>
      </c>
      <c r="AA2327">
        <v>9.4062999999999999</v>
      </c>
      <c r="AB2327" t="s">
        <v>0</v>
      </c>
      <c r="AC2327">
        <v>9.7812999999999999</v>
      </c>
      <c r="AD2327">
        <v>41.5</v>
      </c>
      <c r="AE2327" t="s">
        <v>0</v>
      </c>
      <c r="AF2327" t="s">
        <v>0</v>
      </c>
      <c r="AG2327" t="s">
        <v>0</v>
      </c>
      <c r="AH2327" t="s">
        <v>0</v>
      </c>
      <c r="AI2327">
        <v>14.5938</v>
      </c>
      <c r="AJ2327">
        <v>3.1111</v>
      </c>
      <c r="AK2327" t="s">
        <v>0</v>
      </c>
      <c r="AL2327" t="s">
        <v>0</v>
      </c>
      <c r="AM2327">
        <v>23.75</v>
      </c>
      <c r="AN2327" t="s">
        <v>0</v>
      </c>
      <c r="AO2327" t="s">
        <v>0</v>
      </c>
      <c r="AP2327" t="s">
        <v>0</v>
      </c>
      <c r="AQ2327" t="s">
        <v>0</v>
      </c>
      <c r="AR2327">
        <v>38.625</v>
      </c>
      <c r="AS2327">
        <v>4.3646000000000003</v>
      </c>
      <c r="AT2327">
        <v>9.7402999999999995</v>
      </c>
      <c r="AU2327">
        <v>35.1312</v>
      </c>
      <c r="AV2327">
        <v>2.0312999999999999</v>
      </c>
      <c r="AW2327" t="s">
        <v>0</v>
      </c>
      <c r="AX2327">
        <v>30.8125</v>
      </c>
      <c r="AY2327" t="s">
        <v>0</v>
      </c>
      <c r="AZ2327">
        <v>30.625</v>
      </c>
      <c r="BA2327" t="s">
        <v>0</v>
      </c>
      <c r="BB2327">
        <v>32.274999999999999</v>
      </c>
      <c r="BC2327" t="s">
        <v>0</v>
      </c>
      <c r="BD2327">
        <v>47.6875</v>
      </c>
      <c r="BE2327" t="s">
        <v>0</v>
      </c>
      <c r="BF2327">
        <v>28.995899999999999</v>
      </c>
      <c r="BG2327">
        <v>29.875</v>
      </c>
      <c r="BH2327">
        <v>40.5</v>
      </c>
      <c r="BI2327">
        <v>32.5625</v>
      </c>
      <c r="BJ2327">
        <v>17.140999999999998</v>
      </c>
      <c r="BK2327">
        <v>13.0556</v>
      </c>
      <c r="BL2327">
        <v>44.063000000000002</v>
      </c>
      <c r="BM2327">
        <v>14.104200000000001</v>
      </c>
      <c r="BN2327">
        <v>7.84</v>
      </c>
      <c r="BO2327" t="s">
        <v>0</v>
      </c>
      <c r="BP2327">
        <v>37.431100000000001</v>
      </c>
      <c r="BQ2327" t="s">
        <v>0</v>
      </c>
      <c r="BR2327">
        <v>17.75</v>
      </c>
      <c r="BS2327" t="s">
        <v>0</v>
      </c>
      <c r="BT2327">
        <v>2.6522999999999999</v>
      </c>
      <c r="BU2327">
        <v>59.456299999999999</v>
      </c>
      <c r="BV2327" t="s">
        <v>0</v>
      </c>
      <c r="BW2327">
        <v>45.18</v>
      </c>
      <c r="BX2327">
        <v>13.5313</v>
      </c>
      <c r="BY2327">
        <v>6.1483999999999996</v>
      </c>
      <c r="BZ2327">
        <v>31.937999999999999</v>
      </c>
      <c r="CA2327">
        <v>232.529</v>
      </c>
      <c r="CB2327">
        <v>24.9008</v>
      </c>
      <c r="CC2327">
        <v>32.341900000000003</v>
      </c>
      <c r="CD2327">
        <v>25.968800000000002</v>
      </c>
      <c r="CE2327">
        <v>32</v>
      </c>
      <c r="CF2327" t="s">
        <v>0</v>
      </c>
      <c r="CG2327" t="s">
        <v>0</v>
      </c>
      <c r="CH2327" t="s">
        <v>0</v>
      </c>
      <c r="CI2327">
        <v>35.5625</v>
      </c>
      <c r="CJ2327">
        <v>28.375</v>
      </c>
      <c r="CK2327" t="s">
        <v>0</v>
      </c>
      <c r="CL2327" t="s">
        <v>0</v>
      </c>
      <c r="CM2327" t="s">
        <v>0</v>
      </c>
      <c r="CN2327" t="s">
        <v>0</v>
      </c>
      <c r="CO2327" t="s">
        <v>0</v>
      </c>
      <c r="CP2327">
        <v>2.9218999999999999</v>
      </c>
      <c r="CQ2327" t="s">
        <v>0</v>
      </c>
      <c r="CR2327" t="s">
        <v>0</v>
      </c>
      <c r="CS2327">
        <v>25.770800000000001</v>
      </c>
      <c r="CT2327" t="s">
        <v>0</v>
      </c>
      <c r="CU2327">
        <v>21.1875</v>
      </c>
      <c r="CV2327">
        <v>55.969000000000001</v>
      </c>
      <c r="CW2327">
        <v>63.6875</v>
      </c>
      <c r="CX2327" t="s">
        <v>0</v>
      </c>
      <c r="CY2327" t="s">
        <v>0</v>
      </c>
      <c r="CZ2327" t="s">
        <v>0</v>
      </c>
      <c r="DA2327">
        <v>9.4529999999999994</v>
      </c>
      <c r="DB2327">
        <v>49.125</v>
      </c>
      <c r="DC2327" t="s">
        <v>0</v>
      </c>
      <c r="DD2327">
        <v>26.456099999999999</v>
      </c>
      <c r="DE2327">
        <v>35.958300000000001</v>
      </c>
      <c r="DF2327">
        <v>1.2343999999999999</v>
      </c>
      <c r="DG2327">
        <v>11.5</v>
      </c>
      <c r="DH2327">
        <v>15.722899999999999</v>
      </c>
      <c r="DI2327" t="s">
        <v>0</v>
      </c>
      <c r="DJ2327" t="s">
        <v>0</v>
      </c>
      <c r="DK2327">
        <v>57.25</v>
      </c>
      <c r="DL2327" t="s">
        <v>0</v>
      </c>
      <c r="DM2327" t="s">
        <v>0</v>
      </c>
      <c r="DN2327" t="s">
        <v>0</v>
      </c>
      <c r="DO2327" t="s">
        <v>0</v>
      </c>
      <c r="DP2327">
        <v>6.9791999999999996</v>
      </c>
      <c r="DQ2327" t="s">
        <v>0</v>
      </c>
      <c r="DR2327">
        <v>37.375</v>
      </c>
      <c r="DS2327" t="s">
        <v>0</v>
      </c>
      <c r="DT2327" t="s">
        <v>0</v>
      </c>
      <c r="DU2327" t="s">
        <v>0</v>
      </c>
      <c r="DV2327">
        <v>25.0625</v>
      </c>
      <c r="DW2327">
        <v>40.968800000000002</v>
      </c>
      <c r="DX2327" t="s">
        <v>0</v>
      </c>
      <c r="DY2327">
        <v>23.093800000000002</v>
      </c>
      <c r="DZ2327" t="s">
        <v>0</v>
      </c>
      <c r="EA2327">
        <v>44.996200000000002</v>
      </c>
      <c r="EB2327">
        <v>17.218800000000002</v>
      </c>
      <c r="EC2327" t="s">
        <v>0</v>
      </c>
      <c r="ED2327" t="s">
        <v>0</v>
      </c>
      <c r="EE2327">
        <v>4.4531000000000001</v>
      </c>
      <c r="EF2327">
        <v>5.1140999999999996</v>
      </c>
      <c r="EG2327">
        <v>8.5975999999999999</v>
      </c>
      <c r="EH2327">
        <v>31.204499999999999</v>
      </c>
      <c r="EI2327" t="s">
        <v>0</v>
      </c>
      <c r="EJ2327" t="s">
        <v>0</v>
      </c>
      <c r="EK2327" t="s">
        <v>0</v>
      </c>
      <c r="EL2327" t="s">
        <v>0</v>
      </c>
      <c r="EM2327" t="s">
        <v>0</v>
      </c>
      <c r="EN2327">
        <v>23.979399999999998</v>
      </c>
      <c r="EO2327" t="s">
        <v>0</v>
      </c>
      <c r="EP2327">
        <v>22.6875</v>
      </c>
      <c r="EQ2327">
        <v>9.6631</v>
      </c>
      <c r="ER2327">
        <v>44</v>
      </c>
      <c r="ES2327">
        <v>54.581600000000002</v>
      </c>
      <c r="ET2327">
        <v>8.7707999999999995</v>
      </c>
      <c r="EU2327" t="s">
        <v>0</v>
      </c>
      <c r="EV2327" t="s">
        <v>0</v>
      </c>
      <c r="EW2327" t="s">
        <v>0</v>
      </c>
      <c r="EX2327" t="s">
        <v>0</v>
      </c>
      <c r="EY2327">
        <v>15.5938</v>
      </c>
      <c r="EZ2327">
        <v>50.875</v>
      </c>
      <c r="FA2327">
        <v>23.757000000000001</v>
      </c>
      <c r="FB2327">
        <v>27.625</v>
      </c>
      <c r="FC2327">
        <v>18.609400000000001</v>
      </c>
      <c r="FD2327">
        <v>28.968800000000002</v>
      </c>
      <c r="FE2327">
        <v>32.5625</v>
      </c>
      <c r="FF2327">
        <v>3.5781000000000001</v>
      </c>
      <c r="FG2327" t="s">
        <v>0</v>
      </c>
      <c r="FH2327">
        <v>20.968800000000002</v>
      </c>
      <c r="FI2327">
        <v>16.0625</v>
      </c>
      <c r="FJ2327">
        <v>31</v>
      </c>
      <c r="FK2327" t="s">
        <v>0</v>
      </c>
      <c r="FL2327">
        <v>15.0085</v>
      </c>
      <c r="FM2327">
        <v>30</v>
      </c>
      <c r="FN2327">
        <v>35.125</v>
      </c>
      <c r="FO2327" t="s">
        <v>0</v>
      </c>
      <c r="FP2327">
        <v>20.468800000000002</v>
      </c>
      <c r="FQ2327" t="s">
        <v>0</v>
      </c>
      <c r="FR2327" t="s">
        <v>0</v>
      </c>
      <c r="FS2327" t="s">
        <v>0</v>
      </c>
      <c r="FT2327">
        <v>56.018999999999998</v>
      </c>
      <c r="FU2327" t="s">
        <v>0</v>
      </c>
      <c r="FV2327" t="s">
        <v>0</v>
      </c>
      <c r="FW2327" t="s">
        <v>0</v>
      </c>
      <c r="FX2327" t="s">
        <v>0</v>
      </c>
      <c r="FY2327">
        <v>6.5312999999999999</v>
      </c>
      <c r="FZ2327">
        <v>33.125</v>
      </c>
      <c r="GA2327">
        <v>31.25</v>
      </c>
      <c r="GB2327" t="s">
        <v>0</v>
      </c>
      <c r="GC2327" t="s">
        <v>0</v>
      </c>
      <c r="GD2327" t="s">
        <v>0</v>
      </c>
      <c r="GE2327" t="s">
        <v>0</v>
      </c>
      <c r="GF2327" t="s">
        <v>0</v>
      </c>
      <c r="GG2327">
        <v>5.8333000000000004</v>
      </c>
      <c r="GH2327" t="s">
        <v>0</v>
      </c>
      <c r="GI2327">
        <v>6.6809000000000003</v>
      </c>
      <c r="GJ2327" t="s">
        <v>0</v>
      </c>
      <c r="GK2327" t="s">
        <v>0</v>
      </c>
      <c r="GL2327" t="s">
        <v>0</v>
      </c>
      <c r="GM2327">
        <v>24</v>
      </c>
      <c r="GN2327" t="s">
        <v>0</v>
      </c>
      <c r="GO2327" t="s">
        <v>0</v>
      </c>
      <c r="GP2327" t="s">
        <v>0</v>
      </c>
      <c r="GQ2327">
        <v>29.780999999999999</v>
      </c>
      <c r="GR2327">
        <v>29.258099999999999</v>
      </c>
      <c r="GS2327" t="s">
        <v>0</v>
      </c>
      <c r="GT2327">
        <v>19.015599999999999</v>
      </c>
      <c r="GU2327">
        <v>16.8611</v>
      </c>
      <c r="GV2327">
        <v>13.5</v>
      </c>
      <c r="GW2327" t="s">
        <v>0</v>
      </c>
      <c r="GX2327" t="s">
        <v>0</v>
      </c>
      <c r="GY2327" t="s">
        <v>0</v>
      </c>
      <c r="GZ2327">
        <v>33.75</v>
      </c>
      <c r="HA2327" t="s">
        <v>0</v>
      </c>
      <c r="HB2327">
        <v>34.75</v>
      </c>
      <c r="HC2327" t="s">
        <v>0</v>
      </c>
      <c r="HD2327" t="s">
        <v>0</v>
      </c>
      <c r="HE2327">
        <v>43.25</v>
      </c>
      <c r="HF2327">
        <v>13.7813</v>
      </c>
      <c r="HG2327">
        <v>24.916699999999999</v>
      </c>
      <c r="HH2327" t="s">
        <v>0</v>
      </c>
      <c r="HI2327" t="s">
        <v>0</v>
      </c>
      <c r="HJ2327" t="s">
        <v>0</v>
      </c>
      <c r="HK2327">
        <v>33.875</v>
      </c>
      <c r="HL2327">
        <v>17.770800000000001</v>
      </c>
      <c r="HM2327" t="s">
        <v>0</v>
      </c>
      <c r="HN2327">
        <v>54.8125</v>
      </c>
      <c r="HO2327" t="s">
        <v>0</v>
      </c>
      <c r="HP2327" t="s">
        <v>0</v>
      </c>
      <c r="HQ2327">
        <v>21.218800000000002</v>
      </c>
      <c r="HR2327" t="s">
        <v>0</v>
      </c>
      <c r="HS2327">
        <v>41.888100000000001</v>
      </c>
      <c r="HT2327">
        <v>6.3150000000000004</v>
      </c>
      <c r="HU2327" t="s">
        <v>0</v>
      </c>
      <c r="HV2327">
        <v>11.0167</v>
      </c>
      <c r="HW2327">
        <v>11.109400000000001</v>
      </c>
      <c r="HX2327">
        <v>3.75</v>
      </c>
      <c r="HY2327" t="s">
        <v>0</v>
      </c>
      <c r="HZ2327">
        <v>12.538</v>
      </c>
      <c r="IA2327">
        <v>33.8125</v>
      </c>
      <c r="IB2327">
        <v>20.062999999999999</v>
      </c>
      <c r="IC2327">
        <v>84.968800000000002</v>
      </c>
      <c r="ID2327" t="s">
        <v>0</v>
      </c>
      <c r="IE2327" t="s">
        <v>0</v>
      </c>
      <c r="IF2327">
        <v>12.6111</v>
      </c>
      <c r="IG2327">
        <v>42.438000000000002</v>
      </c>
      <c r="IH2327" t="s">
        <v>0</v>
      </c>
      <c r="II2327" t="s">
        <v>0</v>
      </c>
      <c r="IJ2327" t="s">
        <v>0</v>
      </c>
      <c r="IK2327" t="s">
        <v>0</v>
      </c>
      <c r="IL2327" t="s">
        <v>0</v>
      </c>
      <c r="IM2327">
        <v>43.5623</v>
      </c>
      <c r="IN2327">
        <v>33.406300000000002</v>
      </c>
      <c r="IO2327" t="s">
        <v>0</v>
      </c>
      <c r="IP2327" t="s">
        <v>0</v>
      </c>
      <c r="IQ2327" t="s">
        <v>0</v>
      </c>
      <c r="IR2327" t="s">
        <v>0</v>
      </c>
      <c r="IS2327" t="s">
        <v>0</v>
      </c>
      <c r="IT2327">
        <v>21.437999999999999</v>
      </c>
      <c r="IU2327">
        <v>32.156300000000002</v>
      </c>
      <c r="IV2327">
        <v>15.2</v>
      </c>
      <c r="IW2327">
        <v>9.4530999999999992</v>
      </c>
      <c r="IX2327" t="s">
        <v>0</v>
      </c>
      <c r="IY2327">
        <v>23.764499999999998</v>
      </c>
      <c r="IZ2327" t="s">
        <v>0</v>
      </c>
      <c r="JA2327">
        <v>40.5</v>
      </c>
      <c r="JB2327" t="s">
        <v>0</v>
      </c>
      <c r="JC2327">
        <v>41.458300000000001</v>
      </c>
      <c r="JD2327" t="s">
        <v>0</v>
      </c>
      <c r="JE2327">
        <v>37.3125</v>
      </c>
      <c r="JF2327">
        <v>31.3125</v>
      </c>
      <c r="JG2327" t="s">
        <v>0</v>
      </c>
      <c r="JH2327" t="s">
        <v>0</v>
      </c>
      <c r="JI2327">
        <v>12.8125</v>
      </c>
      <c r="JJ2327" t="s">
        <v>0</v>
      </c>
      <c r="JK2327">
        <v>49.9422</v>
      </c>
      <c r="JL2327" t="s">
        <v>0</v>
      </c>
      <c r="JM2327" t="s">
        <v>0</v>
      </c>
      <c r="JN2327">
        <v>35</v>
      </c>
      <c r="JO2327">
        <v>13.609400000000001</v>
      </c>
      <c r="JP2327">
        <v>24</v>
      </c>
      <c r="JQ2327">
        <v>2.6762000000000001</v>
      </c>
      <c r="JR2327">
        <v>16.729199999999999</v>
      </c>
      <c r="JS2327">
        <v>13.581</v>
      </c>
      <c r="JT2327" t="s">
        <v>0</v>
      </c>
      <c r="JU2327">
        <v>22.625</v>
      </c>
      <c r="JV2327">
        <v>10.046799999999999</v>
      </c>
      <c r="JW2327">
        <v>3.2810000000000001</v>
      </c>
      <c r="JX2327">
        <v>15.4009</v>
      </c>
      <c r="JY2327">
        <v>18.4375</v>
      </c>
      <c r="JZ2327" t="s">
        <v>0</v>
      </c>
      <c r="KA2327">
        <v>90.25</v>
      </c>
      <c r="KB2327">
        <v>53.188000000000002</v>
      </c>
      <c r="KC2327">
        <v>41.906300000000002</v>
      </c>
      <c r="KD2327">
        <v>15.1563</v>
      </c>
      <c r="KE2327">
        <v>10.703099999999999</v>
      </c>
      <c r="KF2327" t="s">
        <v>0</v>
      </c>
      <c r="KG2327">
        <v>9.8332999999999995</v>
      </c>
      <c r="KH2327" t="s">
        <v>0</v>
      </c>
      <c r="KI2327" t="s">
        <v>0</v>
      </c>
      <c r="KJ2327" t="s">
        <v>0</v>
      </c>
      <c r="KK2327" t="s">
        <v>0</v>
      </c>
      <c r="KL2327">
        <v>20.75</v>
      </c>
      <c r="KM2327" t="s">
        <v>0</v>
      </c>
      <c r="KN2327">
        <v>23.6875</v>
      </c>
      <c r="KO2327">
        <v>13.490600000000001</v>
      </c>
      <c r="KP2327">
        <v>25.213200000000001</v>
      </c>
      <c r="KQ2327">
        <v>35.405999999999999</v>
      </c>
      <c r="KR2327" t="s">
        <v>0</v>
      </c>
      <c r="KS2327">
        <v>71</v>
      </c>
      <c r="KT2327">
        <v>11.107100000000001</v>
      </c>
      <c r="KU2327" t="s">
        <v>0</v>
      </c>
      <c r="KV2327">
        <v>35.5625</v>
      </c>
      <c r="KW2327" t="s">
        <v>0</v>
      </c>
      <c r="KX2327">
        <v>6.2812999999999999</v>
      </c>
      <c r="KY2327">
        <v>36.563000000000002</v>
      </c>
      <c r="KZ2327" t="s">
        <v>0</v>
      </c>
      <c r="LA2327" t="s">
        <v>0</v>
      </c>
      <c r="LB2327">
        <v>48.625</v>
      </c>
      <c r="LC2327">
        <v>28.5625</v>
      </c>
      <c r="LD2327">
        <v>40.688000000000002</v>
      </c>
      <c r="LE2327" t="s">
        <v>0</v>
      </c>
      <c r="LF2327">
        <v>13.251099999999999</v>
      </c>
      <c r="LG2327" t="s">
        <v>0</v>
      </c>
      <c r="LH2327" t="s">
        <v>0</v>
      </c>
      <c r="LI2327">
        <v>74.385599999999997</v>
      </c>
      <c r="LJ2327">
        <v>8.8592999999999993</v>
      </c>
      <c r="LK2327">
        <v>28.3277</v>
      </c>
      <c r="LL2327" t="s">
        <v>0</v>
      </c>
      <c r="LM2327" t="s">
        <v>0</v>
      </c>
      <c r="LN2327">
        <v>76.977699999999999</v>
      </c>
      <c r="LO2327">
        <v>48.774999999999999</v>
      </c>
      <c r="LP2327">
        <v>27.437999999999999</v>
      </c>
      <c r="LQ2327">
        <v>22.218800000000002</v>
      </c>
      <c r="LR2327" t="s">
        <v>0</v>
      </c>
      <c r="LS2327">
        <v>15.222200000000001</v>
      </c>
      <c r="LT2327">
        <v>6.0156000000000001</v>
      </c>
      <c r="LU2327" t="s">
        <v>0</v>
      </c>
      <c r="LV2327" t="s">
        <v>0</v>
      </c>
      <c r="LW2327">
        <v>31.5625</v>
      </c>
      <c r="LX2327">
        <v>19.9375</v>
      </c>
      <c r="LY2327" t="s">
        <v>0</v>
      </c>
      <c r="LZ2327">
        <v>11.666</v>
      </c>
      <c r="MA2327">
        <v>4.9531000000000001</v>
      </c>
      <c r="MB2327" t="s">
        <v>0</v>
      </c>
      <c r="MC2327" t="s">
        <v>0</v>
      </c>
      <c r="MD2327">
        <v>36.826000000000001</v>
      </c>
      <c r="ME2327">
        <v>4.3371000000000004</v>
      </c>
      <c r="MF2327" t="s">
        <v>0</v>
      </c>
      <c r="MG2327" t="s">
        <v>0</v>
      </c>
      <c r="MH2327">
        <v>30.9375</v>
      </c>
      <c r="MI2327" t="s">
        <v>0</v>
      </c>
      <c r="MJ2327" t="s">
        <v>0</v>
      </c>
      <c r="MK2327">
        <v>10.421900000000001</v>
      </c>
      <c r="ML2327" t="s">
        <v>0</v>
      </c>
      <c r="MM2327" t="s">
        <v>0</v>
      </c>
      <c r="MN2327">
        <v>43.375</v>
      </c>
      <c r="MO2327" t="s">
        <v>0</v>
      </c>
      <c r="MP2327" t="s">
        <v>0</v>
      </c>
      <c r="MQ2327">
        <v>12.3438</v>
      </c>
      <c r="MR2327" t="s">
        <v>0</v>
      </c>
      <c r="MS2327">
        <v>7.5781999999999998</v>
      </c>
      <c r="MT2327">
        <v>26.375</v>
      </c>
      <c r="MU2327" t="s">
        <v>0</v>
      </c>
      <c r="MV2327" t="s">
        <v>0</v>
      </c>
      <c r="MW2327">
        <v>9.5325000000000006</v>
      </c>
      <c r="MX2327" t="s">
        <v>0</v>
      </c>
      <c r="MY2327" t="s">
        <v>0</v>
      </c>
      <c r="MZ2327" t="s">
        <v>0</v>
      </c>
      <c r="NA2327" t="s">
        <v>0</v>
      </c>
      <c r="NB2327">
        <v>14.1107</v>
      </c>
      <c r="NC2327">
        <v>19.781300000000002</v>
      </c>
      <c r="ND2327">
        <v>41.063000000000002</v>
      </c>
      <c r="NE2327">
        <v>36.979199999999999</v>
      </c>
      <c r="NF2327" t="s">
        <v>0</v>
      </c>
      <c r="NG2327">
        <v>44</v>
      </c>
      <c r="NH2327">
        <v>12.526</v>
      </c>
      <c r="NI2327">
        <v>22.791699999999999</v>
      </c>
      <c r="NJ2327">
        <v>6.1875</v>
      </c>
      <c r="NK2327" t="s">
        <v>0</v>
      </c>
      <c r="NL2327">
        <v>14.3438</v>
      </c>
      <c r="NM2327">
        <v>20.9375</v>
      </c>
      <c r="NN2327" t="s">
        <v>0</v>
      </c>
      <c r="NO2327">
        <v>51.75</v>
      </c>
      <c r="NP2327">
        <v>12.654</v>
      </c>
      <c r="NQ2327">
        <v>46.5625</v>
      </c>
      <c r="NR2327">
        <v>30.405999999999999</v>
      </c>
      <c r="NS2327">
        <v>12.7881</v>
      </c>
      <c r="NT2327" t="s">
        <v>0</v>
      </c>
      <c r="NU2327" t="s">
        <v>0</v>
      </c>
      <c r="NV2327">
        <v>26.562999999999999</v>
      </c>
      <c r="NW2327">
        <v>20.625</v>
      </c>
      <c r="NX2327">
        <v>7.0625</v>
      </c>
      <c r="NY2327">
        <v>13.125</v>
      </c>
      <c r="NZ2327">
        <v>12.063000000000001</v>
      </c>
      <c r="OA2327" t="s">
        <v>0</v>
      </c>
      <c r="OB2327" t="s">
        <v>0</v>
      </c>
      <c r="OC2327" t="s">
        <v>0</v>
      </c>
      <c r="OD2327">
        <v>29.9375</v>
      </c>
      <c r="OE2327">
        <v>37.75</v>
      </c>
      <c r="OF2327">
        <v>23.1875</v>
      </c>
      <c r="OG2327" t="s">
        <v>0</v>
      </c>
      <c r="OH2327" t="s">
        <v>0</v>
      </c>
      <c r="OI2327">
        <v>22.5625</v>
      </c>
      <c r="OJ2327">
        <v>10.833299999999999</v>
      </c>
      <c r="OK2327">
        <v>18.8125</v>
      </c>
      <c r="OL2327" t="s">
        <v>0</v>
      </c>
      <c r="OM2327">
        <v>16.042000000000002</v>
      </c>
      <c r="ON2327">
        <v>1.4924999999999999</v>
      </c>
      <c r="OO2327">
        <v>9.2189999999999994</v>
      </c>
      <c r="OP2327" t="s">
        <v>0</v>
      </c>
      <c r="OQ2327">
        <v>12.375</v>
      </c>
      <c r="OR2327">
        <v>56.375</v>
      </c>
      <c r="OS2327" t="s">
        <v>0</v>
      </c>
      <c r="OT2327" t="s">
        <v>0</v>
      </c>
      <c r="OU2327">
        <v>12</v>
      </c>
      <c r="OV2327">
        <v>22.5625</v>
      </c>
      <c r="OW2327">
        <v>28.25</v>
      </c>
      <c r="OX2327" t="s">
        <v>0</v>
      </c>
      <c r="OY2327">
        <v>25.13</v>
      </c>
      <c r="OZ2327">
        <v>19.268699999999999</v>
      </c>
      <c r="PA2327">
        <v>21</v>
      </c>
      <c r="PB2327">
        <v>34.25</v>
      </c>
      <c r="PC2327" t="s">
        <v>0</v>
      </c>
      <c r="PD2327">
        <v>18.1188</v>
      </c>
      <c r="PE2327">
        <v>26.43</v>
      </c>
      <c r="PF2327">
        <v>22.594000000000001</v>
      </c>
      <c r="PG2327">
        <v>25.25</v>
      </c>
      <c r="PH2327">
        <v>27.875</v>
      </c>
      <c r="PI2327">
        <v>34.375</v>
      </c>
      <c r="PJ2327" t="s">
        <v>0</v>
      </c>
      <c r="PK2327" t="s">
        <v>0</v>
      </c>
      <c r="PL2327">
        <v>30.375</v>
      </c>
      <c r="PM2327" t="s">
        <v>0</v>
      </c>
      <c r="PN2327" t="s">
        <v>0</v>
      </c>
      <c r="PO2327">
        <v>11.0313</v>
      </c>
      <c r="PP2327">
        <v>13.9375</v>
      </c>
      <c r="PQ2327">
        <v>48.375</v>
      </c>
      <c r="PR2327" t="s">
        <v>0</v>
      </c>
      <c r="PS2327" t="s">
        <v>0</v>
      </c>
      <c r="PT2327" t="s">
        <v>0</v>
      </c>
      <c r="PU2327">
        <v>38</v>
      </c>
      <c r="PV2327">
        <v>41.938000000000002</v>
      </c>
      <c r="PW2327">
        <v>22.593800000000002</v>
      </c>
      <c r="PX2327">
        <v>10.765599999999999</v>
      </c>
      <c r="PY2327">
        <v>3.2812999999999999</v>
      </c>
      <c r="PZ2327">
        <v>14.718</v>
      </c>
      <c r="QA2327" t="s">
        <v>0</v>
      </c>
      <c r="QB2327" t="s">
        <v>0</v>
      </c>
      <c r="QC2327" t="s">
        <v>0</v>
      </c>
      <c r="QD2327">
        <v>35.563000000000002</v>
      </c>
      <c r="QE2327" t="s">
        <v>0</v>
      </c>
      <c r="QF2327">
        <v>22.0625</v>
      </c>
      <c r="QG2327" t="s">
        <v>0</v>
      </c>
      <c r="QH2327" t="s">
        <v>0</v>
      </c>
      <c r="QI2327">
        <v>19.453099999999999</v>
      </c>
      <c r="QJ2327">
        <v>39.125</v>
      </c>
      <c r="QK2327" t="s">
        <v>0</v>
      </c>
      <c r="QL2327" t="s">
        <v>0</v>
      </c>
      <c r="QM2327" t="s">
        <v>0</v>
      </c>
      <c r="QN2327">
        <v>10.119899999999999</v>
      </c>
      <c r="QO2327">
        <v>13.4688</v>
      </c>
      <c r="QP2327" t="s">
        <v>0</v>
      </c>
      <c r="QQ2327">
        <v>5.617</v>
      </c>
      <c r="QR2327">
        <v>55.875</v>
      </c>
      <c r="QS2327">
        <v>12</v>
      </c>
      <c r="QT2327" t="s">
        <v>0</v>
      </c>
      <c r="QU2327">
        <v>25.25</v>
      </c>
      <c r="QV2327">
        <v>24.568899999999999</v>
      </c>
      <c r="QW2327">
        <v>26.609000000000002</v>
      </c>
      <c r="QX2327" t="s">
        <v>0</v>
      </c>
      <c r="QY2327">
        <v>3.9662999999999999</v>
      </c>
      <c r="QZ2327">
        <v>11.6332</v>
      </c>
      <c r="RA2327" t="s">
        <v>0</v>
      </c>
      <c r="RB2327">
        <v>4.7100999999999997</v>
      </c>
      <c r="RC2327">
        <v>42.813000000000002</v>
      </c>
      <c r="RD2327">
        <v>26.329599999999999</v>
      </c>
      <c r="RE2327" t="s">
        <v>0</v>
      </c>
      <c r="RF2327" t="s">
        <v>0</v>
      </c>
      <c r="RG2327" t="s">
        <v>0</v>
      </c>
      <c r="RH2327">
        <v>10.345000000000001</v>
      </c>
      <c r="RI2327">
        <v>49.635100000000001</v>
      </c>
      <c r="RJ2327">
        <v>11.25</v>
      </c>
      <c r="RK2327">
        <v>19.5</v>
      </c>
      <c r="RL2327">
        <v>26.468800000000002</v>
      </c>
      <c r="RM2327">
        <v>17.8125</v>
      </c>
      <c r="RN2327">
        <v>15.4375</v>
      </c>
      <c r="RO2327">
        <v>23.5</v>
      </c>
      <c r="RP2327">
        <v>18.281300000000002</v>
      </c>
      <c r="RQ2327">
        <v>54.875</v>
      </c>
      <c r="RR2327" t="s">
        <v>0</v>
      </c>
      <c r="RS2327">
        <v>42.5625</v>
      </c>
      <c r="RT2327">
        <v>21.410900000000002</v>
      </c>
      <c r="RU2327">
        <v>37.5625</v>
      </c>
      <c r="RV2327" t="s">
        <v>0</v>
      </c>
      <c r="RW2327" t="s">
        <v>0</v>
      </c>
      <c r="RX2327" t="s">
        <v>0</v>
      </c>
      <c r="RY2327">
        <v>20.4376</v>
      </c>
      <c r="RZ2327" t="s">
        <v>0</v>
      </c>
      <c r="SA2327" t="s">
        <v>0</v>
      </c>
      <c r="SB2327">
        <v>27.375</v>
      </c>
      <c r="SC2327" t="s">
        <v>0</v>
      </c>
      <c r="SD2327">
        <v>35.875</v>
      </c>
      <c r="SE2327" t="s">
        <v>0</v>
      </c>
      <c r="SF2327">
        <v>145.8083</v>
      </c>
      <c r="SG2327" t="s">
        <v>0</v>
      </c>
      <c r="SH2327">
        <v>8.2578999999999994</v>
      </c>
      <c r="SI2327" t="s">
        <v>0</v>
      </c>
      <c r="SJ2327" t="s">
        <v>0</v>
      </c>
      <c r="SK2327" t="s">
        <v>0</v>
      </c>
      <c r="SL2327" t="s">
        <v>0</v>
      </c>
      <c r="SM2327" t="s">
        <v>0</v>
      </c>
    </row>
    <row r="2328" spans="1:507" x14ac:dyDescent="0.3">
      <c r="A2328" s="1">
        <v>36131</v>
      </c>
      <c r="B2328" t="s">
        <v>0</v>
      </c>
      <c r="C2328" t="s">
        <v>0</v>
      </c>
      <c r="D2328" t="s">
        <v>0</v>
      </c>
      <c r="E2328" t="s">
        <v>0</v>
      </c>
      <c r="F2328" t="s">
        <v>0</v>
      </c>
      <c r="G2328">
        <v>7.7550999999999997</v>
      </c>
      <c r="H2328" t="s">
        <v>0</v>
      </c>
      <c r="I2328">
        <v>21.8735</v>
      </c>
      <c r="J2328" t="s">
        <v>0</v>
      </c>
      <c r="K2328" t="s">
        <v>0</v>
      </c>
      <c r="L2328">
        <v>12.0625</v>
      </c>
      <c r="M2328">
        <v>15.549099999999999</v>
      </c>
      <c r="N2328">
        <v>31.273700000000002</v>
      </c>
      <c r="O2328" t="s">
        <v>0</v>
      </c>
      <c r="P2328" t="s">
        <v>0</v>
      </c>
      <c r="Q2328">
        <v>41.5</v>
      </c>
      <c r="R2328">
        <v>47.375</v>
      </c>
      <c r="S2328">
        <v>22.343800000000002</v>
      </c>
      <c r="T2328">
        <v>9.5155999999999992</v>
      </c>
      <c r="U2328">
        <v>55.375</v>
      </c>
      <c r="V2328">
        <v>823.19039999999995</v>
      </c>
      <c r="W2328">
        <v>25.110399999999998</v>
      </c>
      <c r="X2328" t="s">
        <v>0</v>
      </c>
      <c r="Y2328">
        <v>11.2188</v>
      </c>
      <c r="Z2328" t="s">
        <v>0</v>
      </c>
      <c r="AA2328">
        <v>9.1562999999999999</v>
      </c>
      <c r="AB2328" t="s">
        <v>0</v>
      </c>
      <c r="AC2328">
        <v>9.9062999999999999</v>
      </c>
      <c r="AD2328">
        <v>40.8125</v>
      </c>
      <c r="AE2328" t="s">
        <v>0</v>
      </c>
      <c r="AF2328" t="s">
        <v>0</v>
      </c>
      <c r="AG2328" t="s">
        <v>0</v>
      </c>
      <c r="AH2328" t="s">
        <v>0</v>
      </c>
      <c r="AI2328">
        <v>14.3125</v>
      </c>
      <c r="AJ2328">
        <v>3.0926</v>
      </c>
      <c r="AK2328" t="s">
        <v>0</v>
      </c>
      <c r="AL2328" t="s">
        <v>0</v>
      </c>
      <c r="AM2328">
        <v>24</v>
      </c>
      <c r="AN2328" t="s">
        <v>0</v>
      </c>
      <c r="AO2328" t="s">
        <v>0</v>
      </c>
      <c r="AP2328" t="s">
        <v>0</v>
      </c>
      <c r="AQ2328" t="s">
        <v>0</v>
      </c>
      <c r="AR2328">
        <v>38.125</v>
      </c>
      <c r="AS2328">
        <v>4.3853999999999997</v>
      </c>
      <c r="AT2328">
        <v>9.4696999999999996</v>
      </c>
      <c r="AU2328">
        <v>34.206699999999998</v>
      </c>
      <c r="AV2328">
        <v>1.8711</v>
      </c>
      <c r="AW2328" t="s">
        <v>0</v>
      </c>
      <c r="AX2328">
        <v>30.625</v>
      </c>
      <c r="AY2328" t="s">
        <v>0</v>
      </c>
      <c r="AZ2328">
        <v>30.1875</v>
      </c>
      <c r="BA2328" t="s">
        <v>0</v>
      </c>
      <c r="BB2328">
        <v>33.000999999999998</v>
      </c>
      <c r="BC2328" t="s">
        <v>0</v>
      </c>
      <c r="BD2328">
        <v>46</v>
      </c>
      <c r="BE2328" t="s">
        <v>0</v>
      </c>
      <c r="BF2328">
        <v>29.397100000000002</v>
      </c>
      <c r="BG2328">
        <v>29.687999999999999</v>
      </c>
      <c r="BH2328">
        <v>33.688000000000002</v>
      </c>
      <c r="BI2328">
        <v>32.531300000000002</v>
      </c>
      <c r="BJ2328">
        <v>17.0274</v>
      </c>
      <c r="BK2328">
        <v>13.277799999999999</v>
      </c>
      <c r="BL2328">
        <v>44.625</v>
      </c>
      <c r="BM2328">
        <v>14.25</v>
      </c>
      <c r="BN2328">
        <v>7.7533000000000003</v>
      </c>
      <c r="BO2328" t="s">
        <v>0</v>
      </c>
      <c r="BP2328">
        <v>38.027299999999997</v>
      </c>
      <c r="BQ2328" t="s">
        <v>0</v>
      </c>
      <c r="BR2328">
        <v>17.25</v>
      </c>
      <c r="BS2328" t="s">
        <v>0</v>
      </c>
      <c r="BT2328">
        <v>2.6680000000000001</v>
      </c>
      <c r="BU2328">
        <v>61.092199999999998</v>
      </c>
      <c r="BV2328" t="s">
        <v>0</v>
      </c>
      <c r="BW2328">
        <v>44.6</v>
      </c>
      <c r="BX2328">
        <v>14.0625</v>
      </c>
      <c r="BY2328">
        <v>6.0781000000000001</v>
      </c>
      <c r="BZ2328">
        <v>32.125</v>
      </c>
      <c r="CA2328">
        <v>233.98230000000001</v>
      </c>
      <c r="CB2328">
        <v>24.8521</v>
      </c>
      <c r="CC2328">
        <v>33.149700000000003</v>
      </c>
      <c r="CD2328">
        <v>25.343800000000002</v>
      </c>
      <c r="CE2328">
        <v>32.125</v>
      </c>
      <c r="CF2328" t="s">
        <v>0</v>
      </c>
      <c r="CG2328" t="s">
        <v>0</v>
      </c>
      <c r="CH2328" t="s">
        <v>0</v>
      </c>
      <c r="CI2328">
        <v>35.5</v>
      </c>
      <c r="CJ2328">
        <v>30.5</v>
      </c>
      <c r="CK2328" t="s">
        <v>0</v>
      </c>
      <c r="CL2328" t="s">
        <v>0</v>
      </c>
      <c r="CM2328" t="s">
        <v>0</v>
      </c>
      <c r="CN2328" t="s">
        <v>0</v>
      </c>
      <c r="CO2328" t="s">
        <v>0</v>
      </c>
      <c r="CP2328">
        <v>2.9167000000000001</v>
      </c>
      <c r="CQ2328" t="s">
        <v>0</v>
      </c>
      <c r="CR2328" t="s">
        <v>0</v>
      </c>
      <c r="CS2328">
        <v>26.041699999999999</v>
      </c>
      <c r="CT2328" t="s">
        <v>0</v>
      </c>
      <c r="CU2328">
        <v>21.031300000000002</v>
      </c>
      <c r="CV2328">
        <v>56.438000000000002</v>
      </c>
      <c r="CW2328">
        <v>65.375</v>
      </c>
      <c r="CX2328" t="s">
        <v>0</v>
      </c>
      <c r="CY2328" t="s">
        <v>0</v>
      </c>
      <c r="CZ2328" t="s">
        <v>0</v>
      </c>
      <c r="DA2328">
        <v>9.375</v>
      </c>
      <c r="DB2328">
        <v>49.75</v>
      </c>
      <c r="DC2328" t="s">
        <v>0</v>
      </c>
      <c r="DD2328">
        <v>26.6084</v>
      </c>
      <c r="DE2328">
        <v>35.541699999999999</v>
      </c>
      <c r="DF2328">
        <v>1.2135</v>
      </c>
      <c r="DG2328">
        <v>10.6875</v>
      </c>
      <c r="DH2328">
        <v>16.0564</v>
      </c>
      <c r="DI2328" t="s">
        <v>0</v>
      </c>
      <c r="DJ2328" t="s">
        <v>0</v>
      </c>
      <c r="DK2328">
        <v>56.8125</v>
      </c>
      <c r="DL2328" t="s">
        <v>0</v>
      </c>
      <c r="DM2328" t="s">
        <v>0</v>
      </c>
      <c r="DN2328" t="s">
        <v>0</v>
      </c>
      <c r="DO2328" t="s">
        <v>0</v>
      </c>
      <c r="DP2328">
        <v>6.9896000000000003</v>
      </c>
      <c r="DQ2328" t="s">
        <v>0</v>
      </c>
      <c r="DR2328">
        <v>38.041699999999999</v>
      </c>
      <c r="DS2328" t="s">
        <v>0</v>
      </c>
      <c r="DT2328" t="s">
        <v>0</v>
      </c>
      <c r="DU2328" t="s">
        <v>0</v>
      </c>
      <c r="DV2328">
        <v>24.9375</v>
      </c>
      <c r="DW2328">
        <v>40.281300000000002</v>
      </c>
      <c r="DX2328" t="s">
        <v>0</v>
      </c>
      <c r="DY2328">
        <v>23.25</v>
      </c>
      <c r="DZ2328" t="s">
        <v>0</v>
      </c>
      <c r="EA2328">
        <v>44.877600000000001</v>
      </c>
      <c r="EB2328">
        <v>17</v>
      </c>
      <c r="EC2328" t="s">
        <v>0</v>
      </c>
      <c r="ED2328" t="s">
        <v>0</v>
      </c>
      <c r="EE2328">
        <v>4.4375</v>
      </c>
      <c r="EF2328">
        <v>5.2346000000000004</v>
      </c>
      <c r="EG2328">
        <v>8.5266000000000002</v>
      </c>
      <c r="EH2328">
        <v>30.7729</v>
      </c>
      <c r="EI2328" t="s">
        <v>0</v>
      </c>
      <c r="EJ2328" t="s">
        <v>0</v>
      </c>
      <c r="EK2328" t="s">
        <v>0</v>
      </c>
      <c r="EL2328" t="s">
        <v>0</v>
      </c>
      <c r="EM2328" t="s">
        <v>0</v>
      </c>
      <c r="EN2328">
        <v>23.309799999999999</v>
      </c>
      <c r="EO2328" t="s">
        <v>0</v>
      </c>
      <c r="EP2328">
        <v>22.625</v>
      </c>
      <c r="EQ2328">
        <v>10.110900000000001</v>
      </c>
      <c r="ER2328">
        <v>43.9375</v>
      </c>
      <c r="ES2328">
        <v>53.49</v>
      </c>
      <c r="ET2328">
        <v>8.6667000000000005</v>
      </c>
      <c r="EU2328" t="s">
        <v>0</v>
      </c>
      <c r="EV2328" t="s">
        <v>0</v>
      </c>
      <c r="EW2328" t="s">
        <v>0</v>
      </c>
      <c r="EX2328" t="s">
        <v>0</v>
      </c>
      <c r="EY2328">
        <v>15.5938</v>
      </c>
      <c r="EZ2328">
        <v>51.1875</v>
      </c>
      <c r="FA2328">
        <v>24.050999999999998</v>
      </c>
      <c r="FB2328">
        <v>27.875</v>
      </c>
      <c r="FC2328">
        <v>18.281300000000002</v>
      </c>
      <c r="FD2328">
        <v>29.1875</v>
      </c>
      <c r="FE2328">
        <v>31.4375</v>
      </c>
      <c r="FF2328">
        <v>3.5156000000000001</v>
      </c>
      <c r="FG2328" t="s">
        <v>0</v>
      </c>
      <c r="FH2328">
        <v>21.1875</v>
      </c>
      <c r="FI2328">
        <v>16.0625</v>
      </c>
      <c r="FJ2328">
        <v>31.13</v>
      </c>
      <c r="FK2328" t="s">
        <v>0</v>
      </c>
      <c r="FL2328">
        <v>14.5204</v>
      </c>
      <c r="FM2328">
        <v>30.0625</v>
      </c>
      <c r="FN2328">
        <v>35.625</v>
      </c>
      <c r="FO2328" t="s">
        <v>0</v>
      </c>
      <c r="FP2328">
        <v>20.343800000000002</v>
      </c>
      <c r="FQ2328" t="s">
        <v>0</v>
      </c>
      <c r="FR2328" t="s">
        <v>0</v>
      </c>
      <c r="FS2328" t="s">
        <v>0</v>
      </c>
      <c r="FT2328">
        <v>54.157699999999998</v>
      </c>
      <c r="FU2328" t="s">
        <v>0</v>
      </c>
      <c r="FV2328" t="s">
        <v>0</v>
      </c>
      <c r="FW2328" t="s">
        <v>0</v>
      </c>
      <c r="FX2328" t="s">
        <v>0</v>
      </c>
      <c r="FY2328">
        <v>6.0937999999999999</v>
      </c>
      <c r="FZ2328">
        <v>33.375</v>
      </c>
      <c r="GA2328">
        <v>31.125</v>
      </c>
      <c r="GB2328" t="s">
        <v>0</v>
      </c>
      <c r="GC2328" t="s">
        <v>0</v>
      </c>
      <c r="GD2328" t="s">
        <v>0</v>
      </c>
      <c r="GE2328" t="s">
        <v>0</v>
      </c>
      <c r="GF2328" t="s">
        <v>0</v>
      </c>
      <c r="GG2328">
        <v>5.7708000000000004</v>
      </c>
      <c r="GH2328" t="s">
        <v>0</v>
      </c>
      <c r="GI2328">
        <v>6.5498000000000003</v>
      </c>
      <c r="GJ2328" t="s">
        <v>0</v>
      </c>
      <c r="GK2328" t="s">
        <v>0</v>
      </c>
      <c r="GL2328" t="s">
        <v>0</v>
      </c>
      <c r="GM2328">
        <v>23.937999999999999</v>
      </c>
      <c r="GN2328" t="s">
        <v>0</v>
      </c>
      <c r="GO2328" t="s">
        <v>0</v>
      </c>
      <c r="GP2328" t="s">
        <v>0</v>
      </c>
      <c r="GQ2328">
        <v>29.875</v>
      </c>
      <c r="GR2328">
        <v>29.137899999999998</v>
      </c>
      <c r="GS2328" t="s">
        <v>0</v>
      </c>
      <c r="GT2328">
        <v>19.031300000000002</v>
      </c>
      <c r="GU2328">
        <v>16.694400000000002</v>
      </c>
      <c r="GV2328">
        <v>13.625</v>
      </c>
      <c r="GW2328" t="s">
        <v>0</v>
      </c>
      <c r="GX2328" t="s">
        <v>0</v>
      </c>
      <c r="GY2328" t="s">
        <v>0</v>
      </c>
      <c r="GZ2328">
        <v>31.75</v>
      </c>
      <c r="HA2328" t="s">
        <v>0</v>
      </c>
      <c r="HB2328">
        <v>33.791699999999999</v>
      </c>
      <c r="HC2328" t="s">
        <v>0</v>
      </c>
      <c r="HD2328" t="s">
        <v>0</v>
      </c>
      <c r="HE2328">
        <v>43.125</v>
      </c>
      <c r="HF2328">
        <v>14.0625</v>
      </c>
      <c r="HG2328">
        <v>25.416699999999999</v>
      </c>
      <c r="HH2328" t="s">
        <v>0</v>
      </c>
      <c r="HI2328" t="s">
        <v>0</v>
      </c>
      <c r="HJ2328" t="s">
        <v>0</v>
      </c>
      <c r="HK2328">
        <v>33.375</v>
      </c>
      <c r="HL2328">
        <v>17.479199999999999</v>
      </c>
      <c r="HM2328" t="s">
        <v>0</v>
      </c>
      <c r="HN2328">
        <v>53.625</v>
      </c>
      <c r="HO2328" t="s">
        <v>0</v>
      </c>
      <c r="HP2328" t="s">
        <v>0</v>
      </c>
      <c r="HQ2328">
        <v>21.375</v>
      </c>
      <c r="HR2328" t="s">
        <v>0</v>
      </c>
      <c r="HS2328">
        <v>39.984099999999998</v>
      </c>
      <c r="HT2328">
        <v>6.1547999999999998</v>
      </c>
      <c r="HU2328" t="s">
        <v>0</v>
      </c>
      <c r="HV2328">
        <v>11.2271</v>
      </c>
      <c r="HW2328">
        <v>11.125</v>
      </c>
      <c r="HX2328">
        <v>3.8672</v>
      </c>
      <c r="HY2328" t="s">
        <v>0</v>
      </c>
      <c r="HZ2328">
        <v>12.6465</v>
      </c>
      <c r="IA2328">
        <v>33.4375</v>
      </c>
      <c r="IB2328">
        <v>19.562999999999999</v>
      </c>
      <c r="IC2328">
        <v>83.718800000000002</v>
      </c>
      <c r="ID2328" t="s">
        <v>0</v>
      </c>
      <c r="IE2328" t="s">
        <v>0</v>
      </c>
      <c r="IF2328">
        <v>12.722200000000001</v>
      </c>
      <c r="IG2328">
        <v>42.063000000000002</v>
      </c>
      <c r="IH2328" t="s">
        <v>0</v>
      </c>
      <c r="II2328" t="s">
        <v>0</v>
      </c>
      <c r="IJ2328" t="s">
        <v>0</v>
      </c>
      <c r="IK2328" t="s">
        <v>0</v>
      </c>
      <c r="IL2328" t="s">
        <v>0</v>
      </c>
      <c r="IM2328">
        <v>43.192599999999999</v>
      </c>
      <c r="IN2328">
        <v>33.125</v>
      </c>
      <c r="IO2328" t="s">
        <v>0</v>
      </c>
      <c r="IP2328" t="s">
        <v>0</v>
      </c>
      <c r="IQ2328" t="s">
        <v>0</v>
      </c>
      <c r="IR2328" t="s">
        <v>0</v>
      </c>
      <c r="IS2328" t="s">
        <v>0</v>
      </c>
      <c r="IT2328">
        <v>21.5</v>
      </c>
      <c r="IU2328">
        <v>31.6875</v>
      </c>
      <c r="IV2328">
        <v>15.175000000000001</v>
      </c>
      <c r="IW2328">
        <v>9.375</v>
      </c>
      <c r="IX2328" t="s">
        <v>0</v>
      </c>
      <c r="IY2328">
        <v>23.538799999999998</v>
      </c>
      <c r="IZ2328" t="s">
        <v>0</v>
      </c>
      <c r="JA2328">
        <v>40.25</v>
      </c>
      <c r="JB2328" t="s">
        <v>0</v>
      </c>
      <c r="JC2328">
        <v>42</v>
      </c>
      <c r="JD2328" t="s">
        <v>0</v>
      </c>
      <c r="JE2328">
        <v>36.3125</v>
      </c>
      <c r="JF2328">
        <v>31.8125</v>
      </c>
      <c r="JG2328" t="s">
        <v>0</v>
      </c>
      <c r="JH2328" t="s">
        <v>0</v>
      </c>
      <c r="JI2328">
        <v>12.854200000000001</v>
      </c>
      <c r="JJ2328" t="s">
        <v>0</v>
      </c>
      <c r="JK2328">
        <v>50.472200000000001</v>
      </c>
      <c r="JL2328" t="s">
        <v>0</v>
      </c>
      <c r="JM2328" t="s">
        <v>0</v>
      </c>
      <c r="JN2328">
        <v>34.781300000000002</v>
      </c>
      <c r="JO2328">
        <v>13.640599999999999</v>
      </c>
      <c r="JP2328">
        <v>23.5</v>
      </c>
      <c r="JQ2328">
        <v>2.6329000000000002</v>
      </c>
      <c r="JR2328">
        <v>16.625</v>
      </c>
      <c r="JS2328">
        <v>13.7582</v>
      </c>
      <c r="JT2328" t="s">
        <v>0</v>
      </c>
      <c r="JU2328">
        <v>22.5</v>
      </c>
      <c r="JV2328">
        <v>10.6144</v>
      </c>
      <c r="JW2328">
        <v>3.2810000000000001</v>
      </c>
      <c r="JX2328">
        <v>15.173</v>
      </c>
      <c r="JY2328">
        <v>18.031300000000002</v>
      </c>
      <c r="JZ2328" t="s">
        <v>0</v>
      </c>
      <c r="KA2328">
        <v>88.875</v>
      </c>
      <c r="KB2328">
        <v>51.530999999999999</v>
      </c>
      <c r="KC2328">
        <v>42.25</v>
      </c>
      <c r="KD2328">
        <v>15.3438</v>
      </c>
      <c r="KE2328">
        <v>10.984400000000001</v>
      </c>
      <c r="KF2328" t="s">
        <v>0</v>
      </c>
      <c r="KG2328">
        <v>9.9443999999999999</v>
      </c>
      <c r="KH2328" t="s">
        <v>0</v>
      </c>
      <c r="KI2328" t="s">
        <v>0</v>
      </c>
      <c r="KJ2328" t="s">
        <v>0</v>
      </c>
      <c r="KK2328" t="s">
        <v>0</v>
      </c>
      <c r="KL2328">
        <v>20.156300000000002</v>
      </c>
      <c r="KM2328" t="s">
        <v>0</v>
      </c>
      <c r="KN2328">
        <v>23.6875</v>
      </c>
      <c r="KO2328">
        <v>13.5489</v>
      </c>
      <c r="KP2328">
        <v>25.048400000000001</v>
      </c>
      <c r="KQ2328">
        <v>35.219000000000001</v>
      </c>
      <c r="KR2328" t="s">
        <v>0</v>
      </c>
      <c r="KS2328">
        <v>70.438000000000002</v>
      </c>
      <c r="KT2328">
        <v>11.06</v>
      </c>
      <c r="KU2328" t="s">
        <v>0</v>
      </c>
      <c r="KV2328">
        <v>35.656300000000002</v>
      </c>
      <c r="KW2328" t="s">
        <v>0</v>
      </c>
      <c r="KX2328">
        <v>6.2187999999999999</v>
      </c>
      <c r="KY2328">
        <v>35.75</v>
      </c>
      <c r="KZ2328" t="s">
        <v>0</v>
      </c>
      <c r="LA2328" t="s">
        <v>0</v>
      </c>
      <c r="LB2328">
        <v>49.75</v>
      </c>
      <c r="LC2328">
        <v>28.781300000000002</v>
      </c>
      <c r="LD2328">
        <v>40.469000000000001</v>
      </c>
      <c r="LE2328" t="s">
        <v>0</v>
      </c>
      <c r="LF2328">
        <v>13.135300000000001</v>
      </c>
      <c r="LG2328" t="s">
        <v>0</v>
      </c>
      <c r="LH2328" t="s">
        <v>0</v>
      </c>
      <c r="LI2328">
        <v>75.006699999999995</v>
      </c>
      <c r="LJ2328">
        <v>8.6695999999999991</v>
      </c>
      <c r="LK2328">
        <v>28.2758</v>
      </c>
      <c r="LL2328" t="s">
        <v>0</v>
      </c>
      <c r="LM2328" t="s">
        <v>0</v>
      </c>
      <c r="LN2328">
        <v>76.519499999999994</v>
      </c>
      <c r="LO2328">
        <v>48.7</v>
      </c>
      <c r="LP2328">
        <v>27.25</v>
      </c>
      <c r="LQ2328">
        <v>22.906300000000002</v>
      </c>
      <c r="LR2328" t="s">
        <v>0</v>
      </c>
      <c r="LS2328">
        <v>15</v>
      </c>
      <c r="LT2328">
        <v>5.9218999999999999</v>
      </c>
      <c r="LU2328" t="s">
        <v>0</v>
      </c>
      <c r="LV2328" t="s">
        <v>0</v>
      </c>
      <c r="LW2328">
        <v>32.0625</v>
      </c>
      <c r="LX2328">
        <v>19.625</v>
      </c>
      <c r="LY2328" t="s">
        <v>0</v>
      </c>
      <c r="LZ2328">
        <v>11.666</v>
      </c>
      <c r="MA2328">
        <v>4.9062999999999999</v>
      </c>
      <c r="MB2328" t="s">
        <v>0</v>
      </c>
      <c r="MC2328" t="s">
        <v>0</v>
      </c>
      <c r="MD2328">
        <v>35.095999999999997</v>
      </c>
      <c r="ME2328">
        <v>3.9710000000000001</v>
      </c>
      <c r="MF2328" t="s">
        <v>0</v>
      </c>
      <c r="MG2328" t="s">
        <v>0</v>
      </c>
      <c r="MH2328">
        <v>30.9375</v>
      </c>
      <c r="MI2328" t="s">
        <v>0</v>
      </c>
      <c r="MJ2328" t="s">
        <v>0</v>
      </c>
      <c r="MK2328">
        <v>10.265599999999999</v>
      </c>
      <c r="ML2328" t="s">
        <v>0</v>
      </c>
      <c r="MM2328" t="s">
        <v>0</v>
      </c>
      <c r="MN2328">
        <v>43.375</v>
      </c>
      <c r="MO2328" t="s">
        <v>0</v>
      </c>
      <c r="MP2328" t="s">
        <v>0</v>
      </c>
      <c r="MQ2328">
        <v>12.1563</v>
      </c>
      <c r="MR2328" t="s">
        <v>0</v>
      </c>
      <c r="MS2328">
        <v>7.4687000000000001</v>
      </c>
      <c r="MT2328">
        <v>26.656300000000002</v>
      </c>
      <c r="MU2328" t="s">
        <v>0</v>
      </c>
      <c r="MV2328" t="s">
        <v>0</v>
      </c>
      <c r="MW2328">
        <v>9.2326999999999995</v>
      </c>
      <c r="MX2328" t="s">
        <v>0</v>
      </c>
      <c r="MY2328" t="s">
        <v>0</v>
      </c>
      <c r="MZ2328" t="s">
        <v>0</v>
      </c>
      <c r="NA2328" t="s">
        <v>0</v>
      </c>
      <c r="NB2328">
        <v>14.0253</v>
      </c>
      <c r="NC2328">
        <v>19.906300000000002</v>
      </c>
      <c r="ND2328">
        <v>39.688000000000002</v>
      </c>
      <c r="NE2328">
        <v>37.6875</v>
      </c>
      <c r="NF2328" t="s">
        <v>0</v>
      </c>
      <c r="NG2328">
        <v>44.9375</v>
      </c>
      <c r="NH2328">
        <v>12.328099999999999</v>
      </c>
      <c r="NI2328">
        <v>21.666699999999999</v>
      </c>
      <c r="NJ2328">
        <v>6.6875</v>
      </c>
      <c r="NK2328" t="s">
        <v>0</v>
      </c>
      <c r="NL2328">
        <v>13.9375</v>
      </c>
      <c r="NM2328">
        <v>21.5</v>
      </c>
      <c r="NN2328" t="s">
        <v>0</v>
      </c>
      <c r="NO2328">
        <v>52.875</v>
      </c>
      <c r="NP2328">
        <v>12.590999999999999</v>
      </c>
      <c r="NQ2328">
        <v>44.5</v>
      </c>
      <c r="NR2328">
        <v>30.062999999999999</v>
      </c>
      <c r="NS2328">
        <v>12.6431</v>
      </c>
      <c r="NT2328" t="s">
        <v>0</v>
      </c>
      <c r="NU2328" t="s">
        <v>0</v>
      </c>
      <c r="NV2328">
        <v>26.812999999999999</v>
      </c>
      <c r="NW2328">
        <v>20.625</v>
      </c>
      <c r="NX2328">
        <v>7.75</v>
      </c>
      <c r="NY2328">
        <v>13.458299999999999</v>
      </c>
      <c r="NZ2328">
        <v>10.75</v>
      </c>
      <c r="OA2328" t="s">
        <v>0</v>
      </c>
      <c r="OB2328" t="s">
        <v>0</v>
      </c>
      <c r="OC2328" t="s">
        <v>0</v>
      </c>
      <c r="OD2328">
        <v>30.0625</v>
      </c>
      <c r="OE2328">
        <v>37.0625</v>
      </c>
      <c r="OF2328">
        <v>23</v>
      </c>
      <c r="OG2328" t="s">
        <v>0</v>
      </c>
      <c r="OH2328" t="s">
        <v>0</v>
      </c>
      <c r="OI2328">
        <v>22</v>
      </c>
      <c r="OJ2328">
        <v>10.527799999999999</v>
      </c>
      <c r="OK2328">
        <v>18.5625</v>
      </c>
      <c r="OL2328" t="s">
        <v>0</v>
      </c>
      <c r="OM2328">
        <v>15.717000000000001</v>
      </c>
      <c r="ON2328">
        <v>1.4815</v>
      </c>
      <c r="OO2328">
        <v>9.1880000000000006</v>
      </c>
      <c r="OP2328" t="s">
        <v>0</v>
      </c>
      <c r="OQ2328">
        <v>12.458299999999999</v>
      </c>
      <c r="OR2328">
        <v>55.125</v>
      </c>
      <c r="OS2328" t="s">
        <v>0</v>
      </c>
      <c r="OT2328" t="s">
        <v>0</v>
      </c>
      <c r="OU2328">
        <v>12.5556</v>
      </c>
      <c r="OV2328">
        <v>23.375</v>
      </c>
      <c r="OW2328">
        <v>28.312999999999999</v>
      </c>
      <c r="OX2328" t="s">
        <v>0</v>
      </c>
      <c r="OY2328">
        <v>25.13</v>
      </c>
      <c r="OZ2328">
        <v>18.625499999999999</v>
      </c>
      <c r="PA2328">
        <v>20.75</v>
      </c>
      <c r="PB2328">
        <v>34.25</v>
      </c>
      <c r="PC2328" t="s">
        <v>0</v>
      </c>
      <c r="PD2328">
        <v>18.0046</v>
      </c>
      <c r="PE2328">
        <v>26.765999999999998</v>
      </c>
      <c r="PF2328">
        <v>22.937999999999999</v>
      </c>
      <c r="PG2328">
        <v>25.375</v>
      </c>
      <c r="PH2328">
        <v>26.1875</v>
      </c>
      <c r="PI2328">
        <v>34.5</v>
      </c>
      <c r="PJ2328" t="s">
        <v>0</v>
      </c>
      <c r="PK2328" t="s">
        <v>0</v>
      </c>
      <c r="PL2328">
        <v>30.5</v>
      </c>
      <c r="PM2328" t="s">
        <v>0</v>
      </c>
      <c r="PN2328" t="s">
        <v>0</v>
      </c>
      <c r="PO2328">
        <v>10.9688</v>
      </c>
      <c r="PP2328">
        <v>13.875</v>
      </c>
      <c r="PQ2328">
        <v>47.9375</v>
      </c>
      <c r="PR2328" t="s">
        <v>0</v>
      </c>
      <c r="PS2328" t="s">
        <v>0</v>
      </c>
      <c r="PT2328" t="s">
        <v>0</v>
      </c>
      <c r="PU2328">
        <v>38.5625</v>
      </c>
      <c r="PV2328">
        <v>41.75</v>
      </c>
      <c r="PW2328">
        <v>22.625</v>
      </c>
      <c r="PX2328">
        <v>10.609400000000001</v>
      </c>
      <c r="PY2328">
        <v>3.1797</v>
      </c>
      <c r="PZ2328">
        <v>14.61</v>
      </c>
      <c r="QA2328" t="s">
        <v>0</v>
      </c>
      <c r="QB2328" t="s">
        <v>0</v>
      </c>
      <c r="QC2328" t="s">
        <v>0</v>
      </c>
      <c r="QD2328">
        <v>35.188000000000002</v>
      </c>
      <c r="QE2328" t="s">
        <v>0</v>
      </c>
      <c r="QF2328">
        <v>22.0625</v>
      </c>
      <c r="QG2328" t="s">
        <v>0</v>
      </c>
      <c r="QH2328" t="s">
        <v>0</v>
      </c>
      <c r="QI2328">
        <v>19.6875</v>
      </c>
      <c r="QJ2328">
        <v>38.9375</v>
      </c>
      <c r="QK2328" t="s">
        <v>0</v>
      </c>
      <c r="QL2328" t="s">
        <v>0</v>
      </c>
      <c r="QM2328" t="s">
        <v>0</v>
      </c>
      <c r="QN2328">
        <v>9.9464000000000006</v>
      </c>
      <c r="QO2328">
        <v>13.1875</v>
      </c>
      <c r="QP2328" t="s">
        <v>0</v>
      </c>
      <c r="QQ2328">
        <v>6</v>
      </c>
      <c r="QR2328">
        <v>54.8125</v>
      </c>
      <c r="QS2328">
        <v>12.234400000000001</v>
      </c>
      <c r="QT2328" t="s">
        <v>0</v>
      </c>
      <c r="QU2328">
        <v>24.75</v>
      </c>
      <c r="QV2328">
        <v>25.020800000000001</v>
      </c>
      <c r="QW2328">
        <v>25.405999999999999</v>
      </c>
      <c r="QX2328" t="s">
        <v>0</v>
      </c>
      <c r="QY2328">
        <v>3.9535999999999998</v>
      </c>
      <c r="QZ2328">
        <v>11.412599999999999</v>
      </c>
      <c r="RA2328" t="s">
        <v>0</v>
      </c>
      <c r="RB2328">
        <v>4.6245000000000003</v>
      </c>
      <c r="RC2328">
        <v>42.771000000000001</v>
      </c>
      <c r="RD2328">
        <v>26.593699999999998</v>
      </c>
      <c r="RE2328" t="s">
        <v>0</v>
      </c>
      <c r="RF2328" t="s">
        <v>0</v>
      </c>
      <c r="RG2328" t="s">
        <v>0</v>
      </c>
      <c r="RH2328">
        <v>10.5092</v>
      </c>
      <c r="RI2328">
        <v>49.018900000000002</v>
      </c>
      <c r="RJ2328">
        <v>11.125</v>
      </c>
      <c r="RK2328">
        <v>19.640999999999998</v>
      </c>
      <c r="RL2328">
        <v>26.625</v>
      </c>
      <c r="RM2328">
        <v>16.6875</v>
      </c>
      <c r="RN2328">
        <v>15.5313</v>
      </c>
      <c r="RO2328">
        <v>23.3125</v>
      </c>
      <c r="RP2328">
        <v>18.593800000000002</v>
      </c>
      <c r="RQ2328">
        <v>56.375</v>
      </c>
      <c r="RR2328" t="s">
        <v>0</v>
      </c>
      <c r="RS2328">
        <v>42.25</v>
      </c>
      <c r="RT2328">
        <v>21.364100000000001</v>
      </c>
      <c r="RU2328">
        <v>37.031300000000002</v>
      </c>
      <c r="RV2328" t="s">
        <v>0</v>
      </c>
      <c r="RW2328" t="s">
        <v>0</v>
      </c>
      <c r="RX2328" t="s">
        <v>0</v>
      </c>
      <c r="RY2328">
        <v>20.258600000000001</v>
      </c>
      <c r="RZ2328" t="s">
        <v>0</v>
      </c>
      <c r="SA2328" t="s">
        <v>0</v>
      </c>
      <c r="SB2328">
        <v>27.4375</v>
      </c>
      <c r="SC2328" t="s">
        <v>0</v>
      </c>
      <c r="SD2328">
        <v>35.625</v>
      </c>
      <c r="SE2328" t="s">
        <v>0</v>
      </c>
      <c r="SF2328">
        <v>143.91470000000001</v>
      </c>
      <c r="SG2328" t="s">
        <v>0</v>
      </c>
      <c r="SH2328">
        <v>8.1568000000000005</v>
      </c>
      <c r="SI2328" t="s">
        <v>0</v>
      </c>
      <c r="SJ2328" t="s">
        <v>0</v>
      </c>
      <c r="SK2328" t="s">
        <v>0</v>
      </c>
      <c r="SL2328" t="s">
        <v>0</v>
      </c>
      <c r="SM2328" t="s">
        <v>0</v>
      </c>
    </row>
    <row r="2329" spans="1:507" x14ac:dyDescent="0.3">
      <c r="A2329" s="1">
        <v>36132</v>
      </c>
      <c r="B2329" t="s">
        <v>0</v>
      </c>
      <c r="C2329" t="s">
        <v>0</v>
      </c>
      <c r="D2329" t="s">
        <v>0</v>
      </c>
      <c r="E2329" t="s">
        <v>0</v>
      </c>
      <c r="F2329" t="s">
        <v>0</v>
      </c>
      <c r="G2329">
        <v>7.7324000000000002</v>
      </c>
      <c r="H2329" t="s">
        <v>0</v>
      </c>
      <c r="I2329">
        <v>21.37</v>
      </c>
      <c r="J2329" t="s">
        <v>0</v>
      </c>
      <c r="K2329" t="s">
        <v>0</v>
      </c>
      <c r="L2329">
        <v>13.5938</v>
      </c>
      <c r="M2329">
        <v>15.171099999999999</v>
      </c>
      <c r="N2329">
        <v>29.796199999999999</v>
      </c>
      <c r="O2329" t="s">
        <v>0</v>
      </c>
      <c r="P2329" t="s">
        <v>0</v>
      </c>
      <c r="Q2329">
        <v>41.5</v>
      </c>
      <c r="R2329">
        <v>46.9375</v>
      </c>
      <c r="S2329">
        <v>21.75</v>
      </c>
      <c r="T2329">
        <v>9.6094000000000008</v>
      </c>
      <c r="U2329">
        <v>54.563000000000002</v>
      </c>
      <c r="V2329">
        <v>811.4624</v>
      </c>
      <c r="W2329">
        <v>25.5228</v>
      </c>
      <c r="X2329" t="s">
        <v>0</v>
      </c>
      <c r="Y2329">
        <v>11.0625</v>
      </c>
      <c r="Z2329" t="s">
        <v>0</v>
      </c>
      <c r="AA2329">
        <v>9</v>
      </c>
      <c r="AB2329" t="s">
        <v>0</v>
      </c>
      <c r="AC2329">
        <v>9.75</v>
      </c>
      <c r="AD2329">
        <v>41.125</v>
      </c>
      <c r="AE2329" t="s">
        <v>0</v>
      </c>
      <c r="AF2329" t="s">
        <v>0</v>
      </c>
      <c r="AG2329" t="s">
        <v>0</v>
      </c>
      <c r="AH2329" t="s">
        <v>0</v>
      </c>
      <c r="AI2329">
        <v>14.75</v>
      </c>
      <c r="AJ2329">
        <v>3.0278</v>
      </c>
      <c r="AK2329" t="s">
        <v>0</v>
      </c>
      <c r="AL2329" t="s">
        <v>0</v>
      </c>
      <c r="AM2329">
        <v>24.062999999999999</v>
      </c>
      <c r="AN2329" t="s">
        <v>0</v>
      </c>
      <c r="AO2329" t="s">
        <v>0</v>
      </c>
      <c r="AP2329" t="s">
        <v>0</v>
      </c>
      <c r="AQ2329" t="s">
        <v>0</v>
      </c>
      <c r="AR2329">
        <v>37.375</v>
      </c>
      <c r="AS2329">
        <v>4.375</v>
      </c>
      <c r="AT2329">
        <v>9.1449999999999996</v>
      </c>
      <c r="AU2329">
        <v>33.686599999999999</v>
      </c>
      <c r="AV2329">
        <v>1.9218999999999999</v>
      </c>
      <c r="AW2329" t="s">
        <v>0</v>
      </c>
      <c r="AX2329">
        <v>30.6875</v>
      </c>
      <c r="AY2329" t="s">
        <v>0</v>
      </c>
      <c r="AZ2329">
        <v>30</v>
      </c>
      <c r="BA2329" t="s">
        <v>0</v>
      </c>
      <c r="BB2329">
        <v>32.819000000000003</v>
      </c>
      <c r="BC2329" t="s">
        <v>0</v>
      </c>
      <c r="BD2329">
        <v>44.75</v>
      </c>
      <c r="BE2329" t="s">
        <v>0</v>
      </c>
      <c r="BF2329">
        <v>28.248200000000001</v>
      </c>
      <c r="BG2329">
        <v>30</v>
      </c>
      <c r="BH2329">
        <v>31.875</v>
      </c>
      <c r="BI2329">
        <v>31.1875</v>
      </c>
      <c r="BJ2329">
        <v>16.232099999999999</v>
      </c>
      <c r="BK2329">
        <v>12.583299999999999</v>
      </c>
      <c r="BL2329">
        <v>43</v>
      </c>
      <c r="BM2329">
        <v>13.895799999999999</v>
      </c>
      <c r="BN2329">
        <v>7.6467000000000001</v>
      </c>
      <c r="BO2329" t="s">
        <v>0</v>
      </c>
      <c r="BP2329">
        <v>36.503599999999999</v>
      </c>
      <c r="BQ2329" t="s">
        <v>0</v>
      </c>
      <c r="BR2329">
        <v>17.0625</v>
      </c>
      <c r="BS2329" t="s">
        <v>0</v>
      </c>
      <c r="BT2329">
        <v>2.625</v>
      </c>
      <c r="BU2329">
        <v>59.426600000000001</v>
      </c>
      <c r="BV2329" t="s">
        <v>0</v>
      </c>
      <c r="BW2329">
        <v>44.48</v>
      </c>
      <c r="BX2329">
        <v>13.0938</v>
      </c>
      <c r="BY2329">
        <v>6.0702999999999996</v>
      </c>
      <c r="BZ2329">
        <v>32</v>
      </c>
      <c r="CA2329">
        <v>224.09979999999999</v>
      </c>
      <c r="CB2329">
        <v>24.560300000000002</v>
      </c>
      <c r="CC2329">
        <v>32.910400000000003</v>
      </c>
      <c r="CD2329">
        <v>24.9375</v>
      </c>
      <c r="CE2329">
        <v>31.937999999999999</v>
      </c>
      <c r="CF2329" t="s">
        <v>0</v>
      </c>
      <c r="CG2329" t="s">
        <v>0</v>
      </c>
      <c r="CH2329" t="s">
        <v>0</v>
      </c>
      <c r="CI2329">
        <v>36</v>
      </c>
      <c r="CJ2329">
        <v>29.6875</v>
      </c>
      <c r="CK2329" t="s">
        <v>0</v>
      </c>
      <c r="CL2329" t="s">
        <v>0</v>
      </c>
      <c r="CM2329" t="s">
        <v>0</v>
      </c>
      <c r="CN2329" t="s">
        <v>0</v>
      </c>
      <c r="CO2329" t="s">
        <v>0</v>
      </c>
      <c r="CP2329">
        <v>2.8906000000000001</v>
      </c>
      <c r="CQ2329" t="s">
        <v>0</v>
      </c>
      <c r="CR2329" t="s">
        <v>0</v>
      </c>
      <c r="CS2329">
        <v>25.541699999999999</v>
      </c>
      <c r="CT2329" t="s">
        <v>0</v>
      </c>
      <c r="CU2329">
        <v>20.531300000000002</v>
      </c>
      <c r="CV2329">
        <v>56.155999999999999</v>
      </c>
      <c r="CW2329">
        <v>64.875</v>
      </c>
      <c r="CX2329" t="s">
        <v>0</v>
      </c>
      <c r="CY2329" t="s">
        <v>0</v>
      </c>
      <c r="CZ2329" t="s">
        <v>0</v>
      </c>
      <c r="DA2329">
        <v>9.016</v>
      </c>
      <c r="DB2329">
        <v>49.9375</v>
      </c>
      <c r="DC2329" t="s">
        <v>0</v>
      </c>
      <c r="DD2329">
        <v>26.202200000000001</v>
      </c>
      <c r="DE2329">
        <v>35</v>
      </c>
      <c r="DF2329">
        <v>1.1146</v>
      </c>
      <c r="DG2329">
        <v>10.5313</v>
      </c>
      <c r="DH2329">
        <v>15.8658</v>
      </c>
      <c r="DI2329" t="s">
        <v>0</v>
      </c>
      <c r="DJ2329" t="s">
        <v>0</v>
      </c>
      <c r="DK2329">
        <v>56.5</v>
      </c>
      <c r="DL2329" t="s">
        <v>0</v>
      </c>
      <c r="DM2329" t="s">
        <v>0</v>
      </c>
      <c r="DN2329" t="s">
        <v>0</v>
      </c>
      <c r="DO2329" t="s">
        <v>0</v>
      </c>
      <c r="DP2329">
        <v>6.8958000000000004</v>
      </c>
      <c r="DQ2329" t="s">
        <v>0</v>
      </c>
      <c r="DR2329">
        <v>38.416699999999999</v>
      </c>
      <c r="DS2329" t="s">
        <v>0</v>
      </c>
      <c r="DT2329" t="s">
        <v>0</v>
      </c>
      <c r="DU2329" t="s">
        <v>0</v>
      </c>
      <c r="DV2329">
        <v>25.468800000000002</v>
      </c>
      <c r="DW2329">
        <v>40</v>
      </c>
      <c r="DX2329" t="s">
        <v>0</v>
      </c>
      <c r="DY2329">
        <v>23.4375</v>
      </c>
      <c r="DZ2329" t="s">
        <v>0</v>
      </c>
      <c r="EA2329">
        <v>43.573399999999999</v>
      </c>
      <c r="EB2329">
        <v>16.0625</v>
      </c>
      <c r="EC2329" t="s">
        <v>0</v>
      </c>
      <c r="ED2329" t="s">
        <v>0</v>
      </c>
      <c r="EE2329">
        <v>4.4062999999999999</v>
      </c>
      <c r="EF2329">
        <v>5.3207000000000004</v>
      </c>
      <c r="EG2329">
        <v>8.5975999999999999</v>
      </c>
      <c r="EH2329">
        <v>30.587800000000001</v>
      </c>
      <c r="EI2329" t="s">
        <v>0</v>
      </c>
      <c r="EJ2329" t="s">
        <v>0</v>
      </c>
      <c r="EK2329" t="s">
        <v>0</v>
      </c>
      <c r="EL2329" t="s">
        <v>0</v>
      </c>
      <c r="EM2329" t="s">
        <v>0</v>
      </c>
      <c r="EN2329">
        <v>23.309799999999999</v>
      </c>
      <c r="EO2329" t="s">
        <v>0</v>
      </c>
      <c r="EP2329">
        <v>22.625</v>
      </c>
      <c r="EQ2329">
        <v>9.8870000000000005</v>
      </c>
      <c r="ER2329">
        <v>43.4375</v>
      </c>
      <c r="ES2329">
        <v>52.616700000000002</v>
      </c>
      <c r="ET2329">
        <v>8.3332999999999995</v>
      </c>
      <c r="EU2329" t="s">
        <v>0</v>
      </c>
      <c r="EV2329" t="s">
        <v>0</v>
      </c>
      <c r="EW2329" t="s">
        <v>0</v>
      </c>
      <c r="EX2329" t="s">
        <v>0</v>
      </c>
      <c r="EY2329">
        <v>16.093800000000002</v>
      </c>
      <c r="EZ2329">
        <v>51.5</v>
      </c>
      <c r="FA2329">
        <v>23.574000000000002</v>
      </c>
      <c r="FB2329">
        <v>27.75</v>
      </c>
      <c r="FC2329">
        <v>18.093800000000002</v>
      </c>
      <c r="FD2329">
        <v>28.25</v>
      </c>
      <c r="FE2329">
        <v>31.093800000000002</v>
      </c>
      <c r="FF2329">
        <v>3.375</v>
      </c>
      <c r="FG2329" t="s">
        <v>0</v>
      </c>
      <c r="FH2329">
        <v>21.3125</v>
      </c>
      <c r="FI2329">
        <v>16.0625</v>
      </c>
      <c r="FJ2329">
        <v>31.56</v>
      </c>
      <c r="FK2329" t="s">
        <v>0</v>
      </c>
      <c r="FL2329">
        <v>14.5746</v>
      </c>
      <c r="FM2329">
        <v>29.9375</v>
      </c>
      <c r="FN2329">
        <v>35.1875</v>
      </c>
      <c r="FO2329" t="s">
        <v>0</v>
      </c>
      <c r="FP2329">
        <v>20.3125</v>
      </c>
      <c r="FQ2329" t="s">
        <v>0</v>
      </c>
      <c r="FR2329" t="s">
        <v>0</v>
      </c>
      <c r="FS2329" t="s">
        <v>0</v>
      </c>
      <c r="FT2329">
        <v>53.0169</v>
      </c>
      <c r="FU2329" t="s">
        <v>0</v>
      </c>
      <c r="FV2329" t="s">
        <v>0</v>
      </c>
      <c r="FW2329" t="s">
        <v>0</v>
      </c>
      <c r="FX2329" t="s">
        <v>0</v>
      </c>
      <c r="FY2329">
        <v>6</v>
      </c>
      <c r="FZ2329">
        <v>33.375</v>
      </c>
      <c r="GA2329">
        <v>31.1875</v>
      </c>
      <c r="GB2329" t="s">
        <v>0</v>
      </c>
      <c r="GC2329" t="s">
        <v>0</v>
      </c>
      <c r="GD2329" t="s">
        <v>0</v>
      </c>
      <c r="GE2329" t="s">
        <v>0</v>
      </c>
      <c r="GF2329" t="s">
        <v>0</v>
      </c>
      <c r="GG2329">
        <v>5.7708000000000004</v>
      </c>
      <c r="GH2329" t="s">
        <v>0</v>
      </c>
      <c r="GI2329">
        <v>6.4915000000000003</v>
      </c>
      <c r="GJ2329" t="s">
        <v>0</v>
      </c>
      <c r="GK2329" t="s">
        <v>0</v>
      </c>
      <c r="GL2329" t="s">
        <v>0</v>
      </c>
      <c r="GM2329">
        <v>23.75</v>
      </c>
      <c r="GN2329" t="s">
        <v>0</v>
      </c>
      <c r="GO2329" t="s">
        <v>0</v>
      </c>
      <c r="GP2329" t="s">
        <v>0</v>
      </c>
      <c r="GQ2329">
        <v>28.655999999999999</v>
      </c>
      <c r="GR2329">
        <v>28.216699999999999</v>
      </c>
      <c r="GS2329" t="s">
        <v>0</v>
      </c>
      <c r="GT2329">
        <v>19.125</v>
      </c>
      <c r="GU2329">
        <v>16.694400000000002</v>
      </c>
      <c r="GV2329">
        <v>13.354200000000001</v>
      </c>
      <c r="GW2329" t="s">
        <v>0</v>
      </c>
      <c r="GX2329" t="s">
        <v>0</v>
      </c>
      <c r="GY2329" t="s">
        <v>0</v>
      </c>
      <c r="GZ2329">
        <v>31.375</v>
      </c>
      <c r="HA2329" t="s">
        <v>0</v>
      </c>
      <c r="HB2329">
        <v>34.416699999999999</v>
      </c>
      <c r="HC2329" t="s">
        <v>0</v>
      </c>
      <c r="HD2329" t="s">
        <v>0</v>
      </c>
      <c r="HE2329">
        <v>43.313000000000002</v>
      </c>
      <c r="HF2329">
        <v>14.25</v>
      </c>
      <c r="HG2329">
        <v>24.041699999999999</v>
      </c>
      <c r="HH2329" t="s">
        <v>0</v>
      </c>
      <c r="HI2329" t="s">
        <v>0</v>
      </c>
      <c r="HJ2329" t="s">
        <v>0</v>
      </c>
      <c r="HK2329">
        <v>33.207999999999998</v>
      </c>
      <c r="HL2329">
        <v>17.416699999999999</v>
      </c>
      <c r="HM2329" t="s">
        <v>0</v>
      </c>
      <c r="HN2329">
        <v>54.0625</v>
      </c>
      <c r="HO2329" t="s">
        <v>0</v>
      </c>
      <c r="HP2329" t="s">
        <v>0</v>
      </c>
      <c r="HQ2329">
        <v>21.5</v>
      </c>
      <c r="HR2329" t="s">
        <v>0</v>
      </c>
      <c r="HS2329">
        <v>40.757599999999996</v>
      </c>
      <c r="HT2329">
        <v>6.1318999999999999</v>
      </c>
      <c r="HU2329" t="s">
        <v>0</v>
      </c>
      <c r="HV2329">
        <v>11.0167</v>
      </c>
      <c r="HW2329">
        <v>10.953099999999999</v>
      </c>
      <c r="HX2329">
        <v>3.8828</v>
      </c>
      <c r="HY2329" t="s">
        <v>0</v>
      </c>
      <c r="HZ2329">
        <v>12.5922</v>
      </c>
      <c r="IA2329">
        <v>33</v>
      </c>
      <c r="IB2329">
        <v>19.312999999999999</v>
      </c>
      <c r="IC2329">
        <v>81.75</v>
      </c>
      <c r="ID2329" t="s">
        <v>0</v>
      </c>
      <c r="IE2329" t="s">
        <v>0</v>
      </c>
      <c r="IF2329">
        <v>12.833299999999999</v>
      </c>
      <c r="IG2329">
        <v>42</v>
      </c>
      <c r="IH2329" t="s">
        <v>0</v>
      </c>
      <c r="II2329" t="s">
        <v>0</v>
      </c>
      <c r="IJ2329" t="s">
        <v>0</v>
      </c>
      <c r="IK2329" t="s">
        <v>0</v>
      </c>
      <c r="IL2329" t="s">
        <v>0</v>
      </c>
      <c r="IM2329">
        <v>42.823</v>
      </c>
      <c r="IN2329">
        <v>33.125</v>
      </c>
      <c r="IO2329" t="s">
        <v>0</v>
      </c>
      <c r="IP2329" t="s">
        <v>0</v>
      </c>
      <c r="IQ2329" t="s">
        <v>0</v>
      </c>
      <c r="IR2329" t="s">
        <v>0</v>
      </c>
      <c r="IS2329" t="s">
        <v>0</v>
      </c>
      <c r="IT2329">
        <v>21</v>
      </c>
      <c r="IU2329">
        <v>30.781300000000002</v>
      </c>
      <c r="IV2329">
        <v>14.65</v>
      </c>
      <c r="IW2329">
        <v>9.2812999999999999</v>
      </c>
      <c r="IX2329" t="s">
        <v>0</v>
      </c>
      <c r="IY2329">
        <v>23.313099999999999</v>
      </c>
      <c r="IZ2329" t="s">
        <v>0</v>
      </c>
      <c r="JA2329">
        <v>39.843800000000002</v>
      </c>
      <c r="JB2329" t="s">
        <v>0</v>
      </c>
      <c r="JC2329">
        <v>40.875</v>
      </c>
      <c r="JD2329" t="s">
        <v>0</v>
      </c>
      <c r="JE2329">
        <v>35.6875</v>
      </c>
      <c r="JF2329">
        <v>30.75</v>
      </c>
      <c r="JG2329" t="s">
        <v>0</v>
      </c>
      <c r="JH2329" t="s">
        <v>0</v>
      </c>
      <c r="JI2329">
        <v>12.729200000000001</v>
      </c>
      <c r="JJ2329" t="s">
        <v>0</v>
      </c>
      <c r="JK2329">
        <v>49.883299999999998</v>
      </c>
      <c r="JL2329" t="s">
        <v>0</v>
      </c>
      <c r="JM2329" t="s">
        <v>0</v>
      </c>
      <c r="JN2329">
        <v>34.093800000000002</v>
      </c>
      <c r="JO2329">
        <v>13.390599999999999</v>
      </c>
      <c r="JP2329">
        <v>23.343800000000002</v>
      </c>
      <c r="JQ2329">
        <v>2.7115</v>
      </c>
      <c r="JR2329">
        <v>16.645800000000001</v>
      </c>
      <c r="JS2329">
        <v>13.0496</v>
      </c>
      <c r="JT2329" t="s">
        <v>0</v>
      </c>
      <c r="JU2329">
        <v>22.6875</v>
      </c>
      <c r="JV2329">
        <v>10.557700000000001</v>
      </c>
      <c r="JW2329">
        <v>3.2810000000000001</v>
      </c>
      <c r="JX2329">
        <v>15.021000000000001</v>
      </c>
      <c r="JY2329">
        <v>17.593800000000002</v>
      </c>
      <c r="JZ2329" t="s">
        <v>0</v>
      </c>
      <c r="KA2329">
        <v>83.5</v>
      </c>
      <c r="KB2329">
        <v>50.563000000000002</v>
      </c>
      <c r="KC2329">
        <v>42.5625</v>
      </c>
      <c r="KD2329">
        <v>15.4688</v>
      </c>
      <c r="KE2329">
        <v>11.109400000000001</v>
      </c>
      <c r="KF2329" t="s">
        <v>0</v>
      </c>
      <c r="KG2329">
        <v>9.75</v>
      </c>
      <c r="KH2329" t="s">
        <v>0</v>
      </c>
      <c r="KI2329" t="s">
        <v>0</v>
      </c>
      <c r="KJ2329" t="s">
        <v>0</v>
      </c>
      <c r="KK2329" t="s">
        <v>0</v>
      </c>
      <c r="KL2329">
        <v>19.531300000000002</v>
      </c>
      <c r="KM2329" t="s">
        <v>0</v>
      </c>
      <c r="KN2329">
        <v>23.5</v>
      </c>
      <c r="KO2329">
        <v>13.461500000000001</v>
      </c>
      <c r="KP2329">
        <v>24.279299999999999</v>
      </c>
      <c r="KQ2329">
        <v>34.594000000000001</v>
      </c>
      <c r="KR2329" t="s">
        <v>0</v>
      </c>
      <c r="KS2329">
        <v>69.313000000000002</v>
      </c>
      <c r="KT2329">
        <v>10.730600000000001</v>
      </c>
      <c r="KU2329" t="s">
        <v>0</v>
      </c>
      <c r="KV2329">
        <v>34.75</v>
      </c>
      <c r="KW2329" t="s">
        <v>0</v>
      </c>
      <c r="KX2329">
        <v>6.0156000000000001</v>
      </c>
      <c r="KY2329">
        <v>35.625</v>
      </c>
      <c r="KZ2329" t="s">
        <v>0</v>
      </c>
      <c r="LA2329" t="s">
        <v>0</v>
      </c>
      <c r="LB2329">
        <v>48.75</v>
      </c>
      <c r="LC2329">
        <v>28.468800000000002</v>
      </c>
      <c r="LD2329">
        <v>39.719000000000001</v>
      </c>
      <c r="LE2329" t="s">
        <v>0</v>
      </c>
      <c r="LF2329">
        <v>12.8171</v>
      </c>
      <c r="LG2329" t="s">
        <v>0</v>
      </c>
      <c r="LH2329" t="s">
        <v>0</v>
      </c>
      <c r="LI2329">
        <v>73.291300000000007</v>
      </c>
      <c r="LJ2329">
        <v>8.4039999999999999</v>
      </c>
      <c r="LK2329">
        <v>27.212199999999999</v>
      </c>
      <c r="LL2329" t="s">
        <v>0</v>
      </c>
      <c r="LM2329" t="s">
        <v>0</v>
      </c>
      <c r="LN2329">
        <v>75.144900000000007</v>
      </c>
      <c r="LO2329">
        <v>49.6</v>
      </c>
      <c r="LP2329">
        <v>27.812999999999999</v>
      </c>
      <c r="LQ2329">
        <v>23.156300000000002</v>
      </c>
      <c r="LR2329" t="s">
        <v>0</v>
      </c>
      <c r="LS2329">
        <v>15.3611</v>
      </c>
      <c r="LT2329">
        <v>5.6406000000000001</v>
      </c>
      <c r="LU2329" t="s">
        <v>0</v>
      </c>
      <c r="LV2329" t="s">
        <v>0</v>
      </c>
      <c r="LW2329">
        <v>31.8125</v>
      </c>
      <c r="LX2329">
        <v>18.0625</v>
      </c>
      <c r="LY2329" t="s">
        <v>0</v>
      </c>
      <c r="LZ2329">
        <v>11.666</v>
      </c>
      <c r="MA2329">
        <v>4.6093999999999999</v>
      </c>
      <c r="MB2329" t="s">
        <v>0</v>
      </c>
      <c r="MC2329" t="s">
        <v>0</v>
      </c>
      <c r="MD2329">
        <v>35.267000000000003</v>
      </c>
      <c r="ME2329">
        <v>3.9710000000000001</v>
      </c>
      <c r="MF2329" t="s">
        <v>0</v>
      </c>
      <c r="MG2329" t="s">
        <v>0</v>
      </c>
      <c r="MH2329">
        <v>29.9375</v>
      </c>
      <c r="MI2329" t="s">
        <v>0</v>
      </c>
      <c r="MJ2329" t="s">
        <v>0</v>
      </c>
      <c r="MK2329">
        <v>10.25</v>
      </c>
      <c r="ML2329" t="s">
        <v>0</v>
      </c>
      <c r="MM2329" t="s">
        <v>0</v>
      </c>
      <c r="MN2329">
        <v>44.375</v>
      </c>
      <c r="MO2329" t="s">
        <v>0</v>
      </c>
      <c r="MP2329" t="s">
        <v>0</v>
      </c>
      <c r="MQ2329">
        <v>12.1563</v>
      </c>
      <c r="MR2329" t="s">
        <v>0</v>
      </c>
      <c r="MS2329">
        <v>7.4139999999999997</v>
      </c>
      <c r="MT2329">
        <v>26.1875</v>
      </c>
      <c r="MU2329" t="s">
        <v>0</v>
      </c>
      <c r="MV2329" t="s">
        <v>0</v>
      </c>
      <c r="MW2329">
        <v>9.2027999999999999</v>
      </c>
      <c r="MX2329" t="s">
        <v>0</v>
      </c>
      <c r="MY2329" t="s">
        <v>0</v>
      </c>
      <c r="MZ2329" t="s">
        <v>0</v>
      </c>
      <c r="NA2329" t="s">
        <v>0</v>
      </c>
      <c r="NB2329">
        <v>14.338200000000001</v>
      </c>
      <c r="NC2329">
        <v>19.656300000000002</v>
      </c>
      <c r="ND2329">
        <v>39.5</v>
      </c>
      <c r="NE2329">
        <v>36.833300000000001</v>
      </c>
      <c r="NF2329" t="s">
        <v>0</v>
      </c>
      <c r="NG2329">
        <v>44.218800000000002</v>
      </c>
      <c r="NH2329">
        <v>12.125</v>
      </c>
      <c r="NI2329">
        <v>21.875</v>
      </c>
      <c r="NJ2329">
        <v>6.7031000000000001</v>
      </c>
      <c r="NK2329" t="s">
        <v>0</v>
      </c>
      <c r="NL2329">
        <v>14.0938</v>
      </c>
      <c r="NM2329">
        <v>21.75</v>
      </c>
      <c r="NN2329" t="s">
        <v>0</v>
      </c>
      <c r="NO2329">
        <v>51.8125</v>
      </c>
      <c r="NP2329">
        <v>12.444100000000001</v>
      </c>
      <c r="NQ2329">
        <v>44.1875</v>
      </c>
      <c r="NR2329">
        <v>29.687999999999999</v>
      </c>
      <c r="NS2329">
        <v>12.7301</v>
      </c>
      <c r="NT2329" t="s">
        <v>0</v>
      </c>
      <c r="NU2329" t="s">
        <v>0</v>
      </c>
      <c r="NV2329">
        <v>26.937999999999999</v>
      </c>
      <c r="NW2329">
        <v>20.625</v>
      </c>
      <c r="NX2329">
        <v>7.5</v>
      </c>
      <c r="NY2329">
        <v>13.333299999999999</v>
      </c>
      <c r="NZ2329">
        <v>10.813000000000001</v>
      </c>
      <c r="OA2329" t="s">
        <v>0</v>
      </c>
      <c r="OB2329" t="s">
        <v>0</v>
      </c>
      <c r="OC2329" t="s">
        <v>0</v>
      </c>
      <c r="OD2329">
        <v>30.5625</v>
      </c>
      <c r="OE2329">
        <v>35.875</v>
      </c>
      <c r="OF2329">
        <v>22.9375</v>
      </c>
      <c r="OG2329" t="s">
        <v>0</v>
      </c>
      <c r="OH2329" t="s">
        <v>0</v>
      </c>
      <c r="OI2329">
        <v>20.718800000000002</v>
      </c>
      <c r="OJ2329">
        <v>10.222200000000001</v>
      </c>
      <c r="OK2329">
        <v>18.375</v>
      </c>
      <c r="OL2329" t="s">
        <v>0</v>
      </c>
      <c r="OM2329">
        <v>16.184000000000001</v>
      </c>
      <c r="ON2329">
        <v>1.4870000000000001</v>
      </c>
      <c r="OO2329">
        <v>9.1880000000000006</v>
      </c>
      <c r="OP2329" t="s">
        <v>0</v>
      </c>
      <c r="OQ2329">
        <v>12.25</v>
      </c>
      <c r="OR2329">
        <v>54.6875</v>
      </c>
      <c r="OS2329" t="s">
        <v>0</v>
      </c>
      <c r="OT2329" t="s">
        <v>0</v>
      </c>
      <c r="OU2329">
        <v>12.0694</v>
      </c>
      <c r="OV2329">
        <v>23.5</v>
      </c>
      <c r="OW2329">
        <v>28</v>
      </c>
      <c r="OX2329" t="s">
        <v>0</v>
      </c>
      <c r="OY2329">
        <v>25.062999999999999</v>
      </c>
      <c r="OZ2329">
        <v>18.4298</v>
      </c>
      <c r="PA2329">
        <v>21</v>
      </c>
      <c r="PB2329">
        <v>34.063000000000002</v>
      </c>
      <c r="PC2329" t="s">
        <v>0</v>
      </c>
      <c r="PD2329">
        <v>17.738099999999999</v>
      </c>
      <c r="PE2329">
        <v>26.71</v>
      </c>
      <c r="PF2329">
        <v>23.109000000000002</v>
      </c>
      <c r="PG2329">
        <v>25.25</v>
      </c>
      <c r="PH2329">
        <v>26</v>
      </c>
      <c r="PI2329">
        <v>34.0625</v>
      </c>
      <c r="PJ2329" t="s">
        <v>0</v>
      </c>
      <c r="PK2329" t="s">
        <v>0</v>
      </c>
      <c r="PL2329">
        <v>30.312999999999999</v>
      </c>
      <c r="PM2329" t="s">
        <v>0</v>
      </c>
      <c r="PN2329" t="s">
        <v>0</v>
      </c>
      <c r="PO2329">
        <v>10.859400000000001</v>
      </c>
      <c r="PP2329">
        <v>13.625</v>
      </c>
      <c r="PQ2329">
        <v>48.3125</v>
      </c>
      <c r="PR2329" t="s">
        <v>0</v>
      </c>
      <c r="PS2329" t="s">
        <v>0</v>
      </c>
      <c r="PT2329" t="s">
        <v>0</v>
      </c>
      <c r="PU2329">
        <v>37.875</v>
      </c>
      <c r="PV2329">
        <v>41.563000000000002</v>
      </c>
      <c r="PW2329">
        <v>22.5</v>
      </c>
      <c r="PX2329">
        <v>10.4063</v>
      </c>
      <c r="PY2329">
        <v>3.0390999999999999</v>
      </c>
      <c r="PZ2329">
        <v>14.502000000000001</v>
      </c>
      <c r="QA2329" t="s">
        <v>0</v>
      </c>
      <c r="QB2329" t="s">
        <v>0</v>
      </c>
      <c r="QC2329" t="s">
        <v>0</v>
      </c>
      <c r="QD2329">
        <v>34.625</v>
      </c>
      <c r="QE2329" t="s">
        <v>0</v>
      </c>
      <c r="QF2329">
        <v>21.0625</v>
      </c>
      <c r="QG2329" t="s">
        <v>0</v>
      </c>
      <c r="QH2329" t="s">
        <v>0</v>
      </c>
      <c r="QI2329">
        <v>20.281300000000002</v>
      </c>
      <c r="QJ2329">
        <v>38.468800000000002</v>
      </c>
      <c r="QK2329" t="s">
        <v>0</v>
      </c>
      <c r="QL2329" t="s">
        <v>0</v>
      </c>
      <c r="QM2329" t="s">
        <v>0</v>
      </c>
      <c r="QN2329">
        <v>9.8307000000000002</v>
      </c>
      <c r="QO2329">
        <v>12.734400000000001</v>
      </c>
      <c r="QP2329" t="s">
        <v>0</v>
      </c>
      <c r="QQ2329">
        <v>5.7190000000000003</v>
      </c>
      <c r="QR2329">
        <v>53.375</v>
      </c>
      <c r="QS2329">
        <v>12.25</v>
      </c>
      <c r="QT2329" t="s">
        <v>0</v>
      </c>
      <c r="QU2329">
        <v>23.0625</v>
      </c>
      <c r="QV2329">
        <v>24.199100000000001</v>
      </c>
      <c r="QW2329">
        <v>25.265999999999998</v>
      </c>
      <c r="QX2329" t="s">
        <v>0</v>
      </c>
      <c r="QY2329">
        <v>4.0357000000000003</v>
      </c>
      <c r="QZ2329">
        <v>11.162599999999999</v>
      </c>
      <c r="RA2329" t="s">
        <v>0</v>
      </c>
      <c r="RB2329">
        <v>4.5244999999999997</v>
      </c>
      <c r="RC2329">
        <v>42.457999999999998</v>
      </c>
      <c r="RD2329">
        <v>26.241499999999998</v>
      </c>
      <c r="RE2329" t="s">
        <v>0</v>
      </c>
      <c r="RF2329" t="s">
        <v>0</v>
      </c>
      <c r="RG2329" t="s">
        <v>0</v>
      </c>
      <c r="RH2329">
        <v>10.345000000000001</v>
      </c>
      <c r="RI2329">
        <v>50.531500000000001</v>
      </c>
      <c r="RJ2329">
        <v>11.2813</v>
      </c>
      <c r="RK2329">
        <v>19.734000000000002</v>
      </c>
      <c r="RL2329">
        <v>27.031300000000002</v>
      </c>
      <c r="RM2329">
        <v>17.5625</v>
      </c>
      <c r="RN2329">
        <v>15.4688</v>
      </c>
      <c r="RO2329">
        <v>23.5</v>
      </c>
      <c r="RP2329">
        <v>17.781300000000002</v>
      </c>
      <c r="RQ2329">
        <v>56.563000000000002</v>
      </c>
      <c r="RR2329" t="s">
        <v>0</v>
      </c>
      <c r="RS2329">
        <v>41.375</v>
      </c>
      <c r="RT2329">
        <v>20.567599999999999</v>
      </c>
      <c r="RU2329">
        <v>35.75</v>
      </c>
      <c r="RV2329" t="s">
        <v>0</v>
      </c>
      <c r="RW2329" t="s">
        <v>0</v>
      </c>
      <c r="RX2329" t="s">
        <v>0</v>
      </c>
      <c r="RY2329">
        <v>20.053999999999998</v>
      </c>
      <c r="RZ2329" t="s">
        <v>0</v>
      </c>
      <c r="SA2329" t="s">
        <v>0</v>
      </c>
      <c r="SB2329">
        <v>27.9375</v>
      </c>
      <c r="SC2329" t="s">
        <v>0</v>
      </c>
      <c r="SD2329">
        <v>35.25</v>
      </c>
      <c r="SE2329" t="s">
        <v>0</v>
      </c>
      <c r="SF2329">
        <v>137.7398</v>
      </c>
      <c r="SG2329" t="s">
        <v>0</v>
      </c>
      <c r="SH2329">
        <v>8.3477999999999994</v>
      </c>
      <c r="SI2329" t="s">
        <v>0</v>
      </c>
      <c r="SJ2329" t="s">
        <v>0</v>
      </c>
      <c r="SK2329" t="s">
        <v>0</v>
      </c>
      <c r="SL2329" t="s">
        <v>0</v>
      </c>
      <c r="SM2329" t="s">
        <v>0</v>
      </c>
    </row>
    <row r="2330" spans="1:507" x14ac:dyDescent="0.3">
      <c r="A2330" s="1">
        <v>36133</v>
      </c>
      <c r="B2330" t="s">
        <v>0</v>
      </c>
      <c r="C2330" t="s">
        <v>0</v>
      </c>
      <c r="D2330" t="s">
        <v>0</v>
      </c>
      <c r="E2330" t="s">
        <v>0</v>
      </c>
      <c r="F2330" t="s">
        <v>0</v>
      </c>
      <c r="G2330">
        <v>7.7854000000000001</v>
      </c>
      <c r="H2330" t="s">
        <v>0</v>
      </c>
      <c r="I2330">
        <v>22.2651</v>
      </c>
      <c r="J2330" t="s">
        <v>0</v>
      </c>
      <c r="K2330" t="s">
        <v>0</v>
      </c>
      <c r="L2330">
        <v>14.0938</v>
      </c>
      <c r="M2330">
        <v>15.1172</v>
      </c>
      <c r="N2330">
        <v>30.510400000000001</v>
      </c>
      <c r="O2330" t="s">
        <v>0</v>
      </c>
      <c r="P2330" t="s">
        <v>0</v>
      </c>
      <c r="Q2330">
        <v>42</v>
      </c>
      <c r="R2330">
        <v>47.75</v>
      </c>
      <c r="S2330">
        <v>22</v>
      </c>
      <c r="T2330">
        <v>10</v>
      </c>
      <c r="U2330">
        <v>56.188000000000002</v>
      </c>
      <c r="V2330">
        <v>842.17849999999999</v>
      </c>
      <c r="W2330">
        <v>25.935200000000002</v>
      </c>
      <c r="X2330" t="s">
        <v>0</v>
      </c>
      <c r="Y2330">
        <v>11.265599999999999</v>
      </c>
      <c r="Z2330" t="s">
        <v>0</v>
      </c>
      <c r="AA2330">
        <v>9.0312999999999999</v>
      </c>
      <c r="AB2330" t="s">
        <v>0</v>
      </c>
      <c r="AC2330">
        <v>9.5</v>
      </c>
      <c r="AD2330">
        <v>41.9375</v>
      </c>
      <c r="AE2330" t="s">
        <v>0</v>
      </c>
      <c r="AF2330" t="s">
        <v>0</v>
      </c>
      <c r="AG2330" t="s">
        <v>0</v>
      </c>
      <c r="AH2330" t="s">
        <v>0</v>
      </c>
      <c r="AI2330">
        <v>15.6563</v>
      </c>
      <c r="AJ2330">
        <v>3.0463</v>
      </c>
      <c r="AK2330" t="s">
        <v>0</v>
      </c>
      <c r="AL2330" t="s">
        <v>0</v>
      </c>
      <c r="AM2330">
        <v>25.437999999999999</v>
      </c>
      <c r="AN2330" t="s">
        <v>0</v>
      </c>
      <c r="AO2330" t="s">
        <v>0</v>
      </c>
      <c r="AP2330" t="s">
        <v>0</v>
      </c>
      <c r="AQ2330" t="s">
        <v>0</v>
      </c>
      <c r="AR2330">
        <v>37.875</v>
      </c>
      <c r="AS2330">
        <v>4.3853999999999997</v>
      </c>
      <c r="AT2330">
        <v>9.4426000000000005</v>
      </c>
      <c r="AU2330">
        <v>34.091099999999997</v>
      </c>
      <c r="AV2330">
        <v>1.8789</v>
      </c>
      <c r="AW2330" t="s">
        <v>0</v>
      </c>
      <c r="AX2330">
        <v>30.875</v>
      </c>
      <c r="AY2330" t="s">
        <v>0</v>
      </c>
      <c r="AZ2330">
        <v>28.5625</v>
      </c>
      <c r="BA2330" t="s">
        <v>0</v>
      </c>
      <c r="BB2330">
        <v>32.759</v>
      </c>
      <c r="BC2330" t="s">
        <v>0</v>
      </c>
      <c r="BD2330">
        <v>44.4375</v>
      </c>
      <c r="BE2330" t="s">
        <v>0</v>
      </c>
      <c r="BF2330">
        <v>28.777100000000001</v>
      </c>
      <c r="BG2330">
        <v>31</v>
      </c>
      <c r="BH2330">
        <v>32.938000000000002</v>
      </c>
      <c r="BI2330">
        <v>32.281300000000002</v>
      </c>
      <c r="BJ2330">
        <v>16.491800000000001</v>
      </c>
      <c r="BK2330">
        <v>12.0139</v>
      </c>
      <c r="BL2330">
        <v>44.25</v>
      </c>
      <c r="BM2330">
        <v>13.895799999999999</v>
      </c>
      <c r="BN2330">
        <v>7.7866999999999997</v>
      </c>
      <c r="BO2330" t="s">
        <v>0</v>
      </c>
      <c r="BP2330">
        <v>38.557299999999998</v>
      </c>
      <c r="BQ2330" t="s">
        <v>0</v>
      </c>
      <c r="BR2330">
        <v>17.4375</v>
      </c>
      <c r="BS2330" t="s">
        <v>0</v>
      </c>
      <c r="BT2330">
        <v>2.6992000000000003</v>
      </c>
      <c r="BU2330">
        <v>60.051200000000001</v>
      </c>
      <c r="BV2330" t="s">
        <v>0</v>
      </c>
      <c r="BW2330">
        <v>44.54</v>
      </c>
      <c r="BX2330">
        <v>13.5938</v>
      </c>
      <c r="BY2330">
        <v>5.8827999999999996</v>
      </c>
      <c r="BZ2330">
        <v>32.563000000000002</v>
      </c>
      <c r="CA2330">
        <v>230.49440000000001</v>
      </c>
      <c r="CB2330">
        <v>25.095300000000002</v>
      </c>
      <c r="CC2330">
        <v>34.196899999999999</v>
      </c>
      <c r="CD2330">
        <v>24.375</v>
      </c>
      <c r="CE2330">
        <v>31.5</v>
      </c>
      <c r="CF2330" t="s">
        <v>0</v>
      </c>
      <c r="CG2330" t="s">
        <v>0</v>
      </c>
      <c r="CH2330" t="s">
        <v>0</v>
      </c>
      <c r="CI2330">
        <v>36.6875</v>
      </c>
      <c r="CJ2330">
        <v>30.625</v>
      </c>
      <c r="CK2330" t="s">
        <v>0</v>
      </c>
      <c r="CL2330" t="s">
        <v>0</v>
      </c>
      <c r="CM2330" t="s">
        <v>0</v>
      </c>
      <c r="CN2330" t="s">
        <v>0</v>
      </c>
      <c r="CO2330" t="s">
        <v>0</v>
      </c>
      <c r="CP2330">
        <v>2.9167000000000001</v>
      </c>
      <c r="CQ2330" t="s">
        <v>0</v>
      </c>
      <c r="CR2330" t="s">
        <v>0</v>
      </c>
      <c r="CS2330">
        <v>26.4375</v>
      </c>
      <c r="CT2330" t="s">
        <v>0</v>
      </c>
      <c r="CU2330">
        <v>21.3125</v>
      </c>
      <c r="CV2330">
        <v>56.905999999999999</v>
      </c>
      <c r="CW2330">
        <v>68.375</v>
      </c>
      <c r="CX2330" t="s">
        <v>0</v>
      </c>
      <c r="CY2330" t="s">
        <v>0</v>
      </c>
      <c r="CZ2330" t="s">
        <v>0</v>
      </c>
      <c r="DA2330">
        <v>8.875</v>
      </c>
      <c r="DB2330">
        <v>49.8125</v>
      </c>
      <c r="DC2330" t="s">
        <v>0</v>
      </c>
      <c r="DD2330">
        <v>26.9131</v>
      </c>
      <c r="DE2330">
        <v>36.291699999999999</v>
      </c>
      <c r="DF2330">
        <v>1.224</v>
      </c>
      <c r="DG2330">
        <v>11.625</v>
      </c>
      <c r="DH2330">
        <v>15.818099999999999</v>
      </c>
      <c r="DI2330" t="s">
        <v>0</v>
      </c>
      <c r="DJ2330" t="s">
        <v>0</v>
      </c>
      <c r="DK2330">
        <v>57.75</v>
      </c>
      <c r="DL2330" t="s">
        <v>0</v>
      </c>
      <c r="DM2330" t="s">
        <v>0</v>
      </c>
      <c r="DN2330" t="s">
        <v>0</v>
      </c>
      <c r="DO2330" t="s">
        <v>0</v>
      </c>
      <c r="DP2330">
        <v>6.8958000000000004</v>
      </c>
      <c r="DQ2330" t="s">
        <v>0</v>
      </c>
      <c r="DR2330">
        <v>39.25</v>
      </c>
      <c r="DS2330" t="s">
        <v>0</v>
      </c>
      <c r="DT2330" t="s">
        <v>0</v>
      </c>
      <c r="DU2330" t="s">
        <v>0</v>
      </c>
      <c r="DV2330">
        <v>25.8125</v>
      </c>
      <c r="DW2330">
        <v>40.9375</v>
      </c>
      <c r="DX2330" t="s">
        <v>0</v>
      </c>
      <c r="DY2330">
        <v>23.75</v>
      </c>
      <c r="DZ2330" t="s">
        <v>0</v>
      </c>
      <c r="EA2330">
        <v>43.662300000000002</v>
      </c>
      <c r="EB2330">
        <v>16.25</v>
      </c>
      <c r="EC2330" t="s">
        <v>0</v>
      </c>
      <c r="ED2330" t="s">
        <v>0</v>
      </c>
      <c r="EE2330">
        <v>4.4531000000000001</v>
      </c>
      <c r="EF2330">
        <v>5.5445000000000002</v>
      </c>
      <c r="EG2330">
        <v>9.0002999999999993</v>
      </c>
      <c r="EH2330">
        <v>30.957899999999999</v>
      </c>
      <c r="EI2330" t="s">
        <v>0</v>
      </c>
      <c r="EJ2330" t="s">
        <v>0</v>
      </c>
      <c r="EK2330" t="s">
        <v>0</v>
      </c>
      <c r="EL2330" t="s">
        <v>0</v>
      </c>
      <c r="EM2330" t="s">
        <v>0</v>
      </c>
      <c r="EN2330">
        <v>23.435400000000001</v>
      </c>
      <c r="EO2330" t="s">
        <v>0</v>
      </c>
      <c r="EP2330">
        <v>22.4375</v>
      </c>
      <c r="EQ2330">
        <v>10.148199999999999</v>
      </c>
      <c r="ER2330">
        <v>43.5625</v>
      </c>
      <c r="ES2330">
        <v>53.053400000000003</v>
      </c>
      <c r="ET2330">
        <v>8.6875</v>
      </c>
      <c r="EU2330" t="s">
        <v>0</v>
      </c>
      <c r="EV2330" t="s">
        <v>0</v>
      </c>
      <c r="EW2330" t="s">
        <v>0</v>
      </c>
      <c r="EX2330" t="s">
        <v>0</v>
      </c>
      <c r="EY2330">
        <v>15.7813</v>
      </c>
      <c r="EZ2330">
        <v>52.25</v>
      </c>
      <c r="FA2330">
        <v>24.821000000000002</v>
      </c>
      <c r="FB2330">
        <v>28.3125</v>
      </c>
      <c r="FC2330">
        <v>18.031300000000002</v>
      </c>
      <c r="FD2330">
        <v>28.875</v>
      </c>
      <c r="FE2330">
        <v>31.531300000000002</v>
      </c>
      <c r="FF2330">
        <v>3.5468999999999999</v>
      </c>
      <c r="FG2330" t="s">
        <v>0</v>
      </c>
      <c r="FH2330">
        <v>21.0625</v>
      </c>
      <c r="FI2330">
        <v>16.0625</v>
      </c>
      <c r="FJ2330">
        <v>31.19</v>
      </c>
      <c r="FK2330" t="s">
        <v>0</v>
      </c>
      <c r="FL2330">
        <v>14.737299999999999</v>
      </c>
      <c r="FM2330">
        <v>30.4375</v>
      </c>
      <c r="FN2330">
        <v>35.5</v>
      </c>
      <c r="FO2330" t="s">
        <v>0</v>
      </c>
      <c r="FP2330">
        <v>20.625</v>
      </c>
      <c r="FQ2330" t="s">
        <v>0</v>
      </c>
      <c r="FR2330" t="s">
        <v>0</v>
      </c>
      <c r="FS2330" t="s">
        <v>0</v>
      </c>
      <c r="FT2330">
        <v>54.157699999999998</v>
      </c>
      <c r="FU2330" t="s">
        <v>0</v>
      </c>
      <c r="FV2330" t="s">
        <v>0</v>
      </c>
      <c r="FW2330" t="s">
        <v>0</v>
      </c>
      <c r="FX2330" t="s">
        <v>0</v>
      </c>
      <c r="FY2330">
        <v>6.1562999999999999</v>
      </c>
      <c r="FZ2330">
        <v>33.625</v>
      </c>
      <c r="GA2330">
        <v>31.75</v>
      </c>
      <c r="GB2330" t="s">
        <v>0</v>
      </c>
      <c r="GC2330" t="s">
        <v>0</v>
      </c>
      <c r="GD2330" t="s">
        <v>0</v>
      </c>
      <c r="GE2330" t="s">
        <v>0</v>
      </c>
      <c r="GF2330" t="s">
        <v>0</v>
      </c>
      <c r="GG2330">
        <v>5.625</v>
      </c>
      <c r="GH2330" t="s">
        <v>0</v>
      </c>
      <c r="GI2330">
        <v>6.6299000000000001</v>
      </c>
      <c r="GJ2330" t="s">
        <v>0</v>
      </c>
      <c r="GK2330" t="s">
        <v>0</v>
      </c>
      <c r="GL2330" t="s">
        <v>0</v>
      </c>
      <c r="GM2330">
        <v>23.5</v>
      </c>
      <c r="GN2330" t="s">
        <v>0</v>
      </c>
      <c r="GO2330" t="s">
        <v>0</v>
      </c>
      <c r="GP2330" t="s">
        <v>0</v>
      </c>
      <c r="GQ2330">
        <v>29.969000000000001</v>
      </c>
      <c r="GR2330">
        <v>28.877600000000001</v>
      </c>
      <c r="GS2330" t="s">
        <v>0</v>
      </c>
      <c r="GT2330">
        <v>19.468800000000002</v>
      </c>
      <c r="GU2330">
        <v>17.027799999999999</v>
      </c>
      <c r="GV2330">
        <v>13.708299999999999</v>
      </c>
      <c r="GW2330" t="s">
        <v>0</v>
      </c>
      <c r="GX2330" t="s">
        <v>0</v>
      </c>
      <c r="GY2330" t="s">
        <v>0</v>
      </c>
      <c r="GZ2330">
        <v>32</v>
      </c>
      <c r="HA2330" t="s">
        <v>0</v>
      </c>
      <c r="HB2330">
        <v>33.708300000000001</v>
      </c>
      <c r="HC2330" t="s">
        <v>0</v>
      </c>
      <c r="HD2330" t="s">
        <v>0</v>
      </c>
      <c r="HE2330">
        <v>44.313000000000002</v>
      </c>
      <c r="HF2330">
        <v>14.8438</v>
      </c>
      <c r="HG2330">
        <v>24.166699999999999</v>
      </c>
      <c r="HH2330" t="s">
        <v>0</v>
      </c>
      <c r="HI2330" t="s">
        <v>0</v>
      </c>
      <c r="HJ2330" t="s">
        <v>0</v>
      </c>
      <c r="HK2330">
        <v>33.917000000000002</v>
      </c>
      <c r="HL2330">
        <v>17.770800000000001</v>
      </c>
      <c r="HM2330" t="s">
        <v>0</v>
      </c>
      <c r="HN2330">
        <v>54.625</v>
      </c>
      <c r="HO2330" t="s">
        <v>0</v>
      </c>
      <c r="HP2330" t="s">
        <v>0</v>
      </c>
      <c r="HQ2330">
        <v>20.8125</v>
      </c>
      <c r="HR2330" t="s">
        <v>0</v>
      </c>
      <c r="HS2330">
        <v>41.709600000000002</v>
      </c>
      <c r="HT2330">
        <v>6.2234999999999996</v>
      </c>
      <c r="HU2330" t="s">
        <v>0</v>
      </c>
      <c r="HV2330">
        <v>11.2714</v>
      </c>
      <c r="HW2330">
        <v>10.984400000000001</v>
      </c>
      <c r="HX2330">
        <v>3.9140999999999999</v>
      </c>
      <c r="HY2330" t="s">
        <v>0</v>
      </c>
      <c r="HZ2330">
        <v>13.0807</v>
      </c>
      <c r="IA2330">
        <v>33.5</v>
      </c>
      <c r="IB2330">
        <v>19.625</v>
      </c>
      <c r="IC2330">
        <v>82.156300000000002</v>
      </c>
      <c r="ID2330" t="s">
        <v>0</v>
      </c>
      <c r="IE2330" t="s">
        <v>0</v>
      </c>
      <c r="IF2330">
        <v>13.0556</v>
      </c>
      <c r="IG2330">
        <v>42.938000000000002</v>
      </c>
      <c r="IH2330" t="s">
        <v>0</v>
      </c>
      <c r="II2330" t="s">
        <v>0</v>
      </c>
      <c r="IJ2330" t="s">
        <v>0</v>
      </c>
      <c r="IK2330" t="s">
        <v>0</v>
      </c>
      <c r="IL2330" t="s">
        <v>0</v>
      </c>
      <c r="IM2330">
        <v>42.884599999999999</v>
      </c>
      <c r="IN2330">
        <v>33.468800000000002</v>
      </c>
      <c r="IO2330" t="s">
        <v>0</v>
      </c>
      <c r="IP2330" t="s">
        <v>0</v>
      </c>
      <c r="IQ2330" t="s">
        <v>0</v>
      </c>
      <c r="IR2330" t="s">
        <v>0</v>
      </c>
      <c r="IS2330" t="s">
        <v>0</v>
      </c>
      <c r="IT2330">
        <v>20.125</v>
      </c>
      <c r="IU2330">
        <v>30.906300000000002</v>
      </c>
      <c r="IV2330">
        <v>14.8</v>
      </c>
      <c r="IW2330">
        <v>9.2655999999999992</v>
      </c>
      <c r="IX2330" t="s">
        <v>0</v>
      </c>
      <c r="IY2330">
        <v>24.328700000000001</v>
      </c>
      <c r="IZ2330" t="s">
        <v>0</v>
      </c>
      <c r="JA2330">
        <v>40.875</v>
      </c>
      <c r="JB2330" t="s">
        <v>0</v>
      </c>
      <c r="JC2330">
        <v>42.75</v>
      </c>
      <c r="JD2330" t="s">
        <v>0</v>
      </c>
      <c r="JE2330">
        <v>35</v>
      </c>
      <c r="JF2330">
        <v>32.3125</v>
      </c>
      <c r="JG2330" t="s">
        <v>0</v>
      </c>
      <c r="JH2330" t="s">
        <v>0</v>
      </c>
      <c r="JI2330">
        <v>12.791700000000001</v>
      </c>
      <c r="JJ2330" t="s">
        <v>0</v>
      </c>
      <c r="JK2330">
        <v>50.7667</v>
      </c>
      <c r="JL2330" t="s">
        <v>0</v>
      </c>
      <c r="JM2330" t="s">
        <v>0</v>
      </c>
      <c r="JN2330">
        <v>34.531300000000002</v>
      </c>
      <c r="JO2330">
        <v>14.015599999999999</v>
      </c>
      <c r="JP2330">
        <v>23.375</v>
      </c>
      <c r="JQ2330">
        <v>2.6211000000000002</v>
      </c>
      <c r="JR2330">
        <v>16.979199999999999</v>
      </c>
      <c r="JS2330">
        <v>12.783899999999999</v>
      </c>
      <c r="JT2330" t="s">
        <v>0</v>
      </c>
      <c r="JU2330">
        <v>23</v>
      </c>
      <c r="JV2330">
        <v>10.6996</v>
      </c>
      <c r="JW2330">
        <v>3.2810000000000001</v>
      </c>
      <c r="JX2330">
        <v>15.173</v>
      </c>
      <c r="JY2330">
        <v>17.781300000000002</v>
      </c>
      <c r="JZ2330" t="s">
        <v>0</v>
      </c>
      <c r="KA2330">
        <v>86.0625</v>
      </c>
      <c r="KB2330">
        <v>52.844000000000001</v>
      </c>
      <c r="KC2330">
        <v>42.75</v>
      </c>
      <c r="KD2330">
        <v>15.6875</v>
      </c>
      <c r="KE2330">
        <v>11.25</v>
      </c>
      <c r="KF2330" t="s">
        <v>0</v>
      </c>
      <c r="KG2330">
        <v>9.8332999999999995</v>
      </c>
      <c r="KH2330" t="s">
        <v>0</v>
      </c>
      <c r="KI2330" t="s">
        <v>0</v>
      </c>
      <c r="KJ2330" t="s">
        <v>0</v>
      </c>
      <c r="KK2330" t="s">
        <v>0</v>
      </c>
      <c r="KL2330">
        <v>19.875</v>
      </c>
      <c r="KM2330" t="s">
        <v>0</v>
      </c>
      <c r="KN2330">
        <v>23.6875</v>
      </c>
      <c r="KO2330">
        <v>13.723700000000001</v>
      </c>
      <c r="KP2330">
        <v>24.499099999999999</v>
      </c>
      <c r="KQ2330">
        <v>35</v>
      </c>
      <c r="KR2330" t="s">
        <v>0</v>
      </c>
      <c r="KS2330">
        <v>67.625</v>
      </c>
      <c r="KT2330">
        <v>11.107100000000001</v>
      </c>
      <c r="KU2330" t="s">
        <v>0</v>
      </c>
      <c r="KV2330">
        <v>35.1875</v>
      </c>
      <c r="KW2330" t="s">
        <v>0</v>
      </c>
      <c r="KX2330">
        <v>6.1093999999999999</v>
      </c>
      <c r="KY2330">
        <v>36.125</v>
      </c>
      <c r="KZ2330" t="s">
        <v>0</v>
      </c>
      <c r="LA2330" t="s">
        <v>0</v>
      </c>
      <c r="LB2330">
        <v>48.75</v>
      </c>
      <c r="LC2330">
        <v>29</v>
      </c>
      <c r="LD2330">
        <v>40.094000000000001</v>
      </c>
      <c r="LE2330" t="s">
        <v>0</v>
      </c>
      <c r="LF2330">
        <v>12.8605</v>
      </c>
      <c r="LG2330" t="s">
        <v>0</v>
      </c>
      <c r="LH2330" t="s">
        <v>0</v>
      </c>
      <c r="LI2330">
        <v>74.651799999999994</v>
      </c>
      <c r="LJ2330">
        <v>8.6695999999999991</v>
      </c>
      <c r="LK2330">
        <v>28.5352</v>
      </c>
      <c r="LL2330" t="s">
        <v>0</v>
      </c>
      <c r="LM2330" t="s">
        <v>0</v>
      </c>
      <c r="LN2330">
        <v>75.8322</v>
      </c>
      <c r="LO2330">
        <v>48.55</v>
      </c>
      <c r="LP2330">
        <v>27.5</v>
      </c>
      <c r="LQ2330">
        <v>25</v>
      </c>
      <c r="LR2330" t="s">
        <v>0</v>
      </c>
      <c r="LS2330">
        <v>15.277799999999999</v>
      </c>
      <c r="LT2330">
        <v>5.6406000000000001</v>
      </c>
      <c r="LU2330" t="s">
        <v>0</v>
      </c>
      <c r="LV2330" t="s">
        <v>0</v>
      </c>
      <c r="LW2330">
        <v>32.375</v>
      </c>
      <c r="LX2330">
        <v>17.75</v>
      </c>
      <c r="LY2330" t="s">
        <v>0</v>
      </c>
      <c r="LZ2330">
        <v>11.862500000000001</v>
      </c>
      <c r="MA2330">
        <v>4.4922000000000004</v>
      </c>
      <c r="MB2330" t="s">
        <v>0</v>
      </c>
      <c r="MC2330" t="s">
        <v>0</v>
      </c>
      <c r="MD2330">
        <v>35.805</v>
      </c>
      <c r="ME2330">
        <v>4.3089000000000004</v>
      </c>
      <c r="MF2330" t="s">
        <v>0</v>
      </c>
      <c r="MG2330" t="s">
        <v>0</v>
      </c>
      <c r="MH2330">
        <v>30.6875</v>
      </c>
      <c r="MI2330" t="s">
        <v>0</v>
      </c>
      <c r="MJ2330" t="s">
        <v>0</v>
      </c>
      <c r="MK2330">
        <v>10.265599999999999</v>
      </c>
      <c r="ML2330" t="s">
        <v>0</v>
      </c>
      <c r="MM2330" t="s">
        <v>0</v>
      </c>
      <c r="MN2330">
        <v>44.0625</v>
      </c>
      <c r="MO2330" t="s">
        <v>0</v>
      </c>
      <c r="MP2330" t="s">
        <v>0</v>
      </c>
      <c r="MQ2330">
        <v>12.1563</v>
      </c>
      <c r="MR2330" t="s">
        <v>0</v>
      </c>
      <c r="MS2330">
        <v>7.4413999999999998</v>
      </c>
      <c r="MT2330">
        <v>27.468800000000002</v>
      </c>
      <c r="MU2330" t="s">
        <v>0</v>
      </c>
      <c r="MV2330" t="s">
        <v>0</v>
      </c>
      <c r="MW2330">
        <v>9.2927</v>
      </c>
      <c r="MX2330" t="s">
        <v>0</v>
      </c>
      <c r="MY2330" t="s">
        <v>0</v>
      </c>
      <c r="MZ2330" t="s">
        <v>0</v>
      </c>
      <c r="NA2330" t="s">
        <v>0</v>
      </c>
      <c r="NB2330">
        <v>14.0822</v>
      </c>
      <c r="NC2330">
        <v>20.156300000000002</v>
      </c>
      <c r="ND2330">
        <v>39.438000000000002</v>
      </c>
      <c r="NE2330">
        <v>37.541699999999999</v>
      </c>
      <c r="NF2330" t="s">
        <v>0</v>
      </c>
      <c r="NG2330">
        <v>46</v>
      </c>
      <c r="NH2330">
        <v>12.25</v>
      </c>
      <c r="NI2330">
        <v>21.958300000000001</v>
      </c>
      <c r="NJ2330">
        <v>6.9218999999999999</v>
      </c>
      <c r="NK2330" t="s">
        <v>0</v>
      </c>
      <c r="NL2330">
        <v>14.0313</v>
      </c>
      <c r="NM2330">
        <v>21.625</v>
      </c>
      <c r="NN2330" t="s">
        <v>0</v>
      </c>
      <c r="NO2330">
        <v>53.4375</v>
      </c>
      <c r="NP2330">
        <v>12.4651</v>
      </c>
      <c r="NQ2330">
        <v>44.625</v>
      </c>
      <c r="NR2330">
        <v>29.875</v>
      </c>
      <c r="NS2330">
        <v>13.020099999999999</v>
      </c>
      <c r="NT2330" t="s">
        <v>0</v>
      </c>
      <c r="NU2330" t="s">
        <v>0</v>
      </c>
      <c r="NV2330">
        <v>27.125</v>
      </c>
      <c r="NW2330">
        <v>20.625</v>
      </c>
      <c r="NX2330">
        <v>8</v>
      </c>
      <c r="NY2330">
        <v>13.416700000000001</v>
      </c>
      <c r="NZ2330">
        <v>10.875</v>
      </c>
      <c r="OA2330" t="s">
        <v>0</v>
      </c>
      <c r="OB2330" t="s">
        <v>0</v>
      </c>
      <c r="OC2330" t="s">
        <v>0</v>
      </c>
      <c r="OD2330">
        <v>31.5625</v>
      </c>
      <c r="OE2330">
        <v>36</v>
      </c>
      <c r="OF2330">
        <v>22.9375</v>
      </c>
      <c r="OG2330" t="s">
        <v>0</v>
      </c>
      <c r="OH2330" t="s">
        <v>0</v>
      </c>
      <c r="OI2330">
        <v>20.906300000000002</v>
      </c>
      <c r="OJ2330">
        <v>10.416700000000001</v>
      </c>
      <c r="OK2330">
        <v>18.125</v>
      </c>
      <c r="OL2330" t="s">
        <v>0</v>
      </c>
      <c r="OM2330">
        <v>16.407</v>
      </c>
      <c r="ON2330">
        <v>1.5199</v>
      </c>
      <c r="OO2330">
        <v>9.2810000000000006</v>
      </c>
      <c r="OP2330" t="s">
        <v>0</v>
      </c>
      <c r="OQ2330">
        <v>12.041700000000001</v>
      </c>
      <c r="OR2330">
        <v>55.3125</v>
      </c>
      <c r="OS2330" t="s">
        <v>0</v>
      </c>
      <c r="OT2330" t="s">
        <v>0</v>
      </c>
      <c r="OU2330">
        <v>12.402799999999999</v>
      </c>
      <c r="OV2330">
        <v>22.9375</v>
      </c>
      <c r="OW2330">
        <v>28.312999999999999</v>
      </c>
      <c r="OX2330" t="s">
        <v>0</v>
      </c>
      <c r="OY2330">
        <v>25.196000000000002</v>
      </c>
      <c r="OZ2330">
        <v>18.457699999999999</v>
      </c>
      <c r="PA2330">
        <v>21.0625</v>
      </c>
      <c r="PB2330">
        <v>33.875</v>
      </c>
      <c r="PC2330" t="s">
        <v>0</v>
      </c>
      <c r="PD2330">
        <v>18.1188</v>
      </c>
      <c r="PE2330">
        <v>26.71</v>
      </c>
      <c r="PF2330">
        <v>23.719000000000001</v>
      </c>
      <c r="PG2330">
        <v>25.625</v>
      </c>
      <c r="PH2330">
        <v>25.125</v>
      </c>
      <c r="PI2330">
        <v>35</v>
      </c>
      <c r="PJ2330" t="s">
        <v>0</v>
      </c>
      <c r="PK2330" t="s">
        <v>0</v>
      </c>
      <c r="PL2330">
        <v>30.687999999999999</v>
      </c>
      <c r="PM2330" t="s">
        <v>0</v>
      </c>
      <c r="PN2330" t="s">
        <v>0</v>
      </c>
      <c r="PO2330">
        <v>11.328099999999999</v>
      </c>
      <c r="PP2330">
        <v>13.7188</v>
      </c>
      <c r="PQ2330">
        <v>50.125</v>
      </c>
      <c r="PR2330" t="s">
        <v>0</v>
      </c>
      <c r="PS2330" t="s">
        <v>0</v>
      </c>
      <c r="PT2330" t="s">
        <v>0</v>
      </c>
      <c r="PU2330">
        <v>39.0625</v>
      </c>
      <c r="PV2330">
        <v>41.063000000000002</v>
      </c>
      <c r="PW2330">
        <v>23.25</v>
      </c>
      <c r="PX2330">
        <v>10.5</v>
      </c>
      <c r="PY2330">
        <v>3.1718999999999999</v>
      </c>
      <c r="PZ2330">
        <v>14.771000000000001</v>
      </c>
      <c r="QA2330" t="s">
        <v>0</v>
      </c>
      <c r="QB2330" t="s">
        <v>0</v>
      </c>
      <c r="QC2330" t="s">
        <v>0</v>
      </c>
      <c r="QD2330">
        <v>36.063000000000002</v>
      </c>
      <c r="QE2330" t="s">
        <v>0</v>
      </c>
      <c r="QF2330">
        <v>21.6875</v>
      </c>
      <c r="QG2330" t="s">
        <v>0</v>
      </c>
      <c r="QH2330" t="s">
        <v>0</v>
      </c>
      <c r="QI2330">
        <v>20.718800000000002</v>
      </c>
      <c r="QJ2330">
        <v>39.093800000000002</v>
      </c>
      <c r="QK2330" t="s">
        <v>0</v>
      </c>
      <c r="QL2330" t="s">
        <v>0</v>
      </c>
      <c r="QM2330" t="s">
        <v>0</v>
      </c>
      <c r="QN2330">
        <v>9.7728999999999999</v>
      </c>
      <c r="QO2330">
        <v>12.796900000000001</v>
      </c>
      <c r="QP2330" t="s">
        <v>0</v>
      </c>
      <c r="QQ2330">
        <v>5.8440000000000003</v>
      </c>
      <c r="QR2330">
        <v>53.8125</v>
      </c>
      <c r="QS2330">
        <v>12.1875</v>
      </c>
      <c r="QT2330" t="s">
        <v>0</v>
      </c>
      <c r="QU2330">
        <v>22.9375</v>
      </c>
      <c r="QV2330">
        <v>24.630500000000001</v>
      </c>
      <c r="QW2330">
        <v>25.437999999999999</v>
      </c>
      <c r="QX2330" t="s">
        <v>0</v>
      </c>
      <c r="QY2330">
        <v>3.9662999999999999</v>
      </c>
      <c r="QZ2330">
        <v>11.368499999999999</v>
      </c>
      <c r="RA2330" t="s">
        <v>0</v>
      </c>
      <c r="RB2330">
        <v>4.5103</v>
      </c>
      <c r="RC2330">
        <v>43.457999999999998</v>
      </c>
      <c r="RD2330">
        <v>26.4176</v>
      </c>
      <c r="RE2330" t="s">
        <v>0</v>
      </c>
      <c r="RF2330" t="s">
        <v>0</v>
      </c>
      <c r="RG2330" t="s">
        <v>0</v>
      </c>
      <c r="RH2330">
        <v>10.454499999999999</v>
      </c>
      <c r="RI2330">
        <v>50.9236</v>
      </c>
      <c r="RJ2330">
        <v>11.4375</v>
      </c>
      <c r="RK2330">
        <v>19.937999999999999</v>
      </c>
      <c r="RL2330">
        <v>27.1875</v>
      </c>
      <c r="RM2330">
        <v>18.125</v>
      </c>
      <c r="RN2330">
        <v>15.6875</v>
      </c>
      <c r="RO2330">
        <v>23.4375</v>
      </c>
      <c r="RP2330">
        <v>18.5625</v>
      </c>
      <c r="RQ2330">
        <v>56.625</v>
      </c>
      <c r="RR2330" t="s">
        <v>0</v>
      </c>
      <c r="RS2330">
        <v>44.25</v>
      </c>
      <c r="RT2330">
        <v>20.6145</v>
      </c>
      <c r="RU2330">
        <v>36.593800000000002</v>
      </c>
      <c r="RV2330" t="s">
        <v>0</v>
      </c>
      <c r="RW2330" t="s">
        <v>0</v>
      </c>
      <c r="RX2330" t="s">
        <v>0</v>
      </c>
      <c r="RY2330">
        <v>19.951599999999999</v>
      </c>
      <c r="RZ2330" t="s">
        <v>0</v>
      </c>
      <c r="SA2330" t="s">
        <v>0</v>
      </c>
      <c r="SB2330">
        <v>28.3125</v>
      </c>
      <c r="SC2330" t="s">
        <v>0</v>
      </c>
      <c r="SD2330">
        <v>35.75</v>
      </c>
      <c r="SE2330" t="s">
        <v>0</v>
      </c>
      <c r="SF2330">
        <v>144.3263</v>
      </c>
      <c r="SG2330" t="s">
        <v>0</v>
      </c>
      <c r="SH2330">
        <v>8.8645999999999994</v>
      </c>
      <c r="SI2330" t="s">
        <v>0</v>
      </c>
      <c r="SJ2330" t="s">
        <v>0</v>
      </c>
      <c r="SK2330" t="s">
        <v>0</v>
      </c>
      <c r="SL2330" t="s">
        <v>0</v>
      </c>
      <c r="SM2330" t="s">
        <v>0</v>
      </c>
    </row>
    <row r="2331" spans="1:507" x14ac:dyDescent="0.3">
      <c r="A2331" s="1">
        <v>36136</v>
      </c>
      <c r="B2331" t="s">
        <v>0</v>
      </c>
      <c r="C2331" t="s">
        <v>0</v>
      </c>
      <c r="D2331" t="s">
        <v>0</v>
      </c>
      <c r="E2331" t="s">
        <v>0</v>
      </c>
      <c r="F2331" t="s">
        <v>0</v>
      </c>
      <c r="G2331">
        <v>7.6716999999999995</v>
      </c>
      <c r="H2331" t="s">
        <v>0</v>
      </c>
      <c r="I2331">
        <v>22.2651</v>
      </c>
      <c r="J2331" t="s">
        <v>0</v>
      </c>
      <c r="K2331" t="s">
        <v>0</v>
      </c>
      <c r="L2331">
        <v>14.3438</v>
      </c>
      <c r="M2331">
        <v>14.9552</v>
      </c>
      <c r="N2331">
        <v>30.756599999999999</v>
      </c>
      <c r="O2331" t="s">
        <v>0</v>
      </c>
      <c r="P2331" t="s">
        <v>0</v>
      </c>
      <c r="Q2331">
        <v>41.875</v>
      </c>
      <c r="R2331">
        <v>47.75</v>
      </c>
      <c r="S2331">
        <v>22.093800000000002</v>
      </c>
      <c r="T2331">
        <v>10.546900000000001</v>
      </c>
      <c r="U2331">
        <v>56.375</v>
      </c>
      <c r="V2331">
        <v>842.17849999999999</v>
      </c>
      <c r="W2331">
        <v>26.576699999999999</v>
      </c>
      <c r="X2331" t="s">
        <v>0</v>
      </c>
      <c r="Y2331">
        <v>11.234400000000001</v>
      </c>
      <c r="Z2331" t="s">
        <v>0</v>
      </c>
      <c r="AA2331">
        <v>9.2187999999999999</v>
      </c>
      <c r="AB2331" t="s">
        <v>0</v>
      </c>
      <c r="AC2331">
        <v>10.078099999999999</v>
      </c>
      <c r="AD2331">
        <v>41.3125</v>
      </c>
      <c r="AE2331" t="s">
        <v>0</v>
      </c>
      <c r="AF2331" t="s">
        <v>0</v>
      </c>
      <c r="AG2331" t="s">
        <v>0</v>
      </c>
      <c r="AH2331" t="s">
        <v>0</v>
      </c>
      <c r="AI2331">
        <v>15.75</v>
      </c>
      <c r="AJ2331">
        <v>3.0832999999999999</v>
      </c>
      <c r="AK2331" t="s">
        <v>0</v>
      </c>
      <c r="AL2331" t="s">
        <v>0</v>
      </c>
      <c r="AM2331">
        <v>26.375</v>
      </c>
      <c r="AN2331" t="s">
        <v>0</v>
      </c>
      <c r="AO2331" t="s">
        <v>0</v>
      </c>
      <c r="AP2331" t="s">
        <v>0</v>
      </c>
      <c r="AQ2331" t="s">
        <v>0</v>
      </c>
      <c r="AR2331">
        <v>38.707999999999998</v>
      </c>
      <c r="AS2331">
        <v>4.2812999999999999</v>
      </c>
      <c r="AT2331">
        <v>9.9025999999999996</v>
      </c>
      <c r="AU2331">
        <v>34.380000000000003</v>
      </c>
      <c r="AV2331">
        <v>1.8515999999999999</v>
      </c>
      <c r="AW2331" t="s">
        <v>0</v>
      </c>
      <c r="AX2331">
        <v>30.8125</v>
      </c>
      <c r="AY2331" t="s">
        <v>0</v>
      </c>
      <c r="AZ2331">
        <v>29.3125</v>
      </c>
      <c r="BA2331" t="s">
        <v>0</v>
      </c>
      <c r="BB2331">
        <v>32.880000000000003</v>
      </c>
      <c r="BC2331" t="s">
        <v>0</v>
      </c>
      <c r="BD2331">
        <v>45.5</v>
      </c>
      <c r="BE2331" t="s">
        <v>0</v>
      </c>
      <c r="BF2331">
        <v>29.233000000000001</v>
      </c>
      <c r="BG2331">
        <v>32.063000000000002</v>
      </c>
      <c r="BH2331">
        <v>34.875</v>
      </c>
      <c r="BI2331">
        <v>31.718800000000002</v>
      </c>
      <c r="BJ2331">
        <v>16.313199999999998</v>
      </c>
      <c r="BK2331">
        <v>11.7639</v>
      </c>
      <c r="BL2331">
        <v>42.5</v>
      </c>
      <c r="BM2331">
        <v>13.854200000000001</v>
      </c>
      <c r="BN2331">
        <v>7.9132999999999996</v>
      </c>
      <c r="BO2331" t="s">
        <v>0</v>
      </c>
      <c r="BP2331">
        <v>38.424799999999998</v>
      </c>
      <c r="BQ2331" t="s">
        <v>0</v>
      </c>
      <c r="BR2331">
        <v>18.625</v>
      </c>
      <c r="BS2331" t="s">
        <v>0</v>
      </c>
      <c r="BT2331">
        <v>2.7031000000000001</v>
      </c>
      <c r="BU2331">
        <v>60.467599999999997</v>
      </c>
      <c r="BV2331" t="s">
        <v>0</v>
      </c>
      <c r="BW2331">
        <v>44.28</v>
      </c>
      <c r="BX2331">
        <v>13.4375</v>
      </c>
      <c r="BY2331">
        <v>5.8827999999999996</v>
      </c>
      <c r="BZ2331">
        <v>32.188000000000002</v>
      </c>
      <c r="CA2331">
        <v>228.16909999999999</v>
      </c>
      <c r="CB2331">
        <v>25.192599999999999</v>
      </c>
      <c r="CC2331">
        <v>34.196899999999999</v>
      </c>
      <c r="CD2331">
        <v>24.593800000000002</v>
      </c>
      <c r="CE2331">
        <v>31.5</v>
      </c>
      <c r="CF2331" t="s">
        <v>0</v>
      </c>
      <c r="CG2331" t="s">
        <v>0</v>
      </c>
      <c r="CH2331" t="s">
        <v>0</v>
      </c>
      <c r="CI2331">
        <v>37.125</v>
      </c>
      <c r="CJ2331">
        <v>29.9375</v>
      </c>
      <c r="CK2331" t="s">
        <v>0</v>
      </c>
      <c r="CL2331" t="s">
        <v>0</v>
      </c>
      <c r="CM2331" t="s">
        <v>0</v>
      </c>
      <c r="CN2331" t="s">
        <v>0</v>
      </c>
      <c r="CO2331" t="s">
        <v>0</v>
      </c>
      <c r="CP2331">
        <v>2.9115000000000002</v>
      </c>
      <c r="CQ2331" t="s">
        <v>0</v>
      </c>
      <c r="CR2331" t="s">
        <v>0</v>
      </c>
      <c r="CS2331">
        <v>26.541699999999999</v>
      </c>
      <c r="CT2331" t="s">
        <v>0</v>
      </c>
      <c r="CU2331">
        <v>21.265599999999999</v>
      </c>
      <c r="CV2331">
        <v>57</v>
      </c>
      <c r="CW2331">
        <v>67.5</v>
      </c>
      <c r="CX2331" t="s">
        <v>0</v>
      </c>
      <c r="CY2331" t="s">
        <v>0</v>
      </c>
      <c r="CZ2331" t="s">
        <v>0</v>
      </c>
      <c r="DA2331">
        <v>8.891</v>
      </c>
      <c r="DB2331">
        <v>49.5</v>
      </c>
      <c r="DC2331" t="s">
        <v>0</v>
      </c>
      <c r="DD2331">
        <v>26.7608</v>
      </c>
      <c r="DE2331">
        <v>37.729199999999999</v>
      </c>
      <c r="DF2331">
        <v>1.3906000000000001</v>
      </c>
      <c r="DG2331">
        <v>11.4063</v>
      </c>
      <c r="DH2331">
        <v>15.699</v>
      </c>
      <c r="DI2331" t="s">
        <v>0</v>
      </c>
      <c r="DJ2331" t="s">
        <v>0</v>
      </c>
      <c r="DK2331">
        <v>57.1875</v>
      </c>
      <c r="DL2331" t="s">
        <v>0</v>
      </c>
      <c r="DM2331" t="s">
        <v>0</v>
      </c>
      <c r="DN2331" t="s">
        <v>0</v>
      </c>
      <c r="DO2331" t="s">
        <v>0</v>
      </c>
      <c r="DP2331">
        <v>6.8958000000000004</v>
      </c>
      <c r="DQ2331" t="s">
        <v>0</v>
      </c>
      <c r="DR2331">
        <v>41.291699999999999</v>
      </c>
      <c r="DS2331" t="s">
        <v>0</v>
      </c>
      <c r="DT2331" t="s">
        <v>0</v>
      </c>
      <c r="DU2331" t="s">
        <v>0</v>
      </c>
      <c r="DV2331">
        <v>26.5625</v>
      </c>
      <c r="DW2331">
        <v>41.093800000000002</v>
      </c>
      <c r="DX2331" t="s">
        <v>0</v>
      </c>
      <c r="DY2331">
        <v>23.6875</v>
      </c>
      <c r="DZ2331" t="s">
        <v>0</v>
      </c>
      <c r="EA2331">
        <v>44.966500000000003</v>
      </c>
      <c r="EB2331">
        <v>16.656300000000002</v>
      </c>
      <c r="EC2331" t="s">
        <v>0</v>
      </c>
      <c r="ED2331" t="s">
        <v>0</v>
      </c>
      <c r="EE2331">
        <v>4.4375</v>
      </c>
      <c r="EF2331">
        <v>5.5961999999999996</v>
      </c>
      <c r="EG2331">
        <v>8.9647000000000006</v>
      </c>
      <c r="EH2331">
        <v>30.711200000000002</v>
      </c>
      <c r="EI2331" t="s">
        <v>0</v>
      </c>
      <c r="EJ2331" t="s">
        <v>0</v>
      </c>
      <c r="EK2331" t="s">
        <v>0</v>
      </c>
      <c r="EL2331" t="s">
        <v>0</v>
      </c>
      <c r="EM2331" t="s">
        <v>0</v>
      </c>
      <c r="EN2331">
        <v>23.519100000000002</v>
      </c>
      <c r="EO2331" t="s">
        <v>0</v>
      </c>
      <c r="EP2331">
        <v>22.9375</v>
      </c>
      <c r="EQ2331">
        <v>10.4093</v>
      </c>
      <c r="ER2331">
        <v>42.625</v>
      </c>
      <c r="ES2331">
        <v>52.5075</v>
      </c>
      <c r="ET2331">
        <v>8.9375</v>
      </c>
      <c r="EU2331" t="s">
        <v>0</v>
      </c>
      <c r="EV2331" t="s">
        <v>0</v>
      </c>
      <c r="EW2331" t="s">
        <v>0</v>
      </c>
      <c r="EX2331" t="s">
        <v>0</v>
      </c>
      <c r="EY2331">
        <v>16.218800000000002</v>
      </c>
      <c r="EZ2331">
        <v>52.25</v>
      </c>
      <c r="FA2331">
        <v>25.516999999999999</v>
      </c>
      <c r="FB2331">
        <v>28.375</v>
      </c>
      <c r="FC2331">
        <v>18.5625</v>
      </c>
      <c r="FD2331">
        <v>29.031300000000002</v>
      </c>
      <c r="FE2331">
        <v>31.3125</v>
      </c>
      <c r="FF2331">
        <v>3.6875</v>
      </c>
      <c r="FG2331" t="s">
        <v>0</v>
      </c>
      <c r="FH2331">
        <v>21</v>
      </c>
      <c r="FI2331">
        <v>16.3125</v>
      </c>
      <c r="FJ2331">
        <v>31.06</v>
      </c>
      <c r="FK2331" t="s">
        <v>0</v>
      </c>
      <c r="FL2331">
        <v>14.656000000000001</v>
      </c>
      <c r="FM2331">
        <v>30.8125</v>
      </c>
      <c r="FN2331">
        <v>35.375</v>
      </c>
      <c r="FO2331" t="s">
        <v>0</v>
      </c>
      <c r="FP2331">
        <v>20.468800000000002</v>
      </c>
      <c r="FQ2331" t="s">
        <v>0</v>
      </c>
      <c r="FR2331" t="s">
        <v>0</v>
      </c>
      <c r="FS2331" t="s">
        <v>0</v>
      </c>
      <c r="FT2331">
        <v>54.277799999999999</v>
      </c>
      <c r="FU2331" t="s">
        <v>0</v>
      </c>
      <c r="FV2331" t="s">
        <v>0</v>
      </c>
      <c r="FW2331" t="s">
        <v>0</v>
      </c>
      <c r="FX2331" t="s">
        <v>0</v>
      </c>
      <c r="FY2331">
        <v>6.2187999999999999</v>
      </c>
      <c r="FZ2331">
        <v>36</v>
      </c>
      <c r="GA2331">
        <v>31.625</v>
      </c>
      <c r="GB2331" t="s">
        <v>0</v>
      </c>
      <c r="GC2331" t="s">
        <v>0</v>
      </c>
      <c r="GD2331" t="s">
        <v>0</v>
      </c>
      <c r="GE2331" t="s">
        <v>0</v>
      </c>
      <c r="GF2331" t="s">
        <v>0</v>
      </c>
      <c r="GG2331">
        <v>5.6458000000000004</v>
      </c>
      <c r="GH2331" t="s">
        <v>0</v>
      </c>
      <c r="GI2331">
        <v>6.8558000000000003</v>
      </c>
      <c r="GJ2331" t="s">
        <v>0</v>
      </c>
      <c r="GK2331" t="s">
        <v>0</v>
      </c>
      <c r="GL2331" t="s">
        <v>0</v>
      </c>
      <c r="GM2331">
        <v>23.375</v>
      </c>
      <c r="GN2331" t="s">
        <v>0</v>
      </c>
      <c r="GO2331" t="s">
        <v>0</v>
      </c>
      <c r="GP2331" t="s">
        <v>0</v>
      </c>
      <c r="GQ2331">
        <v>29.969000000000001</v>
      </c>
      <c r="GR2331">
        <v>29.117899999999999</v>
      </c>
      <c r="GS2331" t="s">
        <v>0</v>
      </c>
      <c r="GT2331">
        <v>19.296900000000001</v>
      </c>
      <c r="GU2331">
        <v>16.972200000000001</v>
      </c>
      <c r="GV2331">
        <v>14.125</v>
      </c>
      <c r="GW2331" t="s">
        <v>0</v>
      </c>
      <c r="GX2331" t="s">
        <v>0</v>
      </c>
      <c r="GY2331" t="s">
        <v>0</v>
      </c>
      <c r="GZ2331">
        <v>32.125</v>
      </c>
      <c r="HA2331" t="s">
        <v>0</v>
      </c>
      <c r="HB2331">
        <v>35.833300000000001</v>
      </c>
      <c r="HC2331" t="s">
        <v>0</v>
      </c>
      <c r="HD2331" t="s">
        <v>0</v>
      </c>
      <c r="HE2331">
        <v>43.625</v>
      </c>
      <c r="HF2331">
        <v>15.8125</v>
      </c>
      <c r="HG2331">
        <v>24.833300000000001</v>
      </c>
      <c r="HH2331" t="s">
        <v>0</v>
      </c>
      <c r="HI2331" t="s">
        <v>0</v>
      </c>
      <c r="HJ2331" t="s">
        <v>0</v>
      </c>
      <c r="HK2331">
        <v>35.125</v>
      </c>
      <c r="HL2331">
        <v>18.145800000000001</v>
      </c>
      <c r="HM2331" t="s">
        <v>0</v>
      </c>
      <c r="HN2331">
        <v>54.5625</v>
      </c>
      <c r="HO2331" t="s">
        <v>0</v>
      </c>
      <c r="HP2331" t="s">
        <v>0</v>
      </c>
      <c r="HQ2331">
        <v>20.8125</v>
      </c>
      <c r="HR2331" t="s">
        <v>0</v>
      </c>
      <c r="HS2331">
        <v>42.4831</v>
      </c>
      <c r="HT2331">
        <v>6.6353</v>
      </c>
      <c r="HU2331" t="s">
        <v>0</v>
      </c>
      <c r="HV2331">
        <v>11.448499999999999</v>
      </c>
      <c r="HW2331">
        <v>11.2813</v>
      </c>
      <c r="HX2331">
        <v>3.875</v>
      </c>
      <c r="HY2331" t="s">
        <v>0</v>
      </c>
      <c r="HZ2331">
        <v>12.8093</v>
      </c>
      <c r="IA2331">
        <v>33.906300000000002</v>
      </c>
      <c r="IB2331">
        <v>20.937999999999999</v>
      </c>
      <c r="IC2331">
        <v>83.593800000000002</v>
      </c>
      <c r="ID2331" t="s">
        <v>0</v>
      </c>
      <c r="IE2331" t="s">
        <v>0</v>
      </c>
      <c r="IF2331">
        <v>12.8611</v>
      </c>
      <c r="IG2331">
        <v>42.688000000000002</v>
      </c>
      <c r="IH2331" t="s">
        <v>0</v>
      </c>
      <c r="II2331" t="s">
        <v>0</v>
      </c>
      <c r="IJ2331" t="s">
        <v>0</v>
      </c>
      <c r="IK2331" t="s">
        <v>0</v>
      </c>
      <c r="IL2331" t="s">
        <v>0</v>
      </c>
      <c r="IM2331">
        <v>43.069400000000002</v>
      </c>
      <c r="IN2331">
        <v>33.656300000000002</v>
      </c>
      <c r="IO2331" t="s">
        <v>0</v>
      </c>
      <c r="IP2331" t="s">
        <v>0</v>
      </c>
      <c r="IQ2331" t="s">
        <v>0</v>
      </c>
      <c r="IR2331" t="s">
        <v>0</v>
      </c>
      <c r="IS2331" t="s">
        <v>0</v>
      </c>
      <c r="IT2331">
        <v>20.812999999999999</v>
      </c>
      <c r="IU2331">
        <v>30.5</v>
      </c>
      <c r="IV2331">
        <v>14.475</v>
      </c>
      <c r="IW2331">
        <v>9.2655999999999992</v>
      </c>
      <c r="IX2331" t="s">
        <v>0</v>
      </c>
      <c r="IY2331">
        <v>24.802599999999998</v>
      </c>
      <c r="IZ2331" t="s">
        <v>0</v>
      </c>
      <c r="JA2331">
        <v>40.8125</v>
      </c>
      <c r="JB2331" t="s">
        <v>0</v>
      </c>
      <c r="JC2331">
        <v>43.333300000000001</v>
      </c>
      <c r="JD2331" t="s">
        <v>0</v>
      </c>
      <c r="JE2331">
        <v>35.3125</v>
      </c>
      <c r="JF2331">
        <v>32.25</v>
      </c>
      <c r="JG2331" t="s">
        <v>0</v>
      </c>
      <c r="JH2331" t="s">
        <v>0</v>
      </c>
      <c r="JI2331">
        <v>12.833299999999999</v>
      </c>
      <c r="JJ2331" t="s">
        <v>0</v>
      </c>
      <c r="JK2331">
        <v>50.884500000000003</v>
      </c>
      <c r="JL2331" t="s">
        <v>0</v>
      </c>
      <c r="JM2331" t="s">
        <v>0</v>
      </c>
      <c r="JN2331">
        <v>34.3125</v>
      </c>
      <c r="JO2331">
        <v>14.046900000000001</v>
      </c>
      <c r="JP2331">
        <v>23.468800000000002</v>
      </c>
      <c r="JQ2331">
        <v>2.6408</v>
      </c>
      <c r="JR2331">
        <v>16.843800000000002</v>
      </c>
      <c r="JS2331">
        <v>13.1677</v>
      </c>
      <c r="JT2331" t="s">
        <v>0</v>
      </c>
      <c r="JU2331">
        <v>23</v>
      </c>
      <c r="JV2331">
        <v>10.9834</v>
      </c>
      <c r="JW2331">
        <v>3.4380000000000002</v>
      </c>
      <c r="JX2331">
        <v>15.5276</v>
      </c>
      <c r="JY2331">
        <v>18.156300000000002</v>
      </c>
      <c r="JZ2331" t="s">
        <v>0</v>
      </c>
      <c r="KA2331">
        <v>86.9375</v>
      </c>
      <c r="KB2331">
        <v>50.655999999999999</v>
      </c>
      <c r="KC2331">
        <v>43.25</v>
      </c>
      <c r="KD2331">
        <v>15.9375</v>
      </c>
      <c r="KE2331">
        <v>11.5</v>
      </c>
      <c r="KF2331" t="s">
        <v>0</v>
      </c>
      <c r="KG2331">
        <v>9.9722000000000008</v>
      </c>
      <c r="KH2331" t="s">
        <v>0</v>
      </c>
      <c r="KI2331" t="s">
        <v>0</v>
      </c>
      <c r="KJ2331" t="s">
        <v>0</v>
      </c>
      <c r="KK2331" t="s">
        <v>0</v>
      </c>
      <c r="KL2331">
        <v>20</v>
      </c>
      <c r="KM2331" t="s">
        <v>0</v>
      </c>
      <c r="KN2331">
        <v>23.6875</v>
      </c>
      <c r="KO2331">
        <v>13.6654</v>
      </c>
      <c r="KP2331">
        <v>24.553999999999998</v>
      </c>
      <c r="KQ2331">
        <v>35</v>
      </c>
      <c r="KR2331" t="s">
        <v>0</v>
      </c>
      <c r="KS2331">
        <v>67.313000000000002</v>
      </c>
      <c r="KT2331">
        <v>11.671799999999999</v>
      </c>
      <c r="KU2331" t="s">
        <v>0</v>
      </c>
      <c r="KV2331">
        <v>34.6875</v>
      </c>
      <c r="KW2331" t="s">
        <v>0</v>
      </c>
      <c r="KX2331">
        <v>6.125</v>
      </c>
      <c r="KY2331">
        <v>36</v>
      </c>
      <c r="KZ2331" t="s">
        <v>0</v>
      </c>
      <c r="LA2331" t="s">
        <v>0</v>
      </c>
      <c r="LB2331">
        <v>49</v>
      </c>
      <c r="LC2331">
        <v>29.75</v>
      </c>
      <c r="LD2331">
        <v>38.530999999999999</v>
      </c>
      <c r="LE2331" t="s">
        <v>0</v>
      </c>
      <c r="LF2331">
        <v>12.7592</v>
      </c>
      <c r="LG2331" t="s">
        <v>0</v>
      </c>
      <c r="LH2331" t="s">
        <v>0</v>
      </c>
      <c r="LI2331">
        <v>74.622299999999996</v>
      </c>
      <c r="LJ2331">
        <v>8.6317000000000004</v>
      </c>
      <c r="LK2331">
        <v>28.690799999999999</v>
      </c>
      <c r="LL2331" t="s">
        <v>0</v>
      </c>
      <c r="LM2331" t="s">
        <v>0</v>
      </c>
      <c r="LN2331">
        <v>75.603099999999998</v>
      </c>
      <c r="LO2331">
        <v>48.85</v>
      </c>
      <c r="LP2331">
        <v>26.937999999999999</v>
      </c>
      <c r="LQ2331">
        <v>25.843800000000002</v>
      </c>
      <c r="LR2331" t="s">
        <v>0</v>
      </c>
      <c r="LS2331">
        <v>14.1944</v>
      </c>
      <c r="LT2331">
        <v>6.0312999999999999</v>
      </c>
      <c r="LU2331" t="s">
        <v>0</v>
      </c>
      <c r="LV2331" t="s">
        <v>0</v>
      </c>
      <c r="LW2331">
        <v>32.218800000000002</v>
      </c>
      <c r="LX2331">
        <v>19</v>
      </c>
      <c r="LY2331" t="s">
        <v>0</v>
      </c>
      <c r="LZ2331">
        <v>11.960699999999999</v>
      </c>
      <c r="MA2331">
        <v>4.6016000000000004</v>
      </c>
      <c r="MB2331" t="s">
        <v>0</v>
      </c>
      <c r="MC2331" t="s">
        <v>0</v>
      </c>
      <c r="MD2331">
        <v>36.088999999999999</v>
      </c>
      <c r="ME2331">
        <v>4.7595000000000001</v>
      </c>
      <c r="MF2331" t="s">
        <v>0</v>
      </c>
      <c r="MG2331" t="s">
        <v>0</v>
      </c>
      <c r="MH2331">
        <v>30.375</v>
      </c>
      <c r="MI2331" t="s">
        <v>0</v>
      </c>
      <c r="MJ2331" t="s">
        <v>0</v>
      </c>
      <c r="MK2331">
        <v>10.4063</v>
      </c>
      <c r="ML2331" t="s">
        <v>0</v>
      </c>
      <c r="MM2331" t="s">
        <v>0</v>
      </c>
      <c r="MN2331">
        <v>43.9375</v>
      </c>
      <c r="MO2331" t="s">
        <v>0</v>
      </c>
      <c r="MP2331" t="s">
        <v>0</v>
      </c>
      <c r="MQ2331">
        <v>12.2188</v>
      </c>
      <c r="MR2331" t="s">
        <v>0</v>
      </c>
      <c r="MS2331">
        <v>7.4413999999999998</v>
      </c>
      <c r="MT2331">
        <v>28</v>
      </c>
      <c r="MU2331" t="s">
        <v>0</v>
      </c>
      <c r="MV2331" t="s">
        <v>0</v>
      </c>
      <c r="MW2331">
        <v>9.3526000000000007</v>
      </c>
      <c r="MX2331" t="s">
        <v>0</v>
      </c>
      <c r="MY2331" t="s">
        <v>0</v>
      </c>
      <c r="MZ2331" t="s">
        <v>0</v>
      </c>
      <c r="NA2331" t="s">
        <v>0</v>
      </c>
      <c r="NB2331">
        <v>13.769299999999999</v>
      </c>
      <c r="NC2331">
        <v>20.25</v>
      </c>
      <c r="ND2331">
        <v>39.438000000000002</v>
      </c>
      <c r="NE2331">
        <v>38.125</v>
      </c>
      <c r="NF2331" t="s">
        <v>0</v>
      </c>
      <c r="NG2331">
        <v>45.1875</v>
      </c>
      <c r="NH2331">
        <v>12.1615</v>
      </c>
      <c r="NI2331">
        <v>21.166699999999999</v>
      </c>
      <c r="NJ2331">
        <v>7.1718999999999999</v>
      </c>
      <c r="NK2331" t="s">
        <v>0</v>
      </c>
      <c r="NL2331">
        <v>14.1563</v>
      </c>
      <c r="NM2331">
        <v>21.6875</v>
      </c>
      <c r="NN2331" t="s">
        <v>0</v>
      </c>
      <c r="NO2331">
        <v>52.75</v>
      </c>
      <c r="NP2331">
        <v>12.2972</v>
      </c>
      <c r="NQ2331">
        <v>44.5</v>
      </c>
      <c r="NR2331">
        <v>30.812999999999999</v>
      </c>
      <c r="NS2331">
        <v>12.9331</v>
      </c>
      <c r="NT2331" t="s">
        <v>0</v>
      </c>
      <c r="NU2331" t="s">
        <v>0</v>
      </c>
      <c r="NV2331">
        <v>27.375</v>
      </c>
      <c r="NW2331">
        <v>20.625</v>
      </c>
      <c r="NX2331">
        <v>8.0625</v>
      </c>
      <c r="NY2331">
        <v>14.708299999999999</v>
      </c>
      <c r="NZ2331">
        <v>11.438000000000001</v>
      </c>
      <c r="OA2331" t="s">
        <v>0</v>
      </c>
      <c r="OB2331" t="s">
        <v>0</v>
      </c>
      <c r="OC2331" t="s">
        <v>0</v>
      </c>
      <c r="OD2331">
        <v>32.875</v>
      </c>
      <c r="OE2331">
        <v>36.8125</v>
      </c>
      <c r="OF2331">
        <v>22.9375</v>
      </c>
      <c r="OG2331" t="s">
        <v>0</v>
      </c>
      <c r="OH2331" t="s">
        <v>0</v>
      </c>
      <c r="OI2331">
        <v>21.718800000000002</v>
      </c>
      <c r="OJ2331">
        <v>10.416700000000001</v>
      </c>
      <c r="OK2331">
        <v>18</v>
      </c>
      <c r="OL2331" t="s">
        <v>0</v>
      </c>
      <c r="OM2331">
        <v>16.631</v>
      </c>
      <c r="ON2331">
        <v>1.5364</v>
      </c>
      <c r="OO2331">
        <v>8.9689999999999994</v>
      </c>
      <c r="OP2331" t="s">
        <v>0</v>
      </c>
      <c r="OQ2331">
        <v>12.083299999999999</v>
      </c>
      <c r="OR2331">
        <v>55.25</v>
      </c>
      <c r="OS2331" t="s">
        <v>0</v>
      </c>
      <c r="OT2331" t="s">
        <v>0</v>
      </c>
      <c r="OU2331">
        <v>12.4861</v>
      </c>
      <c r="OV2331">
        <v>23.968800000000002</v>
      </c>
      <c r="OW2331">
        <v>28.312999999999999</v>
      </c>
      <c r="OX2331" t="s">
        <v>0</v>
      </c>
      <c r="OY2331">
        <v>25.725000000000001</v>
      </c>
      <c r="OZ2331">
        <v>19.716200000000001</v>
      </c>
      <c r="PA2331">
        <v>21.5</v>
      </c>
      <c r="PB2331">
        <v>34.438000000000002</v>
      </c>
      <c r="PC2331" t="s">
        <v>0</v>
      </c>
      <c r="PD2331">
        <v>18.0426</v>
      </c>
      <c r="PE2331">
        <v>26.654</v>
      </c>
      <c r="PF2331">
        <v>25</v>
      </c>
      <c r="PG2331">
        <v>25.812999999999999</v>
      </c>
      <c r="PH2331">
        <v>25.625</v>
      </c>
      <c r="PI2331">
        <v>34.968800000000002</v>
      </c>
      <c r="PJ2331" t="s">
        <v>0</v>
      </c>
      <c r="PK2331" t="s">
        <v>0</v>
      </c>
      <c r="PL2331">
        <v>31.062999999999999</v>
      </c>
      <c r="PM2331" t="s">
        <v>0</v>
      </c>
      <c r="PN2331" t="s">
        <v>0</v>
      </c>
      <c r="PO2331">
        <v>11.1563</v>
      </c>
      <c r="PP2331">
        <v>13.5</v>
      </c>
      <c r="PQ2331">
        <v>50.4375</v>
      </c>
      <c r="PR2331" t="s">
        <v>0</v>
      </c>
      <c r="PS2331" t="s">
        <v>0</v>
      </c>
      <c r="PT2331" t="s">
        <v>0</v>
      </c>
      <c r="PU2331">
        <v>39.5</v>
      </c>
      <c r="PV2331">
        <v>41.438000000000002</v>
      </c>
      <c r="PW2331">
        <v>23.968800000000002</v>
      </c>
      <c r="PX2331">
        <v>10.875</v>
      </c>
      <c r="PY2331">
        <v>3.2968999999999999</v>
      </c>
      <c r="PZ2331">
        <v>14.61</v>
      </c>
      <c r="QA2331" t="s">
        <v>0</v>
      </c>
      <c r="QB2331" t="s">
        <v>0</v>
      </c>
      <c r="QC2331" t="s">
        <v>0</v>
      </c>
      <c r="QD2331">
        <v>36.938000000000002</v>
      </c>
      <c r="QE2331" t="s">
        <v>0</v>
      </c>
      <c r="QF2331">
        <v>22.25</v>
      </c>
      <c r="QG2331" t="s">
        <v>0</v>
      </c>
      <c r="QH2331" t="s">
        <v>0</v>
      </c>
      <c r="QI2331">
        <v>21.421900000000001</v>
      </c>
      <c r="QJ2331">
        <v>39.031300000000002</v>
      </c>
      <c r="QK2331" t="s">
        <v>0</v>
      </c>
      <c r="QL2331" t="s">
        <v>0</v>
      </c>
      <c r="QM2331" t="s">
        <v>0</v>
      </c>
      <c r="QN2331">
        <v>9.9464000000000006</v>
      </c>
      <c r="QO2331">
        <v>12.5625</v>
      </c>
      <c r="QP2331" t="s">
        <v>0</v>
      </c>
      <c r="QQ2331">
        <v>5.992</v>
      </c>
      <c r="QR2331">
        <v>53.625</v>
      </c>
      <c r="QS2331">
        <v>12.171900000000001</v>
      </c>
      <c r="QT2331" t="s">
        <v>0</v>
      </c>
      <c r="QU2331">
        <v>22.625</v>
      </c>
      <c r="QV2331">
        <v>24.3429</v>
      </c>
      <c r="QW2331">
        <v>26.25</v>
      </c>
      <c r="QX2331" t="s">
        <v>0</v>
      </c>
      <c r="QY2331">
        <v>3.9220999999999999</v>
      </c>
      <c r="QZ2331">
        <v>11.5303</v>
      </c>
      <c r="RA2331" t="s">
        <v>0</v>
      </c>
      <c r="RB2331">
        <v>4.5103</v>
      </c>
      <c r="RC2331">
        <v>43.978999999999999</v>
      </c>
      <c r="RD2331">
        <v>26.549700000000001</v>
      </c>
      <c r="RE2331" t="s">
        <v>0</v>
      </c>
      <c r="RF2331" t="s">
        <v>0</v>
      </c>
      <c r="RG2331" t="s">
        <v>0</v>
      </c>
      <c r="RH2331">
        <v>10.399699999999999</v>
      </c>
      <c r="RI2331">
        <v>51.315800000000003</v>
      </c>
      <c r="RJ2331">
        <v>11.5</v>
      </c>
      <c r="RK2331">
        <v>20.155999999999999</v>
      </c>
      <c r="RL2331">
        <v>28.156300000000002</v>
      </c>
      <c r="RM2331">
        <v>17.8125</v>
      </c>
      <c r="RN2331">
        <v>15.9063</v>
      </c>
      <c r="RO2331">
        <v>23.3125</v>
      </c>
      <c r="RP2331">
        <v>18.406300000000002</v>
      </c>
      <c r="RQ2331">
        <v>58</v>
      </c>
      <c r="RR2331" t="s">
        <v>0</v>
      </c>
      <c r="RS2331">
        <v>45.625</v>
      </c>
      <c r="RT2331">
        <v>20.567599999999999</v>
      </c>
      <c r="RU2331">
        <v>37.3125</v>
      </c>
      <c r="RV2331" t="s">
        <v>0</v>
      </c>
      <c r="RW2331" t="s">
        <v>0</v>
      </c>
      <c r="RX2331" t="s">
        <v>0</v>
      </c>
      <c r="RY2331">
        <v>20.156300000000002</v>
      </c>
      <c r="RZ2331" t="s">
        <v>0</v>
      </c>
      <c r="SA2331" t="s">
        <v>0</v>
      </c>
      <c r="SB2331">
        <v>28.625</v>
      </c>
      <c r="SC2331" t="s">
        <v>0</v>
      </c>
      <c r="SD2331">
        <v>36.5</v>
      </c>
      <c r="SE2331" t="s">
        <v>0</v>
      </c>
      <c r="SF2331">
        <v>145.56129999999999</v>
      </c>
      <c r="SG2331" t="s">
        <v>0</v>
      </c>
      <c r="SH2331">
        <v>8.8757999999999999</v>
      </c>
      <c r="SI2331" t="s">
        <v>0</v>
      </c>
      <c r="SJ2331" t="s">
        <v>0</v>
      </c>
      <c r="SK2331" t="s">
        <v>0</v>
      </c>
      <c r="SL2331" t="s">
        <v>0</v>
      </c>
      <c r="SM2331" t="s">
        <v>0</v>
      </c>
    </row>
    <row r="2332" spans="1:507" x14ac:dyDescent="0.3">
      <c r="A2332" s="1">
        <v>36137</v>
      </c>
      <c r="B2332" t="s">
        <v>0</v>
      </c>
      <c r="C2332" t="s">
        <v>0</v>
      </c>
      <c r="D2332" t="s">
        <v>0</v>
      </c>
      <c r="E2332" t="s">
        <v>0</v>
      </c>
      <c r="F2332" t="s">
        <v>0</v>
      </c>
      <c r="G2332">
        <v>7.6944999999999997</v>
      </c>
      <c r="H2332" t="s">
        <v>0</v>
      </c>
      <c r="I2332">
        <v>22.209099999999999</v>
      </c>
      <c r="J2332" t="s">
        <v>0</v>
      </c>
      <c r="K2332" t="s">
        <v>0</v>
      </c>
      <c r="L2332">
        <v>14.5</v>
      </c>
      <c r="M2332">
        <v>15.1172</v>
      </c>
      <c r="N2332">
        <v>30.731999999999999</v>
      </c>
      <c r="O2332" t="s">
        <v>0</v>
      </c>
      <c r="P2332" t="s">
        <v>0</v>
      </c>
      <c r="Q2332">
        <v>41.75</v>
      </c>
      <c r="R2332">
        <v>47.125</v>
      </c>
      <c r="S2332">
        <v>21.718800000000002</v>
      </c>
      <c r="T2332">
        <v>10.078099999999999</v>
      </c>
      <c r="U2332">
        <v>55.438000000000002</v>
      </c>
      <c r="V2332">
        <v>829.33360000000005</v>
      </c>
      <c r="W2332">
        <v>26.989100000000001</v>
      </c>
      <c r="X2332" t="s">
        <v>0</v>
      </c>
      <c r="Y2332">
        <v>11.1563</v>
      </c>
      <c r="Z2332" t="s">
        <v>0</v>
      </c>
      <c r="AA2332">
        <v>9.25</v>
      </c>
      <c r="AB2332" t="s">
        <v>0</v>
      </c>
      <c r="AC2332">
        <v>9.7344000000000008</v>
      </c>
      <c r="AD2332">
        <v>39.875</v>
      </c>
      <c r="AE2332" t="s">
        <v>0</v>
      </c>
      <c r="AF2332" t="s">
        <v>0</v>
      </c>
      <c r="AG2332" t="s">
        <v>0</v>
      </c>
      <c r="AH2332" t="s">
        <v>0</v>
      </c>
      <c r="AI2332">
        <v>16</v>
      </c>
      <c r="AJ2332">
        <v>3.0741000000000001</v>
      </c>
      <c r="AK2332" t="s">
        <v>0</v>
      </c>
      <c r="AL2332" t="s">
        <v>0</v>
      </c>
      <c r="AM2332">
        <v>25.625</v>
      </c>
      <c r="AN2332" t="s">
        <v>0</v>
      </c>
      <c r="AO2332" t="s">
        <v>0</v>
      </c>
      <c r="AP2332" t="s">
        <v>0</v>
      </c>
      <c r="AQ2332" t="s">
        <v>0</v>
      </c>
      <c r="AR2332">
        <v>38.207999999999998</v>
      </c>
      <c r="AS2332">
        <v>4.1562999999999999</v>
      </c>
      <c r="AT2332">
        <v>9.3073999999999995</v>
      </c>
      <c r="AU2332">
        <v>33.224400000000003</v>
      </c>
      <c r="AV2332">
        <v>1.8437999999999999</v>
      </c>
      <c r="AW2332" t="s">
        <v>0</v>
      </c>
      <c r="AX2332">
        <v>30.875</v>
      </c>
      <c r="AY2332" t="s">
        <v>0</v>
      </c>
      <c r="AZ2332">
        <v>29.3125</v>
      </c>
      <c r="BA2332" t="s">
        <v>0</v>
      </c>
      <c r="BB2332">
        <v>32.698</v>
      </c>
      <c r="BC2332" t="s">
        <v>0</v>
      </c>
      <c r="BD2332">
        <v>45.1875</v>
      </c>
      <c r="BE2332" t="s">
        <v>0</v>
      </c>
      <c r="BF2332">
        <v>28.302900000000001</v>
      </c>
      <c r="BG2332">
        <v>31.437999999999999</v>
      </c>
      <c r="BH2332">
        <v>34.438000000000002</v>
      </c>
      <c r="BI2332">
        <v>30.625</v>
      </c>
      <c r="BJ2332">
        <v>16.297000000000001</v>
      </c>
      <c r="BK2332">
        <v>11.3889</v>
      </c>
      <c r="BL2332">
        <v>43.125</v>
      </c>
      <c r="BM2332">
        <v>13.354200000000001</v>
      </c>
      <c r="BN2332">
        <v>7.8067000000000002</v>
      </c>
      <c r="BO2332" t="s">
        <v>0</v>
      </c>
      <c r="BP2332">
        <v>37.961100000000002</v>
      </c>
      <c r="BQ2332" t="s">
        <v>0</v>
      </c>
      <c r="BR2332">
        <v>17.8125</v>
      </c>
      <c r="BS2332" t="s">
        <v>0</v>
      </c>
      <c r="BT2332">
        <v>2.6836000000000002</v>
      </c>
      <c r="BU2332">
        <v>61.240900000000003</v>
      </c>
      <c r="BV2332" t="s">
        <v>0</v>
      </c>
      <c r="BW2332">
        <v>43.02</v>
      </c>
      <c r="BX2332">
        <v>12.75</v>
      </c>
      <c r="BY2332">
        <v>5.8593999999999999</v>
      </c>
      <c r="BZ2332">
        <v>32</v>
      </c>
      <c r="CA2332">
        <v>225.5531</v>
      </c>
      <c r="CB2332">
        <v>25.241199999999999</v>
      </c>
      <c r="CC2332">
        <v>33.987499999999997</v>
      </c>
      <c r="CD2332">
        <v>24.343800000000002</v>
      </c>
      <c r="CE2332">
        <v>30.937999999999999</v>
      </c>
      <c r="CF2332" t="s">
        <v>0</v>
      </c>
      <c r="CG2332" t="s">
        <v>0</v>
      </c>
      <c r="CH2332" t="s">
        <v>0</v>
      </c>
      <c r="CI2332">
        <v>38.9375</v>
      </c>
      <c r="CJ2332">
        <v>30</v>
      </c>
      <c r="CK2332" t="s">
        <v>0</v>
      </c>
      <c r="CL2332" t="s">
        <v>0</v>
      </c>
      <c r="CM2332" t="s">
        <v>0</v>
      </c>
      <c r="CN2332" t="s">
        <v>0</v>
      </c>
      <c r="CO2332" t="s">
        <v>0</v>
      </c>
      <c r="CP2332">
        <v>2.9115000000000002</v>
      </c>
      <c r="CQ2332" t="s">
        <v>0</v>
      </c>
      <c r="CR2332" t="s">
        <v>0</v>
      </c>
      <c r="CS2332">
        <v>25.979199999999999</v>
      </c>
      <c r="CT2332" t="s">
        <v>0</v>
      </c>
      <c r="CU2332">
        <v>21.0625</v>
      </c>
      <c r="CV2332">
        <v>56.719000000000001</v>
      </c>
      <c r="CW2332">
        <v>66.6875</v>
      </c>
      <c r="CX2332" t="s">
        <v>0</v>
      </c>
      <c r="CY2332" t="s">
        <v>0</v>
      </c>
      <c r="CZ2332" t="s">
        <v>0</v>
      </c>
      <c r="DA2332">
        <v>8.9220000000000006</v>
      </c>
      <c r="DB2332">
        <v>49.125</v>
      </c>
      <c r="DC2332" t="s">
        <v>0</v>
      </c>
      <c r="DD2332">
        <v>26.659199999999998</v>
      </c>
      <c r="DE2332">
        <v>35.666699999999999</v>
      </c>
      <c r="DF2332">
        <v>1.3176999999999999</v>
      </c>
      <c r="DG2332">
        <v>11.5313</v>
      </c>
      <c r="DH2332">
        <v>15.5799</v>
      </c>
      <c r="DI2332" t="s">
        <v>0</v>
      </c>
      <c r="DJ2332" t="s">
        <v>0</v>
      </c>
      <c r="DK2332">
        <v>57</v>
      </c>
      <c r="DL2332" t="s">
        <v>0</v>
      </c>
      <c r="DM2332" t="s">
        <v>0</v>
      </c>
      <c r="DN2332" t="s">
        <v>0</v>
      </c>
      <c r="DO2332" t="s">
        <v>0</v>
      </c>
      <c r="DP2332">
        <v>6.8646000000000003</v>
      </c>
      <c r="DQ2332" t="s">
        <v>0</v>
      </c>
      <c r="DR2332">
        <v>40.333300000000001</v>
      </c>
      <c r="DS2332" t="s">
        <v>0</v>
      </c>
      <c r="DT2332" t="s">
        <v>0</v>
      </c>
      <c r="DU2332" t="s">
        <v>0</v>
      </c>
      <c r="DV2332">
        <v>26.5</v>
      </c>
      <c r="DW2332">
        <v>41.218800000000002</v>
      </c>
      <c r="DX2332" t="s">
        <v>0</v>
      </c>
      <c r="DY2332">
        <v>23.656300000000002</v>
      </c>
      <c r="DZ2332" t="s">
        <v>0</v>
      </c>
      <c r="EA2332">
        <v>44.4923</v>
      </c>
      <c r="EB2332">
        <v>16.3125</v>
      </c>
      <c r="EC2332" t="s">
        <v>0</v>
      </c>
      <c r="ED2332" t="s">
        <v>0</v>
      </c>
      <c r="EE2332">
        <v>4.3906000000000001</v>
      </c>
      <c r="EF2332">
        <v>5.8027999999999995</v>
      </c>
      <c r="EG2332">
        <v>9.1304999999999996</v>
      </c>
      <c r="EH2332">
        <v>31.5746</v>
      </c>
      <c r="EI2332" t="s">
        <v>0</v>
      </c>
      <c r="EJ2332" t="s">
        <v>0</v>
      </c>
      <c r="EK2332" t="s">
        <v>0</v>
      </c>
      <c r="EL2332" t="s">
        <v>0</v>
      </c>
      <c r="EM2332" t="s">
        <v>0</v>
      </c>
      <c r="EN2332">
        <v>23.058700000000002</v>
      </c>
      <c r="EO2332" t="s">
        <v>0</v>
      </c>
      <c r="EP2332">
        <v>22.6875</v>
      </c>
      <c r="EQ2332">
        <v>10.4466</v>
      </c>
      <c r="ER2332">
        <v>43.0625</v>
      </c>
      <c r="ES2332">
        <v>52.889600000000002</v>
      </c>
      <c r="ET2332">
        <v>8.7292000000000005</v>
      </c>
      <c r="EU2332" t="s">
        <v>0</v>
      </c>
      <c r="EV2332" t="s">
        <v>0</v>
      </c>
      <c r="EW2332" t="s">
        <v>0</v>
      </c>
      <c r="EX2332" t="s">
        <v>0</v>
      </c>
      <c r="EY2332">
        <v>15.625</v>
      </c>
      <c r="EZ2332">
        <v>52.0625</v>
      </c>
      <c r="FA2332">
        <v>25.15</v>
      </c>
      <c r="FB2332">
        <v>28.1875</v>
      </c>
      <c r="FC2332">
        <v>18.234400000000001</v>
      </c>
      <c r="FD2332">
        <v>29</v>
      </c>
      <c r="FE2332">
        <v>31.5625</v>
      </c>
      <c r="FF2332">
        <v>3.5156000000000001</v>
      </c>
      <c r="FG2332" t="s">
        <v>0</v>
      </c>
      <c r="FH2332">
        <v>20.968800000000002</v>
      </c>
      <c r="FI2332">
        <v>16.375</v>
      </c>
      <c r="FJ2332">
        <v>30.63</v>
      </c>
      <c r="FK2332" t="s">
        <v>0</v>
      </c>
      <c r="FL2332">
        <v>14.222099999999999</v>
      </c>
      <c r="FM2332">
        <v>31.5625</v>
      </c>
      <c r="FN2332">
        <v>35.375</v>
      </c>
      <c r="FO2332" t="s">
        <v>0</v>
      </c>
      <c r="FP2332">
        <v>20.406300000000002</v>
      </c>
      <c r="FQ2332" t="s">
        <v>0</v>
      </c>
      <c r="FR2332" t="s">
        <v>0</v>
      </c>
      <c r="FS2332" t="s">
        <v>0</v>
      </c>
      <c r="FT2332">
        <v>52.776800000000001</v>
      </c>
      <c r="FU2332" t="s">
        <v>0</v>
      </c>
      <c r="FV2332" t="s">
        <v>0</v>
      </c>
      <c r="FW2332" t="s">
        <v>0</v>
      </c>
      <c r="FX2332" t="s">
        <v>0</v>
      </c>
      <c r="FY2332">
        <v>5.9687999999999999</v>
      </c>
      <c r="FZ2332">
        <v>36.531300000000002</v>
      </c>
      <c r="GA2332">
        <v>31.9375</v>
      </c>
      <c r="GB2332" t="s">
        <v>0</v>
      </c>
      <c r="GC2332" t="s">
        <v>0</v>
      </c>
      <c r="GD2332" t="s">
        <v>0</v>
      </c>
      <c r="GE2332" t="s">
        <v>0</v>
      </c>
      <c r="GF2332" t="s">
        <v>0</v>
      </c>
      <c r="GG2332">
        <v>5.6041999999999996</v>
      </c>
      <c r="GH2332" t="s">
        <v>0</v>
      </c>
      <c r="GI2332">
        <v>6.7392000000000003</v>
      </c>
      <c r="GJ2332" t="s">
        <v>0</v>
      </c>
      <c r="GK2332" t="s">
        <v>0</v>
      </c>
      <c r="GL2332" t="s">
        <v>0</v>
      </c>
      <c r="GM2332">
        <v>23.437999999999999</v>
      </c>
      <c r="GN2332" t="s">
        <v>0</v>
      </c>
      <c r="GO2332" t="s">
        <v>0</v>
      </c>
      <c r="GP2332" t="s">
        <v>0</v>
      </c>
      <c r="GQ2332">
        <v>28</v>
      </c>
      <c r="GR2332">
        <v>28.977699999999999</v>
      </c>
      <c r="GS2332" t="s">
        <v>0</v>
      </c>
      <c r="GT2332">
        <v>19.421900000000001</v>
      </c>
      <c r="GU2332">
        <v>16.777799999999999</v>
      </c>
      <c r="GV2332">
        <v>14.791700000000001</v>
      </c>
      <c r="GW2332" t="s">
        <v>0</v>
      </c>
      <c r="GX2332" t="s">
        <v>0</v>
      </c>
      <c r="GY2332" t="s">
        <v>0</v>
      </c>
      <c r="GZ2332">
        <v>31.5625</v>
      </c>
      <c r="HA2332" t="s">
        <v>0</v>
      </c>
      <c r="HB2332">
        <v>34</v>
      </c>
      <c r="HC2332" t="s">
        <v>0</v>
      </c>
      <c r="HD2332" t="s">
        <v>0</v>
      </c>
      <c r="HE2332">
        <v>43</v>
      </c>
      <c r="HF2332">
        <v>15.7813</v>
      </c>
      <c r="HG2332">
        <v>24.333300000000001</v>
      </c>
      <c r="HH2332" t="s">
        <v>0</v>
      </c>
      <c r="HI2332" t="s">
        <v>0</v>
      </c>
      <c r="HJ2332" t="s">
        <v>0</v>
      </c>
      <c r="HK2332">
        <v>36.417000000000002</v>
      </c>
      <c r="HL2332">
        <v>17.666699999999999</v>
      </c>
      <c r="HM2332" t="s">
        <v>0</v>
      </c>
      <c r="HN2332">
        <v>55.25</v>
      </c>
      <c r="HO2332" t="s">
        <v>0</v>
      </c>
      <c r="HP2332" t="s">
        <v>0</v>
      </c>
      <c r="HQ2332">
        <v>20.843800000000002</v>
      </c>
      <c r="HR2332" t="s">
        <v>0</v>
      </c>
      <c r="HS2332">
        <v>41.769100000000002</v>
      </c>
      <c r="HT2332">
        <v>6.4523000000000001</v>
      </c>
      <c r="HU2332" t="s">
        <v>0</v>
      </c>
      <c r="HV2332">
        <v>11.7364</v>
      </c>
      <c r="HW2332">
        <v>10.921900000000001</v>
      </c>
      <c r="HX2332">
        <v>3.8359000000000001</v>
      </c>
      <c r="HY2332" t="s">
        <v>0</v>
      </c>
      <c r="HZ2332">
        <v>12.6465</v>
      </c>
      <c r="IA2332">
        <v>33.218800000000002</v>
      </c>
      <c r="IB2332">
        <v>21</v>
      </c>
      <c r="IC2332">
        <v>84.093800000000002</v>
      </c>
      <c r="ID2332" t="s">
        <v>0</v>
      </c>
      <c r="IE2332" t="s">
        <v>0</v>
      </c>
      <c r="IF2332">
        <v>12.833299999999999</v>
      </c>
      <c r="IG2332">
        <v>43</v>
      </c>
      <c r="IH2332" t="s">
        <v>0</v>
      </c>
      <c r="II2332" t="s">
        <v>0</v>
      </c>
      <c r="IJ2332" t="s">
        <v>0</v>
      </c>
      <c r="IK2332" t="s">
        <v>0</v>
      </c>
      <c r="IL2332" t="s">
        <v>0</v>
      </c>
      <c r="IM2332">
        <v>42.206800000000001</v>
      </c>
      <c r="IN2332">
        <v>33.218800000000002</v>
      </c>
      <c r="IO2332" t="s">
        <v>0</v>
      </c>
      <c r="IP2332" t="s">
        <v>0</v>
      </c>
      <c r="IQ2332" t="s">
        <v>0</v>
      </c>
      <c r="IR2332" t="s">
        <v>0</v>
      </c>
      <c r="IS2332" t="s">
        <v>0</v>
      </c>
      <c r="IT2332">
        <v>20.687999999999999</v>
      </c>
      <c r="IU2332">
        <v>29.8125</v>
      </c>
      <c r="IV2332">
        <v>14.6</v>
      </c>
      <c r="IW2332">
        <v>9.2655999999999992</v>
      </c>
      <c r="IX2332" t="s">
        <v>0</v>
      </c>
      <c r="IY2332">
        <v>24.554400000000001</v>
      </c>
      <c r="IZ2332" t="s">
        <v>0</v>
      </c>
      <c r="JA2332">
        <v>39.781300000000002</v>
      </c>
      <c r="JB2332" t="s">
        <v>0</v>
      </c>
      <c r="JC2332">
        <v>43.041699999999999</v>
      </c>
      <c r="JD2332" t="s">
        <v>0</v>
      </c>
      <c r="JE2332">
        <v>35.625</v>
      </c>
      <c r="JF2332">
        <v>31.5625</v>
      </c>
      <c r="JG2332" t="s">
        <v>0</v>
      </c>
      <c r="JH2332" t="s">
        <v>0</v>
      </c>
      <c r="JI2332">
        <v>12.791700000000001</v>
      </c>
      <c r="JJ2332" t="s">
        <v>0</v>
      </c>
      <c r="JK2332">
        <v>50.118899999999996</v>
      </c>
      <c r="JL2332" t="s">
        <v>0</v>
      </c>
      <c r="JM2332" t="s">
        <v>0</v>
      </c>
      <c r="JN2332">
        <v>34.3125</v>
      </c>
      <c r="JO2332">
        <v>13.640599999999999</v>
      </c>
      <c r="JP2332">
        <v>23.8125</v>
      </c>
      <c r="JQ2332">
        <v>2.6682999999999999</v>
      </c>
      <c r="JR2332">
        <v>16.645800000000001</v>
      </c>
      <c r="JS2332">
        <v>13.020099999999999</v>
      </c>
      <c r="JT2332" t="s">
        <v>0</v>
      </c>
      <c r="JU2332">
        <v>22.5625</v>
      </c>
      <c r="JV2332">
        <v>11.040100000000001</v>
      </c>
      <c r="JW2332">
        <v>3.125</v>
      </c>
      <c r="JX2332">
        <v>15.3756</v>
      </c>
      <c r="JY2332">
        <v>17.968800000000002</v>
      </c>
      <c r="JZ2332" t="s">
        <v>0</v>
      </c>
      <c r="KA2332">
        <v>87.625</v>
      </c>
      <c r="KB2332">
        <v>49.938000000000002</v>
      </c>
      <c r="KC2332">
        <v>42.3125</v>
      </c>
      <c r="KD2332">
        <v>15.9375</v>
      </c>
      <c r="KE2332">
        <v>11.546900000000001</v>
      </c>
      <c r="KF2332" t="s">
        <v>0</v>
      </c>
      <c r="KG2332">
        <v>10.166700000000001</v>
      </c>
      <c r="KH2332" t="s">
        <v>0</v>
      </c>
      <c r="KI2332" t="s">
        <v>0</v>
      </c>
      <c r="KJ2332" t="s">
        <v>0</v>
      </c>
      <c r="KK2332" t="s">
        <v>0</v>
      </c>
      <c r="KL2332">
        <v>19.843800000000002</v>
      </c>
      <c r="KM2332" t="s">
        <v>0</v>
      </c>
      <c r="KN2332">
        <v>23.5</v>
      </c>
      <c r="KO2332">
        <v>13.723700000000001</v>
      </c>
      <c r="KP2332">
        <v>24.663900000000002</v>
      </c>
      <c r="KQ2332">
        <v>35.780999999999999</v>
      </c>
      <c r="KR2332" t="s">
        <v>0</v>
      </c>
      <c r="KS2332">
        <v>70.5</v>
      </c>
      <c r="KT2332">
        <v>11.318899999999999</v>
      </c>
      <c r="KU2332" t="s">
        <v>0</v>
      </c>
      <c r="KV2332">
        <v>34.875</v>
      </c>
      <c r="KW2332" t="s">
        <v>0</v>
      </c>
      <c r="KX2332">
        <v>6.2968999999999999</v>
      </c>
      <c r="KY2332">
        <v>36.25</v>
      </c>
      <c r="KZ2332" t="s">
        <v>0</v>
      </c>
      <c r="LA2332" t="s">
        <v>0</v>
      </c>
      <c r="LB2332">
        <v>49</v>
      </c>
      <c r="LC2332">
        <v>29.531300000000002</v>
      </c>
      <c r="LD2332">
        <v>38.938000000000002</v>
      </c>
      <c r="LE2332" t="s">
        <v>0</v>
      </c>
      <c r="LF2332">
        <v>12.6145</v>
      </c>
      <c r="LG2332" t="s">
        <v>0</v>
      </c>
      <c r="LH2332" t="s">
        <v>0</v>
      </c>
      <c r="LI2332">
        <v>75.095500000000001</v>
      </c>
      <c r="LJ2332">
        <v>8.6127000000000002</v>
      </c>
      <c r="LK2332">
        <v>27.471599999999999</v>
      </c>
      <c r="LL2332" t="s">
        <v>0</v>
      </c>
      <c r="LM2332" t="s">
        <v>0</v>
      </c>
      <c r="LN2332">
        <v>74.381299999999996</v>
      </c>
      <c r="LO2332">
        <v>47.95</v>
      </c>
      <c r="LP2332">
        <v>26.625</v>
      </c>
      <c r="LQ2332">
        <v>26.375</v>
      </c>
      <c r="LR2332" t="s">
        <v>0</v>
      </c>
      <c r="LS2332">
        <v>14.3056</v>
      </c>
      <c r="LT2332">
        <v>5.8125</v>
      </c>
      <c r="LU2332" t="s">
        <v>0</v>
      </c>
      <c r="LV2332" t="s">
        <v>0</v>
      </c>
      <c r="LW2332">
        <v>32.093800000000002</v>
      </c>
      <c r="LX2332">
        <v>18.1875</v>
      </c>
      <c r="LY2332" t="s">
        <v>0</v>
      </c>
      <c r="LZ2332">
        <v>11.887</v>
      </c>
      <c r="MA2332">
        <v>4.7812999999999999</v>
      </c>
      <c r="MB2332" t="s">
        <v>0</v>
      </c>
      <c r="MC2332" t="s">
        <v>0</v>
      </c>
      <c r="MD2332">
        <v>35.777000000000001</v>
      </c>
      <c r="ME2332">
        <v>4.7313999999999998</v>
      </c>
      <c r="MF2332" t="s">
        <v>0</v>
      </c>
      <c r="MG2332" t="s">
        <v>0</v>
      </c>
      <c r="MH2332">
        <v>29.9375</v>
      </c>
      <c r="MI2332" t="s">
        <v>0</v>
      </c>
      <c r="MJ2332" t="s">
        <v>0</v>
      </c>
      <c r="MK2332">
        <v>10.640599999999999</v>
      </c>
      <c r="ML2332" t="s">
        <v>0</v>
      </c>
      <c r="MM2332" t="s">
        <v>0</v>
      </c>
      <c r="MN2332">
        <v>43.25</v>
      </c>
      <c r="MO2332" t="s">
        <v>0</v>
      </c>
      <c r="MP2332" t="s">
        <v>0</v>
      </c>
      <c r="MQ2332">
        <v>12.3438</v>
      </c>
      <c r="MR2332" t="s">
        <v>0</v>
      </c>
      <c r="MS2332">
        <v>7.4961000000000002</v>
      </c>
      <c r="MT2332">
        <v>27.6875</v>
      </c>
      <c r="MU2332" t="s">
        <v>0</v>
      </c>
      <c r="MV2332" t="s">
        <v>0</v>
      </c>
      <c r="MW2332">
        <v>8.9629999999999992</v>
      </c>
      <c r="MX2332" t="s">
        <v>0</v>
      </c>
      <c r="MY2332" t="s">
        <v>0</v>
      </c>
      <c r="MZ2332" t="s">
        <v>0</v>
      </c>
      <c r="NA2332" t="s">
        <v>0</v>
      </c>
      <c r="NB2332">
        <v>13.371</v>
      </c>
      <c r="NC2332">
        <v>20.0625</v>
      </c>
      <c r="ND2332">
        <v>39.313000000000002</v>
      </c>
      <c r="NE2332">
        <v>38.729199999999999</v>
      </c>
      <c r="NF2332" t="s">
        <v>0</v>
      </c>
      <c r="NG2332">
        <v>43.375</v>
      </c>
      <c r="NH2332">
        <v>11.895799999999999</v>
      </c>
      <c r="NI2332">
        <v>20.708300000000001</v>
      </c>
      <c r="NJ2332">
        <v>7.0312999999999999</v>
      </c>
      <c r="NK2332" t="s">
        <v>0</v>
      </c>
      <c r="NL2332">
        <v>13.8125</v>
      </c>
      <c r="NM2332">
        <v>21.5625</v>
      </c>
      <c r="NN2332" t="s">
        <v>0</v>
      </c>
      <c r="NO2332">
        <v>52</v>
      </c>
      <c r="NP2332">
        <v>12.3392</v>
      </c>
      <c r="NQ2332">
        <v>44</v>
      </c>
      <c r="NR2332">
        <v>29.844000000000001</v>
      </c>
      <c r="NS2332">
        <v>12.9041</v>
      </c>
      <c r="NT2332" t="s">
        <v>0</v>
      </c>
      <c r="NU2332" t="s">
        <v>0</v>
      </c>
      <c r="NV2332">
        <v>27.562999999999999</v>
      </c>
      <c r="NW2332">
        <v>20.625</v>
      </c>
      <c r="NX2332">
        <v>7.6875</v>
      </c>
      <c r="NY2332">
        <v>14.75</v>
      </c>
      <c r="NZ2332">
        <v>10.938000000000001</v>
      </c>
      <c r="OA2332" t="s">
        <v>0</v>
      </c>
      <c r="OB2332" t="s">
        <v>0</v>
      </c>
      <c r="OC2332" t="s">
        <v>0</v>
      </c>
      <c r="OD2332">
        <v>33.8125</v>
      </c>
      <c r="OE2332">
        <v>36.6875</v>
      </c>
      <c r="OF2332">
        <v>23</v>
      </c>
      <c r="OG2332" t="s">
        <v>0</v>
      </c>
      <c r="OH2332" t="s">
        <v>0</v>
      </c>
      <c r="OI2332">
        <v>21.375</v>
      </c>
      <c r="OJ2332">
        <v>10.3056</v>
      </c>
      <c r="OK2332">
        <v>17.4375</v>
      </c>
      <c r="OL2332" t="s">
        <v>0</v>
      </c>
      <c r="OM2332">
        <v>16.529</v>
      </c>
      <c r="ON2332">
        <v>1.5199</v>
      </c>
      <c r="OO2332">
        <v>9.4380000000000006</v>
      </c>
      <c r="OP2332" t="s">
        <v>0</v>
      </c>
      <c r="OQ2332">
        <v>11.75</v>
      </c>
      <c r="OR2332">
        <v>56.125</v>
      </c>
      <c r="OS2332" t="s">
        <v>0</v>
      </c>
      <c r="OT2332" t="s">
        <v>0</v>
      </c>
      <c r="OU2332">
        <v>12.6111</v>
      </c>
      <c r="OV2332">
        <v>24.25</v>
      </c>
      <c r="OW2332">
        <v>28.187999999999999</v>
      </c>
      <c r="OX2332" t="s">
        <v>0</v>
      </c>
      <c r="OY2332">
        <v>25.393999999999998</v>
      </c>
      <c r="OZ2332">
        <v>19.017099999999999</v>
      </c>
      <c r="PA2332">
        <v>21.0625</v>
      </c>
      <c r="PB2332">
        <v>35.5</v>
      </c>
      <c r="PC2332" t="s">
        <v>0</v>
      </c>
      <c r="PD2332">
        <v>18.0046</v>
      </c>
      <c r="PE2332">
        <v>26.71</v>
      </c>
      <c r="PF2332">
        <v>24</v>
      </c>
      <c r="PG2332">
        <v>25.812999999999999</v>
      </c>
      <c r="PH2332">
        <v>26.8125</v>
      </c>
      <c r="PI2332">
        <v>34.656300000000002</v>
      </c>
      <c r="PJ2332" t="s">
        <v>0</v>
      </c>
      <c r="PK2332" t="s">
        <v>0</v>
      </c>
      <c r="PL2332">
        <v>31</v>
      </c>
      <c r="PM2332" t="s">
        <v>0</v>
      </c>
      <c r="PN2332" t="s">
        <v>0</v>
      </c>
      <c r="PO2332">
        <v>11.25</v>
      </c>
      <c r="PP2332">
        <v>13.375</v>
      </c>
      <c r="PQ2332">
        <v>49.5</v>
      </c>
      <c r="PR2332" t="s">
        <v>0</v>
      </c>
      <c r="PS2332" t="s">
        <v>0</v>
      </c>
      <c r="PT2332" t="s">
        <v>0</v>
      </c>
      <c r="PU2332">
        <v>38.4375</v>
      </c>
      <c r="PV2332">
        <v>41.938000000000002</v>
      </c>
      <c r="PW2332">
        <v>24.343800000000002</v>
      </c>
      <c r="PX2332">
        <v>10.765599999999999</v>
      </c>
      <c r="PY2332">
        <v>3.1953</v>
      </c>
      <c r="PZ2332">
        <v>14.394</v>
      </c>
      <c r="QA2332" t="s">
        <v>0</v>
      </c>
      <c r="QB2332" t="s">
        <v>0</v>
      </c>
      <c r="QC2332" t="s">
        <v>0</v>
      </c>
      <c r="QD2332">
        <v>36.75</v>
      </c>
      <c r="QE2332" t="s">
        <v>0</v>
      </c>
      <c r="QF2332">
        <v>21.6875</v>
      </c>
      <c r="QG2332" t="s">
        <v>0</v>
      </c>
      <c r="QH2332" t="s">
        <v>0</v>
      </c>
      <c r="QI2332">
        <v>21.4375</v>
      </c>
      <c r="QJ2332">
        <v>38.218800000000002</v>
      </c>
      <c r="QK2332" t="s">
        <v>0</v>
      </c>
      <c r="QL2332" t="s">
        <v>0</v>
      </c>
      <c r="QM2332" t="s">
        <v>0</v>
      </c>
      <c r="QN2332">
        <v>10.061999999999999</v>
      </c>
      <c r="QO2332">
        <v>12.1563</v>
      </c>
      <c r="QP2332" t="s">
        <v>0</v>
      </c>
      <c r="QQ2332">
        <v>6.0229999999999997</v>
      </c>
      <c r="QR2332">
        <v>52.75</v>
      </c>
      <c r="QS2332">
        <v>12.3438</v>
      </c>
      <c r="QT2332" t="s">
        <v>0</v>
      </c>
      <c r="QU2332">
        <v>21.5625</v>
      </c>
      <c r="QV2332">
        <v>23.7882</v>
      </c>
      <c r="QW2332">
        <v>26.375</v>
      </c>
      <c r="QX2332" t="s">
        <v>0</v>
      </c>
      <c r="QY2332">
        <v>3.8778999999999999</v>
      </c>
      <c r="QZ2332">
        <v>11.574400000000001</v>
      </c>
      <c r="RA2332" t="s">
        <v>0</v>
      </c>
      <c r="RB2332">
        <v>4.5103</v>
      </c>
      <c r="RC2332">
        <v>44.063000000000002</v>
      </c>
      <c r="RD2332">
        <v>26.681799999999999</v>
      </c>
      <c r="RE2332" t="s">
        <v>0</v>
      </c>
      <c r="RF2332" t="s">
        <v>0</v>
      </c>
      <c r="RG2332" t="s">
        <v>0</v>
      </c>
      <c r="RH2332">
        <v>10.125999999999999</v>
      </c>
      <c r="RI2332">
        <v>51.988</v>
      </c>
      <c r="RJ2332">
        <v>11</v>
      </c>
      <c r="RK2332">
        <v>20.25</v>
      </c>
      <c r="RL2332">
        <v>28.375</v>
      </c>
      <c r="RM2332">
        <v>17.6875</v>
      </c>
      <c r="RN2332">
        <v>15.6875</v>
      </c>
      <c r="RO2332">
        <v>22.375</v>
      </c>
      <c r="RP2332">
        <v>17.531300000000002</v>
      </c>
      <c r="RQ2332">
        <v>57.813000000000002</v>
      </c>
      <c r="RR2332" t="s">
        <v>0</v>
      </c>
      <c r="RS2332">
        <v>44.375</v>
      </c>
      <c r="RT2332">
        <v>21.036100000000001</v>
      </c>
      <c r="RU2332">
        <v>38</v>
      </c>
      <c r="RV2332" t="s">
        <v>0</v>
      </c>
      <c r="RW2332" t="s">
        <v>0</v>
      </c>
      <c r="RX2332" t="s">
        <v>0</v>
      </c>
      <c r="RY2332">
        <v>19.9772</v>
      </c>
      <c r="RZ2332" t="s">
        <v>0</v>
      </c>
      <c r="SA2332" t="s">
        <v>0</v>
      </c>
      <c r="SB2332">
        <v>28.9375</v>
      </c>
      <c r="SC2332" t="s">
        <v>0</v>
      </c>
      <c r="SD2332">
        <v>36.593800000000002</v>
      </c>
      <c r="SE2332" t="s">
        <v>0</v>
      </c>
      <c r="SF2332">
        <v>145.56129999999999</v>
      </c>
      <c r="SG2332" t="s">
        <v>0</v>
      </c>
      <c r="SH2332">
        <v>8.8084000000000007</v>
      </c>
      <c r="SI2332" t="s">
        <v>0</v>
      </c>
      <c r="SJ2332" t="s">
        <v>0</v>
      </c>
      <c r="SK2332" t="s">
        <v>0</v>
      </c>
      <c r="SL2332" t="s">
        <v>0</v>
      </c>
      <c r="SM2332" t="s">
        <v>0</v>
      </c>
    </row>
    <row r="2333" spans="1:507" x14ac:dyDescent="0.3">
      <c r="A2333" s="1">
        <v>36138</v>
      </c>
      <c r="B2333" t="s">
        <v>0</v>
      </c>
      <c r="C2333" t="s">
        <v>0</v>
      </c>
      <c r="D2333" t="s">
        <v>0</v>
      </c>
      <c r="E2333" t="s">
        <v>0</v>
      </c>
      <c r="F2333" t="s">
        <v>0</v>
      </c>
      <c r="G2333">
        <v>7.6868999999999996</v>
      </c>
      <c r="H2333" t="s">
        <v>0</v>
      </c>
      <c r="I2333">
        <v>22.097200000000001</v>
      </c>
      <c r="J2333" t="s">
        <v>0</v>
      </c>
      <c r="K2333" t="s">
        <v>0</v>
      </c>
      <c r="L2333">
        <v>14</v>
      </c>
      <c r="M2333">
        <v>14.793200000000001</v>
      </c>
      <c r="N2333">
        <v>30.338000000000001</v>
      </c>
      <c r="O2333" t="s">
        <v>0</v>
      </c>
      <c r="P2333" t="s">
        <v>0</v>
      </c>
      <c r="Q2333">
        <v>41.9375</v>
      </c>
      <c r="R2333">
        <v>46.125</v>
      </c>
      <c r="S2333">
        <v>21.156300000000002</v>
      </c>
      <c r="T2333">
        <v>9.7812999999999999</v>
      </c>
      <c r="U2333">
        <v>55.375</v>
      </c>
      <c r="V2333">
        <v>829.89210000000003</v>
      </c>
      <c r="W2333">
        <v>26.897400000000001</v>
      </c>
      <c r="X2333" t="s">
        <v>0</v>
      </c>
      <c r="Y2333">
        <v>11.25</v>
      </c>
      <c r="Z2333" t="s">
        <v>0</v>
      </c>
      <c r="AA2333">
        <v>8.9375</v>
      </c>
      <c r="AB2333" t="s">
        <v>0</v>
      </c>
      <c r="AC2333">
        <v>9.7344000000000008</v>
      </c>
      <c r="AD2333">
        <v>40.1875</v>
      </c>
      <c r="AE2333" t="s">
        <v>0</v>
      </c>
      <c r="AF2333" t="s">
        <v>0</v>
      </c>
      <c r="AG2333" t="s">
        <v>0</v>
      </c>
      <c r="AH2333" t="s">
        <v>0</v>
      </c>
      <c r="AI2333">
        <v>15.4688</v>
      </c>
      <c r="AJ2333">
        <v>3.1111</v>
      </c>
      <c r="AK2333" t="s">
        <v>0</v>
      </c>
      <c r="AL2333" t="s">
        <v>0</v>
      </c>
      <c r="AM2333">
        <v>25.75</v>
      </c>
      <c r="AN2333" t="s">
        <v>0</v>
      </c>
      <c r="AO2333" t="s">
        <v>0</v>
      </c>
      <c r="AP2333" t="s">
        <v>0</v>
      </c>
      <c r="AQ2333" t="s">
        <v>0</v>
      </c>
      <c r="AR2333">
        <v>38.207999999999998</v>
      </c>
      <c r="AS2333">
        <v>3.9687999999999999</v>
      </c>
      <c r="AT2333">
        <v>10.0108</v>
      </c>
      <c r="AU2333">
        <v>33.975499999999997</v>
      </c>
      <c r="AV2333">
        <v>1.8437999999999999</v>
      </c>
      <c r="AW2333" t="s">
        <v>0</v>
      </c>
      <c r="AX2333">
        <v>30.875</v>
      </c>
      <c r="AY2333" t="s">
        <v>0</v>
      </c>
      <c r="AZ2333">
        <v>29.0625</v>
      </c>
      <c r="BA2333" t="s">
        <v>0</v>
      </c>
      <c r="BB2333">
        <v>32.759</v>
      </c>
      <c r="BC2333" t="s">
        <v>0</v>
      </c>
      <c r="BD2333">
        <v>45.625</v>
      </c>
      <c r="BE2333" t="s">
        <v>0</v>
      </c>
      <c r="BF2333">
        <v>28.1935</v>
      </c>
      <c r="BG2333">
        <v>31.437999999999999</v>
      </c>
      <c r="BH2333">
        <v>34.563000000000002</v>
      </c>
      <c r="BI2333">
        <v>30.343800000000002</v>
      </c>
      <c r="BJ2333">
        <v>16.394400000000001</v>
      </c>
      <c r="BK2333">
        <v>10.8056</v>
      </c>
      <c r="BL2333">
        <v>42.75</v>
      </c>
      <c r="BM2333">
        <v>13.291700000000001</v>
      </c>
      <c r="BN2333">
        <v>7.9466999999999999</v>
      </c>
      <c r="BO2333" t="s">
        <v>0</v>
      </c>
      <c r="BP2333">
        <v>38.292299999999997</v>
      </c>
      <c r="BQ2333" t="s">
        <v>0</v>
      </c>
      <c r="BR2333">
        <v>17.5</v>
      </c>
      <c r="BS2333" t="s">
        <v>0</v>
      </c>
      <c r="BT2333">
        <v>2.7069999999999999</v>
      </c>
      <c r="BU2333">
        <v>60.735300000000002</v>
      </c>
      <c r="BV2333" t="s">
        <v>0</v>
      </c>
      <c r="BW2333">
        <v>42.48</v>
      </c>
      <c r="BX2333">
        <v>13.5313</v>
      </c>
      <c r="BY2333">
        <v>5.7343999999999999</v>
      </c>
      <c r="BZ2333">
        <v>31.562999999999999</v>
      </c>
      <c r="CA2333">
        <v>228.75040000000001</v>
      </c>
      <c r="CB2333">
        <v>25.241199999999999</v>
      </c>
      <c r="CC2333">
        <v>35.393599999999999</v>
      </c>
      <c r="CD2333">
        <v>24.031300000000002</v>
      </c>
      <c r="CE2333">
        <v>30.375</v>
      </c>
      <c r="CF2333" t="s">
        <v>0</v>
      </c>
      <c r="CG2333" t="s">
        <v>0</v>
      </c>
      <c r="CH2333" t="s">
        <v>0</v>
      </c>
      <c r="CI2333">
        <v>38.5625</v>
      </c>
      <c r="CJ2333">
        <v>29.1875</v>
      </c>
      <c r="CK2333" t="s">
        <v>0</v>
      </c>
      <c r="CL2333" t="s">
        <v>0</v>
      </c>
      <c r="CM2333" t="s">
        <v>0</v>
      </c>
      <c r="CN2333" t="s">
        <v>0</v>
      </c>
      <c r="CO2333" t="s">
        <v>0</v>
      </c>
      <c r="CP2333">
        <v>2.9582999999999999</v>
      </c>
      <c r="CQ2333" t="s">
        <v>0</v>
      </c>
      <c r="CR2333" t="s">
        <v>0</v>
      </c>
      <c r="CS2333">
        <v>25.4375</v>
      </c>
      <c r="CT2333" t="s">
        <v>0</v>
      </c>
      <c r="CU2333">
        <v>20.921900000000001</v>
      </c>
      <c r="CV2333">
        <v>55.969000000000001</v>
      </c>
      <c r="CW2333">
        <v>67.5</v>
      </c>
      <c r="CX2333" t="s">
        <v>0</v>
      </c>
      <c r="CY2333" t="s">
        <v>0</v>
      </c>
      <c r="CZ2333" t="s">
        <v>0</v>
      </c>
      <c r="DA2333">
        <v>8.9220000000000006</v>
      </c>
      <c r="DB2333">
        <v>48.8125</v>
      </c>
      <c r="DC2333" t="s">
        <v>0</v>
      </c>
      <c r="DD2333">
        <v>26.963899999999999</v>
      </c>
      <c r="DE2333">
        <v>35.583300000000001</v>
      </c>
      <c r="DF2333">
        <v>1.2812999999999999</v>
      </c>
      <c r="DG2333">
        <v>11.5938</v>
      </c>
      <c r="DH2333">
        <v>15.842000000000001</v>
      </c>
      <c r="DI2333" t="s">
        <v>0</v>
      </c>
      <c r="DJ2333" t="s">
        <v>0</v>
      </c>
      <c r="DK2333">
        <v>56.875</v>
      </c>
      <c r="DL2333" t="s">
        <v>0</v>
      </c>
      <c r="DM2333" t="s">
        <v>0</v>
      </c>
      <c r="DN2333" t="s">
        <v>0</v>
      </c>
      <c r="DO2333" t="s">
        <v>0</v>
      </c>
      <c r="DP2333">
        <v>6.9166999999999996</v>
      </c>
      <c r="DQ2333" t="s">
        <v>0</v>
      </c>
      <c r="DR2333">
        <v>40.791699999999999</v>
      </c>
      <c r="DS2333" t="s">
        <v>0</v>
      </c>
      <c r="DT2333" t="s">
        <v>0</v>
      </c>
      <c r="DU2333" t="s">
        <v>0</v>
      </c>
      <c r="DV2333">
        <v>26.468800000000002</v>
      </c>
      <c r="DW2333">
        <v>43.031300000000002</v>
      </c>
      <c r="DX2333" t="s">
        <v>0</v>
      </c>
      <c r="DY2333">
        <v>23.4375</v>
      </c>
      <c r="DZ2333" t="s">
        <v>0</v>
      </c>
      <c r="EA2333">
        <v>43.6327</v>
      </c>
      <c r="EB2333">
        <v>16.281300000000002</v>
      </c>
      <c r="EC2333" t="s">
        <v>0</v>
      </c>
      <c r="ED2333" t="s">
        <v>0</v>
      </c>
      <c r="EE2333">
        <v>4.4218999999999999</v>
      </c>
      <c r="EF2333">
        <v>5.6306000000000003</v>
      </c>
      <c r="EG2333">
        <v>9.0475999999999992</v>
      </c>
      <c r="EH2333">
        <v>33.116300000000003</v>
      </c>
      <c r="EI2333" t="s">
        <v>0</v>
      </c>
      <c r="EJ2333" t="s">
        <v>0</v>
      </c>
      <c r="EK2333" t="s">
        <v>0</v>
      </c>
      <c r="EL2333" t="s">
        <v>0</v>
      </c>
      <c r="EM2333" t="s">
        <v>0</v>
      </c>
      <c r="EN2333">
        <v>23.351700000000001</v>
      </c>
      <c r="EO2333" t="s">
        <v>0</v>
      </c>
      <c r="EP2333">
        <v>22.875</v>
      </c>
      <c r="EQ2333">
        <v>10.745100000000001</v>
      </c>
      <c r="ER2333">
        <v>42.75</v>
      </c>
      <c r="ES2333">
        <v>52.398400000000002</v>
      </c>
      <c r="ET2333">
        <v>8.4167000000000005</v>
      </c>
      <c r="EU2333" t="s">
        <v>0</v>
      </c>
      <c r="EV2333" t="s">
        <v>0</v>
      </c>
      <c r="EW2333" t="s">
        <v>0</v>
      </c>
      <c r="EX2333" t="s">
        <v>0</v>
      </c>
      <c r="EY2333">
        <v>16.1875</v>
      </c>
      <c r="EZ2333">
        <v>52.125</v>
      </c>
      <c r="FA2333">
        <v>25.187000000000001</v>
      </c>
      <c r="FB2333">
        <v>28.3125</v>
      </c>
      <c r="FC2333">
        <v>18.390599999999999</v>
      </c>
      <c r="FD2333">
        <v>28.843800000000002</v>
      </c>
      <c r="FE2333">
        <v>31.593800000000002</v>
      </c>
      <c r="FF2333">
        <v>3.5625</v>
      </c>
      <c r="FG2333" t="s">
        <v>0</v>
      </c>
      <c r="FH2333">
        <v>20.875</v>
      </c>
      <c r="FI2333">
        <v>16.375</v>
      </c>
      <c r="FJ2333">
        <v>30.56</v>
      </c>
      <c r="FK2333" t="s">
        <v>0</v>
      </c>
      <c r="FL2333">
        <v>14.2628</v>
      </c>
      <c r="FM2333">
        <v>31.9375</v>
      </c>
      <c r="FN2333">
        <v>35.625</v>
      </c>
      <c r="FO2333" t="s">
        <v>0</v>
      </c>
      <c r="FP2333">
        <v>20.0625</v>
      </c>
      <c r="FQ2333" t="s">
        <v>0</v>
      </c>
      <c r="FR2333" t="s">
        <v>0</v>
      </c>
      <c r="FS2333" t="s">
        <v>0</v>
      </c>
      <c r="FT2333">
        <v>52.656700000000001</v>
      </c>
      <c r="FU2333" t="s">
        <v>0</v>
      </c>
      <c r="FV2333" t="s">
        <v>0</v>
      </c>
      <c r="FW2333" t="s">
        <v>0</v>
      </c>
      <c r="FX2333" t="s">
        <v>0</v>
      </c>
      <c r="FY2333">
        <v>5.5312999999999999</v>
      </c>
      <c r="FZ2333">
        <v>36.875</v>
      </c>
      <c r="GA2333">
        <v>31.5</v>
      </c>
      <c r="GB2333" t="s">
        <v>0</v>
      </c>
      <c r="GC2333" t="s">
        <v>0</v>
      </c>
      <c r="GD2333" t="s">
        <v>0</v>
      </c>
      <c r="GE2333" t="s">
        <v>0</v>
      </c>
      <c r="GF2333" t="s">
        <v>0</v>
      </c>
      <c r="GG2333">
        <v>5.6666999999999996</v>
      </c>
      <c r="GH2333" t="s">
        <v>0</v>
      </c>
      <c r="GI2333">
        <v>6.6372</v>
      </c>
      <c r="GJ2333" t="s">
        <v>0</v>
      </c>
      <c r="GK2333" t="s">
        <v>0</v>
      </c>
      <c r="GL2333" t="s">
        <v>0</v>
      </c>
      <c r="GM2333">
        <v>23.562999999999999</v>
      </c>
      <c r="GN2333" t="s">
        <v>0</v>
      </c>
      <c r="GO2333" t="s">
        <v>0</v>
      </c>
      <c r="GP2333" t="s">
        <v>0</v>
      </c>
      <c r="GQ2333">
        <v>29.030999999999999</v>
      </c>
      <c r="GR2333">
        <v>28.9176</v>
      </c>
      <c r="GS2333" t="s">
        <v>0</v>
      </c>
      <c r="GT2333">
        <v>19.1875</v>
      </c>
      <c r="GU2333">
        <v>16.694400000000002</v>
      </c>
      <c r="GV2333">
        <v>14.833299999999999</v>
      </c>
      <c r="GW2333" t="s">
        <v>0</v>
      </c>
      <c r="GX2333" t="s">
        <v>0</v>
      </c>
      <c r="GY2333" t="s">
        <v>0</v>
      </c>
      <c r="GZ2333">
        <v>31.5</v>
      </c>
      <c r="HA2333" t="s">
        <v>0</v>
      </c>
      <c r="HB2333">
        <v>33.166699999999999</v>
      </c>
      <c r="HC2333" t="s">
        <v>0</v>
      </c>
      <c r="HD2333" t="s">
        <v>0</v>
      </c>
      <c r="HE2333">
        <v>43.063000000000002</v>
      </c>
      <c r="HF2333">
        <v>15.9063</v>
      </c>
      <c r="HG2333">
        <v>23.416699999999999</v>
      </c>
      <c r="HH2333" t="s">
        <v>0</v>
      </c>
      <c r="HI2333" t="s">
        <v>0</v>
      </c>
      <c r="HJ2333" t="s">
        <v>0</v>
      </c>
      <c r="HK2333">
        <v>36.332999999999998</v>
      </c>
      <c r="HL2333">
        <v>17.708300000000001</v>
      </c>
      <c r="HM2333" t="s">
        <v>0</v>
      </c>
      <c r="HN2333">
        <v>55.375</v>
      </c>
      <c r="HO2333" t="s">
        <v>0</v>
      </c>
      <c r="HP2333" t="s">
        <v>0</v>
      </c>
      <c r="HQ2333">
        <v>21.031300000000002</v>
      </c>
      <c r="HR2333" t="s">
        <v>0</v>
      </c>
      <c r="HS2333">
        <v>41.769100000000002</v>
      </c>
      <c r="HT2333">
        <v>6.6353</v>
      </c>
      <c r="HU2333" t="s">
        <v>0</v>
      </c>
      <c r="HV2333">
        <v>11.703200000000001</v>
      </c>
      <c r="HW2333">
        <v>10.765599999999999</v>
      </c>
      <c r="HX2333">
        <v>3.8359000000000001</v>
      </c>
      <c r="HY2333" t="s">
        <v>0</v>
      </c>
      <c r="HZ2333">
        <v>12.538</v>
      </c>
      <c r="IA2333">
        <v>32.8125</v>
      </c>
      <c r="IB2333">
        <v>19.312999999999999</v>
      </c>
      <c r="IC2333">
        <v>84.75</v>
      </c>
      <c r="ID2333" t="s">
        <v>0</v>
      </c>
      <c r="IE2333" t="s">
        <v>0</v>
      </c>
      <c r="IF2333">
        <v>13.333299999999999</v>
      </c>
      <c r="IG2333">
        <v>43.188000000000002</v>
      </c>
      <c r="IH2333" t="s">
        <v>0</v>
      </c>
      <c r="II2333" t="s">
        <v>0</v>
      </c>
      <c r="IJ2333" t="s">
        <v>0</v>
      </c>
      <c r="IK2333" t="s">
        <v>0</v>
      </c>
      <c r="IL2333" t="s">
        <v>0</v>
      </c>
      <c r="IM2333">
        <v>41.898699999999998</v>
      </c>
      <c r="IN2333">
        <v>33.8125</v>
      </c>
      <c r="IO2333" t="s">
        <v>0</v>
      </c>
      <c r="IP2333" t="s">
        <v>0</v>
      </c>
      <c r="IQ2333" t="s">
        <v>0</v>
      </c>
      <c r="IR2333" t="s">
        <v>0</v>
      </c>
      <c r="IS2333" t="s">
        <v>0</v>
      </c>
      <c r="IT2333">
        <v>20.625</v>
      </c>
      <c r="IU2333">
        <v>29.718800000000002</v>
      </c>
      <c r="IV2333">
        <v>14.25</v>
      </c>
      <c r="IW2333">
        <v>9.3125</v>
      </c>
      <c r="IX2333" t="s">
        <v>0</v>
      </c>
      <c r="IY2333">
        <v>24.847799999999999</v>
      </c>
      <c r="IZ2333" t="s">
        <v>0</v>
      </c>
      <c r="JA2333">
        <v>39.9375</v>
      </c>
      <c r="JB2333" t="s">
        <v>0</v>
      </c>
      <c r="JC2333">
        <v>42.541699999999999</v>
      </c>
      <c r="JD2333" t="s">
        <v>0</v>
      </c>
      <c r="JE2333">
        <v>35.75</v>
      </c>
      <c r="JF2333">
        <v>31.8125</v>
      </c>
      <c r="JG2333" t="s">
        <v>0</v>
      </c>
      <c r="JH2333" t="s">
        <v>0</v>
      </c>
      <c r="JI2333">
        <v>12.875</v>
      </c>
      <c r="JJ2333" t="s">
        <v>0</v>
      </c>
      <c r="JK2333">
        <v>49.058799999999998</v>
      </c>
      <c r="JL2333" t="s">
        <v>0</v>
      </c>
      <c r="JM2333" t="s">
        <v>0</v>
      </c>
      <c r="JN2333">
        <v>33.5625</v>
      </c>
      <c r="JO2333">
        <v>13.625</v>
      </c>
      <c r="JP2333">
        <v>24.875</v>
      </c>
      <c r="JQ2333">
        <v>2.629</v>
      </c>
      <c r="JR2333">
        <v>16.583300000000001</v>
      </c>
      <c r="JS2333">
        <v>12.9315</v>
      </c>
      <c r="JT2333" t="s">
        <v>0</v>
      </c>
      <c r="JU2333">
        <v>22.875</v>
      </c>
      <c r="JV2333">
        <v>10.8131</v>
      </c>
      <c r="JW2333">
        <v>3.125</v>
      </c>
      <c r="JX2333">
        <v>15.8062</v>
      </c>
      <c r="JY2333">
        <v>18.031300000000002</v>
      </c>
      <c r="JZ2333" t="s">
        <v>0</v>
      </c>
      <c r="KA2333">
        <v>88.4375</v>
      </c>
      <c r="KB2333">
        <v>50.875</v>
      </c>
      <c r="KC2333">
        <v>42.343800000000002</v>
      </c>
      <c r="KD2333">
        <v>16</v>
      </c>
      <c r="KE2333">
        <v>11.5</v>
      </c>
      <c r="KF2333" t="s">
        <v>0</v>
      </c>
      <c r="KG2333">
        <v>10.1111</v>
      </c>
      <c r="KH2333" t="s">
        <v>0</v>
      </c>
      <c r="KI2333" t="s">
        <v>0</v>
      </c>
      <c r="KJ2333" t="s">
        <v>0</v>
      </c>
      <c r="KK2333" t="s">
        <v>0</v>
      </c>
      <c r="KL2333">
        <v>19.6875</v>
      </c>
      <c r="KM2333" t="s">
        <v>0</v>
      </c>
      <c r="KN2333">
        <v>23.25</v>
      </c>
      <c r="KO2333">
        <v>13.723700000000001</v>
      </c>
      <c r="KP2333">
        <v>24.608899999999998</v>
      </c>
      <c r="KQ2333">
        <v>35.155999999999999</v>
      </c>
      <c r="KR2333" t="s">
        <v>0</v>
      </c>
      <c r="KS2333">
        <v>73.125</v>
      </c>
      <c r="KT2333">
        <v>11.413</v>
      </c>
      <c r="KU2333" t="s">
        <v>0</v>
      </c>
      <c r="KV2333">
        <v>35.25</v>
      </c>
      <c r="KW2333" t="s">
        <v>0</v>
      </c>
      <c r="KX2333">
        <v>6.3281000000000001</v>
      </c>
      <c r="KY2333">
        <v>36.625</v>
      </c>
      <c r="KZ2333" t="s">
        <v>0</v>
      </c>
      <c r="LA2333" t="s">
        <v>0</v>
      </c>
      <c r="LB2333">
        <v>48.875</v>
      </c>
      <c r="LC2333">
        <v>29.531300000000002</v>
      </c>
      <c r="LD2333">
        <v>38.875</v>
      </c>
      <c r="LE2333" t="s">
        <v>0</v>
      </c>
      <c r="LF2333">
        <v>12.600099999999999</v>
      </c>
      <c r="LG2333" t="s">
        <v>0</v>
      </c>
      <c r="LH2333" t="s">
        <v>0</v>
      </c>
      <c r="LI2333">
        <v>71.871600000000001</v>
      </c>
      <c r="LJ2333">
        <v>8.7834000000000003</v>
      </c>
      <c r="LK2333">
        <v>27.808900000000001</v>
      </c>
      <c r="LL2333" t="s">
        <v>0</v>
      </c>
      <c r="LM2333" t="s">
        <v>0</v>
      </c>
      <c r="LN2333">
        <v>73.235799999999998</v>
      </c>
      <c r="LO2333">
        <v>46.7</v>
      </c>
      <c r="LP2333">
        <v>26.625</v>
      </c>
      <c r="LQ2333">
        <v>25.3125</v>
      </c>
      <c r="LR2333" t="s">
        <v>0</v>
      </c>
      <c r="LS2333">
        <v>14.1111</v>
      </c>
      <c r="LT2333">
        <v>5.9375</v>
      </c>
      <c r="LU2333" t="s">
        <v>0</v>
      </c>
      <c r="LV2333" t="s">
        <v>0</v>
      </c>
      <c r="LW2333">
        <v>31.875</v>
      </c>
      <c r="LX2333">
        <v>18</v>
      </c>
      <c r="LY2333" t="s">
        <v>0</v>
      </c>
      <c r="LZ2333">
        <v>11.9116</v>
      </c>
      <c r="MA2333">
        <v>4.6327999999999996</v>
      </c>
      <c r="MB2333" t="s">
        <v>0</v>
      </c>
      <c r="MC2333" t="s">
        <v>0</v>
      </c>
      <c r="MD2333">
        <v>35.238</v>
      </c>
      <c r="ME2333">
        <v>4.7313999999999998</v>
      </c>
      <c r="MF2333" t="s">
        <v>0</v>
      </c>
      <c r="MG2333" t="s">
        <v>0</v>
      </c>
      <c r="MH2333">
        <v>30.3125</v>
      </c>
      <c r="MI2333" t="s">
        <v>0</v>
      </c>
      <c r="MJ2333" t="s">
        <v>0</v>
      </c>
      <c r="MK2333">
        <v>10.515599999999999</v>
      </c>
      <c r="ML2333" t="s">
        <v>0</v>
      </c>
      <c r="MM2333" t="s">
        <v>0</v>
      </c>
      <c r="MN2333">
        <v>43.1875</v>
      </c>
      <c r="MO2333" t="s">
        <v>0</v>
      </c>
      <c r="MP2333" t="s">
        <v>0</v>
      </c>
      <c r="MQ2333">
        <v>12.2813</v>
      </c>
      <c r="MR2333" t="s">
        <v>0</v>
      </c>
      <c r="MS2333">
        <v>7.4276999999999997</v>
      </c>
      <c r="MT2333">
        <v>27.75</v>
      </c>
      <c r="MU2333" t="s">
        <v>0</v>
      </c>
      <c r="MV2333" t="s">
        <v>0</v>
      </c>
      <c r="MW2333">
        <v>9.0228999999999999</v>
      </c>
      <c r="MX2333" t="s">
        <v>0</v>
      </c>
      <c r="MY2333" t="s">
        <v>0</v>
      </c>
      <c r="MZ2333" t="s">
        <v>0</v>
      </c>
      <c r="NA2333" t="s">
        <v>0</v>
      </c>
      <c r="NB2333">
        <v>13.4848</v>
      </c>
      <c r="NC2333">
        <v>20.0625</v>
      </c>
      <c r="ND2333">
        <v>39.188000000000002</v>
      </c>
      <c r="NE2333">
        <v>38.708300000000001</v>
      </c>
      <c r="NF2333" t="s">
        <v>0</v>
      </c>
      <c r="NG2333">
        <v>42.0625</v>
      </c>
      <c r="NH2333">
        <v>11.9115</v>
      </c>
      <c r="NI2333">
        <v>21.208300000000001</v>
      </c>
      <c r="NJ2333">
        <v>7.0781000000000001</v>
      </c>
      <c r="NK2333" t="s">
        <v>0</v>
      </c>
      <c r="NL2333">
        <v>13.7813</v>
      </c>
      <c r="NM2333">
        <v>21.75</v>
      </c>
      <c r="NN2333" t="s">
        <v>0</v>
      </c>
      <c r="NO2333">
        <v>51.8125</v>
      </c>
      <c r="NP2333">
        <v>12.1084</v>
      </c>
      <c r="NQ2333">
        <v>43.125</v>
      </c>
      <c r="NR2333">
        <v>28.969000000000001</v>
      </c>
      <c r="NS2333">
        <v>12.9041</v>
      </c>
      <c r="NT2333" t="s">
        <v>0</v>
      </c>
      <c r="NU2333" t="s">
        <v>0</v>
      </c>
      <c r="NV2333">
        <v>27.062999999999999</v>
      </c>
      <c r="NW2333">
        <v>20.625</v>
      </c>
      <c r="NX2333">
        <v>7.25</v>
      </c>
      <c r="NY2333">
        <v>14.666700000000001</v>
      </c>
      <c r="NZ2333">
        <v>10.375</v>
      </c>
      <c r="OA2333" t="s">
        <v>0</v>
      </c>
      <c r="OB2333" t="s">
        <v>0</v>
      </c>
      <c r="OC2333" t="s">
        <v>0</v>
      </c>
      <c r="OD2333">
        <v>33.0625</v>
      </c>
      <c r="OE2333">
        <v>36</v>
      </c>
      <c r="OF2333">
        <v>23</v>
      </c>
      <c r="OG2333" t="s">
        <v>0</v>
      </c>
      <c r="OH2333" t="s">
        <v>0</v>
      </c>
      <c r="OI2333">
        <v>22.906300000000002</v>
      </c>
      <c r="OJ2333">
        <v>10.3889</v>
      </c>
      <c r="OK2333">
        <v>17.0625</v>
      </c>
      <c r="OL2333" t="s">
        <v>0</v>
      </c>
      <c r="OM2333">
        <v>16.995999999999999</v>
      </c>
      <c r="ON2333">
        <v>1.5199</v>
      </c>
      <c r="OO2333">
        <v>9.375</v>
      </c>
      <c r="OP2333" t="s">
        <v>0</v>
      </c>
      <c r="OQ2333">
        <v>11.416700000000001</v>
      </c>
      <c r="OR2333">
        <v>55.75</v>
      </c>
      <c r="OS2333" t="s">
        <v>0</v>
      </c>
      <c r="OT2333" t="s">
        <v>0</v>
      </c>
      <c r="OU2333">
        <v>12.5139</v>
      </c>
      <c r="OV2333">
        <v>24.5</v>
      </c>
      <c r="OW2333">
        <v>28.437999999999999</v>
      </c>
      <c r="OX2333" t="s">
        <v>0</v>
      </c>
      <c r="OY2333">
        <v>25.262</v>
      </c>
      <c r="OZ2333">
        <v>19.436499999999999</v>
      </c>
      <c r="PA2333">
        <v>20.625</v>
      </c>
      <c r="PB2333">
        <v>34.625</v>
      </c>
      <c r="PC2333" t="s">
        <v>0</v>
      </c>
      <c r="PD2333">
        <v>17.8523</v>
      </c>
      <c r="PE2333">
        <v>26.036999999999999</v>
      </c>
      <c r="PF2333">
        <v>24.327999999999999</v>
      </c>
      <c r="PG2333">
        <v>25.875</v>
      </c>
      <c r="PH2333">
        <v>27.0625</v>
      </c>
      <c r="PI2333">
        <v>34.468800000000002</v>
      </c>
      <c r="PJ2333" t="s">
        <v>0</v>
      </c>
      <c r="PK2333" t="s">
        <v>0</v>
      </c>
      <c r="PL2333">
        <v>31.125</v>
      </c>
      <c r="PM2333" t="s">
        <v>0</v>
      </c>
      <c r="PN2333" t="s">
        <v>0</v>
      </c>
      <c r="PO2333">
        <v>11.203099999999999</v>
      </c>
      <c r="PP2333">
        <v>13.2813</v>
      </c>
      <c r="PQ2333">
        <v>49</v>
      </c>
      <c r="PR2333" t="s">
        <v>0</v>
      </c>
      <c r="PS2333" t="s">
        <v>0</v>
      </c>
      <c r="PT2333" t="s">
        <v>0</v>
      </c>
      <c r="PU2333">
        <v>38.4375</v>
      </c>
      <c r="PV2333">
        <v>41.375</v>
      </c>
      <c r="PW2333">
        <v>23.968800000000002</v>
      </c>
      <c r="PX2333">
        <v>10.484400000000001</v>
      </c>
      <c r="PY2333">
        <v>3.1797</v>
      </c>
      <c r="PZ2333">
        <v>13.532</v>
      </c>
      <c r="QA2333" t="s">
        <v>0</v>
      </c>
      <c r="QB2333" t="s">
        <v>0</v>
      </c>
      <c r="QC2333" t="s">
        <v>0</v>
      </c>
      <c r="QD2333">
        <v>36.438000000000002</v>
      </c>
      <c r="QE2333" t="s">
        <v>0</v>
      </c>
      <c r="QF2333">
        <v>22.125</v>
      </c>
      <c r="QG2333" t="s">
        <v>0</v>
      </c>
      <c r="QH2333" t="s">
        <v>0</v>
      </c>
      <c r="QI2333">
        <v>21.234400000000001</v>
      </c>
      <c r="QJ2333">
        <v>38.0625</v>
      </c>
      <c r="QK2333" t="s">
        <v>0</v>
      </c>
      <c r="QL2333" t="s">
        <v>0</v>
      </c>
      <c r="QM2333" t="s">
        <v>0</v>
      </c>
      <c r="QN2333">
        <v>10.004200000000001</v>
      </c>
      <c r="QO2333">
        <v>11.671900000000001</v>
      </c>
      <c r="QP2333" t="s">
        <v>0</v>
      </c>
      <c r="QQ2333">
        <v>5.4379999999999997</v>
      </c>
      <c r="QR2333">
        <v>53</v>
      </c>
      <c r="QS2333">
        <v>12.0625</v>
      </c>
      <c r="QT2333" t="s">
        <v>0</v>
      </c>
      <c r="QU2333">
        <v>22.9375</v>
      </c>
      <c r="QV2333">
        <v>23.336300000000001</v>
      </c>
      <c r="QW2333">
        <v>26.640999999999998</v>
      </c>
      <c r="QX2333" t="s">
        <v>0</v>
      </c>
      <c r="QY2333">
        <v>3.8525999999999998</v>
      </c>
      <c r="QZ2333">
        <v>11.295</v>
      </c>
      <c r="RA2333" t="s">
        <v>0</v>
      </c>
      <c r="RB2333">
        <v>4.3818000000000001</v>
      </c>
      <c r="RC2333">
        <v>43.646000000000001</v>
      </c>
      <c r="RD2333">
        <v>26.197500000000002</v>
      </c>
      <c r="RE2333" t="s">
        <v>0</v>
      </c>
      <c r="RF2333" t="s">
        <v>0</v>
      </c>
      <c r="RG2333" t="s">
        <v>0</v>
      </c>
      <c r="RH2333">
        <v>9.9618000000000002</v>
      </c>
      <c r="RI2333">
        <v>50.307400000000001</v>
      </c>
      <c r="RJ2333">
        <v>11</v>
      </c>
      <c r="RK2333">
        <v>20.312999999999999</v>
      </c>
      <c r="RL2333">
        <v>28.718800000000002</v>
      </c>
      <c r="RM2333">
        <v>17.0625</v>
      </c>
      <c r="RN2333">
        <v>15.6563</v>
      </c>
      <c r="RO2333">
        <v>22.875</v>
      </c>
      <c r="RP2333">
        <v>17.25</v>
      </c>
      <c r="RQ2333">
        <v>57.063000000000002</v>
      </c>
      <c r="RR2333" t="s">
        <v>0</v>
      </c>
      <c r="RS2333">
        <v>45.875</v>
      </c>
      <c r="RT2333">
        <v>20.2865</v>
      </c>
      <c r="RU2333">
        <v>38.468800000000002</v>
      </c>
      <c r="RV2333" t="s">
        <v>0</v>
      </c>
      <c r="RW2333" t="s">
        <v>0</v>
      </c>
      <c r="RX2333" t="s">
        <v>0</v>
      </c>
      <c r="RY2333">
        <v>19.593499999999999</v>
      </c>
      <c r="RZ2333" t="s">
        <v>0</v>
      </c>
      <c r="SA2333" t="s">
        <v>0</v>
      </c>
      <c r="SB2333">
        <v>28.5625</v>
      </c>
      <c r="SC2333" t="s">
        <v>0</v>
      </c>
      <c r="SD2333">
        <v>36.968800000000002</v>
      </c>
      <c r="SE2333" t="s">
        <v>0</v>
      </c>
      <c r="SF2333">
        <v>142.51499999999999</v>
      </c>
      <c r="SG2333" t="s">
        <v>0</v>
      </c>
      <c r="SH2333">
        <v>8.8983000000000008</v>
      </c>
      <c r="SI2333" t="s">
        <v>0</v>
      </c>
      <c r="SJ2333" t="s">
        <v>0</v>
      </c>
      <c r="SK2333" t="s">
        <v>0</v>
      </c>
      <c r="SL2333" t="s">
        <v>0</v>
      </c>
      <c r="SM2333" t="s">
        <v>0</v>
      </c>
    </row>
    <row r="2334" spans="1:507" x14ac:dyDescent="0.3">
      <c r="A2334" s="1">
        <v>36139</v>
      </c>
      <c r="B2334" t="s">
        <v>0</v>
      </c>
      <c r="C2334" t="s">
        <v>0</v>
      </c>
      <c r="D2334" t="s">
        <v>0</v>
      </c>
      <c r="E2334" t="s">
        <v>0</v>
      </c>
      <c r="F2334" t="s">
        <v>0</v>
      </c>
      <c r="G2334">
        <v>7.6187000000000005</v>
      </c>
      <c r="H2334" t="s">
        <v>0</v>
      </c>
      <c r="I2334">
        <v>21.537800000000001</v>
      </c>
      <c r="J2334" t="s">
        <v>0</v>
      </c>
      <c r="K2334" t="s">
        <v>0</v>
      </c>
      <c r="L2334">
        <v>13.4688</v>
      </c>
      <c r="M2334">
        <v>14.199299999999999</v>
      </c>
      <c r="N2334">
        <v>29.943999999999999</v>
      </c>
      <c r="O2334" t="s">
        <v>0</v>
      </c>
      <c r="P2334" t="s">
        <v>0</v>
      </c>
      <c r="Q2334">
        <v>41.5625</v>
      </c>
      <c r="R2334">
        <v>45.9375</v>
      </c>
      <c r="S2334">
        <v>21.281300000000002</v>
      </c>
      <c r="T2334">
        <v>9.4375</v>
      </c>
      <c r="U2334">
        <v>53.5</v>
      </c>
      <c r="V2334">
        <v>817.60559999999998</v>
      </c>
      <c r="W2334">
        <v>26.805800000000001</v>
      </c>
      <c r="X2334" t="s">
        <v>0</v>
      </c>
      <c r="Y2334">
        <v>11.2813</v>
      </c>
      <c r="Z2334" t="s">
        <v>0</v>
      </c>
      <c r="AA2334">
        <v>8.8125</v>
      </c>
      <c r="AB2334" t="s">
        <v>0</v>
      </c>
      <c r="AC2334">
        <v>9.5469000000000008</v>
      </c>
      <c r="AD2334">
        <v>39.9375</v>
      </c>
      <c r="AE2334" t="s">
        <v>0</v>
      </c>
      <c r="AF2334" t="s">
        <v>0</v>
      </c>
      <c r="AG2334" t="s">
        <v>0</v>
      </c>
      <c r="AH2334" t="s">
        <v>0</v>
      </c>
      <c r="AI2334">
        <v>14.875</v>
      </c>
      <c r="AJ2334">
        <v>3.1019000000000001</v>
      </c>
      <c r="AK2334" t="s">
        <v>0</v>
      </c>
      <c r="AL2334" t="s">
        <v>0</v>
      </c>
      <c r="AM2334">
        <v>25.75</v>
      </c>
      <c r="AN2334" t="s">
        <v>0</v>
      </c>
      <c r="AO2334" t="s">
        <v>0</v>
      </c>
      <c r="AP2334" t="s">
        <v>0</v>
      </c>
      <c r="AQ2334" t="s">
        <v>0</v>
      </c>
      <c r="AR2334">
        <v>38.082999999999998</v>
      </c>
      <c r="AS2334">
        <v>3.9062999999999999</v>
      </c>
      <c r="AT2334">
        <v>10.3896</v>
      </c>
      <c r="AU2334">
        <v>33.744399999999999</v>
      </c>
      <c r="AV2334">
        <v>1.8515999999999999</v>
      </c>
      <c r="AW2334" t="s">
        <v>0</v>
      </c>
      <c r="AX2334">
        <v>31</v>
      </c>
      <c r="AY2334" t="s">
        <v>0</v>
      </c>
      <c r="AZ2334">
        <v>28.375</v>
      </c>
      <c r="BA2334" t="s">
        <v>0</v>
      </c>
      <c r="BB2334">
        <v>32.335999999999999</v>
      </c>
      <c r="BC2334" t="s">
        <v>0</v>
      </c>
      <c r="BD2334">
        <v>44.3125</v>
      </c>
      <c r="BE2334" t="s">
        <v>0</v>
      </c>
      <c r="BF2334">
        <v>28.339400000000001</v>
      </c>
      <c r="BG2334">
        <v>30.625</v>
      </c>
      <c r="BH2334">
        <v>34.063000000000002</v>
      </c>
      <c r="BI2334">
        <v>29.843800000000002</v>
      </c>
      <c r="BJ2334">
        <v>16.3781</v>
      </c>
      <c r="BK2334">
        <v>10.5694</v>
      </c>
      <c r="BL2334">
        <v>41.063000000000002</v>
      </c>
      <c r="BM2334">
        <v>13.041700000000001</v>
      </c>
      <c r="BN2334">
        <v>7.7267000000000001</v>
      </c>
      <c r="BO2334" t="s">
        <v>0</v>
      </c>
      <c r="BP2334">
        <v>37.629800000000003</v>
      </c>
      <c r="BQ2334" t="s">
        <v>0</v>
      </c>
      <c r="BR2334">
        <v>16.9375</v>
      </c>
      <c r="BS2334" t="s">
        <v>0</v>
      </c>
      <c r="BT2334">
        <v>2.6680000000000001</v>
      </c>
      <c r="BU2334">
        <v>58.6235</v>
      </c>
      <c r="BV2334" t="s">
        <v>0</v>
      </c>
      <c r="BW2334">
        <v>41.74</v>
      </c>
      <c r="BX2334">
        <v>13.2188</v>
      </c>
      <c r="BY2334">
        <v>5.6016000000000004</v>
      </c>
      <c r="BZ2334">
        <v>31.562999999999999</v>
      </c>
      <c r="CA2334">
        <v>222.6465</v>
      </c>
      <c r="CB2334">
        <v>24.2685</v>
      </c>
      <c r="CC2334">
        <v>34.376399999999997</v>
      </c>
      <c r="CD2334">
        <v>23.5</v>
      </c>
      <c r="CE2334">
        <v>29.312999999999999</v>
      </c>
      <c r="CF2334" t="s">
        <v>0</v>
      </c>
      <c r="CG2334" t="s">
        <v>0</v>
      </c>
      <c r="CH2334" t="s">
        <v>0</v>
      </c>
      <c r="CI2334">
        <v>37.75</v>
      </c>
      <c r="CJ2334">
        <v>27.9375</v>
      </c>
      <c r="CK2334" t="s">
        <v>0</v>
      </c>
      <c r="CL2334" t="s">
        <v>0</v>
      </c>
      <c r="CM2334" t="s">
        <v>0</v>
      </c>
      <c r="CN2334" t="s">
        <v>0</v>
      </c>
      <c r="CO2334" t="s">
        <v>0</v>
      </c>
      <c r="CP2334">
        <v>2.8698000000000001</v>
      </c>
      <c r="CQ2334" t="s">
        <v>0</v>
      </c>
      <c r="CR2334" t="s">
        <v>0</v>
      </c>
      <c r="CS2334">
        <v>25.604199999999999</v>
      </c>
      <c r="CT2334" t="s">
        <v>0</v>
      </c>
      <c r="CU2334">
        <v>20.859400000000001</v>
      </c>
      <c r="CV2334">
        <v>56.530999999999999</v>
      </c>
      <c r="CW2334">
        <v>68.0625</v>
      </c>
      <c r="CX2334" t="s">
        <v>0</v>
      </c>
      <c r="CY2334" t="s">
        <v>0</v>
      </c>
      <c r="CZ2334" t="s">
        <v>0</v>
      </c>
      <c r="DA2334">
        <v>8.8279999999999994</v>
      </c>
      <c r="DB2334">
        <v>48.4375</v>
      </c>
      <c r="DC2334" t="s">
        <v>0</v>
      </c>
      <c r="DD2334">
        <v>26.71</v>
      </c>
      <c r="DE2334">
        <v>33.9375</v>
      </c>
      <c r="DF2334">
        <v>1.25</v>
      </c>
      <c r="DG2334">
        <v>11.2813</v>
      </c>
      <c r="DH2334">
        <v>15.532299999999999</v>
      </c>
      <c r="DI2334" t="s">
        <v>0</v>
      </c>
      <c r="DJ2334" t="s">
        <v>0</v>
      </c>
      <c r="DK2334">
        <v>55.6875</v>
      </c>
      <c r="DL2334" t="s">
        <v>0</v>
      </c>
      <c r="DM2334" t="s">
        <v>0</v>
      </c>
      <c r="DN2334" t="s">
        <v>0</v>
      </c>
      <c r="DO2334" t="s">
        <v>0</v>
      </c>
      <c r="DP2334">
        <v>7.0103999999999997</v>
      </c>
      <c r="DQ2334" t="s">
        <v>0</v>
      </c>
      <c r="DR2334">
        <v>41.166699999999999</v>
      </c>
      <c r="DS2334" t="s">
        <v>0</v>
      </c>
      <c r="DT2334" t="s">
        <v>0</v>
      </c>
      <c r="DU2334" t="s">
        <v>0</v>
      </c>
      <c r="DV2334">
        <v>26.375</v>
      </c>
      <c r="DW2334">
        <v>42.3125</v>
      </c>
      <c r="DX2334" t="s">
        <v>0</v>
      </c>
      <c r="DY2334">
        <v>22.875</v>
      </c>
      <c r="DZ2334" t="s">
        <v>0</v>
      </c>
      <c r="EA2334">
        <v>44.047600000000003</v>
      </c>
      <c r="EB2334">
        <v>15.75</v>
      </c>
      <c r="EC2334" t="s">
        <v>0</v>
      </c>
      <c r="ED2334" t="s">
        <v>0</v>
      </c>
      <c r="EE2334">
        <v>4.4687999999999999</v>
      </c>
      <c r="EF2334">
        <v>5.6650999999999998</v>
      </c>
      <c r="EG2334">
        <v>8.8699999999999992</v>
      </c>
      <c r="EH2334">
        <v>31.944600000000001</v>
      </c>
      <c r="EI2334" t="s">
        <v>0</v>
      </c>
      <c r="EJ2334" t="s">
        <v>0</v>
      </c>
      <c r="EK2334" t="s">
        <v>0</v>
      </c>
      <c r="EL2334" t="s">
        <v>0</v>
      </c>
      <c r="EM2334" t="s">
        <v>0</v>
      </c>
      <c r="EN2334">
        <v>23.268000000000001</v>
      </c>
      <c r="EO2334" t="s">
        <v>0</v>
      </c>
      <c r="EP2334">
        <v>23.0625</v>
      </c>
      <c r="EQ2334">
        <v>11.0063</v>
      </c>
      <c r="ER2334">
        <v>42.25</v>
      </c>
      <c r="ES2334">
        <v>52.562100000000001</v>
      </c>
      <c r="ET2334">
        <v>8.2707999999999995</v>
      </c>
      <c r="EU2334" t="s">
        <v>0</v>
      </c>
      <c r="EV2334" t="s">
        <v>0</v>
      </c>
      <c r="EW2334" t="s">
        <v>0</v>
      </c>
      <c r="EX2334" t="s">
        <v>0</v>
      </c>
      <c r="EY2334">
        <v>15.9063</v>
      </c>
      <c r="EZ2334">
        <v>51.6875</v>
      </c>
      <c r="FA2334">
        <v>25.077000000000002</v>
      </c>
      <c r="FB2334">
        <v>27.75</v>
      </c>
      <c r="FC2334">
        <v>18.5625</v>
      </c>
      <c r="FD2334">
        <v>28.75</v>
      </c>
      <c r="FE2334">
        <v>30.5625</v>
      </c>
      <c r="FF2334">
        <v>3.5</v>
      </c>
      <c r="FG2334" t="s">
        <v>0</v>
      </c>
      <c r="FH2334">
        <v>20.8125</v>
      </c>
      <c r="FI2334">
        <v>16.3125</v>
      </c>
      <c r="FJ2334">
        <v>30.31</v>
      </c>
      <c r="FK2334" t="s">
        <v>0</v>
      </c>
      <c r="FL2334">
        <v>14.154400000000001</v>
      </c>
      <c r="FM2334">
        <v>31.5625</v>
      </c>
      <c r="FN2334">
        <v>35.125</v>
      </c>
      <c r="FO2334" t="s">
        <v>0</v>
      </c>
      <c r="FP2334">
        <v>19.781300000000002</v>
      </c>
      <c r="FQ2334" t="s">
        <v>0</v>
      </c>
      <c r="FR2334" t="s">
        <v>0</v>
      </c>
      <c r="FS2334" t="s">
        <v>0</v>
      </c>
      <c r="FT2334">
        <v>51.936199999999999</v>
      </c>
      <c r="FU2334" t="s">
        <v>0</v>
      </c>
      <c r="FV2334" t="s">
        <v>0</v>
      </c>
      <c r="FW2334" t="s">
        <v>0</v>
      </c>
      <c r="FX2334" t="s">
        <v>0</v>
      </c>
      <c r="FY2334">
        <v>5.8437999999999999</v>
      </c>
      <c r="FZ2334">
        <v>36.25</v>
      </c>
      <c r="GA2334">
        <v>31.25</v>
      </c>
      <c r="GB2334" t="s">
        <v>0</v>
      </c>
      <c r="GC2334" t="s">
        <v>0</v>
      </c>
      <c r="GD2334" t="s">
        <v>0</v>
      </c>
      <c r="GE2334" t="s">
        <v>0</v>
      </c>
      <c r="GF2334" t="s">
        <v>0</v>
      </c>
      <c r="GG2334">
        <v>5.5416999999999996</v>
      </c>
      <c r="GH2334" t="s">
        <v>0</v>
      </c>
      <c r="GI2334">
        <v>6.5133999999999999</v>
      </c>
      <c r="GJ2334" t="s">
        <v>0</v>
      </c>
      <c r="GK2334" t="s">
        <v>0</v>
      </c>
      <c r="GL2334" t="s">
        <v>0</v>
      </c>
      <c r="GM2334">
        <v>24</v>
      </c>
      <c r="GN2334" t="s">
        <v>0</v>
      </c>
      <c r="GO2334" t="s">
        <v>0</v>
      </c>
      <c r="GP2334" t="s">
        <v>0</v>
      </c>
      <c r="GQ2334">
        <v>28.780999999999999</v>
      </c>
      <c r="GR2334">
        <v>28.3369</v>
      </c>
      <c r="GS2334" t="s">
        <v>0</v>
      </c>
      <c r="GT2334">
        <v>18.75</v>
      </c>
      <c r="GU2334">
        <v>16.333300000000001</v>
      </c>
      <c r="GV2334">
        <v>14.270799999999999</v>
      </c>
      <c r="GW2334" t="s">
        <v>0</v>
      </c>
      <c r="GX2334" t="s">
        <v>0</v>
      </c>
      <c r="GY2334" t="s">
        <v>0</v>
      </c>
      <c r="GZ2334">
        <v>31.4375</v>
      </c>
      <c r="HA2334" t="s">
        <v>0</v>
      </c>
      <c r="HB2334">
        <v>31.958300000000001</v>
      </c>
      <c r="HC2334" t="s">
        <v>0</v>
      </c>
      <c r="HD2334" t="s">
        <v>0</v>
      </c>
      <c r="HE2334">
        <v>41.563000000000002</v>
      </c>
      <c r="HF2334">
        <v>15.5938</v>
      </c>
      <c r="HG2334">
        <v>22.791699999999999</v>
      </c>
      <c r="HH2334" t="s">
        <v>0</v>
      </c>
      <c r="HI2334" t="s">
        <v>0</v>
      </c>
      <c r="HJ2334" t="s">
        <v>0</v>
      </c>
      <c r="HK2334">
        <v>35.082999999999998</v>
      </c>
      <c r="HL2334">
        <v>17.041699999999999</v>
      </c>
      <c r="HM2334" t="s">
        <v>0</v>
      </c>
      <c r="HN2334">
        <v>55.0625</v>
      </c>
      <c r="HO2334" t="s">
        <v>0</v>
      </c>
      <c r="HP2334" t="s">
        <v>0</v>
      </c>
      <c r="HQ2334">
        <v>21.031300000000002</v>
      </c>
      <c r="HR2334" t="s">
        <v>0</v>
      </c>
      <c r="HS2334">
        <v>40.519599999999997</v>
      </c>
      <c r="HT2334">
        <v>6.4294000000000002</v>
      </c>
      <c r="HU2334" t="s">
        <v>0</v>
      </c>
      <c r="HV2334">
        <v>11.2714</v>
      </c>
      <c r="HW2334">
        <v>10.546900000000001</v>
      </c>
      <c r="HX2334">
        <v>3.8515999999999999</v>
      </c>
      <c r="HY2334" t="s">
        <v>0</v>
      </c>
      <c r="HZ2334">
        <v>12.157999999999999</v>
      </c>
      <c r="IA2334">
        <v>32.5</v>
      </c>
      <c r="IB2334">
        <v>18.937999999999999</v>
      </c>
      <c r="IC2334">
        <v>82.5</v>
      </c>
      <c r="ID2334" t="s">
        <v>0</v>
      </c>
      <c r="IE2334" t="s">
        <v>0</v>
      </c>
      <c r="IF2334">
        <v>13.1389</v>
      </c>
      <c r="IG2334">
        <v>42.625</v>
      </c>
      <c r="IH2334" t="s">
        <v>0</v>
      </c>
      <c r="II2334" t="s">
        <v>0</v>
      </c>
      <c r="IJ2334" t="s">
        <v>0</v>
      </c>
      <c r="IK2334" t="s">
        <v>0</v>
      </c>
      <c r="IL2334" t="s">
        <v>0</v>
      </c>
      <c r="IM2334">
        <v>40.7896</v>
      </c>
      <c r="IN2334">
        <v>32.656300000000002</v>
      </c>
      <c r="IO2334" t="s">
        <v>0</v>
      </c>
      <c r="IP2334" t="s">
        <v>0</v>
      </c>
      <c r="IQ2334" t="s">
        <v>0</v>
      </c>
      <c r="IR2334" t="s">
        <v>0</v>
      </c>
      <c r="IS2334" t="s">
        <v>0</v>
      </c>
      <c r="IT2334">
        <v>20.5</v>
      </c>
      <c r="IU2334">
        <v>29.656300000000002</v>
      </c>
      <c r="IV2334">
        <v>13.95</v>
      </c>
      <c r="IW2334">
        <v>9.2812999999999999</v>
      </c>
      <c r="IX2334" t="s">
        <v>0</v>
      </c>
      <c r="IY2334">
        <v>24.3964</v>
      </c>
      <c r="IZ2334" t="s">
        <v>0</v>
      </c>
      <c r="JA2334">
        <v>39.5</v>
      </c>
      <c r="JB2334" t="s">
        <v>0</v>
      </c>
      <c r="JC2334">
        <v>41.791699999999999</v>
      </c>
      <c r="JD2334" t="s">
        <v>0</v>
      </c>
      <c r="JE2334">
        <v>35.375</v>
      </c>
      <c r="JF2334">
        <v>31.625</v>
      </c>
      <c r="JG2334" t="s">
        <v>0</v>
      </c>
      <c r="JH2334" t="s">
        <v>0</v>
      </c>
      <c r="JI2334">
        <v>12.729200000000001</v>
      </c>
      <c r="JJ2334" t="s">
        <v>0</v>
      </c>
      <c r="JK2334">
        <v>48.646500000000003</v>
      </c>
      <c r="JL2334" t="s">
        <v>0</v>
      </c>
      <c r="JM2334" t="s">
        <v>0</v>
      </c>
      <c r="JN2334">
        <v>33.031300000000002</v>
      </c>
      <c r="JO2334">
        <v>13.546900000000001</v>
      </c>
      <c r="JP2334">
        <v>25</v>
      </c>
      <c r="JQ2334">
        <v>2.5072000000000001</v>
      </c>
      <c r="JR2334">
        <v>16.083300000000001</v>
      </c>
      <c r="JS2334">
        <v>12.577199999999999</v>
      </c>
      <c r="JT2334" t="s">
        <v>0</v>
      </c>
      <c r="JU2334">
        <v>22.5</v>
      </c>
      <c r="JV2334">
        <v>10.728</v>
      </c>
      <c r="JW2334">
        <v>3.2810000000000001</v>
      </c>
      <c r="JX2334">
        <v>15.122299999999999</v>
      </c>
      <c r="JY2334">
        <v>17.875</v>
      </c>
      <c r="JZ2334" t="s">
        <v>0</v>
      </c>
      <c r="KA2334">
        <v>87.3125</v>
      </c>
      <c r="KB2334">
        <v>50.875</v>
      </c>
      <c r="KC2334">
        <v>41.156300000000002</v>
      </c>
      <c r="KD2334">
        <v>15.6875</v>
      </c>
      <c r="KE2334">
        <v>11.2813</v>
      </c>
      <c r="KF2334" t="s">
        <v>0</v>
      </c>
      <c r="KG2334">
        <v>9.9722000000000008</v>
      </c>
      <c r="KH2334" t="s">
        <v>0</v>
      </c>
      <c r="KI2334" t="s">
        <v>0</v>
      </c>
      <c r="KJ2334" t="s">
        <v>0</v>
      </c>
      <c r="KK2334" t="s">
        <v>0</v>
      </c>
      <c r="KL2334">
        <v>19.6875</v>
      </c>
      <c r="KM2334" t="s">
        <v>0</v>
      </c>
      <c r="KN2334">
        <v>23.5</v>
      </c>
      <c r="KO2334">
        <v>13.4323</v>
      </c>
      <c r="KP2334">
        <v>24.389199999999999</v>
      </c>
      <c r="KQ2334">
        <v>33.875</v>
      </c>
      <c r="KR2334" t="s">
        <v>0</v>
      </c>
      <c r="KS2334">
        <v>71.438000000000002</v>
      </c>
      <c r="KT2334">
        <v>11.2483</v>
      </c>
      <c r="KU2334" t="s">
        <v>0</v>
      </c>
      <c r="KV2334">
        <v>34.843800000000002</v>
      </c>
      <c r="KW2334" t="s">
        <v>0</v>
      </c>
      <c r="KX2334">
        <v>6.25</v>
      </c>
      <c r="KY2334">
        <v>36.813000000000002</v>
      </c>
      <c r="KZ2334" t="s">
        <v>0</v>
      </c>
      <c r="LA2334" t="s">
        <v>0</v>
      </c>
      <c r="LB2334">
        <v>48.875</v>
      </c>
      <c r="LC2334">
        <v>29.0625</v>
      </c>
      <c r="LD2334">
        <v>37.25</v>
      </c>
      <c r="LE2334" t="s">
        <v>0</v>
      </c>
      <c r="LF2334">
        <v>12.1082</v>
      </c>
      <c r="LG2334" t="s">
        <v>0</v>
      </c>
      <c r="LH2334" t="s">
        <v>0</v>
      </c>
      <c r="LI2334">
        <v>69.150499999999994</v>
      </c>
      <c r="LJ2334">
        <v>8.5937000000000001</v>
      </c>
      <c r="LK2334">
        <v>27.731000000000002</v>
      </c>
      <c r="LL2334" t="s">
        <v>0</v>
      </c>
      <c r="LM2334" t="s">
        <v>0</v>
      </c>
      <c r="LN2334">
        <v>70.333799999999997</v>
      </c>
      <c r="LO2334">
        <v>47.293999999999997</v>
      </c>
      <c r="LP2334">
        <v>26.5</v>
      </c>
      <c r="LQ2334">
        <v>24.0625</v>
      </c>
      <c r="LR2334" t="s">
        <v>0</v>
      </c>
      <c r="LS2334">
        <v>12.722200000000001</v>
      </c>
      <c r="LT2334">
        <v>5.9843999999999999</v>
      </c>
      <c r="LU2334" t="s">
        <v>0</v>
      </c>
      <c r="LV2334" t="s">
        <v>0</v>
      </c>
      <c r="LW2334">
        <v>31.125</v>
      </c>
      <c r="LX2334">
        <v>19.5</v>
      </c>
      <c r="LY2334" t="s">
        <v>0</v>
      </c>
      <c r="LZ2334">
        <v>11.7888</v>
      </c>
      <c r="MA2334">
        <v>4.5625</v>
      </c>
      <c r="MB2334" t="s">
        <v>0</v>
      </c>
      <c r="MC2334" t="s">
        <v>0</v>
      </c>
      <c r="MD2334">
        <v>33.933999999999997</v>
      </c>
      <c r="ME2334">
        <v>4.6187000000000005</v>
      </c>
      <c r="MF2334" t="s">
        <v>0</v>
      </c>
      <c r="MG2334" t="s">
        <v>0</v>
      </c>
      <c r="MH2334">
        <v>30.25</v>
      </c>
      <c r="MI2334" t="s">
        <v>0</v>
      </c>
      <c r="MJ2334" t="s">
        <v>0</v>
      </c>
      <c r="MK2334">
        <v>10.2188</v>
      </c>
      <c r="ML2334" t="s">
        <v>0</v>
      </c>
      <c r="MM2334" t="s">
        <v>0</v>
      </c>
      <c r="MN2334">
        <v>41.375</v>
      </c>
      <c r="MO2334" t="s">
        <v>0</v>
      </c>
      <c r="MP2334" t="s">
        <v>0</v>
      </c>
      <c r="MQ2334">
        <v>12.3125</v>
      </c>
      <c r="MR2334" t="s">
        <v>0</v>
      </c>
      <c r="MS2334">
        <v>7.3593000000000002</v>
      </c>
      <c r="MT2334">
        <v>27.75</v>
      </c>
      <c r="MU2334" t="s">
        <v>0</v>
      </c>
      <c r="MV2334" t="s">
        <v>0</v>
      </c>
      <c r="MW2334">
        <v>8.7530999999999999</v>
      </c>
      <c r="MX2334" t="s">
        <v>0</v>
      </c>
      <c r="MY2334" t="s">
        <v>0</v>
      </c>
      <c r="MZ2334" t="s">
        <v>0</v>
      </c>
      <c r="NA2334" t="s">
        <v>0</v>
      </c>
      <c r="NB2334">
        <v>13.6555</v>
      </c>
      <c r="NC2334">
        <v>19.8125</v>
      </c>
      <c r="ND2334">
        <v>38.125</v>
      </c>
      <c r="NE2334">
        <v>37.9375</v>
      </c>
      <c r="NF2334" t="s">
        <v>0</v>
      </c>
      <c r="NG2334">
        <v>41.875</v>
      </c>
      <c r="NH2334">
        <v>11.6198</v>
      </c>
      <c r="NI2334">
        <v>20.541699999999999</v>
      </c>
      <c r="NJ2334">
        <v>7.1406000000000001</v>
      </c>
      <c r="NK2334" t="s">
        <v>0</v>
      </c>
      <c r="NL2334">
        <v>13.5</v>
      </c>
      <c r="NM2334">
        <v>21.5625</v>
      </c>
      <c r="NN2334" t="s">
        <v>0</v>
      </c>
      <c r="NO2334">
        <v>51</v>
      </c>
      <c r="NP2334">
        <v>12.0244</v>
      </c>
      <c r="NQ2334">
        <v>42.3125</v>
      </c>
      <c r="NR2334">
        <v>29.125</v>
      </c>
      <c r="NS2334">
        <v>12.6721</v>
      </c>
      <c r="NT2334" t="s">
        <v>0</v>
      </c>
      <c r="NU2334" t="s">
        <v>0</v>
      </c>
      <c r="NV2334">
        <v>26.812999999999999</v>
      </c>
      <c r="NW2334">
        <v>20.625</v>
      </c>
      <c r="NX2334">
        <v>6.875</v>
      </c>
      <c r="NY2334">
        <v>14.583299999999999</v>
      </c>
      <c r="NZ2334">
        <v>9</v>
      </c>
      <c r="OA2334" t="s">
        <v>0</v>
      </c>
      <c r="OB2334" t="s">
        <v>0</v>
      </c>
      <c r="OC2334" t="s">
        <v>0</v>
      </c>
      <c r="OD2334">
        <v>31.9375</v>
      </c>
      <c r="OE2334">
        <v>34.75</v>
      </c>
      <c r="OF2334">
        <v>22.75</v>
      </c>
      <c r="OG2334" t="s">
        <v>0</v>
      </c>
      <c r="OH2334" t="s">
        <v>0</v>
      </c>
      <c r="OI2334">
        <v>22.406300000000002</v>
      </c>
      <c r="OJ2334">
        <v>9.8332999999999995</v>
      </c>
      <c r="OK2334">
        <v>17.5625</v>
      </c>
      <c r="OL2334" t="s">
        <v>0</v>
      </c>
      <c r="OM2334">
        <v>16.712</v>
      </c>
      <c r="ON2334">
        <v>1.5089000000000001</v>
      </c>
      <c r="OO2334">
        <v>9.6560000000000006</v>
      </c>
      <c r="OP2334" t="s">
        <v>0</v>
      </c>
      <c r="OQ2334">
        <v>10.75</v>
      </c>
      <c r="OR2334">
        <v>55.0625</v>
      </c>
      <c r="OS2334" t="s">
        <v>0</v>
      </c>
      <c r="OT2334" t="s">
        <v>0</v>
      </c>
      <c r="OU2334">
        <v>12.5139</v>
      </c>
      <c r="OV2334">
        <v>23.3125</v>
      </c>
      <c r="OW2334">
        <v>27.937999999999999</v>
      </c>
      <c r="OX2334" t="s">
        <v>0</v>
      </c>
      <c r="OY2334">
        <v>24.864999999999998</v>
      </c>
      <c r="OZ2334">
        <v>19.548400000000001</v>
      </c>
      <c r="PA2334">
        <v>20.4375</v>
      </c>
      <c r="PB2334">
        <v>33</v>
      </c>
      <c r="PC2334" t="s">
        <v>0</v>
      </c>
      <c r="PD2334">
        <v>17.700099999999999</v>
      </c>
      <c r="PE2334">
        <v>25.251000000000001</v>
      </c>
      <c r="PF2334">
        <v>24.5</v>
      </c>
      <c r="PG2334">
        <v>25.562999999999999</v>
      </c>
      <c r="PH2334">
        <v>27.1875</v>
      </c>
      <c r="PI2334">
        <v>33.968800000000002</v>
      </c>
      <c r="PJ2334" t="s">
        <v>0</v>
      </c>
      <c r="PK2334" t="s">
        <v>0</v>
      </c>
      <c r="PL2334">
        <v>30.625</v>
      </c>
      <c r="PM2334" t="s">
        <v>0</v>
      </c>
      <c r="PN2334" t="s">
        <v>0</v>
      </c>
      <c r="PO2334">
        <v>11.015599999999999</v>
      </c>
      <c r="PP2334">
        <v>13.125</v>
      </c>
      <c r="PQ2334">
        <v>49.625</v>
      </c>
      <c r="PR2334" t="s">
        <v>0</v>
      </c>
      <c r="PS2334" t="s">
        <v>0</v>
      </c>
      <c r="PT2334" t="s">
        <v>0</v>
      </c>
      <c r="PU2334">
        <v>38</v>
      </c>
      <c r="PV2334">
        <v>41.125</v>
      </c>
      <c r="PW2334">
        <v>23.75</v>
      </c>
      <c r="PX2334">
        <v>10.0625</v>
      </c>
      <c r="PY2334">
        <v>3.1640999999999999</v>
      </c>
      <c r="PZ2334">
        <v>13.423999999999999</v>
      </c>
      <c r="QA2334" t="s">
        <v>0</v>
      </c>
      <c r="QB2334" t="s">
        <v>0</v>
      </c>
      <c r="QC2334" t="s">
        <v>0</v>
      </c>
      <c r="QD2334">
        <v>35.625</v>
      </c>
      <c r="QE2334" t="s">
        <v>0</v>
      </c>
      <c r="QF2334">
        <v>21.375</v>
      </c>
      <c r="QG2334" t="s">
        <v>0</v>
      </c>
      <c r="QH2334" t="s">
        <v>0</v>
      </c>
      <c r="QI2334">
        <v>20.453099999999999</v>
      </c>
      <c r="QJ2334">
        <v>37.093800000000002</v>
      </c>
      <c r="QK2334" t="s">
        <v>0</v>
      </c>
      <c r="QL2334" t="s">
        <v>0</v>
      </c>
      <c r="QM2334" t="s">
        <v>0</v>
      </c>
      <c r="QN2334">
        <v>9.7728999999999999</v>
      </c>
      <c r="QO2334">
        <v>11.640599999999999</v>
      </c>
      <c r="QP2334" t="s">
        <v>0</v>
      </c>
      <c r="QQ2334">
        <v>5.4219999999999997</v>
      </c>
      <c r="QR2334">
        <v>52.75</v>
      </c>
      <c r="QS2334">
        <v>12.0313</v>
      </c>
      <c r="QT2334" t="s">
        <v>0</v>
      </c>
      <c r="QU2334">
        <v>22.8125</v>
      </c>
      <c r="QV2334">
        <v>23.664999999999999</v>
      </c>
      <c r="QW2334">
        <v>26.344000000000001</v>
      </c>
      <c r="QX2334" t="s">
        <v>0</v>
      </c>
      <c r="QY2334">
        <v>3.8209999999999997</v>
      </c>
      <c r="QZ2334">
        <v>11.2361</v>
      </c>
      <c r="RA2334" t="s">
        <v>0</v>
      </c>
      <c r="RB2334">
        <v>4.2534000000000001</v>
      </c>
      <c r="RC2334">
        <v>43.625</v>
      </c>
      <c r="RD2334">
        <v>25.449000000000002</v>
      </c>
      <c r="RE2334" t="s">
        <v>0</v>
      </c>
      <c r="RF2334" t="s">
        <v>0</v>
      </c>
      <c r="RG2334" t="s">
        <v>0</v>
      </c>
      <c r="RH2334">
        <v>10.1808</v>
      </c>
      <c r="RI2334">
        <v>50.307400000000001</v>
      </c>
      <c r="RJ2334">
        <v>10.75</v>
      </c>
      <c r="RK2334">
        <v>19.687999999999999</v>
      </c>
      <c r="RL2334">
        <v>27.5</v>
      </c>
      <c r="RM2334">
        <v>16</v>
      </c>
      <c r="RN2334">
        <v>15.5938</v>
      </c>
      <c r="RO2334">
        <v>23.125</v>
      </c>
      <c r="RP2334">
        <v>17.531300000000002</v>
      </c>
      <c r="RQ2334">
        <v>55.875</v>
      </c>
      <c r="RR2334" t="s">
        <v>0</v>
      </c>
      <c r="RS2334">
        <v>46.6875</v>
      </c>
      <c r="RT2334">
        <v>19.9117</v>
      </c>
      <c r="RU2334">
        <v>37.8125</v>
      </c>
      <c r="RV2334" t="s">
        <v>0</v>
      </c>
      <c r="RW2334" t="s">
        <v>0</v>
      </c>
      <c r="RX2334" t="s">
        <v>0</v>
      </c>
      <c r="RY2334">
        <v>19.0564</v>
      </c>
      <c r="RZ2334" t="s">
        <v>0</v>
      </c>
      <c r="SA2334" t="s">
        <v>0</v>
      </c>
      <c r="SB2334">
        <v>28.25</v>
      </c>
      <c r="SC2334" t="s">
        <v>0</v>
      </c>
      <c r="SD2334">
        <v>36.875</v>
      </c>
      <c r="SE2334" t="s">
        <v>0</v>
      </c>
      <c r="SF2334">
        <v>144.49100000000001</v>
      </c>
      <c r="SG2334" t="s">
        <v>0</v>
      </c>
      <c r="SH2334">
        <v>8.6736000000000004</v>
      </c>
      <c r="SI2334" t="s">
        <v>0</v>
      </c>
      <c r="SJ2334" t="s">
        <v>0</v>
      </c>
      <c r="SK2334" t="s">
        <v>0</v>
      </c>
      <c r="SL2334" t="s">
        <v>0</v>
      </c>
      <c r="SM2334" t="s">
        <v>0</v>
      </c>
    </row>
    <row r="2335" spans="1:507" x14ac:dyDescent="0.3">
      <c r="A2335" s="1">
        <v>36140</v>
      </c>
      <c r="B2335" t="s">
        <v>0</v>
      </c>
      <c r="C2335" t="s">
        <v>0</v>
      </c>
      <c r="D2335" t="s">
        <v>0</v>
      </c>
      <c r="E2335" t="s">
        <v>0</v>
      </c>
      <c r="F2335" t="s">
        <v>0</v>
      </c>
      <c r="G2335">
        <v>7.6716999999999995</v>
      </c>
      <c r="H2335" t="s">
        <v>0</v>
      </c>
      <c r="I2335">
        <v>21.929400000000001</v>
      </c>
      <c r="J2335" t="s">
        <v>0</v>
      </c>
      <c r="K2335" t="s">
        <v>0</v>
      </c>
      <c r="L2335">
        <v>13.0313</v>
      </c>
      <c r="M2335">
        <v>14.523300000000001</v>
      </c>
      <c r="N2335">
        <v>29.943999999999999</v>
      </c>
      <c r="O2335" t="s">
        <v>0</v>
      </c>
      <c r="P2335" t="s">
        <v>0</v>
      </c>
      <c r="Q2335">
        <v>42</v>
      </c>
      <c r="R2335">
        <v>46.4375</v>
      </c>
      <c r="S2335">
        <v>20.4375</v>
      </c>
      <c r="T2335">
        <v>9.6405999999999992</v>
      </c>
      <c r="U2335">
        <v>52.5</v>
      </c>
      <c r="V2335">
        <v>809.22850000000005</v>
      </c>
      <c r="W2335">
        <v>26.759900000000002</v>
      </c>
      <c r="X2335" t="s">
        <v>0</v>
      </c>
      <c r="Y2335">
        <v>11.4688</v>
      </c>
      <c r="Z2335" t="s">
        <v>0</v>
      </c>
      <c r="AA2335">
        <v>8.6875</v>
      </c>
      <c r="AB2335" t="s">
        <v>0</v>
      </c>
      <c r="AC2335">
        <v>9.2969000000000008</v>
      </c>
      <c r="AD2335">
        <v>39</v>
      </c>
      <c r="AE2335" t="s">
        <v>0</v>
      </c>
      <c r="AF2335" t="s">
        <v>0</v>
      </c>
      <c r="AG2335" t="s">
        <v>0</v>
      </c>
      <c r="AH2335" t="s">
        <v>0</v>
      </c>
      <c r="AI2335">
        <v>15.0938</v>
      </c>
      <c r="AJ2335">
        <v>3.0832999999999999</v>
      </c>
      <c r="AK2335" t="s">
        <v>0</v>
      </c>
      <c r="AL2335" t="s">
        <v>0</v>
      </c>
      <c r="AM2335">
        <v>25.812999999999999</v>
      </c>
      <c r="AN2335" t="s">
        <v>0</v>
      </c>
      <c r="AO2335" t="s">
        <v>0</v>
      </c>
      <c r="AP2335" t="s">
        <v>0</v>
      </c>
      <c r="AQ2335" t="s">
        <v>0</v>
      </c>
      <c r="AR2335">
        <v>37.542000000000002</v>
      </c>
      <c r="AS2335">
        <v>3.9271000000000003</v>
      </c>
      <c r="AT2335">
        <v>10.4978</v>
      </c>
      <c r="AU2335">
        <v>33.513300000000001</v>
      </c>
      <c r="AV2335">
        <v>1.8906000000000001</v>
      </c>
      <c r="AW2335" t="s">
        <v>0</v>
      </c>
      <c r="AX2335">
        <v>31.0625</v>
      </c>
      <c r="AY2335" t="s">
        <v>0</v>
      </c>
      <c r="AZ2335">
        <v>28.625</v>
      </c>
      <c r="BA2335" t="s">
        <v>0</v>
      </c>
      <c r="BB2335">
        <v>32.517000000000003</v>
      </c>
      <c r="BC2335" t="s">
        <v>0</v>
      </c>
      <c r="BD2335">
        <v>44.4375</v>
      </c>
      <c r="BE2335" t="s">
        <v>0</v>
      </c>
      <c r="BF2335">
        <v>27.354600000000001</v>
      </c>
      <c r="BG2335">
        <v>30.687999999999999</v>
      </c>
      <c r="BH2335">
        <v>33.188000000000002</v>
      </c>
      <c r="BI2335">
        <v>29.5</v>
      </c>
      <c r="BJ2335">
        <v>16.3781</v>
      </c>
      <c r="BK2335">
        <v>11.0139</v>
      </c>
      <c r="BL2335">
        <v>40.875</v>
      </c>
      <c r="BM2335">
        <v>12.6875</v>
      </c>
      <c r="BN2335">
        <v>7.7267000000000001</v>
      </c>
      <c r="BO2335" t="s">
        <v>0</v>
      </c>
      <c r="BP2335">
        <v>36.039900000000003</v>
      </c>
      <c r="BQ2335" t="s">
        <v>0</v>
      </c>
      <c r="BR2335">
        <v>16.5</v>
      </c>
      <c r="BS2335" t="s">
        <v>0</v>
      </c>
      <c r="BT2335">
        <v>2.6640999999999999</v>
      </c>
      <c r="BU2335">
        <v>59.545499999999997</v>
      </c>
      <c r="BV2335" t="s">
        <v>0</v>
      </c>
      <c r="BW2335">
        <v>40.479999999999997</v>
      </c>
      <c r="BX2335">
        <v>13.2813</v>
      </c>
      <c r="BY2335">
        <v>6.0625</v>
      </c>
      <c r="BZ2335">
        <v>31.375</v>
      </c>
      <c r="CA2335">
        <v>222.0652</v>
      </c>
      <c r="CB2335">
        <v>24.3172</v>
      </c>
      <c r="CC2335">
        <v>34.286700000000003</v>
      </c>
      <c r="CD2335">
        <v>23.3125</v>
      </c>
      <c r="CE2335">
        <v>28.5</v>
      </c>
      <c r="CF2335" t="s">
        <v>0</v>
      </c>
      <c r="CG2335" t="s">
        <v>0</v>
      </c>
      <c r="CH2335" t="s">
        <v>0</v>
      </c>
      <c r="CI2335">
        <v>38</v>
      </c>
      <c r="CJ2335">
        <v>27.5625</v>
      </c>
      <c r="CK2335" t="s">
        <v>0</v>
      </c>
      <c r="CL2335" t="s">
        <v>0</v>
      </c>
      <c r="CM2335" t="s">
        <v>0</v>
      </c>
      <c r="CN2335" t="s">
        <v>0</v>
      </c>
      <c r="CO2335" t="s">
        <v>0</v>
      </c>
      <c r="CP2335">
        <v>2.8542000000000001</v>
      </c>
      <c r="CQ2335" t="s">
        <v>0</v>
      </c>
      <c r="CR2335" t="s">
        <v>0</v>
      </c>
      <c r="CS2335">
        <v>25.083300000000001</v>
      </c>
      <c r="CT2335" t="s">
        <v>0</v>
      </c>
      <c r="CU2335">
        <v>20.5</v>
      </c>
      <c r="CV2335">
        <v>56.094000000000001</v>
      </c>
      <c r="CW2335">
        <v>65.875</v>
      </c>
      <c r="CX2335" t="s">
        <v>0</v>
      </c>
      <c r="CY2335" t="s">
        <v>0</v>
      </c>
      <c r="CZ2335" t="s">
        <v>0</v>
      </c>
      <c r="DA2335">
        <v>8.8439999999999994</v>
      </c>
      <c r="DB2335">
        <v>48.6875</v>
      </c>
      <c r="DC2335" t="s">
        <v>0</v>
      </c>
      <c r="DD2335">
        <v>26.9131</v>
      </c>
      <c r="DE2335">
        <v>33.541699999999999</v>
      </c>
      <c r="DF2335">
        <v>1.25</v>
      </c>
      <c r="DG2335">
        <v>11.8125</v>
      </c>
      <c r="DH2335">
        <v>15.699</v>
      </c>
      <c r="DI2335" t="s">
        <v>0</v>
      </c>
      <c r="DJ2335" t="s">
        <v>0</v>
      </c>
      <c r="DK2335">
        <v>55.75</v>
      </c>
      <c r="DL2335" t="s">
        <v>0</v>
      </c>
      <c r="DM2335" t="s">
        <v>0</v>
      </c>
      <c r="DN2335" t="s">
        <v>0</v>
      </c>
      <c r="DO2335" t="s">
        <v>0</v>
      </c>
      <c r="DP2335">
        <v>7.0312999999999999</v>
      </c>
      <c r="DQ2335" t="s">
        <v>0</v>
      </c>
      <c r="DR2335">
        <v>40.791699999999999</v>
      </c>
      <c r="DS2335" t="s">
        <v>0</v>
      </c>
      <c r="DT2335" t="s">
        <v>0</v>
      </c>
      <c r="DU2335" t="s">
        <v>0</v>
      </c>
      <c r="DV2335">
        <v>26.1875</v>
      </c>
      <c r="DW2335">
        <v>42.9375</v>
      </c>
      <c r="DX2335" t="s">
        <v>0</v>
      </c>
      <c r="DY2335">
        <v>22.8125</v>
      </c>
      <c r="DZ2335" t="s">
        <v>0</v>
      </c>
      <c r="EA2335">
        <v>44.225499999999997</v>
      </c>
      <c r="EB2335">
        <v>15.4063</v>
      </c>
      <c r="EC2335" t="s">
        <v>0</v>
      </c>
      <c r="ED2335" t="s">
        <v>0</v>
      </c>
      <c r="EE2335">
        <v>4.4531000000000001</v>
      </c>
      <c r="EF2335">
        <v>5.7167000000000003</v>
      </c>
      <c r="EG2335">
        <v>8.8699999999999992</v>
      </c>
      <c r="EH2335">
        <v>31.5746</v>
      </c>
      <c r="EI2335" t="s">
        <v>0</v>
      </c>
      <c r="EJ2335" t="s">
        <v>0</v>
      </c>
      <c r="EK2335" t="s">
        <v>0</v>
      </c>
      <c r="EL2335" t="s">
        <v>0</v>
      </c>
      <c r="EM2335" t="s">
        <v>0</v>
      </c>
      <c r="EN2335">
        <v>23.226099999999999</v>
      </c>
      <c r="EO2335" t="s">
        <v>0</v>
      </c>
      <c r="EP2335">
        <v>22.875</v>
      </c>
      <c r="EQ2335">
        <v>11.1182</v>
      </c>
      <c r="ER2335">
        <v>42.5625</v>
      </c>
      <c r="ES2335">
        <v>53.435400000000001</v>
      </c>
      <c r="ET2335">
        <v>8.0625</v>
      </c>
      <c r="EU2335" t="s">
        <v>0</v>
      </c>
      <c r="EV2335" t="s">
        <v>0</v>
      </c>
      <c r="EW2335" t="s">
        <v>0</v>
      </c>
      <c r="EX2335" t="s">
        <v>0</v>
      </c>
      <c r="EY2335">
        <v>15.8438</v>
      </c>
      <c r="EZ2335">
        <v>51.8125</v>
      </c>
      <c r="FA2335">
        <v>24.600999999999999</v>
      </c>
      <c r="FB2335">
        <v>27.875</v>
      </c>
      <c r="FC2335">
        <v>18.078099999999999</v>
      </c>
      <c r="FD2335">
        <v>28.625</v>
      </c>
      <c r="FE2335">
        <v>30.781300000000002</v>
      </c>
      <c r="FF2335">
        <v>3.4062999999999999</v>
      </c>
      <c r="FG2335" t="s">
        <v>0</v>
      </c>
      <c r="FH2335">
        <v>20.8125</v>
      </c>
      <c r="FI2335">
        <v>16.125</v>
      </c>
      <c r="FJ2335">
        <v>30.38</v>
      </c>
      <c r="FK2335" t="s">
        <v>0</v>
      </c>
      <c r="FL2335">
        <v>14.3848</v>
      </c>
      <c r="FM2335">
        <v>31.9375</v>
      </c>
      <c r="FN2335">
        <v>34.875</v>
      </c>
      <c r="FO2335" t="s">
        <v>0</v>
      </c>
      <c r="FP2335">
        <v>19.5</v>
      </c>
      <c r="FQ2335" t="s">
        <v>0</v>
      </c>
      <c r="FR2335" t="s">
        <v>0</v>
      </c>
      <c r="FS2335" t="s">
        <v>0</v>
      </c>
      <c r="FT2335">
        <v>52.716700000000003</v>
      </c>
      <c r="FU2335" t="s">
        <v>0</v>
      </c>
      <c r="FV2335" t="s">
        <v>0</v>
      </c>
      <c r="FW2335" t="s">
        <v>0</v>
      </c>
      <c r="FX2335" t="s">
        <v>0</v>
      </c>
      <c r="FY2335">
        <v>5.625</v>
      </c>
      <c r="FZ2335">
        <v>35.875</v>
      </c>
      <c r="GA2335">
        <v>31.4375</v>
      </c>
      <c r="GB2335" t="s">
        <v>0</v>
      </c>
      <c r="GC2335" t="s">
        <v>0</v>
      </c>
      <c r="GD2335" t="s">
        <v>0</v>
      </c>
      <c r="GE2335" t="s">
        <v>0</v>
      </c>
      <c r="GF2335" t="s">
        <v>0</v>
      </c>
      <c r="GG2335">
        <v>5.5833000000000004</v>
      </c>
      <c r="GH2335" t="s">
        <v>0</v>
      </c>
      <c r="GI2335">
        <v>6.4623999999999997</v>
      </c>
      <c r="GJ2335" t="s">
        <v>0</v>
      </c>
      <c r="GK2335" t="s">
        <v>0</v>
      </c>
      <c r="GL2335" t="s">
        <v>0</v>
      </c>
      <c r="GM2335">
        <v>24.062999999999999</v>
      </c>
      <c r="GN2335" t="s">
        <v>0</v>
      </c>
      <c r="GO2335" t="s">
        <v>0</v>
      </c>
      <c r="GP2335" t="s">
        <v>0</v>
      </c>
      <c r="GQ2335">
        <v>28.219000000000001</v>
      </c>
      <c r="GR2335">
        <v>28.537199999999999</v>
      </c>
      <c r="GS2335" t="s">
        <v>0</v>
      </c>
      <c r="GT2335">
        <v>18.5</v>
      </c>
      <c r="GU2335">
        <v>16.166699999999999</v>
      </c>
      <c r="GV2335">
        <v>14.791700000000001</v>
      </c>
      <c r="GW2335" t="s">
        <v>0</v>
      </c>
      <c r="GX2335" t="s">
        <v>0</v>
      </c>
      <c r="GY2335" t="s">
        <v>0</v>
      </c>
      <c r="GZ2335">
        <v>31.8125</v>
      </c>
      <c r="HA2335" t="s">
        <v>0</v>
      </c>
      <c r="HB2335">
        <v>33.833300000000001</v>
      </c>
      <c r="HC2335" t="s">
        <v>0</v>
      </c>
      <c r="HD2335" t="s">
        <v>0</v>
      </c>
      <c r="HE2335">
        <v>41</v>
      </c>
      <c r="HF2335">
        <v>15.375</v>
      </c>
      <c r="HG2335">
        <v>23.375</v>
      </c>
      <c r="HH2335" t="s">
        <v>0</v>
      </c>
      <c r="HI2335" t="s">
        <v>0</v>
      </c>
      <c r="HJ2335" t="s">
        <v>0</v>
      </c>
      <c r="HK2335">
        <v>35.457999999999998</v>
      </c>
      <c r="HL2335">
        <v>16.9375</v>
      </c>
      <c r="HM2335" t="s">
        <v>0</v>
      </c>
      <c r="HN2335">
        <v>55</v>
      </c>
      <c r="HO2335" t="s">
        <v>0</v>
      </c>
      <c r="HP2335" t="s">
        <v>0</v>
      </c>
      <c r="HQ2335">
        <v>20.531300000000002</v>
      </c>
      <c r="HR2335" t="s">
        <v>0</v>
      </c>
      <c r="HS2335">
        <v>39.210599999999999</v>
      </c>
      <c r="HT2335">
        <v>6.4294000000000002</v>
      </c>
      <c r="HU2335" t="s">
        <v>0</v>
      </c>
      <c r="HV2335">
        <v>11.592499999999999</v>
      </c>
      <c r="HW2335">
        <v>10.3438</v>
      </c>
      <c r="HX2335">
        <v>3.8672</v>
      </c>
      <c r="HY2335" t="s">
        <v>0</v>
      </c>
      <c r="HZ2335">
        <v>12.429399999999999</v>
      </c>
      <c r="IA2335">
        <v>31.8125</v>
      </c>
      <c r="IB2335">
        <v>19.125</v>
      </c>
      <c r="IC2335">
        <v>84.218800000000002</v>
      </c>
      <c r="ID2335" t="s">
        <v>0</v>
      </c>
      <c r="IE2335" t="s">
        <v>0</v>
      </c>
      <c r="IF2335">
        <v>13.222200000000001</v>
      </c>
      <c r="IG2335">
        <v>41.625</v>
      </c>
      <c r="IH2335" t="s">
        <v>0</v>
      </c>
      <c r="II2335" t="s">
        <v>0</v>
      </c>
      <c r="IJ2335" t="s">
        <v>0</v>
      </c>
      <c r="IK2335" t="s">
        <v>0</v>
      </c>
      <c r="IL2335" t="s">
        <v>0</v>
      </c>
      <c r="IM2335">
        <v>40.296700000000001</v>
      </c>
      <c r="IN2335">
        <v>32.875</v>
      </c>
      <c r="IO2335" t="s">
        <v>0</v>
      </c>
      <c r="IP2335" t="s">
        <v>0</v>
      </c>
      <c r="IQ2335" t="s">
        <v>0</v>
      </c>
      <c r="IR2335" t="s">
        <v>0</v>
      </c>
      <c r="IS2335" t="s">
        <v>0</v>
      </c>
      <c r="IT2335">
        <v>20.687999999999999</v>
      </c>
      <c r="IU2335">
        <v>29</v>
      </c>
      <c r="IV2335">
        <v>14.35</v>
      </c>
      <c r="IW2335">
        <v>9.3125</v>
      </c>
      <c r="IX2335" t="s">
        <v>0</v>
      </c>
      <c r="IY2335">
        <v>24.554400000000001</v>
      </c>
      <c r="IZ2335" t="s">
        <v>0</v>
      </c>
      <c r="JA2335">
        <v>39.906300000000002</v>
      </c>
      <c r="JB2335" t="s">
        <v>0</v>
      </c>
      <c r="JC2335">
        <v>40.625</v>
      </c>
      <c r="JD2335" t="s">
        <v>0</v>
      </c>
      <c r="JE2335">
        <v>35.1875</v>
      </c>
      <c r="JF2335">
        <v>31.0625</v>
      </c>
      <c r="JG2335" t="s">
        <v>0</v>
      </c>
      <c r="JH2335" t="s">
        <v>0</v>
      </c>
      <c r="JI2335">
        <v>12.75</v>
      </c>
      <c r="JJ2335" t="s">
        <v>0</v>
      </c>
      <c r="JK2335">
        <v>49.235399999999998</v>
      </c>
      <c r="JL2335" t="s">
        <v>0</v>
      </c>
      <c r="JM2335" t="s">
        <v>0</v>
      </c>
      <c r="JN2335">
        <v>31.4375</v>
      </c>
      <c r="JO2335">
        <v>13.5</v>
      </c>
      <c r="JP2335">
        <v>24.875</v>
      </c>
      <c r="JQ2335">
        <v>2.5661</v>
      </c>
      <c r="JR2335">
        <v>15.979200000000001</v>
      </c>
      <c r="JS2335">
        <v>12.7248</v>
      </c>
      <c r="JT2335" t="s">
        <v>0</v>
      </c>
      <c r="JU2335">
        <v>22.6875</v>
      </c>
      <c r="JV2335">
        <v>10.955</v>
      </c>
      <c r="JW2335">
        <v>3.2810000000000001</v>
      </c>
      <c r="JX2335">
        <v>14.7423</v>
      </c>
      <c r="JY2335">
        <v>17.5625</v>
      </c>
      <c r="JZ2335" t="s">
        <v>0</v>
      </c>
      <c r="KA2335">
        <v>89.9375</v>
      </c>
      <c r="KB2335">
        <v>48.155999999999999</v>
      </c>
      <c r="KC2335">
        <v>41</v>
      </c>
      <c r="KD2335">
        <v>15.8125</v>
      </c>
      <c r="KE2335">
        <v>10.953099999999999</v>
      </c>
      <c r="KF2335" t="s">
        <v>0</v>
      </c>
      <c r="KG2335">
        <v>9.6111000000000004</v>
      </c>
      <c r="KH2335" t="s">
        <v>0</v>
      </c>
      <c r="KI2335" t="s">
        <v>0</v>
      </c>
      <c r="KJ2335" t="s">
        <v>0</v>
      </c>
      <c r="KK2335" t="s">
        <v>0</v>
      </c>
      <c r="KL2335">
        <v>20.0625</v>
      </c>
      <c r="KM2335" t="s">
        <v>0</v>
      </c>
      <c r="KN2335">
        <v>23.125</v>
      </c>
      <c r="KO2335">
        <v>13.607200000000001</v>
      </c>
      <c r="KP2335">
        <v>24.1145</v>
      </c>
      <c r="KQ2335">
        <v>34.125</v>
      </c>
      <c r="KR2335" t="s">
        <v>0</v>
      </c>
      <c r="KS2335">
        <v>70.938000000000002</v>
      </c>
      <c r="KT2335">
        <v>11.1777</v>
      </c>
      <c r="KU2335" t="s">
        <v>0</v>
      </c>
      <c r="KV2335">
        <v>34.5625</v>
      </c>
      <c r="KW2335" t="s">
        <v>0</v>
      </c>
      <c r="KX2335">
        <v>6.2343999999999999</v>
      </c>
      <c r="KY2335">
        <v>35.875</v>
      </c>
      <c r="KZ2335" t="s">
        <v>0</v>
      </c>
      <c r="LA2335" t="s">
        <v>0</v>
      </c>
      <c r="LB2335">
        <v>48.625</v>
      </c>
      <c r="LC2335">
        <v>28.218800000000002</v>
      </c>
      <c r="LD2335">
        <v>36.594000000000001</v>
      </c>
      <c r="LE2335" t="s">
        <v>0</v>
      </c>
      <c r="LF2335">
        <v>12.2384</v>
      </c>
      <c r="LG2335" t="s">
        <v>0</v>
      </c>
      <c r="LH2335" t="s">
        <v>0</v>
      </c>
      <c r="LI2335">
        <v>68.9435</v>
      </c>
      <c r="LJ2335">
        <v>8.423</v>
      </c>
      <c r="LK2335">
        <v>27.679099999999998</v>
      </c>
      <c r="LL2335" t="s">
        <v>0</v>
      </c>
      <c r="LM2335" t="s">
        <v>0</v>
      </c>
      <c r="LN2335">
        <v>69.875600000000006</v>
      </c>
      <c r="LO2335">
        <v>46.725000000000001</v>
      </c>
      <c r="LP2335">
        <v>25.5</v>
      </c>
      <c r="LQ2335">
        <v>23.875</v>
      </c>
      <c r="LR2335" t="s">
        <v>0</v>
      </c>
      <c r="LS2335">
        <v>12.5556</v>
      </c>
      <c r="LT2335">
        <v>6.0937999999999999</v>
      </c>
      <c r="LU2335" t="s">
        <v>0</v>
      </c>
      <c r="LV2335" t="s">
        <v>0</v>
      </c>
      <c r="LW2335">
        <v>31.468800000000002</v>
      </c>
      <c r="LX2335">
        <v>18.1875</v>
      </c>
      <c r="LY2335" t="s">
        <v>0</v>
      </c>
      <c r="LZ2335">
        <v>11.764200000000001</v>
      </c>
      <c r="MA2335">
        <v>4.5</v>
      </c>
      <c r="MB2335" t="s">
        <v>0</v>
      </c>
      <c r="MC2335" t="s">
        <v>0</v>
      </c>
      <c r="MD2335">
        <v>32.545000000000002</v>
      </c>
      <c r="ME2335">
        <v>4.5061</v>
      </c>
      <c r="MF2335" t="s">
        <v>0</v>
      </c>
      <c r="MG2335" t="s">
        <v>0</v>
      </c>
      <c r="MH2335">
        <v>30.75</v>
      </c>
      <c r="MI2335" t="s">
        <v>0</v>
      </c>
      <c r="MJ2335" t="s">
        <v>0</v>
      </c>
      <c r="MK2335">
        <v>10.328099999999999</v>
      </c>
      <c r="ML2335" t="s">
        <v>0</v>
      </c>
      <c r="MM2335" t="s">
        <v>0</v>
      </c>
      <c r="MN2335">
        <v>38.4375</v>
      </c>
      <c r="MO2335" t="s">
        <v>0</v>
      </c>
      <c r="MP2335" t="s">
        <v>0</v>
      </c>
      <c r="MQ2335">
        <v>12.3125</v>
      </c>
      <c r="MR2335" t="s">
        <v>0</v>
      </c>
      <c r="MS2335">
        <v>7.2771999999999997</v>
      </c>
      <c r="MT2335">
        <v>26.5</v>
      </c>
      <c r="MU2335" t="s">
        <v>0</v>
      </c>
      <c r="MV2335" t="s">
        <v>0</v>
      </c>
      <c r="MW2335">
        <v>8.7530999999999999</v>
      </c>
      <c r="MX2335" t="s">
        <v>0</v>
      </c>
      <c r="MY2335" t="s">
        <v>0</v>
      </c>
      <c r="MZ2335" t="s">
        <v>0</v>
      </c>
      <c r="NA2335" t="s">
        <v>0</v>
      </c>
      <c r="NB2335">
        <v>13.8262</v>
      </c>
      <c r="NC2335">
        <v>19.906300000000002</v>
      </c>
      <c r="ND2335">
        <v>37.813000000000002</v>
      </c>
      <c r="NE2335">
        <v>38.291699999999999</v>
      </c>
      <c r="NF2335" t="s">
        <v>0</v>
      </c>
      <c r="NG2335">
        <v>42.531300000000002</v>
      </c>
      <c r="NH2335">
        <v>11.666700000000001</v>
      </c>
      <c r="NI2335">
        <v>20.916699999999999</v>
      </c>
      <c r="NJ2335">
        <v>7.0312999999999999</v>
      </c>
      <c r="NK2335" t="s">
        <v>0</v>
      </c>
      <c r="NL2335">
        <v>13.4688</v>
      </c>
      <c r="NM2335">
        <v>21.625</v>
      </c>
      <c r="NN2335" t="s">
        <v>0</v>
      </c>
      <c r="NO2335">
        <v>49.875</v>
      </c>
      <c r="NP2335">
        <v>12.045400000000001</v>
      </c>
      <c r="NQ2335">
        <v>42.0625</v>
      </c>
      <c r="NR2335">
        <v>28.594000000000001</v>
      </c>
      <c r="NS2335">
        <v>12.7301</v>
      </c>
      <c r="NT2335" t="s">
        <v>0</v>
      </c>
      <c r="NU2335" t="s">
        <v>0</v>
      </c>
      <c r="NV2335">
        <v>26.75</v>
      </c>
      <c r="NW2335">
        <v>20.625</v>
      </c>
      <c r="NX2335">
        <v>7.125</v>
      </c>
      <c r="NY2335">
        <v>14.083299999999999</v>
      </c>
      <c r="NZ2335">
        <v>8.875</v>
      </c>
      <c r="OA2335" t="s">
        <v>0</v>
      </c>
      <c r="OB2335" t="s">
        <v>0</v>
      </c>
      <c r="OC2335" t="s">
        <v>0</v>
      </c>
      <c r="OD2335">
        <v>32.25</v>
      </c>
      <c r="OE2335">
        <v>33.9375</v>
      </c>
      <c r="OF2335">
        <v>22.5</v>
      </c>
      <c r="OG2335" t="s">
        <v>0</v>
      </c>
      <c r="OH2335" t="s">
        <v>0</v>
      </c>
      <c r="OI2335">
        <v>21.968800000000002</v>
      </c>
      <c r="OJ2335">
        <v>9.5556000000000001</v>
      </c>
      <c r="OK2335">
        <v>17</v>
      </c>
      <c r="OL2335" t="s">
        <v>0</v>
      </c>
      <c r="OM2335">
        <v>16.631</v>
      </c>
      <c r="ON2335">
        <v>1.5089000000000001</v>
      </c>
      <c r="OO2335">
        <v>9.8439999999999994</v>
      </c>
      <c r="OP2335" t="s">
        <v>0</v>
      </c>
      <c r="OQ2335">
        <v>11.25</v>
      </c>
      <c r="OR2335">
        <v>53.8125</v>
      </c>
      <c r="OS2335" t="s">
        <v>0</v>
      </c>
      <c r="OT2335" t="s">
        <v>0</v>
      </c>
      <c r="OU2335">
        <v>13.1389</v>
      </c>
      <c r="OV2335">
        <v>23.125</v>
      </c>
      <c r="OW2335">
        <v>28.062999999999999</v>
      </c>
      <c r="OX2335" t="s">
        <v>0</v>
      </c>
      <c r="OY2335">
        <v>24.733000000000001</v>
      </c>
      <c r="OZ2335">
        <v>19.548400000000001</v>
      </c>
      <c r="PA2335">
        <v>20.375</v>
      </c>
      <c r="PB2335">
        <v>32.813000000000002</v>
      </c>
      <c r="PC2335" t="s">
        <v>0</v>
      </c>
      <c r="PD2335">
        <v>17.9284</v>
      </c>
      <c r="PE2335">
        <v>25.643999999999998</v>
      </c>
      <c r="PF2335">
        <v>24.422000000000001</v>
      </c>
      <c r="PG2335">
        <v>25.5</v>
      </c>
      <c r="PH2335">
        <v>25.9375</v>
      </c>
      <c r="PI2335">
        <v>34.25</v>
      </c>
      <c r="PJ2335" t="s">
        <v>0</v>
      </c>
      <c r="PK2335" t="s">
        <v>0</v>
      </c>
      <c r="PL2335">
        <v>29.937999999999999</v>
      </c>
      <c r="PM2335" t="s">
        <v>0</v>
      </c>
      <c r="PN2335" t="s">
        <v>0</v>
      </c>
      <c r="PO2335">
        <v>11.203099999999999</v>
      </c>
      <c r="PP2335">
        <v>13.1875</v>
      </c>
      <c r="PQ2335">
        <v>49.8125</v>
      </c>
      <c r="PR2335" t="s">
        <v>0</v>
      </c>
      <c r="PS2335" t="s">
        <v>0</v>
      </c>
      <c r="PT2335" t="s">
        <v>0</v>
      </c>
      <c r="PU2335">
        <v>37.6875</v>
      </c>
      <c r="PV2335">
        <v>41.25</v>
      </c>
      <c r="PW2335">
        <v>23.968800000000002</v>
      </c>
      <c r="PX2335">
        <v>9.9375</v>
      </c>
      <c r="PY2335">
        <v>3.1718999999999999</v>
      </c>
      <c r="PZ2335">
        <v>13.585000000000001</v>
      </c>
      <c r="QA2335" t="s">
        <v>0</v>
      </c>
      <c r="QB2335" t="s">
        <v>0</v>
      </c>
      <c r="QC2335" t="s">
        <v>0</v>
      </c>
      <c r="QD2335">
        <v>35.125</v>
      </c>
      <c r="QE2335" t="s">
        <v>0</v>
      </c>
      <c r="QF2335">
        <v>21.5625</v>
      </c>
      <c r="QG2335" t="s">
        <v>0</v>
      </c>
      <c r="QH2335" t="s">
        <v>0</v>
      </c>
      <c r="QI2335">
        <v>20.015599999999999</v>
      </c>
      <c r="QJ2335">
        <v>36.843800000000002</v>
      </c>
      <c r="QK2335" t="s">
        <v>0</v>
      </c>
      <c r="QL2335" t="s">
        <v>0</v>
      </c>
      <c r="QM2335" t="s">
        <v>0</v>
      </c>
      <c r="QN2335">
        <v>9.7728999999999999</v>
      </c>
      <c r="QO2335">
        <v>11.828099999999999</v>
      </c>
      <c r="QP2335" t="s">
        <v>0</v>
      </c>
      <c r="QQ2335">
        <v>5.6559999999999997</v>
      </c>
      <c r="QR2335">
        <v>55.0625</v>
      </c>
      <c r="QS2335">
        <v>11.7188</v>
      </c>
      <c r="QT2335" t="s">
        <v>0</v>
      </c>
      <c r="QU2335">
        <v>24</v>
      </c>
      <c r="QV2335">
        <v>24.240200000000002</v>
      </c>
      <c r="QW2335">
        <v>25.922000000000001</v>
      </c>
      <c r="QX2335" t="s">
        <v>0</v>
      </c>
      <c r="QY2335">
        <v>3.7389000000000001</v>
      </c>
      <c r="QZ2335">
        <v>11.162599999999999</v>
      </c>
      <c r="RA2335" t="s">
        <v>0</v>
      </c>
      <c r="RB2335">
        <v>4.1249000000000002</v>
      </c>
      <c r="RC2335">
        <v>42.832999999999998</v>
      </c>
      <c r="RD2335">
        <v>25.3169</v>
      </c>
      <c r="RE2335" t="s">
        <v>0</v>
      </c>
      <c r="RF2335" t="s">
        <v>0</v>
      </c>
      <c r="RG2335" t="s">
        <v>0</v>
      </c>
      <c r="RH2335">
        <v>10.399699999999999</v>
      </c>
      <c r="RI2335">
        <v>49.018900000000002</v>
      </c>
      <c r="RJ2335">
        <v>10.6875</v>
      </c>
      <c r="RK2335">
        <v>19.75</v>
      </c>
      <c r="RL2335">
        <v>28.031300000000002</v>
      </c>
      <c r="RM2335">
        <v>15.6875</v>
      </c>
      <c r="RN2335">
        <v>15.6875</v>
      </c>
      <c r="RO2335">
        <v>23.4375</v>
      </c>
      <c r="RP2335">
        <v>17.718800000000002</v>
      </c>
      <c r="RQ2335">
        <v>55.625</v>
      </c>
      <c r="RR2335" t="s">
        <v>0</v>
      </c>
      <c r="RS2335">
        <v>45.5625</v>
      </c>
      <c r="RT2335">
        <v>19.9117</v>
      </c>
      <c r="RU2335">
        <v>38.156300000000002</v>
      </c>
      <c r="RV2335" t="s">
        <v>0</v>
      </c>
      <c r="RW2335" t="s">
        <v>0</v>
      </c>
      <c r="RX2335" t="s">
        <v>0</v>
      </c>
      <c r="RY2335">
        <v>19.082000000000001</v>
      </c>
      <c r="RZ2335" t="s">
        <v>0</v>
      </c>
      <c r="SA2335" t="s">
        <v>0</v>
      </c>
      <c r="SB2335">
        <v>28.25</v>
      </c>
      <c r="SC2335" t="s">
        <v>0</v>
      </c>
      <c r="SD2335">
        <v>37.3125</v>
      </c>
      <c r="SE2335" t="s">
        <v>0</v>
      </c>
      <c r="SF2335">
        <v>141.36240000000001</v>
      </c>
      <c r="SG2335" t="s">
        <v>0</v>
      </c>
      <c r="SH2335">
        <v>8.6847999999999992</v>
      </c>
      <c r="SI2335" t="s">
        <v>0</v>
      </c>
      <c r="SJ2335" t="s">
        <v>0</v>
      </c>
      <c r="SK2335" t="s">
        <v>0</v>
      </c>
      <c r="SL2335" t="s">
        <v>0</v>
      </c>
      <c r="SM2335" t="s">
        <v>0</v>
      </c>
    </row>
    <row r="2336" spans="1:507" x14ac:dyDescent="0.3">
      <c r="A2336" s="1">
        <v>36143</v>
      </c>
      <c r="B2336" t="s">
        <v>0</v>
      </c>
      <c r="C2336" t="s">
        <v>0</v>
      </c>
      <c r="D2336" t="s">
        <v>0</v>
      </c>
      <c r="E2336" t="s">
        <v>0</v>
      </c>
      <c r="F2336" t="s">
        <v>0</v>
      </c>
      <c r="G2336">
        <v>7.4215999999999998</v>
      </c>
      <c r="H2336" t="s">
        <v>0</v>
      </c>
      <c r="I2336">
        <v>21.37</v>
      </c>
      <c r="J2336" t="s">
        <v>0</v>
      </c>
      <c r="K2336" t="s">
        <v>0</v>
      </c>
      <c r="L2336">
        <v>12.5625</v>
      </c>
      <c r="M2336">
        <v>13.9834</v>
      </c>
      <c r="N2336">
        <v>29.4269</v>
      </c>
      <c r="O2336" t="s">
        <v>0</v>
      </c>
      <c r="P2336" t="s">
        <v>0</v>
      </c>
      <c r="Q2336">
        <v>41.75</v>
      </c>
      <c r="R2336">
        <v>47.0625</v>
      </c>
      <c r="S2336">
        <v>20</v>
      </c>
      <c r="T2336">
        <v>9.25</v>
      </c>
      <c r="U2336">
        <v>52</v>
      </c>
      <c r="V2336">
        <v>779.62940000000003</v>
      </c>
      <c r="W2336">
        <v>26.897400000000001</v>
      </c>
      <c r="X2336" t="s">
        <v>0</v>
      </c>
      <c r="Y2336">
        <v>11.140599999999999</v>
      </c>
      <c r="Z2336" t="s">
        <v>0</v>
      </c>
      <c r="AA2336">
        <v>8.3125</v>
      </c>
      <c r="AB2336" t="s">
        <v>0</v>
      </c>
      <c r="AC2336">
        <v>9.0625</v>
      </c>
      <c r="AD2336">
        <v>37.6875</v>
      </c>
      <c r="AE2336" t="s">
        <v>0</v>
      </c>
      <c r="AF2336" t="s">
        <v>0</v>
      </c>
      <c r="AG2336" t="s">
        <v>0</v>
      </c>
      <c r="AH2336" t="s">
        <v>0</v>
      </c>
      <c r="AI2336">
        <v>14.2813</v>
      </c>
      <c r="AJ2336">
        <v>3.0463</v>
      </c>
      <c r="AK2336" t="s">
        <v>0</v>
      </c>
      <c r="AL2336" t="s">
        <v>0</v>
      </c>
      <c r="AM2336">
        <v>24.375</v>
      </c>
      <c r="AN2336" t="s">
        <v>0</v>
      </c>
      <c r="AO2336" t="s">
        <v>0</v>
      </c>
      <c r="AP2336" t="s">
        <v>0</v>
      </c>
      <c r="AQ2336" t="s">
        <v>0</v>
      </c>
      <c r="AR2336">
        <v>36.832999999999998</v>
      </c>
      <c r="AS2336">
        <v>3.9062999999999999</v>
      </c>
      <c r="AT2336">
        <v>9.9297000000000004</v>
      </c>
      <c r="AU2336">
        <v>33.975499999999997</v>
      </c>
      <c r="AV2336">
        <v>1.8906000000000001</v>
      </c>
      <c r="AW2336" t="s">
        <v>0</v>
      </c>
      <c r="AX2336">
        <v>31.5625</v>
      </c>
      <c r="AY2336" t="s">
        <v>0</v>
      </c>
      <c r="AZ2336">
        <v>29.25</v>
      </c>
      <c r="BA2336" t="s">
        <v>0</v>
      </c>
      <c r="BB2336">
        <v>32.819000000000003</v>
      </c>
      <c r="BC2336" t="s">
        <v>0</v>
      </c>
      <c r="BD2336">
        <v>44</v>
      </c>
      <c r="BE2336" t="s">
        <v>0</v>
      </c>
      <c r="BF2336">
        <v>26.6981</v>
      </c>
      <c r="BG2336">
        <v>30.562999999999999</v>
      </c>
      <c r="BH2336">
        <v>33.563000000000002</v>
      </c>
      <c r="BI2336">
        <v>28.281300000000002</v>
      </c>
      <c r="BJ2336">
        <v>16.2483</v>
      </c>
      <c r="BK2336">
        <v>10.916700000000001</v>
      </c>
      <c r="BL2336">
        <v>38.563000000000002</v>
      </c>
      <c r="BM2336">
        <v>12.4375</v>
      </c>
      <c r="BN2336">
        <v>7.6733000000000002</v>
      </c>
      <c r="BO2336" t="s">
        <v>0</v>
      </c>
      <c r="BP2336">
        <v>35.311100000000003</v>
      </c>
      <c r="BQ2336" t="s">
        <v>0</v>
      </c>
      <c r="BR2336">
        <v>16.8125</v>
      </c>
      <c r="BS2336" t="s">
        <v>0</v>
      </c>
      <c r="BT2336">
        <v>2.5937999999999999</v>
      </c>
      <c r="BU2336">
        <v>57.612299999999998</v>
      </c>
      <c r="BV2336" t="s">
        <v>0</v>
      </c>
      <c r="BW2336">
        <v>41.82</v>
      </c>
      <c r="BX2336">
        <v>12.7813</v>
      </c>
      <c r="BY2336">
        <v>6.25</v>
      </c>
      <c r="BZ2336">
        <v>31.437999999999999</v>
      </c>
      <c r="CA2336">
        <v>214.21729999999999</v>
      </c>
      <c r="CB2336">
        <v>24.949400000000001</v>
      </c>
      <c r="CC2336">
        <v>34.346499999999999</v>
      </c>
      <c r="CD2336">
        <v>23.125</v>
      </c>
      <c r="CE2336">
        <v>28</v>
      </c>
      <c r="CF2336" t="s">
        <v>0</v>
      </c>
      <c r="CG2336" t="s">
        <v>0</v>
      </c>
      <c r="CH2336" t="s">
        <v>0</v>
      </c>
      <c r="CI2336">
        <v>36.25</v>
      </c>
      <c r="CJ2336">
        <v>25.25</v>
      </c>
      <c r="CK2336" t="s">
        <v>0</v>
      </c>
      <c r="CL2336" t="s">
        <v>0</v>
      </c>
      <c r="CM2336" t="s">
        <v>0</v>
      </c>
      <c r="CN2336" t="s">
        <v>0</v>
      </c>
      <c r="CO2336" t="s">
        <v>0</v>
      </c>
      <c r="CP2336">
        <v>2.7707999999999999</v>
      </c>
      <c r="CQ2336" t="s">
        <v>0</v>
      </c>
      <c r="CR2336" t="s">
        <v>0</v>
      </c>
      <c r="CS2336">
        <v>24.145800000000001</v>
      </c>
      <c r="CT2336" t="s">
        <v>0</v>
      </c>
      <c r="CU2336">
        <v>20.718800000000002</v>
      </c>
      <c r="CV2336">
        <v>56.375</v>
      </c>
      <c r="CW2336">
        <v>64.8125</v>
      </c>
      <c r="CX2336" t="s">
        <v>0</v>
      </c>
      <c r="CY2336" t="s">
        <v>0</v>
      </c>
      <c r="CZ2336" t="s">
        <v>0</v>
      </c>
      <c r="DA2336">
        <v>8.6560000000000006</v>
      </c>
      <c r="DB2336">
        <v>48.125</v>
      </c>
      <c r="DC2336" t="s">
        <v>0</v>
      </c>
      <c r="DD2336">
        <v>26.7608</v>
      </c>
      <c r="DE2336">
        <v>33.895800000000001</v>
      </c>
      <c r="DF2336">
        <v>1.2447999999999999</v>
      </c>
      <c r="DG2336">
        <v>10.4688</v>
      </c>
      <c r="DH2336">
        <v>15.5799</v>
      </c>
      <c r="DI2336" t="s">
        <v>0</v>
      </c>
      <c r="DJ2336" t="s">
        <v>0</v>
      </c>
      <c r="DK2336">
        <v>54.8125</v>
      </c>
      <c r="DL2336" t="s">
        <v>0</v>
      </c>
      <c r="DM2336" t="s">
        <v>0</v>
      </c>
      <c r="DN2336" t="s">
        <v>0</v>
      </c>
      <c r="DO2336" t="s">
        <v>0</v>
      </c>
      <c r="DP2336">
        <v>6.9271000000000003</v>
      </c>
      <c r="DQ2336" t="s">
        <v>0</v>
      </c>
      <c r="DR2336">
        <v>40.458300000000001</v>
      </c>
      <c r="DS2336" t="s">
        <v>0</v>
      </c>
      <c r="DT2336" t="s">
        <v>0</v>
      </c>
      <c r="DU2336" t="s">
        <v>0</v>
      </c>
      <c r="DV2336">
        <v>26</v>
      </c>
      <c r="DW2336">
        <v>42.843800000000002</v>
      </c>
      <c r="DX2336" t="s">
        <v>0</v>
      </c>
      <c r="DY2336">
        <v>23.093800000000002</v>
      </c>
      <c r="DZ2336" t="s">
        <v>0</v>
      </c>
      <c r="EA2336">
        <v>44.166200000000003</v>
      </c>
      <c r="EB2336">
        <v>15.5</v>
      </c>
      <c r="EC2336" t="s">
        <v>0</v>
      </c>
      <c r="ED2336" t="s">
        <v>0</v>
      </c>
      <c r="EE2336">
        <v>4.4062999999999999</v>
      </c>
      <c r="EF2336">
        <v>5.7855999999999996</v>
      </c>
      <c r="EG2336">
        <v>8.8581000000000003</v>
      </c>
      <c r="EH2336">
        <v>30.156199999999998</v>
      </c>
      <c r="EI2336" t="s">
        <v>0</v>
      </c>
      <c r="EJ2336" t="s">
        <v>0</v>
      </c>
      <c r="EK2336" t="s">
        <v>0</v>
      </c>
      <c r="EL2336" t="s">
        <v>0</v>
      </c>
      <c r="EM2336" t="s">
        <v>0</v>
      </c>
      <c r="EN2336">
        <v>23.142399999999999</v>
      </c>
      <c r="EO2336" t="s">
        <v>0</v>
      </c>
      <c r="EP2336">
        <v>22.8125</v>
      </c>
      <c r="EQ2336">
        <v>11.0436</v>
      </c>
      <c r="ER2336">
        <v>41.5</v>
      </c>
      <c r="ES2336">
        <v>53.817500000000003</v>
      </c>
      <c r="ET2336">
        <v>7.4791999999999996</v>
      </c>
      <c r="EU2336" t="s">
        <v>0</v>
      </c>
      <c r="EV2336" t="s">
        <v>0</v>
      </c>
      <c r="EW2336" t="s">
        <v>0</v>
      </c>
      <c r="EX2336" t="s">
        <v>0</v>
      </c>
      <c r="EY2336">
        <v>15.9688</v>
      </c>
      <c r="EZ2336">
        <v>51.4375</v>
      </c>
      <c r="FA2336">
        <v>24.747</v>
      </c>
      <c r="FB2336">
        <v>27.8125</v>
      </c>
      <c r="FC2336">
        <v>18.0625</v>
      </c>
      <c r="FD2336">
        <v>28.4375</v>
      </c>
      <c r="FE2336">
        <v>30.4375</v>
      </c>
      <c r="FF2336">
        <v>3.2187999999999999</v>
      </c>
      <c r="FG2336" t="s">
        <v>0</v>
      </c>
      <c r="FH2336">
        <v>20.843800000000002</v>
      </c>
      <c r="FI2336">
        <v>15.9375</v>
      </c>
      <c r="FJ2336">
        <v>29.88</v>
      </c>
      <c r="FK2336" t="s">
        <v>0</v>
      </c>
      <c r="FL2336">
        <v>14.5204</v>
      </c>
      <c r="FM2336">
        <v>31.9375</v>
      </c>
      <c r="FN2336">
        <v>34.5</v>
      </c>
      <c r="FO2336" t="s">
        <v>0</v>
      </c>
      <c r="FP2336">
        <v>19.593800000000002</v>
      </c>
      <c r="FQ2336" t="s">
        <v>0</v>
      </c>
      <c r="FR2336" t="s">
        <v>0</v>
      </c>
      <c r="FS2336" t="s">
        <v>0</v>
      </c>
      <c r="FT2336">
        <v>50.315100000000001</v>
      </c>
      <c r="FU2336" t="s">
        <v>0</v>
      </c>
      <c r="FV2336" t="s">
        <v>0</v>
      </c>
      <c r="FW2336" t="s">
        <v>0</v>
      </c>
      <c r="FX2336" t="s">
        <v>0</v>
      </c>
      <c r="FY2336">
        <v>5.3437999999999999</v>
      </c>
      <c r="FZ2336">
        <v>35.0625</v>
      </c>
      <c r="GA2336">
        <v>31.0625</v>
      </c>
      <c r="GB2336" t="s">
        <v>0</v>
      </c>
      <c r="GC2336" t="s">
        <v>0</v>
      </c>
      <c r="GD2336" t="s">
        <v>0</v>
      </c>
      <c r="GE2336" t="s">
        <v>0</v>
      </c>
      <c r="GF2336" t="s">
        <v>0</v>
      </c>
      <c r="GG2336">
        <v>5.5208000000000004</v>
      </c>
      <c r="GH2336" t="s">
        <v>0</v>
      </c>
      <c r="GI2336">
        <v>6.3822000000000001</v>
      </c>
      <c r="GJ2336" t="s">
        <v>0</v>
      </c>
      <c r="GK2336" t="s">
        <v>0</v>
      </c>
      <c r="GL2336" t="s">
        <v>0</v>
      </c>
      <c r="GM2336">
        <v>24.125</v>
      </c>
      <c r="GN2336" t="s">
        <v>0</v>
      </c>
      <c r="GO2336" t="s">
        <v>0</v>
      </c>
      <c r="GP2336" t="s">
        <v>0</v>
      </c>
      <c r="GQ2336">
        <v>27</v>
      </c>
      <c r="GR2336">
        <v>27.776199999999999</v>
      </c>
      <c r="GS2336" t="s">
        <v>0</v>
      </c>
      <c r="GT2336">
        <v>18.625</v>
      </c>
      <c r="GU2336">
        <v>15.6111</v>
      </c>
      <c r="GV2336">
        <v>14.333299999999999</v>
      </c>
      <c r="GW2336" t="s">
        <v>0</v>
      </c>
      <c r="GX2336" t="s">
        <v>0</v>
      </c>
      <c r="GY2336" t="s">
        <v>0</v>
      </c>
      <c r="GZ2336">
        <v>32.375</v>
      </c>
      <c r="HA2336" t="s">
        <v>0</v>
      </c>
      <c r="HB2336">
        <v>31.666699999999999</v>
      </c>
      <c r="HC2336" t="s">
        <v>0</v>
      </c>
      <c r="HD2336" t="s">
        <v>0</v>
      </c>
      <c r="HE2336">
        <v>40.625</v>
      </c>
      <c r="HF2336">
        <v>16.125</v>
      </c>
      <c r="HG2336">
        <v>22.208300000000001</v>
      </c>
      <c r="HH2336" t="s">
        <v>0</v>
      </c>
      <c r="HI2336" t="s">
        <v>0</v>
      </c>
      <c r="HJ2336" t="s">
        <v>0</v>
      </c>
      <c r="HK2336">
        <v>33.917000000000002</v>
      </c>
      <c r="HL2336">
        <v>16.75</v>
      </c>
      <c r="HM2336" t="s">
        <v>0</v>
      </c>
      <c r="HN2336">
        <v>52.8125</v>
      </c>
      <c r="HO2336" t="s">
        <v>0</v>
      </c>
      <c r="HP2336" t="s">
        <v>0</v>
      </c>
      <c r="HQ2336">
        <v>20.343800000000002</v>
      </c>
      <c r="HR2336" t="s">
        <v>0</v>
      </c>
      <c r="HS2336">
        <v>38.496600000000001</v>
      </c>
      <c r="HT2336">
        <v>6.6810999999999998</v>
      </c>
      <c r="HU2336" t="s">
        <v>0</v>
      </c>
      <c r="HV2336">
        <v>11.2492</v>
      </c>
      <c r="HW2336">
        <v>10.1563</v>
      </c>
      <c r="HX2336">
        <v>3.8125</v>
      </c>
      <c r="HY2336" t="s">
        <v>0</v>
      </c>
      <c r="HZ2336">
        <v>12.429399999999999</v>
      </c>
      <c r="IA2336">
        <v>31.5625</v>
      </c>
      <c r="IB2336">
        <v>18.437999999999999</v>
      </c>
      <c r="IC2336">
        <v>81.4375</v>
      </c>
      <c r="ID2336" t="s">
        <v>0</v>
      </c>
      <c r="IE2336" t="s">
        <v>0</v>
      </c>
      <c r="IF2336">
        <v>13.4444</v>
      </c>
      <c r="IG2336">
        <v>41.438000000000002</v>
      </c>
      <c r="IH2336" t="s">
        <v>0</v>
      </c>
      <c r="II2336" t="s">
        <v>0</v>
      </c>
      <c r="IJ2336" t="s">
        <v>0</v>
      </c>
      <c r="IK2336" t="s">
        <v>0</v>
      </c>
      <c r="IL2336" t="s">
        <v>0</v>
      </c>
      <c r="IM2336">
        <v>40.974499999999999</v>
      </c>
      <c r="IN2336">
        <v>32.875</v>
      </c>
      <c r="IO2336" t="s">
        <v>0</v>
      </c>
      <c r="IP2336" t="s">
        <v>0</v>
      </c>
      <c r="IQ2336" t="s">
        <v>0</v>
      </c>
      <c r="IR2336" t="s">
        <v>0</v>
      </c>
      <c r="IS2336" t="s">
        <v>0</v>
      </c>
      <c r="IT2336">
        <v>19.75</v>
      </c>
      <c r="IU2336">
        <v>28.5625</v>
      </c>
      <c r="IV2336">
        <v>14.75</v>
      </c>
      <c r="IW2336">
        <v>9.2344000000000008</v>
      </c>
      <c r="IX2336" t="s">
        <v>0</v>
      </c>
      <c r="IY2336">
        <v>23.538799999999998</v>
      </c>
      <c r="IZ2336" t="s">
        <v>0</v>
      </c>
      <c r="JA2336">
        <v>39.4375</v>
      </c>
      <c r="JB2336" t="s">
        <v>0</v>
      </c>
      <c r="JC2336">
        <v>39.291699999999999</v>
      </c>
      <c r="JD2336" t="s">
        <v>0</v>
      </c>
      <c r="JE2336">
        <v>35.5</v>
      </c>
      <c r="JF2336">
        <v>30.8125</v>
      </c>
      <c r="JG2336" t="s">
        <v>0</v>
      </c>
      <c r="JH2336" t="s">
        <v>0</v>
      </c>
      <c r="JI2336">
        <v>12.770799999999999</v>
      </c>
      <c r="JJ2336" t="s">
        <v>0</v>
      </c>
      <c r="JK2336">
        <v>48.528700000000001</v>
      </c>
      <c r="JL2336" t="s">
        <v>0</v>
      </c>
      <c r="JM2336" t="s">
        <v>0</v>
      </c>
      <c r="JN2336">
        <v>31.718800000000002</v>
      </c>
      <c r="JO2336">
        <v>13.265599999999999</v>
      </c>
      <c r="JP2336">
        <v>25.031300000000002</v>
      </c>
      <c r="JQ2336">
        <v>2.5032999999999999</v>
      </c>
      <c r="JR2336">
        <v>15.864599999999999</v>
      </c>
      <c r="JS2336">
        <v>12.0458</v>
      </c>
      <c r="JT2336" t="s">
        <v>0</v>
      </c>
      <c r="JU2336">
        <v>22.0625</v>
      </c>
      <c r="JV2336">
        <v>10.8415</v>
      </c>
      <c r="JW2336">
        <v>3.125</v>
      </c>
      <c r="JX2336">
        <v>14.3117</v>
      </c>
      <c r="JY2336">
        <v>17.6875</v>
      </c>
      <c r="JZ2336" t="s">
        <v>0</v>
      </c>
      <c r="KA2336">
        <v>87.6875</v>
      </c>
      <c r="KB2336">
        <v>48.344000000000001</v>
      </c>
      <c r="KC2336">
        <v>40.281300000000002</v>
      </c>
      <c r="KD2336">
        <v>15.5</v>
      </c>
      <c r="KE2336">
        <v>10.5625</v>
      </c>
      <c r="KF2336" t="s">
        <v>0</v>
      </c>
      <c r="KG2336">
        <v>9.5</v>
      </c>
      <c r="KH2336" t="s">
        <v>0</v>
      </c>
      <c r="KI2336" t="s">
        <v>0</v>
      </c>
      <c r="KJ2336" t="s">
        <v>0</v>
      </c>
      <c r="KK2336" t="s">
        <v>0</v>
      </c>
      <c r="KL2336">
        <v>20.031300000000002</v>
      </c>
      <c r="KM2336" t="s">
        <v>0</v>
      </c>
      <c r="KN2336">
        <v>23.25</v>
      </c>
      <c r="KO2336">
        <v>13.2867</v>
      </c>
      <c r="KP2336">
        <v>23.565200000000001</v>
      </c>
      <c r="KQ2336">
        <v>33.375</v>
      </c>
      <c r="KR2336" t="s">
        <v>0</v>
      </c>
      <c r="KS2336">
        <v>69.813000000000002</v>
      </c>
      <c r="KT2336">
        <v>10.9659</v>
      </c>
      <c r="KU2336" t="s">
        <v>0</v>
      </c>
      <c r="KV2336">
        <v>33.968800000000002</v>
      </c>
      <c r="KW2336" t="s">
        <v>0</v>
      </c>
      <c r="KX2336">
        <v>6.3125</v>
      </c>
      <c r="KY2336">
        <v>34.813000000000002</v>
      </c>
      <c r="KZ2336" t="s">
        <v>0</v>
      </c>
      <c r="LA2336" t="s">
        <v>0</v>
      </c>
      <c r="LB2336">
        <v>49.438000000000002</v>
      </c>
      <c r="LC2336">
        <v>27.781300000000002</v>
      </c>
      <c r="LD2336">
        <v>37.219000000000001</v>
      </c>
      <c r="LE2336" t="s">
        <v>0</v>
      </c>
      <c r="LF2336">
        <v>11.978</v>
      </c>
      <c r="LG2336" t="s">
        <v>0</v>
      </c>
      <c r="LH2336" t="s">
        <v>0</v>
      </c>
      <c r="LI2336">
        <v>68.913899999999998</v>
      </c>
      <c r="LJ2336">
        <v>8.4039999999999999</v>
      </c>
      <c r="LK2336">
        <v>25.863299999999999</v>
      </c>
      <c r="LL2336" t="s">
        <v>0</v>
      </c>
      <c r="LM2336" t="s">
        <v>0</v>
      </c>
      <c r="LN2336">
        <v>68.119200000000006</v>
      </c>
      <c r="LO2336">
        <v>45.825000000000003</v>
      </c>
      <c r="LP2336">
        <v>25.062999999999999</v>
      </c>
      <c r="LQ2336">
        <v>23.9375</v>
      </c>
      <c r="LR2336" t="s">
        <v>0</v>
      </c>
      <c r="LS2336">
        <v>12</v>
      </c>
      <c r="LT2336">
        <v>6.0781000000000001</v>
      </c>
      <c r="LU2336" t="s">
        <v>0</v>
      </c>
      <c r="LV2336" t="s">
        <v>0</v>
      </c>
      <c r="LW2336">
        <v>31.1875</v>
      </c>
      <c r="LX2336">
        <v>18.25</v>
      </c>
      <c r="LY2336" t="s">
        <v>0</v>
      </c>
      <c r="LZ2336">
        <v>11.641400000000001</v>
      </c>
      <c r="MA2336">
        <v>4.7656000000000001</v>
      </c>
      <c r="MB2336" t="s">
        <v>0</v>
      </c>
      <c r="MC2336" t="s">
        <v>0</v>
      </c>
      <c r="MD2336">
        <v>32.771999999999998</v>
      </c>
      <c r="ME2336">
        <v>4.8722000000000003</v>
      </c>
      <c r="MF2336" t="s">
        <v>0</v>
      </c>
      <c r="MG2336" t="s">
        <v>0</v>
      </c>
      <c r="MH2336">
        <v>31.3125</v>
      </c>
      <c r="MI2336" t="s">
        <v>0</v>
      </c>
      <c r="MJ2336" t="s">
        <v>0</v>
      </c>
      <c r="MK2336">
        <v>10.3125</v>
      </c>
      <c r="ML2336" t="s">
        <v>0</v>
      </c>
      <c r="MM2336" t="s">
        <v>0</v>
      </c>
      <c r="MN2336">
        <v>39.5625</v>
      </c>
      <c r="MO2336" t="s">
        <v>0</v>
      </c>
      <c r="MP2336" t="s">
        <v>0</v>
      </c>
      <c r="MQ2336">
        <v>12.0313</v>
      </c>
      <c r="MR2336" t="s">
        <v>0</v>
      </c>
      <c r="MS2336">
        <v>7.3319000000000001</v>
      </c>
      <c r="MT2336">
        <v>25.343800000000002</v>
      </c>
      <c r="MU2336" t="s">
        <v>0</v>
      </c>
      <c r="MV2336" t="s">
        <v>0</v>
      </c>
      <c r="MW2336">
        <v>8.7530999999999999</v>
      </c>
      <c r="MX2336" t="s">
        <v>0</v>
      </c>
      <c r="MY2336" t="s">
        <v>0</v>
      </c>
      <c r="MZ2336" t="s">
        <v>0</v>
      </c>
      <c r="NA2336" t="s">
        <v>0</v>
      </c>
      <c r="NB2336">
        <v>13.513199999999999</v>
      </c>
      <c r="NC2336">
        <v>19.75</v>
      </c>
      <c r="ND2336">
        <v>37.063000000000002</v>
      </c>
      <c r="NE2336">
        <v>37.25</v>
      </c>
      <c r="NF2336" t="s">
        <v>0</v>
      </c>
      <c r="NG2336">
        <v>43.3125</v>
      </c>
      <c r="NH2336">
        <v>11.625</v>
      </c>
      <c r="NI2336">
        <v>20.708300000000001</v>
      </c>
      <c r="NJ2336">
        <v>6.875</v>
      </c>
      <c r="NK2336" t="s">
        <v>0</v>
      </c>
      <c r="NL2336">
        <v>13.3125</v>
      </c>
      <c r="NM2336">
        <v>21.5625</v>
      </c>
      <c r="NN2336" t="s">
        <v>0</v>
      </c>
      <c r="NO2336">
        <v>50.1875</v>
      </c>
      <c r="NP2336">
        <v>12.1713</v>
      </c>
      <c r="NQ2336">
        <v>42.5625</v>
      </c>
      <c r="NR2336">
        <v>28.437999999999999</v>
      </c>
      <c r="NS2336">
        <v>12.6721</v>
      </c>
      <c r="NT2336" t="s">
        <v>0</v>
      </c>
      <c r="NU2336" t="s">
        <v>0</v>
      </c>
      <c r="NV2336">
        <v>27.312999999999999</v>
      </c>
      <c r="NW2336">
        <v>20.625</v>
      </c>
      <c r="NX2336">
        <v>6.9375</v>
      </c>
      <c r="NY2336">
        <v>13.916700000000001</v>
      </c>
      <c r="NZ2336">
        <v>8.75</v>
      </c>
      <c r="OA2336" t="s">
        <v>0</v>
      </c>
      <c r="OB2336" t="s">
        <v>0</v>
      </c>
      <c r="OC2336" t="s">
        <v>0</v>
      </c>
      <c r="OD2336">
        <v>31</v>
      </c>
      <c r="OE2336">
        <v>33.5</v>
      </c>
      <c r="OF2336">
        <v>22.25</v>
      </c>
      <c r="OG2336" t="s">
        <v>0</v>
      </c>
      <c r="OH2336" t="s">
        <v>0</v>
      </c>
      <c r="OI2336">
        <v>21.5</v>
      </c>
      <c r="OJ2336">
        <v>9.2777999999999992</v>
      </c>
      <c r="OK2336">
        <v>16.8125</v>
      </c>
      <c r="OL2336" t="s">
        <v>0</v>
      </c>
      <c r="OM2336">
        <v>15.9</v>
      </c>
      <c r="ON2336">
        <v>1.4924999999999999</v>
      </c>
      <c r="OO2336">
        <v>9.4380000000000006</v>
      </c>
      <c r="OP2336" t="s">
        <v>0</v>
      </c>
      <c r="OQ2336">
        <v>11.125</v>
      </c>
      <c r="OR2336">
        <v>52.3125</v>
      </c>
      <c r="OS2336" t="s">
        <v>0</v>
      </c>
      <c r="OT2336" t="s">
        <v>0</v>
      </c>
      <c r="OU2336">
        <v>13.8125</v>
      </c>
      <c r="OV2336">
        <v>22.6875</v>
      </c>
      <c r="OW2336">
        <v>27.812999999999999</v>
      </c>
      <c r="OX2336" t="s">
        <v>0</v>
      </c>
      <c r="OY2336">
        <v>24.402000000000001</v>
      </c>
      <c r="OZ2336">
        <v>20.107700000000001</v>
      </c>
      <c r="PA2336">
        <v>20.5625</v>
      </c>
      <c r="PB2336">
        <v>32.75</v>
      </c>
      <c r="PC2336" t="s">
        <v>0</v>
      </c>
      <c r="PD2336">
        <v>17.623899999999999</v>
      </c>
      <c r="PE2336">
        <v>25.643999999999998</v>
      </c>
      <c r="PF2336">
        <v>24.015999999999998</v>
      </c>
      <c r="PG2336">
        <v>25.25</v>
      </c>
      <c r="PH2336">
        <v>26.875</v>
      </c>
      <c r="PI2336">
        <v>33.968800000000002</v>
      </c>
      <c r="PJ2336" t="s">
        <v>0</v>
      </c>
      <c r="PK2336" t="s">
        <v>0</v>
      </c>
      <c r="PL2336">
        <v>28.875</v>
      </c>
      <c r="PM2336" t="s">
        <v>0</v>
      </c>
      <c r="PN2336" t="s">
        <v>0</v>
      </c>
      <c r="PO2336">
        <v>11.25</v>
      </c>
      <c r="PP2336">
        <v>13.2813</v>
      </c>
      <c r="PQ2336">
        <v>48.125</v>
      </c>
      <c r="PR2336" t="s">
        <v>0</v>
      </c>
      <c r="PS2336" t="s">
        <v>0</v>
      </c>
      <c r="PT2336" t="s">
        <v>0</v>
      </c>
      <c r="PU2336">
        <v>37.5</v>
      </c>
      <c r="PV2336">
        <v>40.75</v>
      </c>
      <c r="PW2336">
        <v>23.343800000000002</v>
      </c>
      <c r="PX2336">
        <v>9.8905999999999992</v>
      </c>
      <c r="PY2336">
        <v>3.0703</v>
      </c>
      <c r="PZ2336">
        <v>13.37</v>
      </c>
      <c r="QA2336" t="s">
        <v>0</v>
      </c>
      <c r="QB2336" t="s">
        <v>0</v>
      </c>
      <c r="QC2336" t="s">
        <v>0</v>
      </c>
      <c r="QD2336">
        <v>34.75</v>
      </c>
      <c r="QE2336" t="s">
        <v>0</v>
      </c>
      <c r="QF2336">
        <v>20.9375</v>
      </c>
      <c r="QG2336" t="s">
        <v>0</v>
      </c>
      <c r="QH2336" t="s">
        <v>0</v>
      </c>
      <c r="QI2336">
        <v>19.703099999999999</v>
      </c>
      <c r="QJ2336">
        <v>35.5</v>
      </c>
      <c r="QK2336" t="s">
        <v>0</v>
      </c>
      <c r="QL2336" t="s">
        <v>0</v>
      </c>
      <c r="QM2336" t="s">
        <v>0</v>
      </c>
      <c r="QN2336">
        <v>9.6571999999999996</v>
      </c>
      <c r="QO2336">
        <v>11.3125</v>
      </c>
      <c r="QP2336" t="s">
        <v>0</v>
      </c>
      <c r="QQ2336">
        <v>5.375</v>
      </c>
      <c r="QR2336">
        <v>54.5</v>
      </c>
      <c r="QS2336">
        <v>11.4063</v>
      </c>
      <c r="QT2336" t="s">
        <v>0</v>
      </c>
      <c r="QU2336">
        <v>22.625</v>
      </c>
      <c r="QV2336">
        <v>24.281300000000002</v>
      </c>
      <c r="QW2336">
        <v>25.125</v>
      </c>
      <c r="QX2336" t="s">
        <v>0</v>
      </c>
      <c r="QY2336">
        <v>3.6757999999999997</v>
      </c>
      <c r="QZ2336">
        <v>10.824300000000001</v>
      </c>
      <c r="RA2336" t="s">
        <v>0</v>
      </c>
      <c r="RB2336">
        <v>4.1105999999999998</v>
      </c>
      <c r="RC2336">
        <v>42.228999999999999</v>
      </c>
      <c r="RD2336">
        <v>25.052700000000002</v>
      </c>
      <c r="RE2336" t="s">
        <v>0</v>
      </c>
      <c r="RF2336" t="s">
        <v>0</v>
      </c>
      <c r="RG2336" t="s">
        <v>0</v>
      </c>
      <c r="RH2336">
        <v>10.1808</v>
      </c>
      <c r="RI2336">
        <v>47.954500000000003</v>
      </c>
      <c r="RJ2336">
        <v>10.5625</v>
      </c>
      <c r="RK2336">
        <v>19.812999999999999</v>
      </c>
      <c r="RL2336">
        <v>27.8125</v>
      </c>
      <c r="RM2336">
        <v>15.5625</v>
      </c>
      <c r="RN2336">
        <v>15.4375</v>
      </c>
      <c r="RO2336">
        <v>22.8125</v>
      </c>
      <c r="RP2336">
        <v>17.3125</v>
      </c>
      <c r="RQ2336">
        <v>55.813000000000002</v>
      </c>
      <c r="RR2336" t="s">
        <v>0</v>
      </c>
      <c r="RS2336">
        <v>43.5625</v>
      </c>
      <c r="RT2336">
        <v>20.6145</v>
      </c>
      <c r="RU2336">
        <v>37.406300000000002</v>
      </c>
      <c r="RV2336" t="s">
        <v>0</v>
      </c>
      <c r="RW2336" t="s">
        <v>0</v>
      </c>
      <c r="RX2336" t="s">
        <v>0</v>
      </c>
      <c r="RY2336">
        <v>19.235399999999998</v>
      </c>
      <c r="RZ2336" t="s">
        <v>0</v>
      </c>
      <c r="SA2336" t="s">
        <v>0</v>
      </c>
      <c r="SB2336">
        <v>28.3125</v>
      </c>
      <c r="SC2336" t="s">
        <v>0</v>
      </c>
      <c r="SD2336">
        <v>37.218800000000002</v>
      </c>
      <c r="SE2336" t="s">
        <v>0</v>
      </c>
      <c r="SF2336">
        <v>136.99879999999999</v>
      </c>
      <c r="SG2336" t="s">
        <v>0</v>
      </c>
      <c r="SH2336">
        <v>8.3365000000000009</v>
      </c>
      <c r="SI2336" t="s">
        <v>0</v>
      </c>
      <c r="SJ2336" t="s">
        <v>0</v>
      </c>
      <c r="SK2336" t="s">
        <v>0</v>
      </c>
      <c r="SL2336" t="s">
        <v>0</v>
      </c>
      <c r="SM2336" t="s">
        <v>0</v>
      </c>
    </row>
    <row r="2337" spans="1:507" x14ac:dyDescent="0.3">
      <c r="A2337" s="1">
        <v>36144</v>
      </c>
      <c r="B2337" t="s">
        <v>0</v>
      </c>
      <c r="C2337" t="s">
        <v>0</v>
      </c>
      <c r="D2337" t="s">
        <v>0</v>
      </c>
      <c r="E2337" t="s">
        <v>0</v>
      </c>
      <c r="F2337" t="s">
        <v>0</v>
      </c>
      <c r="G2337">
        <v>7.3837000000000002</v>
      </c>
      <c r="H2337" t="s">
        <v>0</v>
      </c>
      <c r="I2337">
        <v>21.034300000000002</v>
      </c>
      <c r="J2337" t="s">
        <v>0</v>
      </c>
      <c r="K2337" t="s">
        <v>0</v>
      </c>
      <c r="L2337">
        <v>13.2813</v>
      </c>
      <c r="M2337">
        <v>13.875399999999999</v>
      </c>
      <c r="N2337">
        <v>29.747</v>
      </c>
      <c r="O2337" t="s">
        <v>0</v>
      </c>
      <c r="P2337" t="s">
        <v>0</v>
      </c>
      <c r="Q2337">
        <v>41.6875</v>
      </c>
      <c r="R2337">
        <v>47.0625</v>
      </c>
      <c r="S2337">
        <v>21</v>
      </c>
      <c r="T2337">
        <v>9.4375</v>
      </c>
      <c r="U2337">
        <v>51.063000000000002</v>
      </c>
      <c r="V2337">
        <v>824.86580000000004</v>
      </c>
      <c r="W2337">
        <v>26.622499999999999</v>
      </c>
      <c r="X2337" t="s">
        <v>0</v>
      </c>
      <c r="Y2337">
        <v>10.9375</v>
      </c>
      <c r="Z2337" t="s">
        <v>0</v>
      </c>
      <c r="AA2337">
        <v>8.5312999999999999</v>
      </c>
      <c r="AB2337" t="s">
        <v>0</v>
      </c>
      <c r="AC2337">
        <v>9.4375</v>
      </c>
      <c r="AD2337">
        <v>38.3125</v>
      </c>
      <c r="AE2337" t="s">
        <v>0</v>
      </c>
      <c r="AF2337" t="s">
        <v>0</v>
      </c>
      <c r="AG2337" t="s">
        <v>0</v>
      </c>
      <c r="AH2337" t="s">
        <v>0</v>
      </c>
      <c r="AI2337">
        <v>14.375</v>
      </c>
      <c r="AJ2337">
        <v>2.9630000000000001</v>
      </c>
      <c r="AK2337" t="s">
        <v>0</v>
      </c>
      <c r="AL2337" t="s">
        <v>0</v>
      </c>
      <c r="AM2337">
        <v>24</v>
      </c>
      <c r="AN2337" t="s">
        <v>0</v>
      </c>
      <c r="AO2337" t="s">
        <v>0</v>
      </c>
      <c r="AP2337" t="s">
        <v>0</v>
      </c>
      <c r="AQ2337" t="s">
        <v>0</v>
      </c>
      <c r="AR2337">
        <v>36.957999999999998</v>
      </c>
      <c r="AS2337">
        <v>3.8437999999999999</v>
      </c>
      <c r="AT2337">
        <v>10.2814</v>
      </c>
      <c r="AU2337">
        <v>33.166600000000003</v>
      </c>
      <c r="AV2337">
        <v>1.9180000000000001</v>
      </c>
      <c r="AW2337" t="s">
        <v>0</v>
      </c>
      <c r="AX2337">
        <v>31.625</v>
      </c>
      <c r="AY2337" t="s">
        <v>0</v>
      </c>
      <c r="AZ2337">
        <v>29.9375</v>
      </c>
      <c r="BA2337" t="s">
        <v>0</v>
      </c>
      <c r="BB2337">
        <v>32.637999999999998</v>
      </c>
      <c r="BC2337" t="s">
        <v>0</v>
      </c>
      <c r="BD2337">
        <v>44.25</v>
      </c>
      <c r="BE2337" t="s">
        <v>0</v>
      </c>
      <c r="BF2337">
        <v>27.6464</v>
      </c>
      <c r="BG2337">
        <v>30.5</v>
      </c>
      <c r="BH2337">
        <v>33.313000000000002</v>
      </c>
      <c r="BI2337">
        <v>28.5625</v>
      </c>
      <c r="BJ2337">
        <v>16.3294</v>
      </c>
      <c r="BK2337">
        <v>11.833299999999999</v>
      </c>
      <c r="BL2337">
        <v>39.313000000000002</v>
      </c>
      <c r="BM2337">
        <v>13.333299999999999</v>
      </c>
      <c r="BN2337">
        <v>7.72</v>
      </c>
      <c r="BO2337" t="s">
        <v>0</v>
      </c>
      <c r="BP2337">
        <v>36.238599999999998</v>
      </c>
      <c r="BQ2337" t="s">
        <v>0</v>
      </c>
      <c r="BR2337">
        <v>16.4375</v>
      </c>
      <c r="BS2337" t="s">
        <v>0</v>
      </c>
      <c r="BT2337">
        <v>2.6015999999999999</v>
      </c>
      <c r="BU2337">
        <v>58.445099999999996</v>
      </c>
      <c r="BV2337" t="s">
        <v>0</v>
      </c>
      <c r="BW2337">
        <v>42.2</v>
      </c>
      <c r="BX2337">
        <v>12.7813</v>
      </c>
      <c r="BY2337">
        <v>6.625</v>
      </c>
      <c r="BZ2337">
        <v>31.562999999999999</v>
      </c>
      <c r="CA2337">
        <v>226.7158</v>
      </c>
      <c r="CB2337">
        <v>24.8035</v>
      </c>
      <c r="CC2337">
        <v>34.286700000000003</v>
      </c>
      <c r="CD2337">
        <v>22.343800000000002</v>
      </c>
      <c r="CE2337">
        <v>27.687999999999999</v>
      </c>
      <c r="CF2337" t="s">
        <v>0</v>
      </c>
      <c r="CG2337" t="s">
        <v>0</v>
      </c>
      <c r="CH2337" t="s">
        <v>0</v>
      </c>
      <c r="CI2337">
        <v>37.125</v>
      </c>
      <c r="CJ2337">
        <v>26.375</v>
      </c>
      <c r="CK2337" t="s">
        <v>0</v>
      </c>
      <c r="CL2337" t="s">
        <v>0</v>
      </c>
      <c r="CM2337" t="s">
        <v>0</v>
      </c>
      <c r="CN2337" t="s">
        <v>0</v>
      </c>
      <c r="CO2337" t="s">
        <v>0</v>
      </c>
      <c r="CP2337">
        <v>2.7917000000000001</v>
      </c>
      <c r="CQ2337" t="s">
        <v>0</v>
      </c>
      <c r="CR2337" t="s">
        <v>0</v>
      </c>
      <c r="CS2337">
        <v>24.208300000000001</v>
      </c>
      <c r="CT2337" t="s">
        <v>0</v>
      </c>
      <c r="CU2337">
        <v>21.234400000000001</v>
      </c>
      <c r="CV2337">
        <v>56.969000000000001</v>
      </c>
      <c r="CW2337">
        <v>64.875</v>
      </c>
      <c r="CX2337" t="s">
        <v>0</v>
      </c>
      <c r="CY2337" t="s">
        <v>0</v>
      </c>
      <c r="CZ2337" t="s">
        <v>0</v>
      </c>
      <c r="DA2337">
        <v>8.625</v>
      </c>
      <c r="DB2337">
        <v>48</v>
      </c>
      <c r="DC2337" t="s">
        <v>0</v>
      </c>
      <c r="DD2337">
        <v>26.202200000000001</v>
      </c>
      <c r="DE2337">
        <v>35.916699999999999</v>
      </c>
      <c r="DF2337">
        <v>1.2707999999999999</v>
      </c>
      <c r="DG2337">
        <v>9.9687999999999999</v>
      </c>
      <c r="DH2337">
        <v>15.651400000000001</v>
      </c>
      <c r="DI2337" t="s">
        <v>0</v>
      </c>
      <c r="DJ2337" t="s">
        <v>0</v>
      </c>
      <c r="DK2337">
        <v>55</v>
      </c>
      <c r="DL2337" t="s">
        <v>0</v>
      </c>
      <c r="DM2337" t="s">
        <v>0</v>
      </c>
      <c r="DN2337" t="s">
        <v>0</v>
      </c>
      <c r="DO2337" t="s">
        <v>0</v>
      </c>
      <c r="DP2337">
        <v>6.8021000000000003</v>
      </c>
      <c r="DQ2337" t="s">
        <v>0</v>
      </c>
      <c r="DR2337">
        <v>40.833300000000001</v>
      </c>
      <c r="DS2337" t="s">
        <v>0</v>
      </c>
      <c r="DT2337" t="s">
        <v>0</v>
      </c>
      <c r="DU2337" t="s">
        <v>0</v>
      </c>
      <c r="DV2337">
        <v>25.718800000000002</v>
      </c>
      <c r="DW2337">
        <v>41.5</v>
      </c>
      <c r="DX2337" t="s">
        <v>0</v>
      </c>
      <c r="DY2337">
        <v>23.468800000000002</v>
      </c>
      <c r="DZ2337" t="s">
        <v>0</v>
      </c>
      <c r="EA2337">
        <v>43.988399999999999</v>
      </c>
      <c r="EB2337">
        <v>15.25</v>
      </c>
      <c r="EC2337" t="s">
        <v>0</v>
      </c>
      <c r="ED2337" t="s">
        <v>0</v>
      </c>
      <c r="EE2337">
        <v>4.4375</v>
      </c>
      <c r="EF2337">
        <v>5.6995000000000005</v>
      </c>
      <c r="EG2337">
        <v>8.6568000000000005</v>
      </c>
      <c r="EH2337">
        <v>30.402799999999999</v>
      </c>
      <c r="EI2337" t="s">
        <v>0</v>
      </c>
      <c r="EJ2337" t="s">
        <v>0</v>
      </c>
      <c r="EK2337" t="s">
        <v>0</v>
      </c>
      <c r="EL2337" t="s">
        <v>0</v>
      </c>
      <c r="EM2337" t="s">
        <v>0</v>
      </c>
      <c r="EN2337">
        <v>21.970700000000001</v>
      </c>
      <c r="EO2337" t="s">
        <v>0</v>
      </c>
      <c r="EP2337">
        <v>23.125</v>
      </c>
      <c r="EQ2337">
        <v>10.745100000000001</v>
      </c>
      <c r="ER2337">
        <v>42.125</v>
      </c>
      <c r="ES2337">
        <v>54.035800000000002</v>
      </c>
      <c r="ET2337">
        <v>7.5833000000000004</v>
      </c>
      <c r="EU2337" t="s">
        <v>0</v>
      </c>
      <c r="EV2337" t="s">
        <v>0</v>
      </c>
      <c r="EW2337" t="s">
        <v>0</v>
      </c>
      <c r="EX2337" t="s">
        <v>0</v>
      </c>
      <c r="EY2337">
        <v>16.125</v>
      </c>
      <c r="EZ2337">
        <v>52.1875</v>
      </c>
      <c r="FA2337">
        <v>25.7</v>
      </c>
      <c r="FB2337">
        <v>27.875</v>
      </c>
      <c r="FC2337">
        <v>18.296900000000001</v>
      </c>
      <c r="FD2337">
        <v>23.093800000000002</v>
      </c>
      <c r="FE2337">
        <v>30.375</v>
      </c>
      <c r="FF2337">
        <v>3.7031000000000001</v>
      </c>
      <c r="FG2337" t="s">
        <v>0</v>
      </c>
      <c r="FH2337">
        <v>21</v>
      </c>
      <c r="FI2337">
        <v>16</v>
      </c>
      <c r="FJ2337">
        <v>29.94</v>
      </c>
      <c r="FK2337" t="s">
        <v>0</v>
      </c>
      <c r="FL2337">
        <v>14.7102</v>
      </c>
      <c r="FM2337">
        <v>31.875</v>
      </c>
      <c r="FN2337">
        <v>34</v>
      </c>
      <c r="FO2337" t="s">
        <v>0</v>
      </c>
      <c r="FP2337">
        <v>19.75</v>
      </c>
      <c r="FQ2337" t="s">
        <v>0</v>
      </c>
      <c r="FR2337" t="s">
        <v>0</v>
      </c>
      <c r="FS2337" t="s">
        <v>0</v>
      </c>
      <c r="FT2337">
        <v>52.176400000000001</v>
      </c>
      <c r="FU2337" t="s">
        <v>0</v>
      </c>
      <c r="FV2337" t="s">
        <v>0</v>
      </c>
      <c r="FW2337" t="s">
        <v>0</v>
      </c>
      <c r="FX2337" t="s">
        <v>0</v>
      </c>
      <c r="FY2337">
        <v>5.4375</v>
      </c>
      <c r="FZ2337">
        <v>35.406300000000002</v>
      </c>
      <c r="GA2337">
        <v>31.125</v>
      </c>
      <c r="GB2337" t="s">
        <v>0</v>
      </c>
      <c r="GC2337" t="s">
        <v>0</v>
      </c>
      <c r="GD2337" t="s">
        <v>0</v>
      </c>
      <c r="GE2337" t="s">
        <v>0</v>
      </c>
      <c r="GF2337" t="s">
        <v>0</v>
      </c>
      <c r="GG2337">
        <v>5.5833000000000004</v>
      </c>
      <c r="GH2337" t="s">
        <v>0</v>
      </c>
      <c r="GI2337">
        <v>6.2218999999999998</v>
      </c>
      <c r="GJ2337" t="s">
        <v>0</v>
      </c>
      <c r="GK2337" t="s">
        <v>0</v>
      </c>
      <c r="GL2337" t="s">
        <v>0</v>
      </c>
      <c r="GM2337">
        <v>24.187999999999999</v>
      </c>
      <c r="GN2337" t="s">
        <v>0</v>
      </c>
      <c r="GO2337" t="s">
        <v>0</v>
      </c>
      <c r="GP2337" t="s">
        <v>0</v>
      </c>
      <c r="GQ2337">
        <v>26.75</v>
      </c>
      <c r="GR2337">
        <v>29.838799999999999</v>
      </c>
      <c r="GS2337" t="s">
        <v>0</v>
      </c>
      <c r="GT2337">
        <v>18.859400000000001</v>
      </c>
      <c r="GU2337">
        <v>15.1111</v>
      </c>
      <c r="GV2337">
        <v>13.979200000000001</v>
      </c>
      <c r="GW2337" t="s">
        <v>0</v>
      </c>
      <c r="GX2337" t="s">
        <v>0</v>
      </c>
      <c r="GY2337" t="s">
        <v>0</v>
      </c>
      <c r="GZ2337">
        <v>31.875</v>
      </c>
      <c r="HA2337" t="s">
        <v>0</v>
      </c>
      <c r="HB2337">
        <v>32.541699999999999</v>
      </c>
      <c r="HC2337" t="s">
        <v>0</v>
      </c>
      <c r="HD2337" t="s">
        <v>0</v>
      </c>
      <c r="HE2337">
        <v>39.813000000000002</v>
      </c>
      <c r="HF2337">
        <v>15.75</v>
      </c>
      <c r="HG2337">
        <v>21.541699999999999</v>
      </c>
      <c r="HH2337" t="s">
        <v>0</v>
      </c>
      <c r="HI2337" t="s">
        <v>0</v>
      </c>
      <c r="HJ2337" t="s">
        <v>0</v>
      </c>
      <c r="HK2337">
        <v>36.167000000000002</v>
      </c>
      <c r="HL2337">
        <v>16.625</v>
      </c>
      <c r="HM2337" t="s">
        <v>0</v>
      </c>
      <c r="HN2337">
        <v>53.625</v>
      </c>
      <c r="HO2337" t="s">
        <v>0</v>
      </c>
      <c r="HP2337" t="s">
        <v>0</v>
      </c>
      <c r="HQ2337">
        <v>20.656300000000002</v>
      </c>
      <c r="HR2337" t="s">
        <v>0</v>
      </c>
      <c r="HS2337">
        <v>39.984099999999998</v>
      </c>
      <c r="HT2337">
        <v>6.5438000000000001</v>
      </c>
      <c r="HU2337" t="s">
        <v>0</v>
      </c>
      <c r="HV2337">
        <v>11.67</v>
      </c>
      <c r="HW2337">
        <v>10.5625</v>
      </c>
      <c r="HX2337">
        <v>3.9062999999999999</v>
      </c>
      <c r="HY2337" t="s">
        <v>0</v>
      </c>
      <c r="HZ2337">
        <v>12.483700000000001</v>
      </c>
      <c r="IA2337">
        <v>31.531300000000002</v>
      </c>
      <c r="IB2337">
        <v>18.687999999999999</v>
      </c>
      <c r="IC2337">
        <v>82.593800000000002</v>
      </c>
      <c r="ID2337" t="s">
        <v>0</v>
      </c>
      <c r="IE2337" t="s">
        <v>0</v>
      </c>
      <c r="IF2337">
        <v>11.6111</v>
      </c>
      <c r="IG2337">
        <v>42.25</v>
      </c>
      <c r="IH2337" t="s">
        <v>0</v>
      </c>
      <c r="II2337" t="s">
        <v>0</v>
      </c>
      <c r="IJ2337" t="s">
        <v>0</v>
      </c>
      <c r="IK2337" t="s">
        <v>0</v>
      </c>
      <c r="IL2337" t="s">
        <v>0</v>
      </c>
      <c r="IM2337">
        <v>41.652299999999997</v>
      </c>
      <c r="IN2337">
        <v>33.531300000000002</v>
      </c>
      <c r="IO2337" t="s">
        <v>0</v>
      </c>
      <c r="IP2337" t="s">
        <v>0</v>
      </c>
      <c r="IQ2337" t="s">
        <v>0</v>
      </c>
      <c r="IR2337" t="s">
        <v>0</v>
      </c>
      <c r="IS2337" t="s">
        <v>0</v>
      </c>
      <c r="IT2337">
        <v>19.562999999999999</v>
      </c>
      <c r="IU2337">
        <v>28.281300000000002</v>
      </c>
      <c r="IV2337">
        <v>14.675000000000001</v>
      </c>
      <c r="IW2337">
        <v>9.2812999999999999</v>
      </c>
      <c r="IX2337" t="s">
        <v>0</v>
      </c>
      <c r="IY2337">
        <v>23.4937</v>
      </c>
      <c r="IZ2337" t="s">
        <v>0</v>
      </c>
      <c r="JA2337">
        <v>40.375</v>
      </c>
      <c r="JB2337" t="s">
        <v>0</v>
      </c>
      <c r="JC2337">
        <v>40.5</v>
      </c>
      <c r="JD2337" t="s">
        <v>0</v>
      </c>
      <c r="JE2337">
        <v>36.1875</v>
      </c>
      <c r="JF2337">
        <v>31.5</v>
      </c>
      <c r="JG2337" t="s">
        <v>0</v>
      </c>
      <c r="JH2337" t="s">
        <v>0</v>
      </c>
      <c r="JI2337">
        <v>12.916700000000001</v>
      </c>
      <c r="JJ2337" t="s">
        <v>0</v>
      </c>
      <c r="JK2337">
        <v>48.882100000000001</v>
      </c>
      <c r="JL2337" t="s">
        <v>0</v>
      </c>
      <c r="JM2337" t="s">
        <v>0</v>
      </c>
      <c r="JN2337">
        <v>32.968800000000002</v>
      </c>
      <c r="JO2337">
        <v>13.328099999999999</v>
      </c>
      <c r="JP2337">
        <v>26.125</v>
      </c>
      <c r="JQ2337">
        <v>2.5190000000000001</v>
      </c>
      <c r="JR2337">
        <v>16.156300000000002</v>
      </c>
      <c r="JS2337">
        <v>12.104800000000001</v>
      </c>
      <c r="JT2337" t="s">
        <v>0</v>
      </c>
      <c r="JU2337">
        <v>21.5</v>
      </c>
      <c r="JV2337">
        <v>10.869899999999999</v>
      </c>
      <c r="JW2337">
        <v>3.2810000000000001</v>
      </c>
      <c r="JX2337">
        <v>14.5397</v>
      </c>
      <c r="JY2337">
        <v>17.343800000000002</v>
      </c>
      <c r="JZ2337" t="s">
        <v>0</v>
      </c>
      <c r="KA2337">
        <v>88.3125</v>
      </c>
      <c r="KB2337">
        <v>46.813000000000002</v>
      </c>
      <c r="KC2337">
        <v>39.625</v>
      </c>
      <c r="KD2337">
        <v>15.2188</v>
      </c>
      <c r="KE2337">
        <v>10.921900000000001</v>
      </c>
      <c r="KF2337" t="s">
        <v>0</v>
      </c>
      <c r="KG2337">
        <v>9.3888999999999996</v>
      </c>
      <c r="KH2337" t="s">
        <v>0</v>
      </c>
      <c r="KI2337" t="s">
        <v>0</v>
      </c>
      <c r="KJ2337" t="s">
        <v>0</v>
      </c>
      <c r="KK2337" t="s">
        <v>0</v>
      </c>
      <c r="KL2337">
        <v>20.5</v>
      </c>
      <c r="KM2337" t="s">
        <v>0</v>
      </c>
      <c r="KN2337">
        <v>23.25</v>
      </c>
      <c r="KO2337">
        <v>13.0244</v>
      </c>
      <c r="KP2337">
        <v>23.400400000000001</v>
      </c>
      <c r="KQ2337">
        <v>33.844000000000001</v>
      </c>
      <c r="KR2337" t="s">
        <v>0</v>
      </c>
      <c r="KS2337">
        <v>69.5</v>
      </c>
      <c r="KT2337">
        <v>11.013</v>
      </c>
      <c r="KU2337" t="s">
        <v>0</v>
      </c>
      <c r="KV2337">
        <v>34.0625</v>
      </c>
      <c r="KW2337" t="s">
        <v>0</v>
      </c>
      <c r="KX2337">
        <v>6.1718999999999999</v>
      </c>
      <c r="KY2337">
        <v>34.563000000000002</v>
      </c>
      <c r="KZ2337" t="s">
        <v>0</v>
      </c>
      <c r="LA2337" t="s">
        <v>0</v>
      </c>
      <c r="LB2337">
        <v>50</v>
      </c>
      <c r="LC2337">
        <v>28.281300000000002</v>
      </c>
      <c r="LD2337">
        <v>36.905999999999999</v>
      </c>
      <c r="LE2337" t="s">
        <v>0</v>
      </c>
      <c r="LF2337">
        <v>12.397600000000001</v>
      </c>
      <c r="LG2337" t="s">
        <v>0</v>
      </c>
      <c r="LH2337" t="s">
        <v>0</v>
      </c>
      <c r="LI2337">
        <v>69.091399999999993</v>
      </c>
      <c r="LJ2337">
        <v>8.423</v>
      </c>
      <c r="LK2337">
        <v>27.601299999999998</v>
      </c>
      <c r="LL2337" t="s">
        <v>0</v>
      </c>
      <c r="LM2337" t="s">
        <v>0</v>
      </c>
      <c r="LN2337">
        <v>68.348299999999995</v>
      </c>
      <c r="LO2337">
        <v>45.3</v>
      </c>
      <c r="LP2337">
        <v>24.375</v>
      </c>
      <c r="LQ2337">
        <v>23.656300000000002</v>
      </c>
      <c r="LR2337" t="s">
        <v>0</v>
      </c>
      <c r="LS2337">
        <v>12.833299999999999</v>
      </c>
      <c r="LT2337">
        <v>5.9843999999999999</v>
      </c>
      <c r="LU2337" t="s">
        <v>0</v>
      </c>
      <c r="LV2337" t="s">
        <v>0</v>
      </c>
      <c r="LW2337">
        <v>31.1875</v>
      </c>
      <c r="LX2337">
        <v>18.4375</v>
      </c>
      <c r="LY2337" t="s">
        <v>0</v>
      </c>
      <c r="LZ2337">
        <v>11.4941</v>
      </c>
      <c r="MA2337">
        <v>5.1641000000000004</v>
      </c>
      <c r="MB2337" t="s">
        <v>0</v>
      </c>
      <c r="MC2337" t="s">
        <v>0</v>
      </c>
      <c r="MD2337">
        <v>32.034999999999997</v>
      </c>
      <c r="ME2337">
        <v>4.5624000000000002</v>
      </c>
      <c r="MF2337" t="s">
        <v>0</v>
      </c>
      <c r="MG2337" t="s">
        <v>0</v>
      </c>
      <c r="MH2337">
        <v>30.75</v>
      </c>
      <c r="MI2337" t="s">
        <v>0</v>
      </c>
      <c r="MJ2337" t="s">
        <v>0</v>
      </c>
      <c r="MK2337">
        <v>10.546900000000001</v>
      </c>
      <c r="ML2337" t="s">
        <v>0</v>
      </c>
      <c r="MM2337" t="s">
        <v>0</v>
      </c>
      <c r="MN2337">
        <v>39.25</v>
      </c>
      <c r="MO2337" t="s">
        <v>0</v>
      </c>
      <c r="MP2337" t="s">
        <v>0</v>
      </c>
      <c r="MQ2337">
        <v>12.1875</v>
      </c>
      <c r="MR2337" t="s">
        <v>0</v>
      </c>
      <c r="MS2337">
        <v>7.2636000000000003</v>
      </c>
      <c r="MT2337">
        <v>25.468800000000002</v>
      </c>
      <c r="MU2337" t="s">
        <v>0</v>
      </c>
      <c r="MV2337" t="s">
        <v>0</v>
      </c>
      <c r="MW2337">
        <v>8.5132999999999992</v>
      </c>
      <c r="MX2337" t="s">
        <v>0</v>
      </c>
      <c r="MY2337" t="s">
        <v>0</v>
      </c>
      <c r="MZ2337" t="s">
        <v>0</v>
      </c>
      <c r="NA2337" t="s">
        <v>0</v>
      </c>
      <c r="NB2337">
        <v>13.883100000000001</v>
      </c>
      <c r="NC2337">
        <v>19.75</v>
      </c>
      <c r="ND2337">
        <v>38.313000000000002</v>
      </c>
      <c r="NE2337">
        <v>38.333300000000001</v>
      </c>
      <c r="NF2337" t="s">
        <v>0</v>
      </c>
      <c r="NG2337">
        <v>44.75</v>
      </c>
      <c r="NH2337">
        <v>11.703099999999999</v>
      </c>
      <c r="NI2337">
        <v>20.541699999999999</v>
      </c>
      <c r="NJ2337">
        <v>6.9062999999999999</v>
      </c>
      <c r="NK2337" t="s">
        <v>0</v>
      </c>
      <c r="NL2337">
        <v>13.25</v>
      </c>
      <c r="NM2337">
        <v>21.625</v>
      </c>
      <c r="NN2337" t="s">
        <v>0</v>
      </c>
      <c r="NO2337">
        <v>50.1875</v>
      </c>
      <c r="NP2337">
        <v>12.0664</v>
      </c>
      <c r="NQ2337">
        <v>42.75</v>
      </c>
      <c r="NR2337">
        <v>27.875</v>
      </c>
      <c r="NS2337">
        <v>12.7011</v>
      </c>
      <c r="NT2337" t="s">
        <v>0</v>
      </c>
      <c r="NU2337" t="s">
        <v>0</v>
      </c>
      <c r="NV2337">
        <v>27.75</v>
      </c>
      <c r="NW2337">
        <v>20.625</v>
      </c>
      <c r="NX2337">
        <v>6.875</v>
      </c>
      <c r="NY2337">
        <v>13.791700000000001</v>
      </c>
      <c r="NZ2337">
        <v>9.125</v>
      </c>
      <c r="OA2337" t="s">
        <v>0</v>
      </c>
      <c r="OB2337" t="s">
        <v>0</v>
      </c>
      <c r="OC2337" t="s">
        <v>0</v>
      </c>
      <c r="OD2337">
        <v>30.875</v>
      </c>
      <c r="OE2337">
        <v>34.5625</v>
      </c>
      <c r="OF2337">
        <v>22.3125</v>
      </c>
      <c r="OG2337" t="s">
        <v>0</v>
      </c>
      <c r="OH2337" t="s">
        <v>0</v>
      </c>
      <c r="OI2337">
        <v>21.718800000000002</v>
      </c>
      <c r="OJ2337">
        <v>9.3332999999999995</v>
      </c>
      <c r="OK2337">
        <v>16.6875</v>
      </c>
      <c r="OL2337" t="s">
        <v>0</v>
      </c>
      <c r="OM2337">
        <v>15.554</v>
      </c>
      <c r="ON2337">
        <v>1.4924999999999999</v>
      </c>
      <c r="OO2337">
        <v>9.4689999999999994</v>
      </c>
      <c r="OP2337" t="s">
        <v>0</v>
      </c>
      <c r="OQ2337">
        <v>11.541700000000001</v>
      </c>
      <c r="OR2337">
        <v>52</v>
      </c>
      <c r="OS2337" t="s">
        <v>0</v>
      </c>
      <c r="OT2337" t="s">
        <v>0</v>
      </c>
      <c r="OU2337">
        <v>13.833299999999999</v>
      </c>
      <c r="OV2337">
        <v>22.5</v>
      </c>
      <c r="OW2337">
        <v>27.562999999999999</v>
      </c>
      <c r="OX2337" t="s">
        <v>0</v>
      </c>
      <c r="OY2337">
        <v>24.533999999999999</v>
      </c>
      <c r="OZ2337">
        <v>19.716200000000001</v>
      </c>
      <c r="PA2337">
        <v>20.9375</v>
      </c>
      <c r="PB2337">
        <v>32.063000000000002</v>
      </c>
      <c r="PC2337" t="s">
        <v>0</v>
      </c>
      <c r="PD2337">
        <v>17.623899999999999</v>
      </c>
      <c r="PE2337">
        <v>25.925000000000001</v>
      </c>
      <c r="PF2337">
        <v>24.077999999999999</v>
      </c>
      <c r="PG2337">
        <v>25.187999999999999</v>
      </c>
      <c r="PH2337">
        <v>27.4375</v>
      </c>
      <c r="PI2337">
        <v>33.5</v>
      </c>
      <c r="PJ2337" t="s">
        <v>0</v>
      </c>
      <c r="PK2337" t="s">
        <v>0</v>
      </c>
      <c r="PL2337">
        <v>28.125</v>
      </c>
      <c r="PM2337" t="s">
        <v>0</v>
      </c>
      <c r="PN2337" t="s">
        <v>0</v>
      </c>
      <c r="PO2337">
        <v>11.4375</v>
      </c>
      <c r="PP2337">
        <v>13.6563</v>
      </c>
      <c r="PQ2337">
        <v>49.5</v>
      </c>
      <c r="PR2337" t="s">
        <v>0</v>
      </c>
      <c r="PS2337" t="s">
        <v>0</v>
      </c>
      <c r="PT2337" t="s">
        <v>0</v>
      </c>
      <c r="PU2337">
        <v>38</v>
      </c>
      <c r="PV2337">
        <v>40.563000000000002</v>
      </c>
      <c r="PW2337">
        <v>23.875</v>
      </c>
      <c r="PX2337">
        <v>10.578099999999999</v>
      </c>
      <c r="PY2337">
        <v>3.1718999999999999</v>
      </c>
      <c r="PZ2337">
        <v>13.585000000000001</v>
      </c>
      <c r="QA2337" t="s">
        <v>0</v>
      </c>
      <c r="QB2337" t="s">
        <v>0</v>
      </c>
      <c r="QC2337" t="s">
        <v>0</v>
      </c>
      <c r="QD2337">
        <v>35.625</v>
      </c>
      <c r="QE2337" t="s">
        <v>0</v>
      </c>
      <c r="QF2337">
        <v>20.9375</v>
      </c>
      <c r="QG2337" t="s">
        <v>0</v>
      </c>
      <c r="QH2337" t="s">
        <v>0</v>
      </c>
      <c r="QI2337">
        <v>19.593800000000002</v>
      </c>
      <c r="QJ2337">
        <v>35.375</v>
      </c>
      <c r="QK2337" t="s">
        <v>0</v>
      </c>
      <c r="QL2337" t="s">
        <v>0</v>
      </c>
      <c r="QM2337" t="s">
        <v>0</v>
      </c>
      <c r="QN2337">
        <v>9.7728999999999999</v>
      </c>
      <c r="QO2337">
        <v>11.0625</v>
      </c>
      <c r="QP2337" t="s">
        <v>0</v>
      </c>
      <c r="QQ2337">
        <v>5.3520000000000003</v>
      </c>
      <c r="QR2337">
        <v>54.9375</v>
      </c>
      <c r="QS2337">
        <v>11.2813</v>
      </c>
      <c r="QT2337" t="s">
        <v>0</v>
      </c>
      <c r="QU2337">
        <v>21.75</v>
      </c>
      <c r="QV2337">
        <v>24.158000000000001</v>
      </c>
      <c r="QW2337">
        <v>25.344000000000001</v>
      </c>
      <c r="QX2337" t="s">
        <v>0</v>
      </c>
      <c r="QY2337">
        <v>3.6189</v>
      </c>
      <c r="QZ2337">
        <v>10.6479</v>
      </c>
      <c r="RA2337" t="s">
        <v>0</v>
      </c>
      <c r="RB2337">
        <v>4.1391999999999998</v>
      </c>
      <c r="RC2337">
        <v>42.292000000000002</v>
      </c>
      <c r="RD2337">
        <v>24.656400000000001</v>
      </c>
      <c r="RE2337" t="s">
        <v>0</v>
      </c>
      <c r="RF2337" t="s">
        <v>0</v>
      </c>
      <c r="RG2337" t="s">
        <v>0</v>
      </c>
      <c r="RH2337">
        <v>10.1808</v>
      </c>
      <c r="RI2337">
        <v>48.514699999999998</v>
      </c>
      <c r="RJ2337">
        <v>10.5625</v>
      </c>
      <c r="RK2337">
        <v>20.062999999999999</v>
      </c>
      <c r="RL2337">
        <v>28</v>
      </c>
      <c r="RM2337">
        <v>15.8125</v>
      </c>
      <c r="RN2337">
        <v>15.0938</v>
      </c>
      <c r="RO2337">
        <v>23.4375</v>
      </c>
      <c r="RP2337">
        <v>17.281300000000002</v>
      </c>
      <c r="RQ2337">
        <v>54.875</v>
      </c>
      <c r="RR2337" t="s">
        <v>0</v>
      </c>
      <c r="RS2337">
        <v>44.25</v>
      </c>
      <c r="RT2337">
        <v>21.129799999999999</v>
      </c>
      <c r="RU2337">
        <v>38.4375</v>
      </c>
      <c r="RV2337" t="s">
        <v>0</v>
      </c>
      <c r="RW2337" t="s">
        <v>0</v>
      </c>
      <c r="RX2337" t="s">
        <v>0</v>
      </c>
      <c r="RY2337">
        <v>19.363299999999999</v>
      </c>
      <c r="RZ2337" t="s">
        <v>0</v>
      </c>
      <c r="SA2337" t="s">
        <v>0</v>
      </c>
      <c r="SB2337">
        <v>28.3125</v>
      </c>
      <c r="SC2337" t="s">
        <v>0</v>
      </c>
      <c r="SD2337">
        <v>37.0625</v>
      </c>
      <c r="SE2337" t="s">
        <v>0</v>
      </c>
      <c r="SF2337">
        <v>138.97479999999999</v>
      </c>
      <c r="SG2337" t="s">
        <v>0</v>
      </c>
      <c r="SH2337">
        <v>8.3702000000000005</v>
      </c>
      <c r="SI2337" t="s">
        <v>0</v>
      </c>
      <c r="SJ2337" t="s">
        <v>0</v>
      </c>
      <c r="SK2337" t="s">
        <v>0</v>
      </c>
      <c r="SL2337" t="s">
        <v>0</v>
      </c>
      <c r="SM2337" t="s">
        <v>0</v>
      </c>
    </row>
    <row r="2338" spans="1:507" x14ac:dyDescent="0.3">
      <c r="A2338" s="1">
        <v>36145</v>
      </c>
      <c r="B2338" t="s">
        <v>0</v>
      </c>
      <c r="C2338" t="s">
        <v>0</v>
      </c>
      <c r="D2338" t="s">
        <v>0</v>
      </c>
      <c r="E2338" t="s">
        <v>0</v>
      </c>
      <c r="F2338" t="s">
        <v>0</v>
      </c>
      <c r="G2338">
        <v>7.3457999999999997</v>
      </c>
      <c r="H2338" t="s">
        <v>0</v>
      </c>
      <c r="I2338">
        <v>20.726700000000001</v>
      </c>
      <c r="J2338" t="s">
        <v>0</v>
      </c>
      <c r="K2338" t="s">
        <v>0</v>
      </c>
      <c r="L2338">
        <v>13.0625</v>
      </c>
      <c r="M2338">
        <v>13.929399999999999</v>
      </c>
      <c r="N2338">
        <v>29.623899999999999</v>
      </c>
      <c r="O2338" t="s">
        <v>0</v>
      </c>
      <c r="P2338" t="s">
        <v>0</v>
      </c>
      <c r="Q2338">
        <v>42</v>
      </c>
      <c r="R2338">
        <v>46.9375</v>
      </c>
      <c r="S2338">
        <v>20.6875</v>
      </c>
      <c r="T2338">
        <v>9.625</v>
      </c>
      <c r="U2338">
        <v>52.5</v>
      </c>
      <c r="V2338">
        <v>841.06150000000002</v>
      </c>
      <c r="W2338">
        <v>26.4392</v>
      </c>
      <c r="X2338" t="s">
        <v>0</v>
      </c>
      <c r="Y2338">
        <v>10.6563</v>
      </c>
      <c r="Z2338" t="s">
        <v>0</v>
      </c>
      <c r="AA2338">
        <v>8.5937999999999999</v>
      </c>
      <c r="AB2338" t="s">
        <v>0</v>
      </c>
      <c r="AC2338">
        <v>9.4687999999999999</v>
      </c>
      <c r="AD2338">
        <v>37.25</v>
      </c>
      <c r="AE2338" t="s">
        <v>0</v>
      </c>
      <c r="AF2338" t="s">
        <v>0</v>
      </c>
      <c r="AG2338" t="s">
        <v>0</v>
      </c>
      <c r="AH2338" t="s">
        <v>0</v>
      </c>
      <c r="AI2338">
        <v>13.7188</v>
      </c>
      <c r="AJ2338">
        <v>3.1019000000000001</v>
      </c>
      <c r="AK2338" t="s">
        <v>0</v>
      </c>
      <c r="AL2338" t="s">
        <v>0</v>
      </c>
      <c r="AM2338">
        <v>23.937999999999999</v>
      </c>
      <c r="AN2338" t="s">
        <v>0</v>
      </c>
      <c r="AO2338" t="s">
        <v>0</v>
      </c>
      <c r="AP2338" t="s">
        <v>0</v>
      </c>
      <c r="AQ2338" t="s">
        <v>0</v>
      </c>
      <c r="AR2338">
        <v>36.582999999999998</v>
      </c>
      <c r="AS2338">
        <v>3.7707999999999999</v>
      </c>
      <c r="AT2338">
        <v>10.6602</v>
      </c>
      <c r="AU2338">
        <v>32.819899999999997</v>
      </c>
      <c r="AV2338">
        <v>1.8867</v>
      </c>
      <c r="AW2338" t="s">
        <v>0</v>
      </c>
      <c r="AX2338">
        <v>31.4375</v>
      </c>
      <c r="AY2338" t="s">
        <v>0</v>
      </c>
      <c r="AZ2338">
        <v>29.875</v>
      </c>
      <c r="BA2338" t="s">
        <v>0</v>
      </c>
      <c r="BB2338">
        <v>32.759</v>
      </c>
      <c r="BC2338" t="s">
        <v>0</v>
      </c>
      <c r="BD2338">
        <v>43.125</v>
      </c>
      <c r="BE2338" t="s">
        <v>0</v>
      </c>
      <c r="BF2338">
        <v>27.281700000000001</v>
      </c>
      <c r="BG2338">
        <v>30.75</v>
      </c>
      <c r="BH2338">
        <v>32.125</v>
      </c>
      <c r="BI2338">
        <v>27.9375</v>
      </c>
      <c r="BJ2338">
        <v>16.134699999999999</v>
      </c>
      <c r="BK2338">
        <v>12</v>
      </c>
      <c r="BL2338">
        <v>39.188000000000002</v>
      </c>
      <c r="BM2338">
        <v>13.3125</v>
      </c>
      <c r="BN2338">
        <v>7.5933000000000002</v>
      </c>
      <c r="BO2338" t="s">
        <v>0</v>
      </c>
      <c r="BP2338">
        <v>36.304900000000004</v>
      </c>
      <c r="BQ2338" t="s">
        <v>0</v>
      </c>
      <c r="BR2338">
        <v>17.3125</v>
      </c>
      <c r="BS2338" t="s">
        <v>0</v>
      </c>
      <c r="BT2338">
        <v>2.7187999999999999</v>
      </c>
      <c r="BU2338">
        <v>57.939399999999999</v>
      </c>
      <c r="BV2338" t="s">
        <v>0</v>
      </c>
      <c r="BW2338">
        <v>42.34</v>
      </c>
      <c r="BX2338">
        <v>13.0625</v>
      </c>
      <c r="BY2338">
        <v>6.5391000000000004</v>
      </c>
      <c r="BZ2338">
        <v>31.937999999999999</v>
      </c>
      <c r="CA2338">
        <v>221.48390000000001</v>
      </c>
      <c r="CB2338">
        <v>23.733599999999999</v>
      </c>
      <c r="CC2338">
        <v>34.645699999999998</v>
      </c>
      <c r="CD2338">
        <v>20.6875</v>
      </c>
      <c r="CE2338">
        <v>27.562999999999999</v>
      </c>
      <c r="CF2338" t="s">
        <v>0</v>
      </c>
      <c r="CG2338" t="s">
        <v>0</v>
      </c>
      <c r="CH2338" t="s">
        <v>0</v>
      </c>
      <c r="CI2338">
        <v>36.875</v>
      </c>
      <c r="CJ2338">
        <v>26.1875</v>
      </c>
      <c r="CK2338" t="s">
        <v>0</v>
      </c>
      <c r="CL2338" t="s">
        <v>0</v>
      </c>
      <c r="CM2338" t="s">
        <v>0</v>
      </c>
      <c r="CN2338" t="s">
        <v>0</v>
      </c>
      <c r="CO2338" t="s">
        <v>0</v>
      </c>
      <c r="CP2338">
        <v>2.7448000000000001</v>
      </c>
      <c r="CQ2338" t="s">
        <v>0</v>
      </c>
      <c r="CR2338" t="s">
        <v>0</v>
      </c>
      <c r="CS2338">
        <v>24.666699999999999</v>
      </c>
      <c r="CT2338" t="s">
        <v>0</v>
      </c>
      <c r="CU2338">
        <v>21.281300000000002</v>
      </c>
      <c r="CV2338">
        <v>56.655999999999999</v>
      </c>
      <c r="CW2338">
        <v>64.25</v>
      </c>
      <c r="CX2338" t="s">
        <v>0</v>
      </c>
      <c r="CY2338" t="s">
        <v>0</v>
      </c>
      <c r="CZ2338" t="s">
        <v>0</v>
      </c>
      <c r="DA2338">
        <v>8.391</v>
      </c>
      <c r="DB2338">
        <v>47.75</v>
      </c>
      <c r="DC2338" t="s">
        <v>0</v>
      </c>
      <c r="DD2338">
        <v>26.253</v>
      </c>
      <c r="DE2338">
        <v>36.020800000000001</v>
      </c>
      <c r="DF2338">
        <v>1.2865</v>
      </c>
      <c r="DG2338">
        <v>9.1875</v>
      </c>
      <c r="DH2338">
        <v>15.9611</v>
      </c>
      <c r="DI2338" t="s">
        <v>0</v>
      </c>
      <c r="DJ2338" t="s">
        <v>0</v>
      </c>
      <c r="DK2338">
        <v>55.125</v>
      </c>
      <c r="DL2338" t="s">
        <v>0</v>
      </c>
      <c r="DM2338" t="s">
        <v>0</v>
      </c>
      <c r="DN2338" t="s">
        <v>0</v>
      </c>
      <c r="DO2338" t="s">
        <v>0</v>
      </c>
      <c r="DP2338">
        <v>6.8021000000000003</v>
      </c>
      <c r="DQ2338" t="s">
        <v>0</v>
      </c>
      <c r="DR2338">
        <v>41.666699999999999</v>
      </c>
      <c r="DS2338" t="s">
        <v>0</v>
      </c>
      <c r="DT2338" t="s">
        <v>0</v>
      </c>
      <c r="DU2338" t="s">
        <v>0</v>
      </c>
      <c r="DV2338">
        <v>26.375</v>
      </c>
      <c r="DW2338">
        <v>42.0625</v>
      </c>
      <c r="DX2338" t="s">
        <v>0</v>
      </c>
      <c r="DY2338">
        <v>23.5</v>
      </c>
      <c r="DZ2338" t="s">
        <v>0</v>
      </c>
      <c r="EA2338">
        <v>43.0398</v>
      </c>
      <c r="EB2338">
        <v>15.25</v>
      </c>
      <c r="EC2338" t="s">
        <v>0</v>
      </c>
      <c r="ED2338" t="s">
        <v>0</v>
      </c>
      <c r="EE2338">
        <v>4.4218999999999999</v>
      </c>
      <c r="EF2338">
        <v>5.5617999999999999</v>
      </c>
      <c r="EG2338">
        <v>8.8581000000000003</v>
      </c>
      <c r="EH2338">
        <v>30.526199999999999</v>
      </c>
      <c r="EI2338" t="s">
        <v>0</v>
      </c>
      <c r="EJ2338" t="s">
        <v>0</v>
      </c>
      <c r="EK2338" t="s">
        <v>0</v>
      </c>
      <c r="EL2338" t="s">
        <v>0</v>
      </c>
      <c r="EM2338" t="s">
        <v>0</v>
      </c>
      <c r="EN2338">
        <v>22.347300000000001</v>
      </c>
      <c r="EO2338" t="s">
        <v>0</v>
      </c>
      <c r="EP2338">
        <v>22.75</v>
      </c>
      <c r="EQ2338">
        <v>10.5213</v>
      </c>
      <c r="ER2338">
        <v>42.1875</v>
      </c>
      <c r="ES2338">
        <v>54.199599999999997</v>
      </c>
      <c r="ET2338">
        <v>7.6041999999999996</v>
      </c>
      <c r="EU2338" t="s">
        <v>0</v>
      </c>
      <c r="EV2338" t="s">
        <v>0</v>
      </c>
      <c r="EW2338" t="s">
        <v>0</v>
      </c>
      <c r="EX2338" t="s">
        <v>0</v>
      </c>
      <c r="EY2338">
        <v>16.093800000000002</v>
      </c>
      <c r="EZ2338">
        <v>52.625</v>
      </c>
      <c r="FA2338">
        <v>25.114000000000001</v>
      </c>
      <c r="FB2338">
        <v>28.0625</v>
      </c>
      <c r="FC2338">
        <v>17.906300000000002</v>
      </c>
      <c r="FD2338">
        <v>23.0625</v>
      </c>
      <c r="FE2338">
        <v>29.906300000000002</v>
      </c>
      <c r="FF2338">
        <v>4.125</v>
      </c>
      <c r="FG2338" t="s">
        <v>0</v>
      </c>
      <c r="FH2338">
        <v>20.6875</v>
      </c>
      <c r="FI2338">
        <v>16.1875</v>
      </c>
      <c r="FJ2338">
        <v>30.06</v>
      </c>
      <c r="FK2338" t="s">
        <v>0</v>
      </c>
      <c r="FL2338">
        <v>14.588200000000001</v>
      </c>
      <c r="FM2338">
        <v>32.1875</v>
      </c>
      <c r="FN2338">
        <v>34.3125</v>
      </c>
      <c r="FO2338" t="s">
        <v>0</v>
      </c>
      <c r="FP2338">
        <v>20.156300000000002</v>
      </c>
      <c r="FQ2338" t="s">
        <v>0</v>
      </c>
      <c r="FR2338" t="s">
        <v>0</v>
      </c>
      <c r="FS2338" t="s">
        <v>0</v>
      </c>
      <c r="FT2338">
        <v>53.317100000000003</v>
      </c>
      <c r="FU2338" t="s">
        <v>0</v>
      </c>
      <c r="FV2338" t="s">
        <v>0</v>
      </c>
      <c r="FW2338" t="s">
        <v>0</v>
      </c>
      <c r="FX2338" t="s">
        <v>0</v>
      </c>
      <c r="FY2338">
        <v>5.6562999999999999</v>
      </c>
      <c r="FZ2338">
        <v>36</v>
      </c>
      <c r="GA2338">
        <v>31.375</v>
      </c>
      <c r="GB2338" t="s">
        <v>0</v>
      </c>
      <c r="GC2338" t="s">
        <v>0</v>
      </c>
      <c r="GD2338" t="s">
        <v>0</v>
      </c>
      <c r="GE2338" t="s">
        <v>0</v>
      </c>
      <c r="GF2338" t="s">
        <v>0</v>
      </c>
      <c r="GG2338">
        <v>5.6666999999999996</v>
      </c>
      <c r="GH2338" t="s">
        <v>0</v>
      </c>
      <c r="GI2338">
        <v>6.2728999999999999</v>
      </c>
      <c r="GJ2338" t="s">
        <v>0</v>
      </c>
      <c r="GK2338" t="s">
        <v>0</v>
      </c>
      <c r="GL2338" t="s">
        <v>0</v>
      </c>
      <c r="GM2338">
        <v>24.125</v>
      </c>
      <c r="GN2338" t="s">
        <v>0</v>
      </c>
      <c r="GO2338" t="s">
        <v>0</v>
      </c>
      <c r="GP2338" t="s">
        <v>0</v>
      </c>
      <c r="GQ2338">
        <v>27.969000000000001</v>
      </c>
      <c r="GR2338">
        <v>29.438300000000002</v>
      </c>
      <c r="GS2338" t="s">
        <v>0</v>
      </c>
      <c r="GT2338">
        <v>18.734400000000001</v>
      </c>
      <c r="GU2338">
        <v>14.8611</v>
      </c>
      <c r="GV2338">
        <v>14.020799999999999</v>
      </c>
      <c r="GW2338" t="s">
        <v>0</v>
      </c>
      <c r="GX2338" t="s">
        <v>0</v>
      </c>
      <c r="GY2338" t="s">
        <v>0</v>
      </c>
      <c r="GZ2338">
        <v>31.625</v>
      </c>
      <c r="HA2338" t="s">
        <v>0</v>
      </c>
      <c r="HB2338">
        <v>32.166699999999999</v>
      </c>
      <c r="HC2338" t="s">
        <v>0</v>
      </c>
      <c r="HD2338" t="s">
        <v>0</v>
      </c>
      <c r="HE2338">
        <v>38.125</v>
      </c>
      <c r="HF2338">
        <v>16.8125</v>
      </c>
      <c r="HG2338">
        <v>21.916699999999999</v>
      </c>
      <c r="HH2338" t="s">
        <v>0</v>
      </c>
      <c r="HI2338" t="s">
        <v>0</v>
      </c>
      <c r="HJ2338" t="s">
        <v>0</v>
      </c>
      <c r="HK2338">
        <v>35.5</v>
      </c>
      <c r="HL2338">
        <v>17.0625</v>
      </c>
      <c r="HM2338" t="s">
        <v>0</v>
      </c>
      <c r="HN2338">
        <v>52.8125</v>
      </c>
      <c r="HO2338" t="s">
        <v>0</v>
      </c>
      <c r="HP2338" t="s">
        <v>0</v>
      </c>
      <c r="HQ2338">
        <v>20.843800000000002</v>
      </c>
      <c r="HR2338" t="s">
        <v>0</v>
      </c>
      <c r="HS2338">
        <v>39.805599999999998</v>
      </c>
      <c r="HT2338">
        <v>6.9326999999999996</v>
      </c>
      <c r="HU2338" t="s">
        <v>0</v>
      </c>
      <c r="HV2338">
        <v>11.4817</v>
      </c>
      <c r="HW2338">
        <v>10.421900000000001</v>
      </c>
      <c r="HX2338">
        <v>4</v>
      </c>
      <c r="HY2338" t="s">
        <v>0</v>
      </c>
      <c r="HZ2338">
        <v>12.1037</v>
      </c>
      <c r="IA2338">
        <v>31.468800000000002</v>
      </c>
      <c r="IB2338">
        <v>18.062999999999999</v>
      </c>
      <c r="IC2338">
        <v>82.281300000000002</v>
      </c>
      <c r="ID2338" t="s">
        <v>0</v>
      </c>
      <c r="IE2338" t="s">
        <v>0</v>
      </c>
      <c r="IF2338">
        <v>10.8056</v>
      </c>
      <c r="IG2338">
        <v>42.063000000000002</v>
      </c>
      <c r="IH2338" t="s">
        <v>0</v>
      </c>
      <c r="II2338" t="s">
        <v>0</v>
      </c>
      <c r="IJ2338" t="s">
        <v>0</v>
      </c>
      <c r="IK2338" t="s">
        <v>0</v>
      </c>
      <c r="IL2338" t="s">
        <v>0</v>
      </c>
      <c r="IM2338">
        <v>40.7896</v>
      </c>
      <c r="IN2338">
        <v>33.375</v>
      </c>
      <c r="IO2338" t="s">
        <v>0</v>
      </c>
      <c r="IP2338" t="s">
        <v>0</v>
      </c>
      <c r="IQ2338" t="s">
        <v>0</v>
      </c>
      <c r="IR2338" t="s">
        <v>0</v>
      </c>
      <c r="IS2338" t="s">
        <v>0</v>
      </c>
      <c r="IT2338">
        <v>19.187999999999999</v>
      </c>
      <c r="IU2338">
        <v>27.75</v>
      </c>
      <c r="IV2338">
        <v>14.2</v>
      </c>
      <c r="IW2338">
        <v>9.2344000000000008</v>
      </c>
      <c r="IX2338" t="s">
        <v>0</v>
      </c>
      <c r="IY2338">
        <v>23.786999999999999</v>
      </c>
      <c r="IZ2338" t="s">
        <v>0</v>
      </c>
      <c r="JA2338">
        <v>40.281300000000002</v>
      </c>
      <c r="JB2338" t="s">
        <v>0</v>
      </c>
      <c r="JC2338">
        <v>42.166699999999999</v>
      </c>
      <c r="JD2338" t="s">
        <v>0</v>
      </c>
      <c r="JE2338">
        <v>34.9375</v>
      </c>
      <c r="JF2338">
        <v>31.25</v>
      </c>
      <c r="JG2338" t="s">
        <v>0</v>
      </c>
      <c r="JH2338" t="s">
        <v>0</v>
      </c>
      <c r="JI2338">
        <v>13.125</v>
      </c>
      <c r="JJ2338" t="s">
        <v>0</v>
      </c>
      <c r="JK2338">
        <v>48.705399999999997</v>
      </c>
      <c r="JL2338" t="s">
        <v>0</v>
      </c>
      <c r="JM2338" t="s">
        <v>0</v>
      </c>
      <c r="JN2338">
        <v>32.4375</v>
      </c>
      <c r="JO2338">
        <v>13.4063</v>
      </c>
      <c r="JP2338">
        <v>26.375</v>
      </c>
      <c r="JQ2338">
        <v>2.5503999999999998</v>
      </c>
      <c r="JR2338">
        <v>16.239599999999999</v>
      </c>
      <c r="JS2338">
        <v>12.1639</v>
      </c>
      <c r="JT2338" t="s">
        <v>0</v>
      </c>
      <c r="JU2338">
        <v>21.375</v>
      </c>
      <c r="JV2338">
        <v>10.8415</v>
      </c>
      <c r="JW2338">
        <v>3.2810000000000001</v>
      </c>
      <c r="JX2338">
        <v>13.931799999999999</v>
      </c>
      <c r="JY2338">
        <v>17.25</v>
      </c>
      <c r="JZ2338" t="s">
        <v>0</v>
      </c>
      <c r="KA2338">
        <v>89.25</v>
      </c>
      <c r="KB2338">
        <v>47.5</v>
      </c>
      <c r="KC2338">
        <v>40.0625</v>
      </c>
      <c r="KD2338">
        <v>15.1875</v>
      </c>
      <c r="KE2338">
        <v>11.171900000000001</v>
      </c>
      <c r="KF2338" t="s">
        <v>0</v>
      </c>
      <c r="KG2338">
        <v>9.1388999999999996</v>
      </c>
      <c r="KH2338" t="s">
        <v>0</v>
      </c>
      <c r="KI2338" t="s">
        <v>0</v>
      </c>
      <c r="KJ2338" t="s">
        <v>0</v>
      </c>
      <c r="KK2338" t="s">
        <v>0</v>
      </c>
      <c r="KL2338">
        <v>20.156300000000002</v>
      </c>
      <c r="KM2338" t="s">
        <v>0</v>
      </c>
      <c r="KN2338">
        <v>23.3125</v>
      </c>
      <c r="KO2338">
        <v>13.082699999999999</v>
      </c>
      <c r="KP2338">
        <v>23.8948</v>
      </c>
      <c r="KQ2338">
        <v>35.063000000000002</v>
      </c>
      <c r="KR2338" t="s">
        <v>0</v>
      </c>
      <c r="KS2338">
        <v>69.938000000000002</v>
      </c>
      <c r="KT2338">
        <v>11.107100000000001</v>
      </c>
      <c r="KU2338" t="s">
        <v>0</v>
      </c>
      <c r="KV2338">
        <v>34.875</v>
      </c>
      <c r="KW2338" t="s">
        <v>0</v>
      </c>
      <c r="KX2338">
        <v>6.25</v>
      </c>
      <c r="KY2338">
        <v>35.125</v>
      </c>
      <c r="KZ2338" t="s">
        <v>0</v>
      </c>
      <c r="LA2338" t="s">
        <v>0</v>
      </c>
      <c r="LB2338">
        <v>52</v>
      </c>
      <c r="LC2338">
        <v>27.9375</v>
      </c>
      <c r="LD2338">
        <v>35.780999999999999</v>
      </c>
      <c r="LE2338" t="s">
        <v>0</v>
      </c>
      <c r="LF2338">
        <v>12.368600000000001</v>
      </c>
      <c r="LG2338" t="s">
        <v>0</v>
      </c>
      <c r="LH2338" t="s">
        <v>0</v>
      </c>
      <c r="LI2338">
        <v>70.126599999999996</v>
      </c>
      <c r="LJ2338">
        <v>8.5747</v>
      </c>
      <c r="LK2338">
        <v>27.497599999999998</v>
      </c>
      <c r="LL2338" t="s">
        <v>0</v>
      </c>
      <c r="LM2338" t="s">
        <v>0</v>
      </c>
      <c r="LN2338">
        <v>70.792000000000002</v>
      </c>
      <c r="LO2338">
        <v>45.3</v>
      </c>
      <c r="LP2338">
        <v>24.812999999999999</v>
      </c>
      <c r="LQ2338">
        <v>23.4375</v>
      </c>
      <c r="LR2338" t="s">
        <v>0</v>
      </c>
      <c r="LS2338">
        <v>12.916700000000001</v>
      </c>
      <c r="LT2338">
        <v>6.3281000000000001</v>
      </c>
      <c r="LU2338" t="s">
        <v>0</v>
      </c>
      <c r="LV2338" t="s">
        <v>0</v>
      </c>
      <c r="LW2338">
        <v>31.343800000000002</v>
      </c>
      <c r="LX2338">
        <v>19.75</v>
      </c>
      <c r="LY2338" t="s">
        <v>0</v>
      </c>
      <c r="LZ2338">
        <v>11.543200000000001</v>
      </c>
      <c r="MA2338">
        <v>5.2187999999999999</v>
      </c>
      <c r="MB2338" t="s">
        <v>0</v>
      </c>
      <c r="MC2338" t="s">
        <v>0</v>
      </c>
      <c r="MD2338">
        <v>33.31</v>
      </c>
      <c r="ME2338">
        <v>4.8722000000000003</v>
      </c>
      <c r="MF2338" t="s">
        <v>0</v>
      </c>
      <c r="MG2338" t="s">
        <v>0</v>
      </c>
      <c r="MH2338">
        <v>30.125</v>
      </c>
      <c r="MI2338" t="s">
        <v>0</v>
      </c>
      <c r="MJ2338" t="s">
        <v>0</v>
      </c>
      <c r="MK2338">
        <v>10.703099999999999</v>
      </c>
      <c r="ML2338" t="s">
        <v>0</v>
      </c>
      <c r="MM2338" t="s">
        <v>0</v>
      </c>
      <c r="MN2338">
        <v>38</v>
      </c>
      <c r="MO2338" t="s">
        <v>0</v>
      </c>
      <c r="MP2338" t="s">
        <v>0</v>
      </c>
      <c r="MQ2338">
        <v>12.125</v>
      </c>
      <c r="MR2338" t="s">
        <v>0</v>
      </c>
      <c r="MS2338">
        <v>7.2088000000000001</v>
      </c>
      <c r="MT2338">
        <v>25.281300000000002</v>
      </c>
      <c r="MU2338" t="s">
        <v>0</v>
      </c>
      <c r="MV2338" t="s">
        <v>0</v>
      </c>
      <c r="MW2338">
        <v>8.5732999999999997</v>
      </c>
      <c r="MX2338" t="s">
        <v>0</v>
      </c>
      <c r="MY2338" t="s">
        <v>0</v>
      </c>
      <c r="MZ2338" t="s">
        <v>0</v>
      </c>
      <c r="NA2338" t="s">
        <v>0</v>
      </c>
      <c r="NB2338">
        <v>13.6555</v>
      </c>
      <c r="NC2338">
        <v>19.843800000000002</v>
      </c>
      <c r="ND2338">
        <v>37.75</v>
      </c>
      <c r="NE2338">
        <v>38.625</v>
      </c>
      <c r="NF2338" t="s">
        <v>0</v>
      </c>
      <c r="NG2338">
        <v>44.0625</v>
      </c>
      <c r="NH2338">
        <v>11.8385</v>
      </c>
      <c r="NI2338">
        <v>20.083300000000001</v>
      </c>
      <c r="NJ2338">
        <v>6.75</v>
      </c>
      <c r="NK2338" t="s">
        <v>0</v>
      </c>
      <c r="NL2338">
        <v>12.625</v>
      </c>
      <c r="NM2338">
        <v>21.625</v>
      </c>
      <c r="NN2338" t="s">
        <v>0</v>
      </c>
      <c r="NO2338">
        <v>49.9375</v>
      </c>
      <c r="NP2338">
        <v>12.192299999999999</v>
      </c>
      <c r="NQ2338">
        <v>42.875</v>
      </c>
      <c r="NR2338">
        <v>27.75</v>
      </c>
      <c r="NS2338">
        <v>13.049099999999999</v>
      </c>
      <c r="NT2338" t="s">
        <v>0</v>
      </c>
      <c r="NU2338" t="s">
        <v>0</v>
      </c>
      <c r="NV2338">
        <v>27.625</v>
      </c>
      <c r="NW2338">
        <v>20.625</v>
      </c>
      <c r="NX2338">
        <v>6.8125</v>
      </c>
      <c r="NY2338">
        <v>14.083299999999999</v>
      </c>
      <c r="NZ2338">
        <v>9.5630000000000006</v>
      </c>
      <c r="OA2338" t="s">
        <v>0</v>
      </c>
      <c r="OB2338" t="s">
        <v>0</v>
      </c>
      <c r="OC2338" t="s">
        <v>0</v>
      </c>
      <c r="OD2338">
        <v>30.4375</v>
      </c>
      <c r="OE2338">
        <v>35.25</v>
      </c>
      <c r="OF2338">
        <v>22.3125</v>
      </c>
      <c r="OG2338" t="s">
        <v>0</v>
      </c>
      <c r="OH2338" t="s">
        <v>0</v>
      </c>
      <c r="OI2338">
        <v>21.406300000000002</v>
      </c>
      <c r="OJ2338">
        <v>9.1111000000000004</v>
      </c>
      <c r="OK2338">
        <v>16.5625</v>
      </c>
      <c r="OL2338" t="s">
        <v>0</v>
      </c>
      <c r="OM2338">
        <v>15.29</v>
      </c>
      <c r="ON2338">
        <v>1.4924999999999999</v>
      </c>
      <c r="OO2338">
        <v>9.2810000000000006</v>
      </c>
      <c r="OP2338" t="s">
        <v>0</v>
      </c>
      <c r="OQ2338">
        <v>12</v>
      </c>
      <c r="OR2338">
        <v>52.25</v>
      </c>
      <c r="OS2338" t="s">
        <v>0</v>
      </c>
      <c r="OT2338" t="s">
        <v>0</v>
      </c>
      <c r="OU2338">
        <v>13.5625</v>
      </c>
      <c r="OV2338">
        <v>22.843800000000002</v>
      </c>
      <c r="OW2338">
        <v>27.562999999999999</v>
      </c>
      <c r="OX2338" t="s">
        <v>0</v>
      </c>
      <c r="OY2338">
        <v>24.468</v>
      </c>
      <c r="OZ2338">
        <v>20.890799999999999</v>
      </c>
      <c r="PA2338">
        <v>21</v>
      </c>
      <c r="PB2338">
        <v>33.25</v>
      </c>
      <c r="PC2338" t="s">
        <v>0</v>
      </c>
      <c r="PD2338">
        <v>17.661999999999999</v>
      </c>
      <c r="PE2338">
        <v>25.588000000000001</v>
      </c>
      <c r="PF2338">
        <v>23.875</v>
      </c>
      <c r="PG2338">
        <v>25.125</v>
      </c>
      <c r="PH2338">
        <v>26.6875</v>
      </c>
      <c r="PI2338">
        <v>33.093800000000002</v>
      </c>
      <c r="PJ2338" t="s">
        <v>0</v>
      </c>
      <c r="PK2338" t="s">
        <v>0</v>
      </c>
      <c r="PL2338">
        <v>28.125</v>
      </c>
      <c r="PM2338" t="s">
        <v>0</v>
      </c>
      <c r="PN2338" t="s">
        <v>0</v>
      </c>
      <c r="PO2338">
        <v>11.296900000000001</v>
      </c>
      <c r="PP2338">
        <v>13.3125</v>
      </c>
      <c r="PQ2338">
        <v>49.9375</v>
      </c>
      <c r="PR2338" t="s">
        <v>0</v>
      </c>
      <c r="PS2338" t="s">
        <v>0</v>
      </c>
      <c r="PT2338" t="s">
        <v>0</v>
      </c>
      <c r="PU2338">
        <v>37.6875</v>
      </c>
      <c r="PV2338">
        <v>40.5</v>
      </c>
      <c r="PW2338">
        <v>24.281300000000002</v>
      </c>
      <c r="PX2338">
        <v>10.390599999999999</v>
      </c>
      <c r="PY2338">
        <v>3.1406000000000001</v>
      </c>
      <c r="PZ2338">
        <v>13.478</v>
      </c>
      <c r="QA2338" t="s">
        <v>0</v>
      </c>
      <c r="QB2338" t="s">
        <v>0</v>
      </c>
      <c r="QC2338" t="s">
        <v>0</v>
      </c>
      <c r="QD2338">
        <v>35.625</v>
      </c>
      <c r="QE2338" t="s">
        <v>0</v>
      </c>
      <c r="QF2338">
        <v>20.0625</v>
      </c>
      <c r="QG2338" t="s">
        <v>0</v>
      </c>
      <c r="QH2338" t="s">
        <v>0</v>
      </c>
      <c r="QI2338">
        <v>19.843800000000002</v>
      </c>
      <c r="QJ2338">
        <v>35.156300000000002</v>
      </c>
      <c r="QK2338" t="s">
        <v>0</v>
      </c>
      <c r="QL2338" t="s">
        <v>0</v>
      </c>
      <c r="QM2338" t="s">
        <v>0</v>
      </c>
      <c r="QN2338">
        <v>9.7728999999999999</v>
      </c>
      <c r="QO2338">
        <v>11.0938</v>
      </c>
      <c r="QP2338" t="s">
        <v>0</v>
      </c>
      <c r="QQ2338">
        <v>5.4770000000000003</v>
      </c>
      <c r="QR2338">
        <v>55</v>
      </c>
      <c r="QS2338">
        <v>11.1875</v>
      </c>
      <c r="QT2338" t="s">
        <v>0</v>
      </c>
      <c r="QU2338">
        <v>22</v>
      </c>
      <c r="QV2338">
        <v>24.3018</v>
      </c>
      <c r="QW2338">
        <v>24.765999999999998</v>
      </c>
      <c r="QX2338" t="s">
        <v>0</v>
      </c>
      <c r="QY2338">
        <v>3.5872999999999999</v>
      </c>
      <c r="QZ2338">
        <v>10.471399999999999</v>
      </c>
      <c r="RA2338" t="s">
        <v>0</v>
      </c>
      <c r="RB2338">
        <v>4.2534000000000001</v>
      </c>
      <c r="RC2338">
        <v>41.271000000000001</v>
      </c>
      <c r="RD2338">
        <v>24.612400000000001</v>
      </c>
      <c r="RE2338" t="s">
        <v>0</v>
      </c>
      <c r="RF2338" t="s">
        <v>0</v>
      </c>
      <c r="RG2338" t="s">
        <v>0</v>
      </c>
      <c r="RH2338">
        <v>10.2355</v>
      </c>
      <c r="RI2338">
        <v>48.4587</v>
      </c>
      <c r="RJ2338">
        <v>10.5</v>
      </c>
      <c r="RK2338">
        <v>20.25</v>
      </c>
      <c r="RL2338">
        <v>28.3125</v>
      </c>
      <c r="RM2338">
        <v>15.25</v>
      </c>
      <c r="RN2338">
        <v>15.3438</v>
      </c>
      <c r="RO2338">
        <v>22.75</v>
      </c>
      <c r="RP2338">
        <v>17.6875</v>
      </c>
      <c r="RQ2338">
        <v>52.813000000000002</v>
      </c>
      <c r="RR2338" t="s">
        <v>0</v>
      </c>
      <c r="RS2338">
        <v>45.25</v>
      </c>
      <c r="RT2338">
        <v>21.692</v>
      </c>
      <c r="RU2338">
        <v>37.843800000000002</v>
      </c>
      <c r="RV2338" t="s">
        <v>0</v>
      </c>
      <c r="RW2338" t="s">
        <v>0</v>
      </c>
      <c r="RX2338" t="s">
        <v>0</v>
      </c>
      <c r="RY2338">
        <v>18.9541</v>
      </c>
      <c r="RZ2338" t="s">
        <v>0</v>
      </c>
      <c r="SA2338" t="s">
        <v>0</v>
      </c>
      <c r="SB2338">
        <v>28.1875</v>
      </c>
      <c r="SC2338" t="s">
        <v>0</v>
      </c>
      <c r="SD2338">
        <v>37.8125</v>
      </c>
      <c r="SE2338" t="s">
        <v>0</v>
      </c>
      <c r="SF2338">
        <v>137.7398</v>
      </c>
      <c r="SG2338" t="s">
        <v>0</v>
      </c>
      <c r="SH2338">
        <v>8.5051000000000005</v>
      </c>
      <c r="SI2338" t="s">
        <v>0</v>
      </c>
      <c r="SJ2338" t="s">
        <v>0</v>
      </c>
      <c r="SK2338" t="s">
        <v>0</v>
      </c>
      <c r="SL2338" t="s">
        <v>0</v>
      </c>
      <c r="SM2338" t="s">
        <v>0</v>
      </c>
    </row>
    <row r="2339" spans="1:507" x14ac:dyDescent="0.3">
      <c r="A2339" s="1">
        <v>36146</v>
      </c>
      <c r="B2339" t="s">
        <v>0</v>
      </c>
      <c r="C2339" t="s">
        <v>0</v>
      </c>
      <c r="D2339" t="s">
        <v>0</v>
      </c>
      <c r="E2339" t="s">
        <v>0</v>
      </c>
      <c r="F2339" t="s">
        <v>0</v>
      </c>
      <c r="G2339">
        <v>7.3381999999999996</v>
      </c>
      <c r="H2339" t="s">
        <v>0</v>
      </c>
      <c r="I2339">
        <v>21.314</v>
      </c>
      <c r="J2339" t="s">
        <v>0</v>
      </c>
      <c r="K2339" t="s">
        <v>0</v>
      </c>
      <c r="L2339">
        <v>13.5625</v>
      </c>
      <c r="M2339">
        <v>14.0914</v>
      </c>
      <c r="N2339">
        <v>30.535</v>
      </c>
      <c r="O2339" t="s">
        <v>0</v>
      </c>
      <c r="P2339" t="s">
        <v>0</v>
      </c>
      <c r="Q2339">
        <v>42.8125</v>
      </c>
      <c r="R2339">
        <v>47.625</v>
      </c>
      <c r="S2339">
        <v>20.218800000000002</v>
      </c>
      <c r="T2339">
        <v>10.453099999999999</v>
      </c>
      <c r="U2339">
        <v>53.5</v>
      </c>
      <c r="V2339">
        <v>863.95899999999995</v>
      </c>
      <c r="W2339">
        <v>26.759900000000002</v>
      </c>
      <c r="X2339" t="s">
        <v>0</v>
      </c>
      <c r="Y2339">
        <v>11.046900000000001</v>
      </c>
      <c r="Z2339" t="s">
        <v>0</v>
      </c>
      <c r="AA2339">
        <v>9.1562999999999999</v>
      </c>
      <c r="AB2339" t="s">
        <v>0</v>
      </c>
      <c r="AC2339">
        <v>10</v>
      </c>
      <c r="AD2339">
        <v>39</v>
      </c>
      <c r="AE2339" t="s">
        <v>0</v>
      </c>
      <c r="AF2339" t="s">
        <v>0</v>
      </c>
      <c r="AG2339" t="s">
        <v>0</v>
      </c>
      <c r="AH2339" t="s">
        <v>0</v>
      </c>
      <c r="AI2339">
        <v>14</v>
      </c>
      <c r="AJ2339">
        <v>3.0832999999999999</v>
      </c>
      <c r="AK2339" t="s">
        <v>0</v>
      </c>
      <c r="AL2339" t="s">
        <v>0</v>
      </c>
      <c r="AM2339">
        <v>25.125</v>
      </c>
      <c r="AN2339" t="s">
        <v>0</v>
      </c>
      <c r="AO2339" t="s">
        <v>0</v>
      </c>
      <c r="AP2339" t="s">
        <v>0</v>
      </c>
      <c r="AQ2339" t="s">
        <v>0</v>
      </c>
      <c r="AR2339">
        <v>37.832999999999998</v>
      </c>
      <c r="AS2339">
        <v>3.8853999999999997</v>
      </c>
      <c r="AT2339">
        <v>10.3355</v>
      </c>
      <c r="AU2339">
        <v>34.495600000000003</v>
      </c>
      <c r="AV2339">
        <v>1.8867</v>
      </c>
      <c r="AW2339" t="s">
        <v>0</v>
      </c>
      <c r="AX2339">
        <v>31.5</v>
      </c>
      <c r="AY2339" t="s">
        <v>0</v>
      </c>
      <c r="AZ2339">
        <v>30.25</v>
      </c>
      <c r="BA2339" t="s">
        <v>0</v>
      </c>
      <c r="BB2339">
        <v>32.637999999999998</v>
      </c>
      <c r="BC2339" t="s">
        <v>0</v>
      </c>
      <c r="BD2339">
        <v>42.5</v>
      </c>
      <c r="BE2339" t="s">
        <v>0</v>
      </c>
      <c r="BF2339">
        <v>28.777100000000001</v>
      </c>
      <c r="BG2339">
        <v>31</v>
      </c>
      <c r="BH2339">
        <v>31.937999999999999</v>
      </c>
      <c r="BI2339">
        <v>30.1875</v>
      </c>
      <c r="BJ2339">
        <v>16.313199999999998</v>
      </c>
      <c r="BK2339">
        <v>11.8056</v>
      </c>
      <c r="BL2339">
        <v>39.438000000000002</v>
      </c>
      <c r="BM2339">
        <v>13.916700000000001</v>
      </c>
      <c r="BN2339">
        <v>7.7066999999999997</v>
      </c>
      <c r="BO2339" t="s">
        <v>0</v>
      </c>
      <c r="BP2339">
        <v>38.358600000000003</v>
      </c>
      <c r="BQ2339" t="s">
        <v>0</v>
      </c>
      <c r="BR2339">
        <v>15.9375</v>
      </c>
      <c r="BS2339" t="s">
        <v>0</v>
      </c>
      <c r="BT2339">
        <v>2.7069999999999999</v>
      </c>
      <c r="BU2339">
        <v>58.891199999999998</v>
      </c>
      <c r="BV2339" t="s">
        <v>0</v>
      </c>
      <c r="BW2339">
        <v>41.1</v>
      </c>
      <c r="BX2339">
        <v>12.8438</v>
      </c>
      <c r="BY2339">
        <v>6.4375</v>
      </c>
      <c r="BZ2339">
        <v>31.75</v>
      </c>
      <c r="CA2339">
        <v>232.529</v>
      </c>
      <c r="CB2339">
        <v>23.3445</v>
      </c>
      <c r="CC2339">
        <v>34.585799999999999</v>
      </c>
      <c r="CD2339">
        <v>20.625</v>
      </c>
      <c r="CE2339">
        <v>28.312999999999999</v>
      </c>
      <c r="CF2339" t="s">
        <v>0</v>
      </c>
      <c r="CG2339" t="s">
        <v>0</v>
      </c>
      <c r="CH2339" t="s">
        <v>0</v>
      </c>
      <c r="CI2339">
        <v>39.6875</v>
      </c>
      <c r="CJ2339">
        <v>26.625</v>
      </c>
      <c r="CK2339" t="s">
        <v>0</v>
      </c>
      <c r="CL2339" t="s">
        <v>0</v>
      </c>
      <c r="CM2339" t="s">
        <v>0</v>
      </c>
      <c r="CN2339" t="s">
        <v>0</v>
      </c>
      <c r="CO2339" t="s">
        <v>0</v>
      </c>
      <c r="CP2339">
        <v>2.7343999999999999</v>
      </c>
      <c r="CQ2339" t="s">
        <v>0</v>
      </c>
      <c r="CR2339" t="s">
        <v>0</v>
      </c>
      <c r="CS2339">
        <v>26.166699999999999</v>
      </c>
      <c r="CT2339" t="s">
        <v>0</v>
      </c>
      <c r="CU2339">
        <v>21.109400000000001</v>
      </c>
      <c r="CV2339">
        <v>56.719000000000001</v>
      </c>
      <c r="CW2339">
        <v>65.4375</v>
      </c>
      <c r="CX2339" t="s">
        <v>0</v>
      </c>
      <c r="CY2339" t="s">
        <v>0</v>
      </c>
      <c r="CZ2339" t="s">
        <v>0</v>
      </c>
      <c r="DA2339">
        <v>8.5</v>
      </c>
      <c r="DB2339">
        <v>47.75</v>
      </c>
      <c r="DC2339" t="s">
        <v>0</v>
      </c>
      <c r="DD2339">
        <v>26.506900000000002</v>
      </c>
      <c r="DE2339">
        <v>37.9375</v>
      </c>
      <c r="DF2339">
        <v>1.2551999999999999</v>
      </c>
      <c r="DG2339">
        <v>8.9375</v>
      </c>
      <c r="DH2339">
        <v>15.9373</v>
      </c>
      <c r="DI2339" t="s">
        <v>0</v>
      </c>
      <c r="DJ2339" t="s">
        <v>0</v>
      </c>
      <c r="DK2339">
        <v>55.625</v>
      </c>
      <c r="DL2339" t="s">
        <v>0</v>
      </c>
      <c r="DM2339" t="s">
        <v>0</v>
      </c>
      <c r="DN2339" t="s">
        <v>0</v>
      </c>
      <c r="DO2339" t="s">
        <v>0</v>
      </c>
      <c r="DP2339">
        <v>6.9791999999999996</v>
      </c>
      <c r="DQ2339" t="s">
        <v>0</v>
      </c>
      <c r="DR2339">
        <v>41.5</v>
      </c>
      <c r="DS2339" t="s">
        <v>0</v>
      </c>
      <c r="DT2339" t="s">
        <v>0</v>
      </c>
      <c r="DU2339" t="s">
        <v>0</v>
      </c>
      <c r="DV2339">
        <v>25.6875</v>
      </c>
      <c r="DW2339">
        <v>41.406300000000002</v>
      </c>
      <c r="DX2339" t="s">
        <v>0</v>
      </c>
      <c r="DY2339">
        <v>23.906300000000002</v>
      </c>
      <c r="DZ2339" t="s">
        <v>0</v>
      </c>
      <c r="EA2339">
        <v>43.780900000000003</v>
      </c>
      <c r="EB2339">
        <v>15.5</v>
      </c>
      <c r="EC2339" t="s">
        <v>0</v>
      </c>
      <c r="ED2339" t="s">
        <v>0</v>
      </c>
      <c r="EE2339">
        <v>4.4218999999999999</v>
      </c>
      <c r="EF2339">
        <v>5.3379000000000003</v>
      </c>
      <c r="EG2339">
        <v>8.8345000000000002</v>
      </c>
      <c r="EH2339">
        <v>30.464500000000001</v>
      </c>
      <c r="EI2339" t="s">
        <v>0</v>
      </c>
      <c r="EJ2339" t="s">
        <v>0</v>
      </c>
      <c r="EK2339" t="s">
        <v>0</v>
      </c>
      <c r="EL2339" t="s">
        <v>0</v>
      </c>
      <c r="EM2339" t="s">
        <v>0</v>
      </c>
      <c r="EN2339">
        <v>22.221800000000002</v>
      </c>
      <c r="EO2339" t="s">
        <v>0</v>
      </c>
      <c r="EP2339">
        <v>22.875</v>
      </c>
      <c r="EQ2339">
        <v>10.968999999999999</v>
      </c>
      <c r="ER2339">
        <v>42.375</v>
      </c>
      <c r="ES2339">
        <v>55.127499999999998</v>
      </c>
      <c r="ET2339">
        <v>8.0625</v>
      </c>
      <c r="EU2339" t="s">
        <v>0</v>
      </c>
      <c r="EV2339" t="s">
        <v>0</v>
      </c>
      <c r="EW2339" t="s">
        <v>0</v>
      </c>
      <c r="EX2339" t="s">
        <v>0</v>
      </c>
      <c r="EY2339">
        <v>16.625</v>
      </c>
      <c r="EZ2339">
        <v>53.75</v>
      </c>
      <c r="FA2339">
        <v>25.736999999999998</v>
      </c>
      <c r="FB2339">
        <v>27.875</v>
      </c>
      <c r="FC2339">
        <v>18.218800000000002</v>
      </c>
      <c r="FD2339">
        <v>24.468800000000002</v>
      </c>
      <c r="FE2339">
        <v>30.468800000000002</v>
      </c>
      <c r="FF2339">
        <v>4.0937999999999999</v>
      </c>
      <c r="FG2339" t="s">
        <v>0</v>
      </c>
      <c r="FH2339">
        <v>20.6875</v>
      </c>
      <c r="FI2339">
        <v>16.375</v>
      </c>
      <c r="FJ2339">
        <v>30</v>
      </c>
      <c r="FK2339" t="s">
        <v>0</v>
      </c>
      <c r="FL2339">
        <v>14.994899999999999</v>
      </c>
      <c r="FM2339">
        <v>32.4375</v>
      </c>
      <c r="FN2339">
        <v>34.625</v>
      </c>
      <c r="FO2339" t="s">
        <v>0</v>
      </c>
      <c r="FP2339">
        <v>20.468800000000002</v>
      </c>
      <c r="FQ2339" t="s">
        <v>0</v>
      </c>
      <c r="FR2339" t="s">
        <v>0</v>
      </c>
      <c r="FS2339" t="s">
        <v>0</v>
      </c>
      <c r="FT2339">
        <v>54.758200000000002</v>
      </c>
      <c r="FU2339" t="s">
        <v>0</v>
      </c>
      <c r="FV2339" t="s">
        <v>0</v>
      </c>
      <c r="FW2339" t="s">
        <v>0</v>
      </c>
      <c r="FX2339" t="s">
        <v>0</v>
      </c>
      <c r="FY2339">
        <v>5.3125</v>
      </c>
      <c r="FZ2339">
        <v>38.156300000000002</v>
      </c>
      <c r="GA2339">
        <v>31.875</v>
      </c>
      <c r="GB2339" t="s">
        <v>0</v>
      </c>
      <c r="GC2339" t="s">
        <v>0</v>
      </c>
      <c r="GD2339" t="s">
        <v>0</v>
      </c>
      <c r="GE2339" t="s">
        <v>0</v>
      </c>
      <c r="GF2339" t="s">
        <v>0</v>
      </c>
      <c r="GG2339">
        <v>5.4791999999999996</v>
      </c>
      <c r="GH2339" t="s">
        <v>0</v>
      </c>
      <c r="GI2339">
        <v>6.2218999999999998</v>
      </c>
      <c r="GJ2339" t="s">
        <v>0</v>
      </c>
      <c r="GK2339" t="s">
        <v>0</v>
      </c>
      <c r="GL2339" t="s">
        <v>0</v>
      </c>
      <c r="GM2339">
        <v>23.937999999999999</v>
      </c>
      <c r="GN2339" t="s">
        <v>0</v>
      </c>
      <c r="GO2339" t="s">
        <v>0</v>
      </c>
      <c r="GP2339" t="s">
        <v>0</v>
      </c>
      <c r="GQ2339">
        <v>27.625</v>
      </c>
      <c r="GR2339">
        <v>30.2193</v>
      </c>
      <c r="GS2339" t="s">
        <v>0</v>
      </c>
      <c r="GT2339">
        <v>19.093800000000002</v>
      </c>
      <c r="GU2339">
        <v>15.416700000000001</v>
      </c>
      <c r="GV2339">
        <v>14.583299999999999</v>
      </c>
      <c r="GW2339" t="s">
        <v>0</v>
      </c>
      <c r="GX2339" t="s">
        <v>0</v>
      </c>
      <c r="GY2339" t="s">
        <v>0</v>
      </c>
      <c r="GZ2339">
        <v>31.875</v>
      </c>
      <c r="HA2339" t="s">
        <v>0</v>
      </c>
      <c r="HB2339">
        <v>31.958300000000001</v>
      </c>
      <c r="HC2339" t="s">
        <v>0</v>
      </c>
      <c r="HD2339" t="s">
        <v>0</v>
      </c>
      <c r="HE2339">
        <v>39.313000000000002</v>
      </c>
      <c r="HF2339">
        <v>15.875</v>
      </c>
      <c r="HG2339">
        <v>21.208300000000001</v>
      </c>
      <c r="HH2339" t="s">
        <v>0</v>
      </c>
      <c r="HI2339" t="s">
        <v>0</v>
      </c>
      <c r="HJ2339" t="s">
        <v>0</v>
      </c>
      <c r="HK2339">
        <v>36.042000000000002</v>
      </c>
      <c r="HL2339">
        <v>16.833300000000001</v>
      </c>
      <c r="HM2339" t="s">
        <v>0</v>
      </c>
      <c r="HN2339">
        <v>57.25</v>
      </c>
      <c r="HO2339" t="s">
        <v>0</v>
      </c>
      <c r="HP2339" t="s">
        <v>0</v>
      </c>
      <c r="HQ2339">
        <v>21.156300000000002</v>
      </c>
      <c r="HR2339" t="s">
        <v>0</v>
      </c>
      <c r="HS2339">
        <v>41.233600000000003</v>
      </c>
      <c r="HT2339">
        <v>6.7954999999999997</v>
      </c>
      <c r="HU2339" t="s">
        <v>0</v>
      </c>
      <c r="HV2339">
        <v>11.614599999999999</v>
      </c>
      <c r="HW2339">
        <v>10.5</v>
      </c>
      <c r="HX2339">
        <v>4.0156000000000001</v>
      </c>
      <c r="HY2339" t="s">
        <v>0</v>
      </c>
      <c r="HZ2339">
        <v>12.2666</v>
      </c>
      <c r="IA2339">
        <v>30.906300000000002</v>
      </c>
      <c r="IB2339">
        <v>18.5</v>
      </c>
      <c r="IC2339">
        <v>83.031300000000002</v>
      </c>
      <c r="ID2339" t="s">
        <v>0</v>
      </c>
      <c r="IE2339" t="s">
        <v>0</v>
      </c>
      <c r="IF2339">
        <v>11.027799999999999</v>
      </c>
      <c r="IG2339">
        <v>42.625</v>
      </c>
      <c r="IH2339" t="s">
        <v>0</v>
      </c>
      <c r="II2339" t="s">
        <v>0</v>
      </c>
      <c r="IJ2339" t="s">
        <v>0</v>
      </c>
      <c r="IK2339" t="s">
        <v>0</v>
      </c>
      <c r="IL2339" t="s">
        <v>0</v>
      </c>
      <c r="IM2339">
        <v>40.9129</v>
      </c>
      <c r="IN2339">
        <v>35.875</v>
      </c>
      <c r="IO2339" t="s">
        <v>0</v>
      </c>
      <c r="IP2339" t="s">
        <v>0</v>
      </c>
      <c r="IQ2339" t="s">
        <v>0</v>
      </c>
      <c r="IR2339" t="s">
        <v>0</v>
      </c>
      <c r="IS2339" t="s">
        <v>0</v>
      </c>
      <c r="IT2339">
        <v>19.687999999999999</v>
      </c>
      <c r="IU2339">
        <v>27.781300000000002</v>
      </c>
      <c r="IV2339">
        <v>14.3</v>
      </c>
      <c r="IW2339">
        <v>9.4062999999999999</v>
      </c>
      <c r="IX2339" t="s">
        <v>0</v>
      </c>
      <c r="IY2339">
        <v>24.441500000000001</v>
      </c>
      <c r="IZ2339" t="s">
        <v>0</v>
      </c>
      <c r="JA2339">
        <v>39.968800000000002</v>
      </c>
      <c r="JB2339" t="s">
        <v>0</v>
      </c>
      <c r="JC2339">
        <v>46.583300000000001</v>
      </c>
      <c r="JD2339" t="s">
        <v>0</v>
      </c>
      <c r="JE2339">
        <v>34.5625</v>
      </c>
      <c r="JF2339">
        <v>32.125</v>
      </c>
      <c r="JG2339" t="s">
        <v>0</v>
      </c>
      <c r="JH2339" t="s">
        <v>0</v>
      </c>
      <c r="JI2339">
        <v>13.145799999999999</v>
      </c>
      <c r="JJ2339" t="s">
        <v>0</v>
      </c>
      <c r="JK2339">
        <v>49.6477</v>
      </c>
      <c r="JL2339" t="s">
        <v>0</v>
      </c>
      <c r="JM2339" t="s">
        <v>0</v>
      </c>
      <c r="JN2339">
        <v>32.406300000000002</v>
      </c>
      <c r="JO2339">
        <v>13.6563</v>
      </c>
      <c r="JP2339">
        <v>26.781300000000002</v>
      </c>
      <c r="JQ2339">
        <v>2.6053999999999999</v>
      </c>
      <c r="JR2339">
        <v>16.489599999999999</v>
      </c>
      <c r="JS2339">
        <v>12.222899999999999</v>
      </c>
      <c r="JT2339" t="s">
        <v>0</v>
      </c>
      <c r="JU2339">
        <v>21.625</v>
      </c>
      <c r="JV2339">
        <v>10.728</v>
      </c>
      <c r="JW2339">
        <v>3.2810000000000001</v>
      </c>
      <c r="JX2339">
        <v>14.565</v>
      </c>
      <c r="JY2339">
        <v>17.468800000000002</v>
      </c>
      <c r="JZ2339" t="s">
        <v>0</v>
      </c>
      <c r="KA2339">
        <v>89.5</v>
      </c>
      <c r="KB2339">
        <v>47</v>
      </c>
      <c r="KC2339">
        <v>41.25</v>
      </c>
      <c r="KD2339">
        <v>15.375</v>
      </c>
      <c r="KE2339">
        <v>11.25</v>
      </c>
      <c r="KF2339" t="s">
        <v>0</v>
      </c>
      <c r="KG2339">
        <v>9.4443999999999999</v>
      </c>
      <c r="KH2339" t="s">
        <v>0</v>
      </c>
      <c r="KI2339" t="s">
        <v>0</v>
      </c>
      <c r="KJ2339" t="s">
        <v>0</v>
      </c>
      <c r="KK2339" t="s">
        <v>0</v>
      </c>
      <c r="KL2339">
        <v>19.906300000000002</v>
      </c>
      <c r="KM2339" t="s">
        <v>0</v>
      </c>
      <c r="KN2339">
        <v>23.125</v>
      </c>
      <c r="KO2339">
        <v>13.111800000000001</v>
      </c>
      <c r="KP2339">
        <v>23.8948</v>
      </c>
      <c r="KQ2339">
        <v>35.969000000000001</v>
      </c>
      <c r="KR2339" t="s">
        <v>0</v>
      </c>
      <c r="KS2339">
        <v>70.188000000000002</v>
      </c>
      <c r="KT2339">
        <v>11.083500000000001</v>
      </c>
      <c r="KU2339" t="s">
        <v>0</v>
      </c>
      <c r="KV2339">
        <v>35.968800000000002</v>
      </c>
      <c r="KW2339" t="s">
        <v>0</v>
      </c>
      <c r="KX2339">
        <v>6.2187999999999999</v>
      </c>
      <c r="KY2339">
        <v>35.5</v>
      </c>
      <c r="KZ2339" t="s">
        <v>0</v>
      </c>
      <c r="LA2339" t="s">
        <v>0</v>
      </c>
      <c r="LB2339">
        <v>55.125</v>
      </c>
      <c r="LC2339">
        <v>28.343800000000002</v>
      </c>
      <c r="LD2339">
        <v>36.625</v>
      </c>
      <c r="LE2339" t="s">
        <v>0</v>
      </c>
      <c r="LF2339">
        <v>12.2674</v>
      </c>
      <c r="LG2339" t="s">
        <v>0</v>
      </c>
      <c r="LH2339" t="s">
        <v>0</v>
      </c>
      <c r="LI2339">
        <v>70.008300000000006</v>
      </c>
      <c r="LJ2339">
        <v>8.3849999999999998</v>
      </c>
      <c r="LK2339">
        <v>28.664899999999999</v>
      </c>
      <c r="LL2339" t="s">
        <v>0</v>
      </c>
      <c r="LM2339" t="s">
        <v>0</v>
      </c>
      <c r="LN2339">
        <v>73.006699999999995</v>
      </c>
      <c r="LO2339">
        <v>46.85</v>
      </c>
      <c r="LP2339">
        <v>26.937999999999999</v>
      </c>
      <c r="LQ2339">
        <v>26.406300000000002</v>
      </c>
      <c r="LR2339" t="s">
        <v>0</v>
      </c>
      <c r="LS2339">
        <v>13.527799999999999</v>
      </c>
      <c r="LT2339">
        <v>6.0781000000000001</v>
      </c>
      <c r="LU2339" t="s">
        <v>0</v>
      </c>
      <c r="LV2339" t="s">
        <v>0</v>
      </c>
      <c r="LW2339">
        <v>31.5</v>
      </c>
      <c r="LX2339">
        <v>18.6875</v>
      </c>
      <c r="LY2339" t="s">
        <v>0</v>
      </c>
      <c r="LZ2339">
        <v>11.7888</v>
      </c>
      <c r="MA2339">
        <v>5.2577999999999996</v>
      </c>
      <c r="MB2339" t="s">
        <v>0</v>
      </c>
      <c r="MC2339" t="s">
        <v>0</v>
      </c>
      <c r="MD2339">
        <v>33.225000000000001</v>
      </c>
      <c r="ME2339">
        <v>4.8440000000000003</v>
      </c>
      <c r="MF2339" t="s">
        <v>0</v>
      </c>
      <c r="MG2339" t="s">
        <v>0</v>
      </c>
      <c r="MH2339">
        <v>30.5625</v>
      </c>
      <c r="MI2339" t="s">
        <v>0</v>
      </c>
      <c r="MJ2339" t="s">
        <v>0</v>
      </c>
      <c r="MK2339">
        <v>10.703099999999999</v>
      </c>
      <c r="ML2339" t="s">
        <v>0</v>
      </c>
      <c r="MM2339" t="s">
        <v>0</v>
      </c>
      <c r="MN2339">
        <v>37.8125</v>
      </c>
      <c r="MO2339" t="s">
        <v>0</v>
      </c>
      <c r="MP2339" t="s">
        <v>0</v>
      </c>
      <c r="MQ2339">
        <v>12.25</v>
      </c>
      <c r="MR2339" t="s">
        <v>0</v>
      </c>
      <c r="MS2339">
        <v>7.4413999999999998</v>
      </c>
      <c r="MT2339">
        <v>26.5</v>
      </c>
      <c r="MU2339" t="s">
        <v>0</v>
      </c>
      <c r="MV2339" t="s">
        <v>0</v>
      </c>
      <c r="MW2339">
        <v>8.3634000000000004</v>
      </c>
      <c r="MX2339" t="s">
        <v>0</v>
      </c>
      <c r="MY2339" t="s">
        <v>0</v>
      </c>
      <c r="MZ2339" t="s">
        <v>0</v>
      </c>
      <c r="NA2339" t="s">
        <v>0</v>
      </c>
      <c r="NB2339">
        <v>13.6555</v>
      </c>
      <c r="NC2339">
        <v>20.156300000000002</v>
      </c>
      <c r="ND2339">
        <v>38.5</v>
      </c>
      <c r="NE2339">
        <v>38.9375</v>
      </c>
      <c r="NF2339" t="s">
        <v>0</v>
      </c>
      <c r="NG2339">
        <v>43.6875</v>
      </c>
      <c r="NH2339">
        <v>12.5365</v>
      </c>
      <c r="NI2339">
        <v>20.875</v>
      </c>
      <c r="NJ2339">
        <v>6.6718999999999999</v>
      </c>
      <c r="NK2339" t="s">
        <v>0</v>
      </c>
      <c r="NL2339">
        <v>13.0938</v>
      </c>
      <c r="NM2339">
        <v>21.625</v>
      </c>
      <c r="NN2339" t="s">
        <v>0</v>
      </c>
      <c r="NO2339">
        <v>52.8125</v>
      </c>
      <c r="NP2339">
        <v>12.150399999999999</v>
      </c>
      <c r="NQ2339">
        <v>43.5</v>
      </c>
      <c r="NR2339">
        <v>28.780999999999999</v>
      </c>
      <c r="NS2339">
        <v>13.165100000000001</v>
      </c>
      <c r="NT2339" t="s">
        <v>0</v>
      </c>
      <c r="NU2339" t="s">
        <v>0</v>
      </c>
      <c r="NV2339">
        <v>27.562999999999999</v>
      </c>
      <c r="NW2339">
        <v>20.625</v>
      </c>
      <c r="NX2339">
        <v>6.6875</v>
      </c>
      <c r="NY2339">
        <v>14</v>
      </c>
      <c r="NZ2339">
        <v>9.0630000000000006</v>
      </c>
      <c r="OA2339" t="s">
        <v>0</v>
      </c>
      <c r="OB2339" t="s">
        <v>0</v>
      </c>
      <c r="OC2339" t="s">
        <v>0</v>
      </c>
      <c r="OD2339">
        <v>31</v>
      </c>
      <c r="OE2339">
        <v>34.875</v>
      </c>
      <c r="OF2339">
        <v>22.1875</v>
      </c>
      <c r="OG2339" t="s">
        <v>0</v>
      </c>
      <c r="OH2339" t="s">
        <v>0</v>
      </c>
      <c r="OI2339">
        <v>21.1875</v>
      </c>
      <c r="OJ2339">
        <v>9.2777999999999992</v>
      </c>
      <c r="OK2339">
        <v>16.375</v>
      </c>
      <c r="OL2339" t="s">
        <v>0</v>
      </c>
      <c r="OM2339">
        <v>15.169</v>
      </c>
      <c r="ON2339">
        <v>1.4320999999999999</v>
      </c>
      <c r="OO2339">
        <v>9.125</v>
      </c>
      <c r="OP2339" t="s">
        <v>0</v>
      </c>
      <c r="OQ2339">
        <v>11.5</v>
      </c>
      <c r="OR2339">
        <v>52.25</v>
      </c>
      <c r="OS2339" t="s">
        <v>0</v>
      </c>
      <c r="OT2339" t="s">
        <v>0</v>
      </c>
      <c r="OU2339">
        <v>14.520799999999999</v>
      </c>
      <c r="OV2339">
        <v>22.968800000000002</v>
      </c>
      <c r="OW2339">
        <v>28</v>
      </c>
      <c r="OX2339" t="s">
        <v>0</v>
      </c>
      <c r="OY2339">
        <v>24.600999999999999</v>
      </c>
      <c r="OZ2339">
        <v>19.995899999999999</v>
      </c>
      <c r="PA2339">
        <v>21.125</v>
      </c>
      <c r="PB2339">
        <v>33.188000000000002</v>
      </c>
      <c r="PC2339" t="s">
        <v>0</v>
      </c>
      <c r="PD2339">
        <v>18.0807</v>
      </c>
      <c r="PE2339">
        <v>25.643999999999998</v>
      </c>
      <c r="PF2339">
        <v>24.422000000000001</v>
      </c>
      <c r="PG2339">
        <v>24.625</v>
      </c>
      <c r="PH2339">
        <v>26.9375</v>
      </c>
      <c r="PI2339">
        <v>34</v>
      </c>
      <c r="PJ2339" t="s">
        <v>0</v>
      </c>
      <c r="PK2339" t="s">
        <v>0</v>
      </c>
      <c r="PL2339">
        <v>27.937999999999999</v>
      </c>
      <c r="PM2339" t="s">
        <v>0</v>
      </c>
      <c r="PN2339" t="s">
        <v>0</v>
      </c>
      <c r="PO2339">
        <v>11.578099999999999</v>
      </c>
      <c r="PP2339">
        <v>13.4688</v>
      </c>
      <c r="PQ2339">
        <v>49.125</v>
      </c>
      <c r="PR2339" t="s">
        <v>0</v>
      </c>
      <c r="PS2339" t="s">
        <v>0</v>
      </c>
      <c r="PT2339" t="s">
        <v>0</v>
      </c>
      <c r="PU2339">
        <v>38.9375</v>
      </c>
      <c r="PV2339">
        <v>40.75</v>
      </c>
      <c r="PW2339">
        <v>23.9375</v>
      </c>
      <c r="PX2339">
        <v>10.359400000000001</v>
      </c>
      <c r="PY2339">
        <v>3.1328</v>
      </c>
      <c r="PZ2339">
        <v>13.801</v>
      </c>
      <c r="QA2339" t="s">
        <v>0</v>
      </c>
      <c r="QB2339" t="s">
        <v>0</v>
      </c>
      <c r="QC2339" t="s">
        <v>0</v>
      </c>
      <c r="QD2339">
        <v>36.125</v>
      </c>
      <c r="QE2339" t="s">
        <v>0</v>
      </c>
      <c r="QF2339">
        <v>20.8125</v>
      </c>
      <c r="QG2339" t="s">
        <v>0</v>
      </c>
      <c r="QH2339" t="s">
        <v>0</v>
      </c>
      <c r="QI2339">
        <v>20.984400000000001</v>
      </c>
      <c r="QJ2339">
        <v>35.531300000000002</v>
      </c>
      <c r="QK2339" t="s">
        <v>0</v>
      </c>
      <c r="QL2339" t="s">
        <v>0</v>
      </c>
      <c r="QM2339" t="s">
        <v>0</v>
      </c>
      <c r="QN2339">
        <v>9.6571999999999996</v>
      </c>
      <c r="QO2339">
        <v>11.0625</v>
      </c>
      <c r="QP2339" t="s">
        <v>0</v>
      </c>
      <c r="QQ2339">
        <v>5.4450000000000003</v>
      </c>
      <c r="QR2339">
        <v>55.8125</v>
      </c>
      <c r="QS2339">
        <v>11.125</v>
      </c>
      <c r="QT2339" t="s">
        <v>0</v>
      </c>
      <c r="QU2339">
        <v>21.75</v>
      </c>
      <c r="QV2339">
        <v>24.938600000000001</v>
      </c>
      <c r="QW2339">
        <v>24.640999999999998</v>
      </c>
      <c r="QX2339" t="s">
        <v>0</v>
      </c>
      <c r="QY2339">
        <v>3.7263000000000002</v>
      </c>
      <c r="QZ2339">
        <v>10.2361</v>
      </c>
      <c r="RA2339" t="s">
        <v>0</v>
      </c>
      <c r="RB2339">
        <v>4.5674000000000001</v>
      </c>
      <c r="RC2339">
        <v>40.582999999999998</v>
      </c>
      <c r="RD2339">
        <v>24.656400000000001</v>
      </c>
      <c r="RE2339" t="s">
        <v>0</v>
      </c>
      <c r="RF2339" t="s">
        <v>0</v>
      </c>
      <c r="RG2339" t="s">
        <v>0</v>
      </c>
      <c r="RH2339">
        <v>10.399699999999999</v>
      </c>
      <c r="RI2339">
        <v>50.419400000000003</v>
      </c>
      <c r="RJ2339">
        <v>10.2813</v>
      </c>
      <c r="RK2339">
        <v>20.5</v>
      </c>
      <c r="RL2339">
        <v>27.375</v>
      </c>
      <c r="RM2339">
        <v>15.4375</v>
      </c>
      <c r="RN2339">
        <v>15.375</v>
      </c>
      <c r="RO2339">
        <v>23</v>
      </c>
      <c r="RP2339">
        <v>19.343800000000002</v>
      </c>
      <c r="RQ2339">
        <v>53.188000000000002</v>
      </c>
      <c r="RR2339" t="s">
        <v>0</v>
      </c>
      <c r="RS2339">
        <v>45.125</v>
      </c>
      <c r="RT2339">
        <v>22.3948</v>
      </c>
      <c r="RU2339">
        <v>38.0625</v>
      </c>
      <c r="RV2339" t="s">
        <v>0</v>
      </c>
      <c r="RW2339" t="s">
        <v>0</v>
      </c>
      <c r="RX2339" t="s">
        <v>0</v>
      </c>
      <c r="RY2339">
        <v>20.360900000000001</v>
      </c>
      <c r="RZ2339" t="s">
        <v>0</v>
      </c>
      <c r="SA2339" t="s">
        <v>0</v>
      </c>
      <c r="SB2339">
        <v>28.6875</v>
      </c>
      <c r="SC2339" t="s">
        <v>0</v>
      </c>
      <c r="SD2339">
        <v>37.4375</v>
      </c>
      <c r="SE2339" t="s">
        <v>0</v>
      </c>
      <c r="SF2339">
        <v>141.44470000000001</v>
      </c>
      <c r="SG2339" t="s">
        <v>0</v>
      </c>
      <c r="SH2339">
        <v>8.6510999999999996</v>
      </c>
      <c r="SI2339" t="s">
        <v>0</v>
      </c>
      <c r="SJ2339" t="s">
        <v>0</v>
      </c>
      <c r="SK2339" t="s">
        <v>0</v>
      </c>
      <c r="SL2339" t="s">
        <v>0</v>
      </c>
      <c r="SM2339" t="s">
        <v>0</v>
      </c>
    </row>
    <row r="2340" spans="1:507" x14ac:dyDescent="0.3">
      <c r="A2340" s="1">
        <v>36147</v>
      </c>
      <c r="B2340" t="s">
        <v>0</v>
      </c>
      <c r="C2340" t="s">
        <v>0</v>
      </c>
      <c r="D2340" t="s">
        <v>0</v>
      </c>
      <c r="E2340" t="s">
        <v>0</v>
      </c>
      <c r="F2340" t="s">
        <v>0</v>
      </c>
      <c r="G2340">
        <v>7.3609</v>
      </c>
      <c r="H2340" t="s">
        <v>0</v>
      </c>
      <c r="I2340">
        <v>21.0623</v>
      </c>
      <c r="J2340" t="s">
        <v>0</v>
      </c>
      <c r="K2340" t="s">
        <v>0</v>
      </c>
      <c r="L2340">
        <v>13.9375</v>
      </c>
      <c r="M2340">
        <v>13.6594</v>
      </c>
      <c r="N2340">
        <v>30.658100000000001</v>
      </c>
      <c r="O2340" t="s">
        <v>0</v>
      </c>
      <c r="P2340" t="s">
        <v>0</v>
      </c>
      <c r="Q2340">
        <v>43.0625</v>
      </c>
      <c r="R2340">
        <v>47.5</v>
      </c>
      <c r="S2340">
        <v>21.375</v>
      </c>
      <c r="T2340">
        <v>10.0313</v>
      </c>
      <c r="U2340">
        <v>52.625</v>
      </c>
      <c r="V2340">
        <v>888.53179999999998</v>
      </c>
      <c r="W2340">
        <v>26.943200000000001</v>
      </c>
      <c r="X2340" t="s">
        <v>0</v>
      </c>
      <c r="Y2340">
        <v>10.984400000000001</v>
      </c>
      <c r="Z2340" t="s">
        <v>0</v>
      </c>
      <c r="AA2340">
        <v>9.9375</v>
      </c>
      <c r="AB2340" t="s">
        <v>0</v>
      </c>
      <c r="AC2340">
        <v>10.3125</v>
      </c>
      <c r="AD2340">
        <v>37.625</v>
      </c>
      <c r="AE2340" t="s">
        <v>0</v>
      </c>
      <c r="AF2340" t="s">
        <v>0</v>
      </c>
      <c r="AG2340" t="s">
        <v>0</v>
      </c>
      <c r="AH2340" t="s">
        <v>0</v>
      </c>
      <c r="AI2340">
        <v>14.0313</v>
      </c>
      <c r="AJ2340">
        <v>3.0556000000000001</v>
      </c>
      <c r="AK2340" t="s">
        <v>0</v>
      </c>
      <c r="AL2340" t="s">
        <v>0</v>
      </c>
      <c r="AM2340">
        <v>25.625</v>
      </c>
      <c r="AN2340" t="s">
        <v>0</v>
      </c>
      <c r="AO2340" t="s">
        <v>0</v>
      </c>
      <c r="AP2340" t="s">
        <v>0</v>
      </c>
      <c r="AQ2340" t="s">
        <v>0</v>
      </c>
      <c r="AR2340">
        <v>37.707999999999998</v>
      </c>
      <c r="AS2340">
        <v>3.9792000000000001</v>
      </c>
      <c r="AT2340">
        <v>10.2273</v>
      </c>
      <c r="AU2340">
        <v>33.744399999999999</v>
      </c>
      <c r="AV2340">
        <v>1.9375</v>
      </c>
      <c r="AW2340" t="s">
        <v>0</v>
      </c>
      <c r="AX2340">
        <v>31.4375</v>
      </c>
      <c r="AY2340" t="s">
        <v>0</v>
      </c>
      <c r="AZ2340">
        <v>30.4375</v>
      </c>
      <c r="BA2340" t="s">
        <v>0</v>
      </c>
      <c r="BB2340">
        <v>32.637999999999998</v>
      </c>
      <c r="BC2340" t="s">
        <v>0</v>
      </c>
      <c r="BD2340">
        <v>41.5</v>
      </c>
      <c r="BE2340" t="s">
        <v>0</v>
      </c>
      <c r="BF2340">
        <v>29.342400000000001</v>
      </c>
      <c r="BG2340">
        <v>32</v>
      </c>
      <c r="BH2340">
        <v>31.812999999999999</v>
      </c>
      <c r="BI2340">
        <v>29.718800000000002</v>
      </c>
      <c r="BJ2340">
        <v>16.5242</v>
      </c>
      <c r="BK2340">
        <v>11.458299999999999</v>
      </c>
      <c r="BL2340">
        <v>40.438000000000002</v>
      </c>
      <c r="BM2340">
        <v>13.333299999999999</v>
      </c>
      <c r="BN2340">
        <v>7.66</v>
      </c>
      <c r="BO2340" t="s">
        <v>0</v>
      </c>
      <c r="BP2340">
        <v>39.087299999999999</v>
      </c>
      <c r="BQ2340" t="s">
        <v>0</v>
      </c>
      <c r="BR2340">
        <v>15.375</v>
      </c>
      <c r="BS2340" t="s">
        <v>0</v>
      </c>
      <c r="BT2340">
        <v>2.7187999999999999</v>
      </c>
      <c r="BU2340">
        <v>57.523000000000003</v>
      </c>
      <c r="BV2340" t="s">
        <v>0</v>
      </c>
      <c r="BW2340">
        <v>40.24</v>
      </c>
      <c r="BX2340">
        <v>11.5</v>
      </c>
      <c r="BY2340">
        <v>6.3437999999999999</v>
      </c>
      <c r="BZ2340">
        <v>31.75</v>
      </c>
      <c r="CA2340">
        <v>231.9477</v>
      </c>
      <c r="CB2340">
        <v>23.198599999999999</v>
      </c>
      <c r="CC2340">
        <v>33.927599999999998</v>
      </c>
      <c r="CD2340">
        <v>20.9375</v>
      </c>
      <c r="CE2340">
        <v>27.687999999999999</v>
      </c>
      <c r="CF2340" t="s">
        <v>0</v>
      </c>
      <c r="CG2340" t="s">
        <v>0</v>
      </c>
      <c r="CH2340" t="s">
        <v>0</v>
      </c>
      <c r="CI2340">
        <v>39.75</v>
      </c>
      <c r="CJ2340">
        <v>28.25</v>
      </c>
      <c r="CK2340" t="s">
        <v>0</v>
      </c>
      <c r="CL2340" t="s">
        <v>0</v>
      </c>
      <c r="CM2340" t="s">
        <v>0</v>
      </c>
      <c r="CN2340" t="s">
        <v>0</v>
      </c>
      <c r="CO2340" t="s">
        <v>0</v>
      </c>
      <c r="CP2340">
        <v>2.6718999999999999</v>
      </c>
      <c r="CQ2340" t="s">
        <v>0</v>
      </c>
      <c r="CR2340" t="s">
        <v>0</v>
      </c>
      <c r="CS2340">
        <v>25.333300000000001</v>
      </c>
      <c r="CT2340" t="s">
        <v>0</v>
      </c>
      <c r="CU2340">
        <v>21.531300000000002</v>
      </c>
      <c r="CV2340">
        <v>56.655999999999999</v>
      </c>
      <c r="CW2340">
        <v>64.9375</v>
      </c>
      <c r="CX2340" t="s">
        <v>0</v>
      </c>
      <c r="CY2340" t="s">
        <v>0</v>
      </c>
      <c r="CZ2340" t="s">
        <v>0</v>
      </c>
      <c r="DA2340">
        <v>8.516</v>
      </c>
      <c r="DB2340">
        <v>48.375</v>
      </c>
      <c r="DC2340" t="s">
        <v>0</v>
      </c>
      <c r="DD2340">
        <v>26.557700000000001</v>
      </c>
      <c r="DE2340">
        <v>39.895800000000001</v>
      </c>
      <c r="DF2340">
        <v>1.3021</v>
      </c>
      <c r="DG2340">
        <v>8.8437999999999999</v>
      </c>
      <c r="DH2340">
        <v>15.9611</v>
      </c>
      <c r="DI2340" t="s">
        <v>0</v>
      </c>
      <c r="DJ2340" t="s">
        <v>0</v>
      </c>
      <c r="DK2340">
        <v>55.9375</v>
      </c>
      <c r="DL2340" t="s">
        <v>0</v>
      </c>
      <c r="DM2340" t="s">
        <v>0</v>
      </c>
      <c r="DN2340" t="s">
        <v>0</v>
      </c>
      <c r="DO2340" t="s">
        <v>0</v>
      </c>
      <c r="DP2340">
        <v>6.9687999999999999</v>
      </c>
      <c r="DQ2340" t="s">
        <v>0</v>
      </c>
      <c r="DR2340">
        <v>41.333300000000001</v>
      </c>
      <c r="DS2340" t="s">
        <v>0</v>
      </c>
      <c r="DT2340" t="s">
        <v>0</v>
      </c>
      <c r="DU2340" t="s">
        <v>0</v>
      </c>
      <c r="DV2340">
        <v>26.343800000000002</v>
      </c>
      <c r="DW2340">
        <v>41.468800000000002</v>
      </c>
      <c r="DX2340" t="s">
        <v>0</v>
      </c>
      <c r="DY2340">
        <v>23.9375</v>
      </c>
      <c r="DZ2340" t="s">
        <v>0</v>
      </c>
      <c r="EA2340">
        <v>41.616999999999997</v>
      </c>
      <c r="EB2340">
        <v>15.25</v>
      </c>
      <c r="EC2340" t="s">
        <v>0</v>
      </c>
      <c r="ED2340" t="s">
        <v>0</v>
      </c>
      <c r="EE2340">
        <v>4.3437999999999999</v>
      </c>
      <c r="EF2340">
        <v>5.2346000000000004</v>
      </c>
      <c r="EG2340">
        <v>9.1897000000000002</v>
      </c>
      <c r="EH2340">
        <v>30.402799999999999</v>
      </c>
      <c r="EI2340" t="s">
        <v>0</v>
      </c>
      <c r="EJ2340" t="s">
        <v>0</v>
      </c>
      <c r="EK2340" t="s">
        <v>0</v>
      </c>
      <c r="EL2340" t="s">
        <v>0</v>
      </c>
      <c r="EM2340" t="s">
        <v>0</v>
      </c>
      <c r="EN2340">
        <v>21.761399999999998</v>
      </c>
      <c r="EO2340" t="s">
        <v>0</v>
      </c>
      <c r="EP2340">
        <v>23.0625</v>
      </c>
      <c r="EQ2340">
        <v>10.782399999999999</v>
      </c>
      <c r="ER2340">
        <v>42.125</v>
      </c>
      <c r="ES2340">
        <v>56.055399999999999</v>
      </c>
      <c r="ET2340">
        <v>7.9791999999999996</v>
      </c>
      <c r="EU2340" t="s">
        <v>0</v>
      </c>
      <c r="EV2340" t="s">
        <v>0</v>
      </c>
      <c r="EW2340" t="s">
        <v>0</v>
      </c>
      <c r="EX2340" t="s">
        <v>0</v>
      </c>
      <c r="EY2340">
        <v>16.843800000000002</v>
      </c>
      <c r="EZ2340">
        <v>54</v>
      </c>
      <c r="FA2340">
        <v>26.36</v>
      </c>
      <c r="FB2340">
        <v>27.875</v>
      </c>
      <c r="FC2340">
        <v>18.796900000000001</v>
      </c>
      <c r="FD2340">
        <v>23</v>
      </c>
      <c r="FE2340">
        <v>30</v>
      </c>
      <c r="FF2340">
        <v>4.2031000000000001</v>
      </c>
      <c r="FG2340" t="s">
        <v>0</v>
      </c>
      <c r="FH2340">
        <v>20.5625</v>
      </c>
      <c r="FI2340">
        <v>16.1875</v>
      </c>
      <c r="FJ2340">
        <v>29.75</v>
      </c>
      <c r="FK2340" t="s">
        <v>0</v>
      </c>
      <c r="FL2340">
        <v>14.8187</v>
      </c>
      <c r="FM2340">
        <v>32.3125</v>
      </c>
      <c r="FN2340">
        <v>34.5</v>
      </c>
      <c r="FO2340" t="s">
        <v>0</v>
      </c>
      <c r="FP2340">
        <v>20.9375</v>
      </c>
      <c r="FQ2340" t="s">
        <v>0</v>
      </c>
      <c r="FR2340" t="s">
        <v>0</v>
      </c>
      <c r="FS2340" t="s">
        <v>0</v>
      </c>
      <c r="FT2340">
        <v>54.698099999999997</v>
      </c>
      <c r="FU2340" t="s">
        <v>0</v>
      </c>
      <c r="FV2340" t="s">
        <v>0</v>
      </c>
      <c r="FW2340" t="s">
        <v>0</v>
      </c>
      <c r="FX2340" t="s">
        <v>0</v>
      </c>
      <c r="FY2340">
        <v>5.25</v>
      </c>
      <c r="FZ2340">
        <v>41.4375</v>
      </c>
      <c r="GA2340">
        <v>32.1875</v>
      </c>
      <c r="GB2340" t="s">
        <v>0</v>
      </c>
      <c r="GC2340" t="s">
        <v>0</v>
      </c>
      <c r="GD2340" t="s">
        <v>0</v>
      </c>
      <c r="GE2340" t="s">
        <v>0</v>
      </c>
      <c r="GF2340" t="s">
        <v>0</v>
      </c>
      <c r="GG2340">
        <v>5.375</v>
      </c>
      <c r="GH2340" t="s">
        <v>0</v>
      </c>
      <c r="GI2340">
        <v>6.3457999999999997</v>
      </c>
      <c r="GJ2340" t="s">
        <v>0</v>
      </c>
      <c r="GK2340" t="s">
        <v>0</v>
      </c>
      <c r="GL2340" t="s">
        <v>0</v>
      </c>
      <c r="GM2340">
        <v>24.125</v>
      </c>
      <c r="GN2340" t="s">
        <v>0</v>
      </c>
      <c r="GO2340" t="s">
        <v>0</v>
      </c>
      <c r="GP2340" t="s">
        <v>0</v>
      </c>
      <c r="GQ2340">
        <v>28.687999999999999</v>
      </c>
      <c r="GR2340">
        <v>31.080500000000001</v>
      </c>
      <c r="GS2340" t="s">
        <v>0</v>
      </c>
      <c r="GT2340">
        <v>18.656300000000002</v>
      </c>
      <c r="GU2340">
        <v>15.277799999999999</v>
      </c>
      <c r="GV2340">
        <v>14.479200000000001</v>
      </c>
      <c r="GW2340" t="s">
        <v>0</v>
      </c>
      <c r="GX2340" t="s">
        <v>0</v>
      </c>
      <c r="GY2340" t="s">
        <v>0</v>
      </c>
      <c r="GZ2340">
        <v>31.8125</v>
      </c>
      <c r="HA2340" t="s">
        <v>0</v>
      </c>
      <c r="HB2340">
        <v>31.916699999999999</v>
      </c>
      <c r="HC2340" t="s">
        <v>0</v>
      </c>
      <c r="HD2340" t="s">
        <v>0</v>
      </c>
      <c r="HE2340">
        <v>38.75</v>
      </c>
      <c r="HF2340">
        <v>15.9063</v>
      </c>
      <c r="HG2340">
        <v>21.708300000000001</v>
      </c>
      <c r="HH2340" t="s">
        <v>0</v>
      </c>
      <c r="HI2340" t="s">
        <v>0</v>
      </c>
      <c r="HJ2340" t="s">
        <v>0</v>
      </c>
      <c r="HK2340">
        <v>38.292000000000002</v>
      </c>
      <c r="HL2340">
        <v>16.708300000000001</v>
      </c>
      <c r="HM2340" t="s">
        <v>0</v>
      </c>
      <c r="HN2340">
        <v>55.9375</v>
      </c>
      <c r="HO2340" t="s">
        <v>0</v>
      </c>
      <c r="HP2340" t="s">
        <v>0</v>
      </c>
      <c r="HQ2340">
        <v>20.906300000000002</v>
      </c>
      <c r="HR2340" t="s">
        <v>0</v>
      </c>
      <c r="HS2340">
        <v>41.055100000000003</v>
      </c>
      <c r="HT2340">
        <v>6.8640999999999996</v>
      </c>
      <c r="HU2340" t="s">
        <v>0</v>
      </c>
      <c r="HV2340">
        <v>11.658899999999999</v>
      </c>
      <c r="HW2340">
        <v>10.609400000000001</v>
      </c>
      <c r="HX2340">
        <v>3.9453</v>
      </c>
      <c r="HY2340" t="s">
        <v>0</v>
      </c>
      <c r="HZ2340">
        <v>11.995200000000001</v>
      </c>
      <c r="IA2340">
        <v>30.6875</v>
      </c>
      <c r="IB2340">
        <v>18.687999999999999</v>
      </c>
      <c r="IC2340">
        <v>85.781300000000002</v>
      </c>
      <c r="ID2340" t="s">
        <v>0</v>
      </c>
      <c r="IE2340" t="s">
        <v>0</v>
      </c>
      <c r="IF2340">
        <v>10.916700000000001</v>
      </c>
      <c r="IG2340">
        <v>42.875</v>
      </c>
      <c r="IH2340" t="s">
        <v>0</v>
      </c>
      <c r="II2340" t="s">
        <v>0</v>
      </c>
      <c r="IJ2340" t="s">
        <v>0</v>
      </c>
      <c r="IK2340" t="s">
        <v>0</v>
      </c>
      <c r="IL2340" t="s">
        <v>0</v>
      </c>
      <c r="IM2340">
        <v>41.159300000000002</v>
      </c>
      <c r="IN2340">
        <v>36.5</v>
      </c>
      <c r="IO2340" t="s">
        <v>0</v>
      </c>
      <c r="IP2340" t="s">
        <v>0</v>
      </c>
      <c r="IQ2340" t="s">
        <v>0</v>
      </c>
      <c r="IR2340" t="s">
        <v>0</v>
      </c>
      <c r="IS2340" t="s">
        <v>0</v>
      </c>
      <c r="IT2340">
        <v>19.437999999999999</v>
      </c>
      <c r="IU2340">
        <v>29</v>
      </c>
      <c r="IV2340">
        <v>14.8</v>
      </c>
      <c r="IW2340">
        <v>9.5155999999999992</v>
      </c>
      <c r="IX2340" t="s">
        <v>0</v>
      </c>
      <c r="IY2340">
        <v>24.328700000000001</v>
      </c>
      <c r="IZ2340" t="s">
        <v>0</v>
      </c>
      <c r="JA2340">
        <v>39.75</v>
      </c>
      <c r="JB2340" t="s">
        <v>0</v>
      </c>
      <c r="JC2340">
        <v>46.333300000000001</v>
      </c>
      <c r="JD2340" t="s">
        <v>0</v>
      </c>
      <c r="JE2340">
        <v>34.3125</v>
      </c>
      <c r="JF2340">
        <v>31.9375</v>
      </c>
      <c r="JG2340" t="s">
        <v>0</v>
      </c>
      <c r="JH2340" t="s">
        <v>0</v>
      </c>
      <c r="JI2340">
        <v>12.958299999999999</v>
      </c>
      <c r="JJ2340" t="s">
        <v>0</v>
      </c>
      <c r="JK2340">
        <v>49.470999999999997</v>
      </c>
      <c r="JL2340" t="s">
        <v>0</v>
      </c>
      <c r="JM2340" t="s">
        <v>0</v>
      </c>
      <c r="JN2340">
        <v>32.781300000000002</v>
      </c>
      <c r="JO2340">
        <v>13.609400000000001</v>
      </c>
      <c r="JP2340">
        <v>27.5</v>
      </c>
      <c r="JQ2340">
        <v>2.6015000000000001</v>
      </c>
      <c r="JR2340">
        <v>16.322900000000001</v>
      </c>
      <c r="JS2340">
        <v>11.9572</v>
      </c>
      <c r="JT2340" t="s">
        <v>0</v>
      </c>
      <c r="JU2340">
        <v>21.375</v>
      </c>
      <c r="JV2340">
        <v>10.728</v>
      </c>
      <c r="JW2340">
        <v>3.4380000000000002</v>
      </c>
      <c r="JX2340">
        <v>14.919700000000001</v>
      </c>
      <c r="JY2340">
        <v>16.75</v>
      </c>
      <c r="JZ2340" t="s">
        <v>0</v>
      </c>
      <c r="KA2340">
        <v>87.3125</v>
      </c>
      <c r="KB2340">
        <v>47.125</v>
      </c>
      <c r="KC2340">
        <v>40.281300000000002</v>
      </c>
      <c r="KD2340">
        <v>15.625</v>
      </c>
      <c r="KE2340">
        <v>11.5</v>
      </c>
      <c r="KF2340" t="s">
        <v>0</v>
      </c>
      <c r="KG2340">
        <v>9.8056000000000001</v>
      </c>
      <c r="KH2340" t="s">
        <v>0</v>
      </c>
      <c r="KI2340" t="s">
        <v>0</v>
      </c>
      <c r="KJ2340" t="s">
        <v>0</v>
      </c>
      <c r="KK2340" t="s">
        <v>0</v>
      </c>
      <c r="KL2340">
        <v>18.906300000000002</v>
      </c>
      <c r="KM2340" t="s">
        <v>0</v>
      </c>
      <c r="KN2340">
        <v>23.25</v>
      </c>
      <c r="KO2340">
        <v>12.966100000000001</v>
      </c>
      <c r="KP2340">
        <v>23.510300000000001</v>
      </c>
      <c r="KQ2340">
        <v>37.594000000000001</v>
      </c>
      <c r="KR2340" t="s">
        <v>0</v>
      </c>
      <c r="KS2340">
        <v>69.938000000000002</v>
      </c>
      <c r="KT2340">
        <v>10.7776</v>
      </c>
      <c r="KU2340" t="s">
        <v>0</v>
      </c>
      <c r="KV2340">
        <v>37.593800000000002</v>
      </c>
      <c r="KW2340" t="s">
        <v>0</v>
      </c>
      <c r="KX2340">
        <v>6.125</v>
      </c>
      <c r="KY2340">
        <v>35.875</v>
      </c>
      <c r="KZ2340" t="s">
        <v>0</v>
      </c>
      <c r="LA2340" t="s">
        <v>0</v>
      </c>
      <c r="LB2340">
        <v>55.188000000000002</v>
      </c>
      <c r="LC2340">
        <v>28.0625</v>
      </c>
      <c r="LD2340">
        <v>35.375</v>
      </c>
      <c r="LE2340" t="s">
        <v>0</v>
      </c>
      <c r="LF2340">
        <v>12.0648</v>
      </c>
      <c r="LG2340" t="s">
        <v>0</v>
      </c>
      <c r="LH2340" t="s">
        <v>0</v>
      </c>
      <c r="LI2340">
        <v>68.499899999999997</v>
      </c>
      <c r="LJ2340">
        <v>8.4609000000000005</v>
      </c>
      <c r="LK2340">
        <v>29.7285</v>
      </c>
      <c r="LL2340" t="s">
        <v>0</v>
      </c>
      <c r="LM2340" t="s">
        <v>0</v>
      </c>
      <c r="LN2340">
        <v>71.9375</v>
      </c>
      <c r="LO2340">
        <v>47.3</v>
      </c>
      <c r="LP2340">
        <v>26.687999999999999</v>
      </c>
      <c r="LQ2340">
        <v>26.5</v>
      </c>
      <c r="LR2340" t="s">
        <v>0</v>
      </c>
      <c r="LS2340">
        <v>13.3611</v>
      </c>
      <c r="LT2340">
        <v>6.0156000000000001</v>
      </c>
      <c r="LU2340" t="s">
        <v>0</v>
      </c>
      <c r="LV2340" t="s">
        <v>0</v>
      </c>
      <c r="LW2340">
        <v>31.406300000000002</v>
      </c>
      <c r="LX2340">
        <v>17.8125</v>
      </c>
      <c r="LY2340" t="s">
        <v>0</v>
      </c>
      <c r="LZ2340">
        <v>11.764200000000001</v>
      </c>
      <c r="MA2340">
        <v>4.9608999999999996</v>
      </c>
      <c r="MB2340" t="s">
        <v>0</v>
      </c>
      <c r="MC2340" t="s">
        <v>0</v>
      </c>
      <c r="MD2340">
        <v>33.225000000000001</v>
      </c>
      <c r="ME2340">
        <v>4.6469000000000005</v>
      </c>
      <c r="MF2340" t="s">
        <v>0</v>
      </c>
      <c r="MG2340" t="s">
        <v>0</v>
      </c>
      <c r="MH2340">
        <v>30.5</v>
      </c>
      <c r="MI2340" t="s">
        <v>0</v>
      </c>
      <c r="MJ2340" t="s">
        <v>0</v>
      </c>
      <c r="MK2340">
        <v>10.4375</v>
      </c>
      <c r="ML2340" t="s">
        <v>0</v>
      </c>
      <c r="MM2340" t="s">
        <v>0</v>
      </c>
      <c r="MN2340">
        <v>37.875</v>
      </c>
      <c r="MO2340" t="s">
        <v>0</v>
      </c>
      <c r="MP2340" t="s">
        <v>0</v>
      </c>
      <c r="MQ2340">
        <v>12.1875</v>
      </c>
      <c r="MR2340" t="s">
        <v>0</v>
      </c>
      <c r="MS2340">
        <v>7.6601999999999997</v>
      </c>
      <c r="MT2340">
        <v>27.1875</v>
      </c>
      <c r="MU2340" t="s">
        <v>0</v>
      </c>
      <c r="MV2340" t="s">
        <v>0</v>
      </c>
      <c r="MW2340">
        <v>8.3333999999999993</v>
      </c>
      <c r="MX2340" t="s">
        <v>0</v>
      </c>
      <c r="MY2340" t="s">
        <v>0</v>
      </c>
      <c r="MZ2340" t="s">
        <v>0</v>
      </c>
      <c r="NA2340" t="s">
        <v>0</v>
      </c>
      <c r="NB2340">
        <v>13.541700000000001</v>
      </c>
      <c r="NC2340">
        <v>20.156300000000002</v>
      </c>
      <c r="ND2340">
        <v>39.375</v>
      </c>
      <c r="NE2340">
        <v>38.666699999999999</v>
      </c>
      <c r="NF2340" t="s">
        <v>0</v>
      </c>
      <c r="NG2340">
        <v>43.625</v>
      </c>
      <c r="NH2340">
        <v>12.6615</v>
      </c>
      <c r="NI2340">
        <v>20.583300000000001</v>
      </c>
      <c r="NJ2340">
        <v>6.7187999999999999</v>
      </c>
      <c r="NK2340" t="s">
        <v>0</v>
      </c>
      <c r="NL2340">
        <v>13.1875</v>
      </c>
      <c r="NM2340">
        <v>21.625</v>
      </c>
      <c r="NN2340" t="s">
        <v>0</v>
      </c>
      <c r="NO2340">
        <v>52.5</v>
      </c>
      <c r="NP2340">
        <v>12.0664</v>
      </c>
      <c r="NQ2340">
        <v>43.5625</v>
      </c>
      <c r="NR2340">
        <v>27.937999999999999</v>
      </c>
      <c r="NS2340">
        <v>13.2521</v>
      </c>
      <c r="NT2340" t="s">
        <v>0</v>
      </c>
      <c r="NU2340" t="s">
        <v>0</v>
      </c>
      <c r="NV2340">
        <v>27.5</v>
      </c>
      <c r="NW2340">
        <v>20.625</v>
      </c>
      <c r="NX2340">
        <v>6.6875</v>
      </c>
      <c r="NY2340">
        <v>14.375</v>
      </c>
      <c r="NZ2340">
        <v>8.625</v>
      </c>
      <c r="OA2340" t="s">
        <v>0</v>
      </c>
      <c r="OB2340" t="s">
        <v>0</v>
      </c>
      <c r="OC2340" t="s">
        <v>0</v>
      </c>
      <c r="OD2340">
        <v>31.25</v>
      </c>
      <c r="OE2340">
        <v>35.75</v>
      </c>
      <c r="OF2340">
        <v>22.125</v>
      </c>
      <c r="OG2340" t="s">
        <v>0</v>
      </c>
      <c r="OH2340" t="s">
        <v>0</v>
      </c>
      <c r="OI2340">
        <v>20.968800000000002</v>
      </c>
      <c r="OJ2340">
        <v>9.1943999999999999</v>
      </c>
      <c r="OK2340">
        <v>16.125</v>
      </c>
      <c r="OL2340" t="s">
        <v>0</v>
      </c>
      <c r="OM2340">
        <v>15.108000000000001</v>
      </c>
      <c r="ON2340">
        <v>1.4266000000000001</v>
      </c>
      <c r="OO2340">
        <v>9.375</v>
      </c>
      <c r="OP2340" t="s">
        <v>0</v>
      </c>
      <c r="OQ2340">
        <v>11.375</v>
      </c>
      <c r="OR2340">
        <v>52.375</v>
      </c>
      <c r="OS2340" t="s">
        <v>0</v>
      </c>
      <c r="OT2340" t="s">
        <v>0</v>
      </c>
      <c r="OU2340">
        <v>14.791700000000001</v>
      </c>
      <c r="OV2340">
        <v>23.5625</v>
      </c>
      <c r="OW2340">
        <v>27.937999999999999</v>
      </c>
      <c r="OX2340" t="s">
        <v>0</v>
      </c>
      <c r="OY2340">
        <v>24.204000000000001</v>
      </c>
      <c r="OZ2340">
        <v>19.9679</v>
      </c>
      <c r="PA2340">
        <v>20.9375</v>
      </c>
      <c r="PB2340">
        <v>34.125</v>
      </c>
      <c r="PC2340" t="s">
        <v>0</v>
      </c>
      <c r="PD2340">
        <v>18.271000000000001</v>
      </c>
      <c r="PE2340">
        <v>25.588000000000001</v>
      </c>
      <c r="PF2340">
        <v>24.422000000000001</v>
      </c>
      <c r="PG2340">
        <v>25</v>
      </c>
      <c r="PH2340">
        <v>26.75</v>
      </c>
      <c r="PI2340">
        <v>34.218800000000002</v>
      </c>
      <c r="PJ2340" t="s">
        <v>0</v>
      </c>
      <c r="PK2340" t="s">
        <v>0</v>
      </c>
      <c r="PL2340">
        <v>27.812999999999999</v>
      </c>
      <c r="PM2340" t="s">
        <v>0</v>
      </c>
      <c r="PN2340" t="s">
        <v>0</v>
      </c>
      <c r="PO2340">
        <v>12.0625</v>
      </c>
      <c r="PP2340">
        <v>13.75</v>
      </c>
      <c r="PQ2340">
        <v>50.0625</v>
      </c>
      <c r="PR2340" t="s">
        <v>0</v>
      </c>
      <c r="PS2340" t="s">
        <v>0</v>
      </c>
      <c r="PT2340" t="s">
        <v>0</v>
      </c>
      <c r="PU2340">
        <v>38.4375</v>
      </c>
      <c r="PV2340">
        <v>41.438000000000002</v>
      </c>
      <c r="PW2340">
        <v>24.468800000000002</v>
      </c>
      <c r="PX2340">
        <v>10.734400000000001</v>
      </c>
      <c r="PY2340">
        <v>3.1640999999999999</v>
      </c>
      <c r="PZ2340">
        <v>13.855</v>
      </c>
      <c r="QA2340" t="s">
        <v>0</v>
      </c>
      <c r="QB2340" t="s">
        <v>0</v>
      </c>
      <c r="QC2340" t="s">
        <v>0</v>
      </c>
      <c r="QD2340">
        <v>36.25</v>
      </c>
      <c r="QE2340" t="s">
        <v>0</v>
      </c>
      <c r="QF2340">
        <v>19.5625</v>
      </c>
      <c r="QG2340" t="s">
        <v>0</v>
      </c>
      <c r="QH2340" t="s">
        <v>0</v>
      </c>
      <c r="QI2340">
        <v>21.671900000000001</v>
      </c>
      <c r="QJ2340">
        <v>34.968800000000002</v>
      </c>
      <c r="QK2340" t="s">
        <v>0</v>
      </c>
      <c r="QL2340" t="s">
        <v>0</v>
      </c>
      <c r="QM2340" t="s">
        <v>0</v>
      </c>
      <c r="QN2340">
        <v>9.5416000000000007</v>
      </c>
      <c r="QO2340">
        <v>11.703099999999999</v>
      </c>
      <c r="QP2340" t="s">
        <v>0</v>
      </c>
      <c r="QQ2340">
        <v>5.4139999999999997</v>
      </c>
      <c r="QR2340">
        <v>54.875</v>
      </c>
      <c r="QS2340">
        <v>11</v>
      </c>
      <c r="QT2340" t="s">
        <v>0</v>
      </c>
      <c r="QU2340">
        <v>21.5625</v>
      </c>
      <c r="QV2340">
        <v>25.411100000000001</v>
      </c>
      <c r="QW2340">
        <v>24.844000000000001</v>
      </c>
      <c r="QX2340" t="s">
        <v>0</v>
      </c>
      <c r="QY2340">
        <v>3.7705000000000002</v>
      </c>
      <c r="QZ2340">
        <v>10.2508</v>
      </c>
      <c r="RA2340" t="s">
        <v>0</v>
      </c>
      <c r="RB2340">
        <v>4.4531999999999998</v>
      </c>
      <c r="RC2340">
        <v>41</v>
      </c>
      <c r="RD2340">
        <v>24.656400000000001</v>
      </c>
      <c r="RE2340" t="s">
        <v>0</v>
      </c>
      <c r="RF2340" t="s">
        <v>0</v>
      </c>
      <c r="RG2340" t="s">
        <v>0</v>
      </c>
      <c r="RH2340">
        <v>10.454499999999999</v>
      </c>
      <c r="RI2340">
        <v>51.035699999999999</v>
      </c>
      <c r="RJ2340">
        <v>10.375</v>
      </c>
      <c r="RK2340">
        <v>20.327999999999999</v>
      </c>
      <c r="RL2340">
        <v>28</v>
      </c>
      <c r="RM2340">
        <v>16.1875</v>
      </c>
      <c r="RN2340">
        <v>15.3438</v>
      </c>
      <c r="RO2340">
        <v>23.75</v>
      </c>
      <c r="RP2340">
        <v>19.343800000000002</v>
      </c>
      <c r="RQ2340">
        <v>53.188000000000002</v>
      </c>
      <c r="RR2340" t="s">
        <v>0</v>
      </c>
      <c r="RS2340">
        <v>44.25</v>
      </c>
      <c r="RT2340">
        <v>22.5822</v>
      </c>
      <c r="RU2340">
        <v>38.875</v>
      </c>
      <c r="RV2340" t="s">
        <v>0</v>
      </c>
      <c r="RW2340" t="s">
        <v>0</v>
      </c>
      <c r="RX2340" t="s">
        <v>0</v>
      </c>
      <c r="RY2340">
        <v>19.951599999999999</v>
      </c>
      <c r="RZ2340" t="s">
        <v>0</v>
      </c>
      <c r="SA2340" t="s">
        <v>0</v>
      </c>
      <c r="SB2340">
        <v>28.4375</v>
      </c>
      <c r="SC2340" t="s">
        <v>0</v>
      </c>
      <c r="SD2340">
        <v>37.968800000000002</v>
      </c>
      <c r="SE2340" t="s">
        <v>0</v>
      </c>
      <c r="SF2340">
        <v>141.85640000000001</v>
      </c>
      <c r="SG2340" t="s">
        <v>0</v>
      </c>
      <c r="SH2340">
        <v>8.8421000000000003</v>
      </c>
      <c r="SI2340" t="s">
        <v>0</v>
      </c>
      <c r="SJ2340" t="s">
        <v>0</v>
      </c>
      <c r="SK2340" t="s">
        <v>0</v>
      </c>
      <c r="SL2340" t="s">
        <v>0</v>
      </c>
      <c r="SM2340" t="s">
        <v>0</v>
      </c>
    </row>
    <row r="2341" spans="1:507" x14ac:dyDescent="0.3">
      <c r="A2341" s="1">
        <v>36150</v>
      </c>
      <c r="B2341" t="s">
        <v>0</v>
      </c>
      <c r="C2341" t="s">
        <v>0</v>
      </c>
      <c r="D2341" t="s">
        <v>0</v>
      </c>
      <c r="E2341" t="s">
        <v>0</v>
      </c>
      <c r="F2341" t="s">
        <v>0</v>
      </c>
      <c r="G2341">
        <v>7.2472000000000003</v>
      </c>
      <c r="H2341" t="s">
        <v>0</v>
      </c>
      <c r="I2341">
        <v>20.726700000000001</v>
      </c>
      <c r="J2341" t="s">
        <v>0</v>
      </c>
      <c r="K2341" t="s">
        <v>0</v>
      </c>
      <c r="L2341">
        <v>14.0938</v>
      </c>
      <c r="M2341">
        <v>13.7134</v>
      </c>
      <c r="N2341">
        <v>30.485700000000001</v>
      </c>
      <c r="O2341" t="s">
        <v>0</v>
      </c>
      <c r="P2341" t="s">
        <v>0</v>
      </c>
      <c r="Q2341">
        <v>43.125</v>
      </c>
      <c r="R2341">
        <v>47.4375</v>
      </c>
      <c r="S2341">
        <v>21.968800000000002</v>
      </c>
      <c r="T2341">
        <v>10.328099999999999</v>
      </c>
      <c r="U2341">
        <v>51.813000000000002</v>
      </c>
      <c r="V2341">
        <v>899.14279999999997</v>
      </c>
      <c r="W2341">
        <v>27.355599999999999</v>
      </c>
      <c r="X2341" t="s">
        <v>0</v>
      </c>
      <c r="Y2341">
        <v>10.921900000000001</v>
      </c>
      <c r="Z2341" t="s">
        <v>0</v>
      </c>
      <c r="AA2341">
        <v>10.625</v>
      </c>
      <c r="AB2341" t="s">
        <v>0</v>
      </c>
      <c r="AC2341">
        <v>10.5313</v>
      </c>
      <c r="AD2341">
        <v>37.375</v>
      </c>
      <c r="AE2341" t="s">
        <v>0</v>
      </c>
      <c r="AF2341" t="s">
        <v>0</v>
      </c>
      <c r="AG2341" t="s">
        <v>0</v>
      </c>
      <c r="AH2341" t="s">
        <v>0</v>
      </c>
      <c r="AI2341">
        <v>14.4375</v>
      </c>
      <c r="AJ2341">
        <v>3.0556000000000001</v>
      </c>
      <c r="AK2341" t="s">
        <v>0</v>
      </c>
      <c r="AL2341" t="s">
        <v>0</v>
      </c>
      <c r="AM2341">
        <v>26.5</v>
      </c>
      <c r="AN2341" t="s">
        <v>0</v>
      </c>
      <c r="AO2341" t="s">
        <v>0</v>
      </c>
      <c r="AP2341" t="s">
        <v>0</v>
      </c>
      <c r="AQ2341" t="s">
        <v>0</v>
      </c>
      <c r="AR2341">
        <v>37.125</v>
      </c>
      <c r="AS2341">
        <v>4</v>
      </c>
      <c r="AT2341">
        <v>9.8755000000000006</v>
      </c>
      <c r="AU2341">
        <v>35.709000000000003</v>
      </c>
      <c r="AV2341">
        <v>1.9102000000000001</v>
      </c>
      <c r="AW2341" t="s">
        <v>0</v>
      </c>
      <c r="AX2341">
        <v>31.625</v>
      </c>
      <c r="AY2341" t="s">
        <v>0</v>
      </c>
      <c r="AZ2341">
        <v>31</v>
      </c>
      <c r="BA2341" t="s">
        <v>0</v>
      </c>
      <c r="BB2341">
        <v>32.637999999999998</v>
      </c>
      <c r="BC2341" t="s">
        <v>0</v>
      </c>
      <c r="BD2341">
        <v>43.25</v>
      </c>
      <c r="BE2341" t="s">
        <v>0</v>
      </c>
      <c r="BF2341">
        <v>29.397100000000002</v>
      </c>
      <c r="BG2341">
        <v>32.063000000000002</v>
      </c>
      <c r="BH2341">
        <v>31.812999999999999</v>
      </c>
      <c r="BI2341">
        <v>30.218800000000002</v>
      </c>
      <c r="BJ2341">
        <v>16.507999999999999</v>
      </c>
      <c r="BK2341">
        <v>11.9861</v>
      </c>
      <c r="BL2341">
        <v>41</v>
      </c>
      <c r="BM2341">
        <v>14.625</v>
      </c>
      <c r="BN2341">
        <v>7.68</v>
      </c>
      <c r="BO2341" t="s">
        <v>0</v>
      </c>
      <c r="BP2341">
        <v>39.021099999999997</v>
      </c>
      <c r="BQ2341" t="s">
        <v>0</v>
      </c>
      <c r="BR2341">
        <v>16.0625</v>
      </c>
      <c r="BS2341" t="s">
        <v>0</v>
      </c>
      <c r="BT2341">
        <v>2.7461000000000002</v>
      </c>
      <c r="BU2341">
        <v>57.493299999999998</v>
      </c>
      <c r="BV2341" t="s">
        <v>0</v>
      </c>
      <c r="BW2341">
        <v>39.119999999999997</v>
      </c>
      <c r="BX2341">
        <v>11.5938</v>
      </c>
      <c r="BY2341">
        <v>6.2187999999999999</v>
      </c>
      <c r="BZ2341">
        <v>31.187999999999999</v>
      </c>
      <c r="CA2341">
        <v>237.47020000000001</v>
      </c>
      <c r="CB2341">
        <v>22.760899999999999</v>
      </c>
      <c r="CC2341">
        <v>33.598500000000001</v>
      </c>
      <c r="CD2341">
        <v>21.0625</v>
      </c>
      <c r="CE2341">
        <v>27.562999999999999</v>
      </c>
      <c r="CF2341" t="s">
        <v>0</v>
      </c>
      <c r="CG2341" t="s">
        <v>0</v>
      </c>
      <c r="CH2341" t="s">
        <v>0</v>
      </c>
      <c r="CI2341">
        <v>42.9375</v>
      </c>
      <c r="CJ2341">
        <v>28.3125</v>
      </c>
      <c r="CK2341" t="s">
        <v>0</v>
      </c>
      <c r="CL2341" t="s">
        <v>0</v>
      </c>
      <c r="CM2341" t="s">
        <v>0</v>
      </c>
      <c r="CN2341" t="s">
        <v>0</v>
      </c>
      <c r="CO2341" t="s">
        <v>0</v>
      </c>
      <c r="CP2341">
        <v>2.6875</v>
      </c>
      <c r="CQ2341" t="s">
        <v>0</v>
      </c>
      <c r="CR2341" t="s">
        <v>0</v>
      </c>
      <c r="CS2341">
        <v>25.875</v>
      </c>
      <c r="CT2341" t="s">
        <v>0</v>
      </c>
      <c r="CU2341">
        <v>21.718800000000002</v>
      </c>
      <c r="CV2341">
        <v>56.655999999999999</v>
      </c>
      <c r="CW2341">
        <v>65.375</v>
      </c>
      <c r="CX2341" t="s">
        <v>0</v>
      </c>
      <c r="CY2341" t="s">
        <v>0</v>
      </c>
      <c r="CZ2341" t="s">
        <v>0</v>
      </c>
      <c r="DA2341">
        <v>8.4060000000000006</v>
      </c>
      <c r="DB2341">
        <v>48.25</v>
      </c>
      <c r="DC2341" t="s">
        <v>0</v>
      </c>
      <c r="DD2341">
        <v>26.4053</v>
      </c>
      <c r="DE2341">
        <v>40.645800000000001</v>
      </c>
      <c r="DF2341">
        <v>1.3073000000000001</v>
      </c>
      <c r="DG2341">
        <v>8.3125</v>
      </c>
      <c r="DH2341">
        <v>15.842000000000001</v>
      </c>
      <c r="DI2341" t="s">
        <v>0</v>
      </c>
      <c r="DJ2341" t="s">
        <v>0</v>
      </c>
      <c r="DK2341">
        <v>54</v>
      </c>
      <c r="DL2341" t="s">
        <v>0</v>
      </c>
      <c r="DM2341" t="s">
        <v>0</v>
      </c>
      <c r="DN2341" t="s">
        <v>0</v>
      </c>
      <c r="DO2341" t="s">
        <v>0</v>
      </c>
      <c r="DP2341">
        <v>6.9478999999999997</v>
      </c>
      <c r="DQ2341" t="s">
        <v>0</v>
      </c>
      <c r="DR2341">
        <v>42.041699999999999</v>
      </c>
      <c r="DS2341" t="s">
        <v>0</v>
      </c>
      <c r="DT2341" t="s">
        <v>0</v>
      </c>
      <c r="DU2341" t="s">
        <v>0</v>
      </c>
      <c r="DV2341">
        <v>26.656300000000002</v>
      </c>
      <c r="DW2341">
        <v>42.0625</v>
      </c>
      <c r="DX2341" t="s">
        <v>0</v>
      </c>
      <c r="DY2341">
        <v>23.906300000000002</v>
      </c>
      <c r="DZ2341" t="s">
        <v>0</v>
      </c>
      <c r="EA2341">
        <v>41.557699999999997</v>
      </c>
      <c r="EB2341">
        <v>14.875</v>
      </c>
      <c r="EC2341" t="s">
        <v>0</v>
      </c>
      <c r="ED2341" t="s">
        <v>0</v>
      </c>
      <c r="EE2341">
        <v>4.4531000000000001</v>
      </c>
      <c r="EF2341">
        <v>5.6822999999999997</v>
      </c>
      <c r="EG2341">
        <v>9.6396999999999995</v>
      </c>
      <c r="EH2341">
        <v>30.464500000000001</v>
      </c>
      <c r="EI2341" t="s">
        <v>0</v>
      </c>
      <c r="EJ2341" t="s">
        <v>0</v>
      </c>
      <c r="EK2341" t="s">
        <v>0</v>
      </c>
      <c r="EL2341" t="s">
        <v>0</v>
      </c>
      <c r="EM2341" t="s">
        <v>0</v>
      </c>
      <c r="EN2341">
        <v>22.1799</v>
      </c>
      <c r="EO2341" t="s">
        <v>0</v>
      </c>
      <c r="EP2341">
        <v>23.3125</v>
      </c>
      <c r="EQ2341">
        <v>10.670500000000001</v>
      </c>
      <c r="ER2341">
        <v>42.1875</v>
      </c>
      <c r="ES2341">
        <v>55.891599999999997</v>
      </c>
      <c r="ET2341">
        <v>8.25</v>
      </c>
      <c r="EU2341" t="s">
        <v>0</v>
      </c>
      <c r="EV2341" t="s">
        <v>0</v>
      </c>
      <c r="EW2341" t="s">
        <v>0</v>
      </c>
      <c r="EX2341" t="s">
        <v>0</v>
      </c>
      <c r="EY2341">
        <v>16.906300000000002</v>
      </c>
      <c r="EZ2341">
        <v>53.5</v>
      </c>
      <c r="FA2341">
        <v>26.14</v>
      </c>
      <c r="FB2341">
        <v>28.0625</v>
      </c>
      <c r="FC2341">
        <v>19.125</v>
      </c>
      <c r="FD2341">
        <v>22.656300000000002</v>
      </c>
      <c r="FE2341">
        <v>29.906300000000002</v>
      </c>
      <c r="FF2341">
        <v>4.125</v>
      </c>
      <c r="FG2341" t="s">
        <v>0</v>
      </c>
      <c r="FH2341">
        <v>20.281300000000002</v>
      </c>
      <c r="FI2341">
        <v>16.25</v>
      </c>
      <c r="FJ2341">
        <v>29.5</v>
      </c>
      <c r="FK2341" t="s">
        <v>0</v>
      </c>
      <c r="FL2341">
        <v>14.994899999999999</v>
      </c>
      <c r="FM2341">
        <v>32.0625</v>
      </c>
      <c r="FN2341">
        <v>34.1875</v>
      </c>
      <c r="FO2341" t="s">
        <v>0</v>
      </c>
      <c r="FP2341">
        <v>21.093800000000002</v>
      </c>
      <c r="FQ2341" t="s">
        <v>0</v>
      </c>
      <c r="FR2341" t="s">
        <v>0</v>
      </c>
      <c r="FS2341" t="s">
        <v>0</v>
      </c>
      <c r="FT2341">
        <v>53.377200000000002</v>
      </c>
      <c r="FU2341" t="s">
        <v>0</v>
      </c>
      <c r="FV2341" t="s">
        <v>0</v>
      </c>
      <c r="FW2341" t="s">
        <v>0</v>
      </c>
      <c r="FX2341" t="s">
        <v>0</v>
      </c>
      <c r="FY2341">
        <v>4.9687999999999999</v>
      </c>
      <c r="FZ2341">
        <v>42.25</v>
      </c>
      <c r="GA2341">
        <v>31.875</v>
      </c>
      <c r="GB2341" t="s">
        <v>0</v>
      </c>
      <c r="GC2341" t="s">
        <v>0</v>
      </c>
      <c r="GD2341" t="s">
        <v>0</v>
      </c>
      <c r="GE2341" t="s">
        <v>0</v>
      </c>
      <c r="GF2341" t="s">
        <v>0</v>
      </c>
      <c r="GG2341">
        <v>5.3333000000000004</v>
      </c>
      <c r="GH2341" t="s">
        <v>0</v>
      </c>
      <c r="GI2341">
        <v>6.2584</v>
      </c>
      <c r="GJ2341" t="s">
        <v>0</v>
      </c>
      <c r="GK2341" t="s">
        <v>0</v>
      </c>
      <c r="GL2341" t="s">
        <v>0</v>
      </c>
      <c r="GM2341">
        <v>24.25</v>
      </c>
      <c r="GN2341" t="s">
        <v>0</v>
      </c>
      <c r="GO2341" t="s">
        <v>0</v>
      </c>
      <c r="GP2341" t="s">
        <v>0</v>
      </c>
      <c r="GQ2341">
        <v>27.812999999999999</v>
      </c>
      <c r="GR2341">
        <v>31.521000000000001</v>
      </c>
      <c r="GS2341" t="s">
        <v>0</v>
      </c>
      <c r="GT2341">
        <v>19.093800000000002</v>
      </c>
      <c r="GU2341">
        <v>15.1389</v>
      </c>
      <c r="GV2341">
        <v>14.5625</v>
      </c>
      <c r="GW2341" t="s">
        <v>0</v>
      </c>
      <c r="GX2341" t="s">
        <v>0</v>
      </c>
      <c r="GY2341" t="s">
        <v>0</v>
      </c>
      <c r="GZ2341">
        <v>31.625</v>
      </c>
      <c r="HA2341" t="s">
        <v>0</v>
      </c>
      <c r="HB2341">
        <v>34.083300000000001</v>
      </c>
      <c r="HC2341" t="s">
        <v>0</v>
      </c>
      <c r="HD2341" t="s">
        <v>0</v>
      </c>
      <c r="HE2341">
        <v>39</v>
      </c>
      <c r="HF2341">
        <v>15.5313</v>
      </c>
      <c r="HG2341">
        <v>21.833300000000001</v>
      </c>
      <c r="HH2341" t="s">
        <v>0</v>
      </c>
      <c r="HI2341" t="s">
        <v>0</v>
      </c>
      <c r="HJ2341" t="s">
        <v>0</v>
      </c>
      <c r="HK2341">
        <v>39.417000000000002</v>
      </c>
      <c r="HL2341">
        <v>16.6875</v>
      </c>
      <c r="HM2341" t="s">
        <v>0</v>
      </c>
      <c r="HN2341">
        <v>56.75</v>
      </c>
      <c r="HO2341" t="s">
        <v>0</v>
      </c>
      <c r="HP2341" t="s">
        <v>0</v>
      </c>
      <c r="HQ2341">
        <v>21.375</v>
      </c>
      <c r="HR2341" t="s">
        <v>0</v>
      </c>
      <c r="HS2341">
        <v>40.460099999999997</v>
      </c>
      <c r="HT2341">
        <v>6.6124000000000001</v>
      </c>
      <c r="HU2341" t="s">
        <v>0</v>
      </c>
      <c r="HV2341">
        <v>11.703200000000001</v>
      </c>
      <c r="HW2341">
        <v>10.765599999999999</v>
      </c>
      <c r="HX2341">
        <v>4.0156000000000001</v>
      </c>
      <c r="HY2341" t="s">
        <v>0</v>
      </c>
      <c r="HZ2341">
        <v>12.157999999999999</v>
      </c>
      <c r="IA2341">
        <v>30.8125</v>
      </c>
      <c r="IB2341">
        <v>18.437999999999999</v>
      </c>
      <c r="IC2341">
        <v>88.1875</v>
      </c>
      <c r="ID2341" t="s">
        <v>0</v>
      </c>
      <c r="IE2341" t="s">
        <v>0</v>
      </c>
      <c r="IF2341">
        <v>10.6389</v>
      </c>
      <c r="IG2341">
        <v>42.188000000000002</v>
      </c>
      <c r="IH2341" t="s">
        <v>0</v>
      </c>
      <c r="II2341" t="s">
        <v>0</v>
      </c>
      <c r="IJ2341" t="s">
        <v>0</v>
      </c>
      <c r="IK2341" t="s">
        <v>0</v>
      </c>
      <c r="IL2341" t="s">
        <v>0</v>
      </c>
      <c r="IM2341">
        <v>42.33</v>
      </c>
      <c r="IN2341">
        <v>37.156300000000002</v>
      </c>
      <c r="IO2341" t="s">
        <v>0</v>
      </c>
      <c r="IP2341" t="s">
        <v>0</v>
      </c>
      <c r="IQ2341" t="s">
        <v>0</v>
      </c>
      <c r="IR2341" t="s">
        <v>0</v>
      </c>
      <c r="IS2341" t="s">
        <v>0</v>
      </c>
      <c r="IT2341">
        <v>20</v>
      </c>
      <c r="IU2341">
        <v>29.8125</v>
      </c>
      <c r="IV2341">
        <v>15.5</v>
      </c>
      <c r="IW2341">
        <v>9.4844000000000008</v>
      </c>
      <c r="IX2341" t="s">
        <v>0</v>
      </c>
      <c r="IY2341">
        <v>25.727899999999998</v>
      </c>
      <c r="IZ2341" t="s">
        <v>0</v>
      </c>
      <c r="JA2341">
        <v>38.406300000000002</v>
      </c>
      <c r="JB2341" t="s">
        <v>0</v>
      </c>
      <c r="JC2341">
        <v>48.166699999999999</v>
      </c>
      <c r="JD2341" t="s">
        <v>0</v>
      </c>
      <c r="JE2341">
        <v>34</v>
      </c>
      <c r="JF2341">
        <v>31.9375</v>
      </c>
      <c r="JG2341" t="s">
        <v>0</v>
      </c>
      <c r="JH2341" t="s">
        <v>0</v>
      </c>
      <c r="JI2341">
        <v>13.166700000000001</v>
      </c>
      <c r="JJ2341" t="s">
        <v>0</v>
      </c>
      <c r="JK2341">
        <v>49.588799999999999</v>
      </c>
      <c r="JL2341" t="s">
        <v>0</v>
      </c>
      <c r="JM2341" t="s">
        <v>0</v>
      </c>
      <c r="JN2341">
        <v>32.875</v>
      </c>
      <c r="JO2341">
        <v>13.9063</v>
      </c>
      <c r="JP2341">
        <v>27.375</v>
      </c>
      <c r="JQ2341">
        <v>2.6211000000000002</v>
      </c>
      <c r="JR2341">
        <v>16.375</v>
      </c>
      <c r="JS2341">
        <v>12.311500000000001</v>
      </c>
      <c r="JT2341" t="s">
        <v>0</v>
      </c>
      <c r="JU2341">
        <v>22</v>
      </c>
      <c r="JV2341">
        <v>10.9834</v>
      </c>
      <c r="JW2341">
        <v>3.2810000000000001</v>
      </c>
      <c r="JX2341">
        <v>14.8437</v>
      </c>
      <c r="JY2341">
        <v>16.218800000000002</v>
      </c>
      <c r="JZ2341" t="s">
        <v>0</v>
      </c>
      <c r="KA2341">
        <v>84.0625</v>
      </c>
      <c r="KB2341">
        <v>46.405999999999999</v>
      </c>
      <c r="KC2341">
        <v>41.1875</v>
      </c>
      <c r="KD2341">
        <v>15.5313</v>
      </c>
      <c r="KE2341">
        <v>11.828099999999999</v>
      </c>
      <c r="KF2341" t="s">
        <v>0</v>
      </c>
      <c r="KG2341">
        <v>9.75</v>
      </c>
      <c r="KH2341" t="s">
        <v>0</v>
      </c>
      <c r="KI2341" t="s">
        <v>0</v>
      </c>
      <c r="KJ2341" t="s">
        <v>0</v>
      </c>
      <c r="KK2341" t="s">
        <v>0</v>
      </c>
      <c r="KL2341">
        <v>18.968800000000002</v>
      </c>
      <c r="KM2341" t="s">
        <v>0</v>
      </c>
      <c r="KN2341">
        <v>23.375</v>
      </c>
      <c r="KO2341">
        <v>12.587400000000001</v>
      </c>
      <c r="KP2341">
        <v>23.455400000000001</v>
      </c>
      <c r="KQ2341">
        <v>38.75</v>
      </c>
      <c r="KR2341" t="s">
        <v>0</v>
      </c>
      <c r="KS2341">
        <v>69.75</v>
      </c>
      <c r="KT2341">
        <v>11.2247</v>
      </c>
      <c r="KU2341" t="s">
        <v>0</v>
      </c>
      <c r="KV2341">
        <v>37.5625</v>
      </c>
      <c r="KW2341" t="s">
        <v>0</v>
      </c>
      <c r="KX2341">
        <v>6.4062999999999999</v>
      </c>
      <c r="KY2341">
        <v>36.125</v>
      </c>
      <c r="KZ2341" t="s">
        <v>0</v>
      </c>
      <c r="LA2341" t="s">
        <v>0</v>
      </c>
      <c r="LB2341">
        <v>56.125</v>
      </c>
      <c r="LC2341">
        <v>28.968800000000002</v>
      </c>
      <c r="LD2341">
        <v>35.25</v>
      </c>
      <c r="LE2341" t="s">
        <v>0</v>
      </c>
      <c r="LF2341">
        <v>12.1082</v>
      </c>
      <c r="LG2341" t="s">
        <v>0</v>
      </c>
      <c r="LH2341" t="s">
        <v>0</v>
      </c>
      <c r="LI2341">
        <v>68.174499999999995</v>
      </c>
      <c r="LJ2341">
        <v>8.3280999999999992</v>
      </c>
      <c r="LK2341">
        <v>31.777799999999999</v>
      </c>
      <c r="LL2341" t="s">
        <v>0</v>
      </c>
      <c r="LM2341" t="s">
        <v>0</v>
      </c>
      <c r="LN2341">
        <v>73.694000000000003</v>
      </c>
      <c r="LO2341">
        <v>47.65</v>
      </c>
      <c r="LP2341">
        <v>27.625</v>
      </c>
      <c r="LQ2341">
        <v>27.375</v>
      </c>
      <c r="LR2341" t="s">
        <v>0</v>
      </c>
      <c r="LS2341">
        <v>12.0556</v>
      </c>
      <c r="LT2341">
        <v>6.0156000000000001</v>
      </c>
      <c r="LU2341" t="s">
        <v>0</v>
      </c>
      <c r="LV2341" t="s">
        <v>0</v>
      </c>
      <c r="LW2341">
        <v>31.4375</v>
      </c>
      <c r="LX2341">
        <v>17.125</v>
      </c>
      <c r="LY2341" t="s">
        <v>0</v>
      </c>
      <c r="LZ2341">
        <v>11.862500000000001</v>
      </c>
      <c r="MA2341">
        <v>4.9141000000000004</v>
      </c>
      <c r="MB2341" t="s">
        <v>0</v>
      </c>
      <c r="MC2341" t="s">
        <v>0</v>
      </c>
      <c r="MD2341">
        <v>33.055</v>
      </c>
      <c r="ME2341">
        <v>4.5061</v>
      </c>
      <c r="MF2341" t="s">
        <v>0</v>
      </c>
      <c r="MG2341" t="s">
        <v>0</v>
      </c>
      <c r="MH2341">
        <v>30.5</v>
      </c>
      <c r="MI2341" t="s">
        <v>0</v>
      </c>
      <c r="MJ2341" t="s">
        <v>0</v>
      </c>
      <c r="MK2341">
        <v>10.734400000000001</v>
      </c>
      <c r="ML2341" t="s">
        <v>0</v>
      </c>
      <c r="MM2341" t="s">
        <v>0</v>
      </c>
      <c r="MN2341">
        <v>38.0625</v>
      </c>
      <c r="MO2341" t="s">
        <v>0</v>
      </c>
      <c r="MP2341" t="s">
        <v>0</v>
      </c>
      <c r="MQ2341">
        <v>12.2813</v>
      </c>
      <c r="MR2341" t="s">
        <v>0</v>
      </c>
      <c r="MS2341">
        <v>7.4961000000000002</v>
      </c>
      <c r="MT2341">
        <v>27.406300000000002</v>
      </c>
      <c r="MU2341" t="s">
        <v>0</v>
      </c>
      <c r="MV2341" t="s">
        <v>0</v>
      </c>
      <c r="MW2341">
        <v>8.1836000000000002</v>
      </c>
      <c r="MX2341" t="s">
        <v>0</v>
      </c>
      <c r="MY2341" t="s">
        <v>0</v>
      </c>
      <c r="MZ2341" t="s">
        <v>0</v>
      </c>
      <c r="NA2341" t="s">
        <v>0</v>
      </c>
      <c r="NB2341">
        <v>13.342499999999999</v>
      </c>
      <c r="NC2341">
        <v>20</v>
      </c>
      <c r="ND2341">
        <v>39.375</v>
      </c>
      <c r="NE2341">
        <v>38.354199999999999</v>
      </c>
      <c r="NF2341" t="s">
        <v>0</v>
      </c>
      <c r="NG2341">
        <v>43.5</v>
      </c>
      <c r="NH2341">
        <v>12.833299999999999</v>
      </c>
      <c r="NI2341">
        <v>20.583300000000001</v>
      </c>
      <c r="NJ2341">
        <v>6.8437999999999999</v>
      </c>
      <c r="NK2341" t="s">
        <v>0</v>
      </c>
      <c r="NL2341">
        <v>13.4063</v>
      </c>
      <c r="NM2341">
        <v>21.3125</v>
      </c>
      <c r="NN2341" t="s">
        <v>0</v>
      </c>
      <c r="NO2341">
        <v>52.625</v>
      </c>
      <c r="NP2341">
        <v>12.590999999999999</v>
      </c>
      <c r="NQ2341">
        <v>43.5</v>
      </c>
      <c r="NR2341">
        <v>28.25</v>
      </c>
      <c r="NS2341">
        <v>13.4261</v>
      </c>
      <c r="NT2341" t="s">
        <v>0</v>
      </c>
      <c r="NU2341" t="s">
        <v>0</v>
      </c>
      <c r="NV2341">
        <v>27.562999999999999</v>
      </c>
      <c r="NW2341">
        <v>20.625</v>
      </c>
      <c r="NX2341">
        <v>6.75</v>
      </c>
      <c r="NY2341">
        <v>14.125</v>
      </c>
      <c r="NZ2341">
        <v>8.9380000000000006</v>
      </c>
      <c r="OA2341" t="s">
        <v>0</v>
      </c>
      <c r="OB2341" t="s">
        <v>0</v>
      </c>
      <c r="OC2341" t="s">
        <v>0</v>
      </c>
      <c r="OD2341">
        <v>32.375</v>
      </c>
      <c r="OE2341">
        <v>35.375</v>
      </c>
      <c r="OF2341">
        <v>22.125</v>
      </c>
      <c r="OG2341" t="s">
        <v>0</v>
      </c>
      <c r="OH2341" t="s">
        <v>0</v>
      </c>
      <c r="OI2341">
        <v>21.25</v>
      </c>
      <c r="OJ2341">
        <v>9.6943999999999999</v>
      </c>
      <c r="OK2341">
        <v>16</v>
      </c>
      <c r="OL2341" t="s">
        <v>0</v>
      </c>
      <c r="OM2341">
        <v>15.331</v>
      </c>
      <c r="ON2341">
        <v>1.4924999999999999</v>
      </c>
      <c r="OO2341">
        <v>9.125</v>
      </c>
      <c r="OP2341" t="s">
        <v>0</v>
      </c>
      <c r="OQ2341">
        <v>11.041700000000001</v>
      </c>
      <c r="OR2341">
        <v>50.75</v>
      </c>
      <c r="OS2341" t="s">
        <v>0</v>
      </c>
      <c r="OT2341" t="s">
        <v>0</v>
      </c>
      <c r="OU2341">
        <v>17.229199999999999</v>
      </c>
      <c r="OV2341">
        <v>24.218800000000002</v>
      </c>
      <c r="OW2341">
        <v>28.5</v>
      </c>
      <c r="OX2341" t="s">
        <v>0</v>
      </c>
      <c r="OY2341">
        <v>24.600999999999999</v>
      </c>
      <c r="OZ2341">
        <v>19.939900000000002</v>
      </c>
      <c r="PA2341">
        <v>20.875</v>
      </c>
      <c r="PB2341">
        <v>34.063000000000002</v>
      </c>
      <c r="PC2341" t="s">
        <v>0</v>
      </c>
      <c r="PD2341">
        <v>18.233000000000001</v>
      </c>
      <c r="PE2341">
        <v>25.756</v>
      </c>
      <c r="PF2341">
        <v>24.859000000000002</v>
      </c>
      <c r="PG2341">
        <v>25.437999999999999</v>
      </c>
      <c r="PH2341">
        <v>27.3125</v>
      </c>
      <c r="PI2341">
        <v>35.531300000000002</v>
      </c>
      <c r="PJ2341" t="s">
        <v>0</v>
      </c>
      <c r="PK2341" t="s">
        <v>0</v>
      </c>
      <c r="PL2341">
        <v>27.937999999999999</v>
      </c>
      <c r="PM2341" t="s">
        <v>0</v>
      </c>
      <c r="PN2341" t="s">
        <v>0</v>
      </c>
      <c r="PO2341">
        <v>12.125</v>
      </c>
      <c r="PP2341">
        <v>13.5313</v>
      </c>
      <c r="PQ2341">
        <v>53.25</v>
      </c>
      <c r="PR2341" t="s">
        <v>0</v>
      </c>
      <c r="PS2341" t="s">
        <v>0</v>
      </c>
      <c r="PT2341" t="s">
        <v>0</v>
      </c>
      <c r="PU2341">
        <v>38.5</v>
      </c>
      <c r="PV2341">
        <v>39.938000000000002</v>
      </c>
      <c r="PW2341">
        <v>24.343800000000002</v>
      </c>
      <c r="PX2341">
        <v>11.578099999999999</v>
      </c>
      <c r="PY2341">
        <v>3.4375</v>
      </c>
      <c r="PZ2341">
        <v>14.016999999999999</v>
      </c>
      <c r="QA2341" t="s">
        <v>0</v>
      </c>
      <c r="QB2341" t="s">
        <v>0</v>
      </c>
      <c r="QC2341" t="s">
        <v>0</v>
      </c>
      <c r="QD2341">
        <v>35.813000000000002</v>
      </c>
      <c r="QE2341" t="s">
        <v>0</v>
      </c>
      <c r="QF2341">
        <v>21.125</v>
      </c>
      <c r="QG2341" t="s">
        <v>0</v>
      </c>
      <c r="QH2341" t="s">
        <v>0</v>
      </c>
      <c r="QI2341">
        <v>22.265599999999999</v>
      </c>
      <c r="QJ2341">
        <v>34.75</v>
      </c>
      <c r="QK2341" t="s">
        <v>0</v>
      </c>
      <c r="QL2341" t="s">
        <v>0</v>
      </c>
      <c r="QM2341" t="s">
        <v>0</v>
      </c>
      <c r="QN2341">
        <v>9.5416000000000007</v>
      </c>
      <c r="QO2341">
        <v>12.1563</v>
      </c>
      <c r="QP2341" t="s">
        <v>0</v>
      </c>
      <c r="QQ2341">
        <v>5.5780000000000003</v>
      </c>
      <c r="QR2341">
        <v>57.875</v>
      </c>
      <c r="QS2341">
        <v>10.875</v>
      </c>
      <c r="QT2341" t="s">
        <v>0</v>
      </c>
      <c r="QU2341">
        <v>22.25</v>
      </c>
      <c r="QV2341">
        <v>25.924700000000001</v>
      </c>
      <c r="QW2341">
        <v>26.062999999999999</v>
      </c>
      <c r="QX2341" t="s">
        <v>0</v>
      </c>
      <c r="QY2341">
        <v>3.9031000000000002</v>
      </c>
      <c r="QZ2341">
        <v>10.3978</v>
      </c>
      <c r="RA2341" t="s">
        <v>0</v>
      </c>
      <c r="RB2341">
        <v>4.5103</v>
      </c>
      <c r="RC2341">
        <v>42.438000000000002</v>
      </c>
      <c r="RD2341">
        <v>24.084099999999999</v>
      </c>
      <c r="RE2341" t="s">
        <v>0</v>
      </c>
      <c r="RF2341" t="s">
        <v>0</v>
      </c>
      <c r="RG2341" t="s">
        <v>0</v>
      </c>
      <c r="RH2341">
        <v>10.345000000000001</v>
      </c>
      <c r="RI2341">
        <v>52.548200000000001</v>
      </c>
      <c r="RJ2341">
        <v>10.5313</v>
      </c>
      <c r="RK2341">
        <v>20.562999999999999</v>
      </c>
      <c r="RL2341">
        <v>28.75</v>
      </c>
      <c r="RM2341">
        <v>16.3125</v>
      </c>
      <c r="RN2341">
        <v>15.375</v>
      </c>
      <c r="RO2341">
        <v>24.5</v>
      </c>
      <c r="RP2341">
        <v>19.125</v>
      </c>
      <c r="RQ2341">
        <v>52.438000000000002</v>
      </c>
      <c r="RR2341" t="s">
        <v>0</v>
      </c>
      <c r="RS2341">
        <v>43.4375</v>
      </c>
      <c r="RT2341">
        <v>22.441600000000001</v>
      </c>
      <c r="RU2341">
        <v>39.25</v>
      </c>
      <c r="RV2341" t="s">
        <v>0</v>
      </c>
      <c r="RW2341" t="s">
        <v>0</v>
      </c>
      <c r="RX2341" t="s">
        <v>0</v>
      </c>
      <c r="RY2341">
        <v>20.284199999999998</v>
      </c>
      <c r="RZ2341" t="s">
        <v>0</v>
      </c>
      <c r="SA2341" t="s">
        <v>0</v>
      </c>
      <c r="SB2341">
        <v>28.5</v>
      </c>
      <c r="SC2341" t="s">
        <v>0</v>
      </c>
      <c r="SD2341">
        <v>37.406300000000002</v>
      </c>
      <c r="SE2341" t="s">
        <v>0</v>
      </c>
      <c r="SF2341">
        <v>146.13759999999999</v>
      </c>
      <c r="SG2341" t="s">
        <v>0</v>
      </c>
      <c r="SH2341">
        <v>8.6287000000000003</v>
      </c>
      <c r="SI2341" t="s">
        <v>0</v>
      </c>
      <c r="SJ2341" t="s">
        <v>0</v>
      </c>
      <c r="SK2341" t="s">
        <v>0</v>
      </c>
      <c r="SL2341" t="s">
        <v>0</v>
      </c>
      <c r="SM2341" t="s">
        <v>0</v>
      </c>
    </row>
    <row r="2342" spans="1:507" x14ac:dyDescent="0.3">
      <c r="A2342" s="1">
        <v>36151</v>
      </c>
      <c r="B2342" t="s">
        <v>0</v>
      </c>
      <c r="C2342" t="s">
        <v>0</v>
      </c>
      <c r="D2342" t="s">
        <v>0</v>
      </c>
      <c r="E2342" t="s">
        <v>0</v>
      </c>
      <c r="F2342" t="s">
        <v>0</v>
      </c>
      <c r="G2342">
        <v>7.3003</v>
      </c>
      <c r="H2342" t="s">
        <v>0</v>
      </c>
      <c r="I2342">
        <v>21.174199999999999</v>
      </c>
      <c r="J2342" t="s">
        <v>0</v>
      </c>
      <c r="K2342" t="s">
        <v>0</v>
      </c>
      <c r="L2342">
        <v>14.0938</v>
      </c>
      <c r="M2342">
        <v>14.4693</v>
      </c>
      <c r="N2342">
        <v>30.8551</v>
      </c>
      <c r="O2342" t="s">
        <v>0</v>
      </c>
      <c r="P2342" t="s">
        <v>0</v>
      </c>
      <c r="Q2342">
        <v>42.5625</v>
      </c>
      <c r="R2342">
        <v>46.9375</v>
      </c>
      <c r="S2342">
        <v>21.218800000000002</v>
      </c>
      <c r="T2342">
        <v>10.4688</v>
      </c>
      <c r="U2342">
        <v>52.125</v>
      </c>
      <c r="V2342">
        <v>872.89449999999999</v>
      </c>
      <c r="W2342">
        <v>27.1723</v>
      </c>
      <c r="X2342" t="s">
        <v>0</v>
      </c>
      <c r="Y2342">
        <v>10.8438</v>
      </c>
      <c r="Z2342" t="s">
        <v>0</v>
      </c>
      <c r="AA2342">
        <v>10.3438</v>
      </c>
      <c r="AB2342" t="s">
        <v>0</v>
      </c>
      <c r="AC2342">
        <v>10.3438</v>
      </c>
      <c r="AD2342">
        <v>38.375</v>
      </c>
      <c r="AE2342" t="s">
        <v>0</v>
      </c>
      <c r="AF2342" t="s">
        <v>0</v>
      </c>
      <c r="AG2342" t="s">
        <v>0</v>
      </c>
      <c r="AH2342" t="s">
        <v>0</v>
      </c>
      <c r="AI2342">
        <v>14.3438</v>
      </c>
      <c r="AJ2342">
        <v>3.0648</v>
      </c>
      <c r="AK2342" t="s">
        <v>0</v>
      </c>
      <c r="AL2342" t="s">
        <v>0</v>
      </c>
      <c r="AM2342">
        <v>26</v>
      </c>
      <c r="AN2342" t="s">
        <v>0</v>
      </c>
      <c r="AO2342" t="s">
        <v>0</v>
      </c>
      <c r="AP2342" t="s">
        <v>0</v>
      </c>
      <c r="AQ2342" t="s">
        <v>0</v>
      </c>
      <c r="AR2342">
        <v>36.542000000000002</v>
      </c>
      <c r="AS2342">
        <v>4.1458000000000004</v>
      </c>
      <c r="AT2342">
        <v>9.7402999999999995</v>
      </c>
      <c r="AU2342">
        <v>35.246699999999997</v>
      </c>
      <c r="AV2342">
        <v>1.9453</v>
      </c>
      <c r="AW2342" t="s">
        <v>0</v>
      </c>
      <c r="AX2342">
        <v>31.5</v>
      </c>
      <c r="AY2342" t="s">
        <v>0</v>
      </c>
      <c r="AZ2342">
        <v>31.4375</v>
      </c>
      <c r="BA2342" t="s">
        <v>0</v>
      </c>
      <c r="BB2342">
        <v>32.396000000000001</v>
      </c>
      <c r="BC2342" t="s">
        <v>0</v>
      </c>
      <c r="BD2342">
        <v>43.6875</v>
      </c>
      <c r="BE2342" t="s">
        <v>0</v>
      </c>
      <c r="BF2342">
        <v>29.6524</v>
      </c>
      <c r="BG2342">
        <v>32.063000000000002</v>
      </c>
      <c r="BH2342">
        <v>31.812999999999999</v>
      </c>
      <c r="BI2342">
        <v>30.031300000000002</v>
      </c>
      <c r="BJ2342">
        <v>16.459299999999999</v>
      </c>
      <c r="BK2342">
        <v>12.416700000000001</v>
      </c>
      <c r="BL2342">
        <v>40.938000000000002</v>
      </c>
      <c r="BM2342">
        <v>14.3125</v>
      </c>
      <c r="BN2342">
        <v>7.62</v>
      </c>
      <c r="BO2342" t="s">
        <v>0</v>
      </c>
      <c r="BP2342">
        <v>39.087299999999999</v>
      </c>
      <c r="BQ2342" t="s">
        <v>0</v>
      </c>
      <c r="BR2342">
        <v>16.375</v>
      </c>
      <c r="BS2342" t="s">
        <v>0</v>
      </c>
      <c r="BT2342">
        <v>2.75</v>
      </c>
      <c r="BU2342">
        <v>60.170200000000001</v>
      </c>
      <c r="BV2342" t="s">
        <v>0</v>
      </c>
      <c r="BW2342">
        <v>39.700000000000003</v>
      </c>
      <c r="BX2342">
        <v>12.5625</v>
      </c>
      <c r="BY2342">
        <v>5.9687999999999999</v>
      </c>
      <c r="BZ2342">
        <v>30.375</v>
      </c>
      <c r="CA2342">
        <v>234.56360000000001</v>
      </c>
      <c r="CB2342">
        <v>23.928100000000001</v>
      </c>
      <c r="CC2342">
        <v>34.286700000000003</v>
      </c>
      <c r="CD2342">
        <v>21.156300000000002</v>
      </c>
      <c r="CE2342">
        <v>28.937999999999999</v>
      </c>
      <c r="CF2342" t="s">
        <v>0</v>
      </c>
      <c r="CG2342" t="s">
        <v>0</v>
      </c>
      <c r="CH2342" t="s">
        <v>0</v>
      </c>
      <c r="CI2342">
        <v>42.9375</v>
      </c>
      <c r="CJ2342">
        <v>28</v>
      </c>
      <c r="CK2342" t="s">
        <v>0</v>
      </c>
      <c r="CL2342" t="s">
        <v>0</v>
      </c>
      <c r="CM2342" t="s">
        <v>0</v>
      </c>
      <c r="CN2342" t="s">
        <v>0</v>
      </c>
      <c r="CO2342" t="s">
        <v>0</v>
      </c>
      <c r="CP2342">
        <v>2.6875</v>
      </c>
      <c r="CQ2342" t="s">
        <v>0</v>
      </c>
      <c r="CR2342" t="s">
        <v>0</v>
      </c>
      <c r="CS2342">
        <v>26.375</v>
      </c>
      <c r="CT2342" t="s">
        <v>0</v>
      </c>
      <c r="CU2342">
        <v>22.343800000000002</v>
      </c>
      <c r="CV2342">
        <v>58</v>
      </c>
      <c r="CW2342">
        <v>64.25</v>
      </c>
      <c r="CX2342" t="s">
        <v>0</v>
      </c>
      <c r="CY2342" t="s">
        <v>0</v>
      </c>
      <c r="CZ2342" t="s">
        <v>0</v>
      </c>
      <c r="DA2342">
        <v>8.0779999999999994</v>
      </c>
      <c r="DB2342">
        <v>47.75</v>
      </c>
      <c r="DC2342" t="s">
        <v>0</v>
      </c>
      <c r="DD2342">
        <v>26.303799999999999</v>
      </c>
      <c r="DE2342">
        <v>40.3125</v>
      </c>
      <c r="DF2342">
        <v>1.2812999999999999</v>
      </c>
      <c r="DG2342">
        <v>7.9687999999999999</v>
      </c>
      <c r="DH2342">
        <v>16.080200000000001</v>
      </c>
      <c r="DI2342" t="s">
        <v>0</v>
      </c>
      <c r="DJ2342" t="s">
        <v>0</v>
      </c>
      <c r="DK2342">
        <v>54.125</v>
      </c>
      <c r="DL2342" t="s">
        <v>0</v>
      </c>
      <c r="DM2342" t="s">
        <v>0</v>
      </c>
      <c r="DN2342" t="s">
        <v>0</v>
      </c>
      <c r="DO2342" t="s">
        <v>0</v>
      </c>
      <c r="DP2342">
        <v>6.8853999999999997</v>
      </c>
      <c r="DQ2342" t="s">
        <v>0</v>
      </c>
      <c r="DR2342">
        <v>41.916699999999999</v>
      </c>
      <c r="DS2342" t="s">
        <v>0</v>
      </c>
      <c r="DT2342" t="s">
        <v>0</v>
      </c>
      <c r="DU2342" t="s">
        <v>0</v>
      </c>
      <c r="DV2342">
        <v>26.656300000000002</v>
      </c>
      <c r="DW2342">
        <v>41.875</v>
      </c>
      <c r="DX2342" t="s">
        <v>0</v>
      </c>
      <c r="DY2342">
        <v>23.8125</v>
      </c>
      <c r="DZ2342" t="s">
        <v>0</v>
      </c>
      <c r="EA2342">
        <v>41.261299999999999</v>
      </c>
      <c r="EB2342">
        <v>15.2813</v>
      </c>
      <c r="EC2342" t="s">
        <v>0</v>
      </c>
      <c r="ED2342" t="s">
        <v>0</v>
      </c>
      <c r="EE2342">
        <v>4.4375</v>
      </c>
      <c r="EF2342">
        <v>5.4756999999999998</v>
      </c>
      <c r="EG2342">
        <v>9.4740000000000002</v>
      </c>
      <c r="EH2342">
        <v>29.5395</v>
      </c>
      <c r="EI2342" t="s">
        <v>0</v>
      </c>
      <c r="EJ2342" t="s">
        <v>0</v>
      </c>
      <c r="EK2342" t="s">
        <v>0</v>
      </c>
      <c r="EL2342" t="s">
        <v>0</v>
      </c>
      <c r="EM2342" t="s">
        <v>0</v>
      </c>
      <c r="EN2342">
        <v>22.849499999999999</v>
      </c>
      <c r="EO2342" t="s">
        <v>0</v>
      </c>
      <c r="EP2342">
        <v>23</v>
      </c>
      <c r="EQ2342">
        <v>10.670500000000001</v>
      </c>
      <c r="ER2342">
        <v>42.125</v>
      </c>
      <c r="ES2342">
        <v>55.400399999999998</v>
      </c>
      <c r="ET2342">
        <v>8.3542000000000005</v>
      </c>
      <c r="EU2342" t="s">
        <v>0</v>
      </c>
      <c r="EV2342" t="s">
        <v>0</v>
      </c>
      <c r="EW2342" t="s">
        <v>0</v>
      </c>
      <c r="EX2342" t="s">
        <v>0</v>
      </c>
      <c r="EY2342">
        <v>16.843800000000002</v>
      </c>
      <c r="EZ2342">
        <v>52.875</v>
      </c>
      <c r="FA2342">
        <v>25.81</v>
      </c>
      <c r="FB2342">
        <v>28.375</v>
      </c>
      <c r="FC2342">
        <v>19.375</v>
      </c>
      <c r="FD2342">
        <v>22.656300000000002</v>
      </c>
      <c r="FE2342">
        <v>29.6875</v>
      </c>
      <c r="FF2342">
        <v>4.1406000000000001</v>
      </c>
      <c r="FG2342" t="s">
        <v>0</v>
      </c>
      <c r="FH2342">
        <v>20.1875</v>
      </c>
      <c r="FI2342">
        <v>16.1875</v>
      </c>
      <c r="FJ2342">
        <v>29.31</v>
      </c>
      <c r="FK2342" t="s">
        <v>0</v>
      </c>
      <c r="FL2342">
        <v>14.913600000000001</v>
      </c>
      <c r="FM2342">
        <v>31.75</v>
      </c>
      <c r="FN2342">
        <v>33.9375</v>
      </c>
      <c r="FO2342" t="s">
        <v>0</v>
      </c>
      <c r="FP2342">
        <v>20.781300000000002</v>
      </c>
      <c r="FQ2342" t="s">
        <v>0</v>
      </c>
      <c r="FR2342" t="s">
        <v>0</v>
      </c>
      <c r="FS2342" t="s">
        <v>0</v>
      </c>
      <c r="FT2342">
        <v>53.797499999999999</v>
      </c>
      <c r="FU2342" t="s">
        <v>0</v>
      </c>
      <c r="FV2342" t="s">
        <v>0</v>
      </c>
      <c r="FW2342" t="s">
        <v>0</v>
      </c>
      <c r="FX2342" t="s">
        <v>0</v>
      </c>
      <c r="FY2342">
        <v>5.0625</v>
      </c>
      <c r="FZ2342">
        <v>45.343800000000002</v>
      </c>
      <c r="GA2342">
        <v>32</v>
      </c>
      <c r="GB2342" t="s">
        <v>0</v>
      </c>
      <c r="GC2342" t="s">
        <v>0</v>
      </c>
      <c r="GD2342" t="s">
        <v>0</v>
      </c>
      <c r="GE2342" t="s">
        <v>0</v>
      </c>
      <c r="GF2342" t="s">
        <v>0</v>
      </c>
      <c r="GG2342">
        <v>5.2083000000000004</v>
      </c>
      <c r="GH2342" t="s">
        <v>0</v>
      </c>
      <c r="GI2342">
        <v>6.1855000000000002</v>
      </c>
      <c r="GJ2342" t="s">
        <v>0</v>
      </c>
      <c r="GK2342" t="s">
        <v>0</v>
      </c>
      <c r="GL2342" t="s">
        <v>0</v>
      </c>
      <c r="GM2342">
        <v>24.375</v>
      </c>
      <c r="GN2342" t="s">
        <v>0</v>
      </c>
      <c r="GO2342" t="s">
        <v>0</v>
      </c>
      <c r="GP2342" t="s">
        <v>0</v>
      </c>
      <c r="GQ2342">
        <v>28.219000000000001</v>
      </c>
      <c r="GR2342">
        <v>31.6812</v>
      </c>
      <c r="GS2342" t="s">
        <v>0</v>
      </c>
      <c r="GT2342">
        <v>19.265599999999999</v>
      </c>
      <c r="GU2342">
        <v>15.416700000000001</v>
      </c>
      <c r="GV2342">
        <v>14.5</v>
      </c>
      <c r="GW2342" t="s">
        <v>0</v>
      </c>
      <c r="GX2342" t="s">
        <v>0</v>
      </c>
      <c r="GY2342" t="s">
        <v>0</v>
      </c>
      <c r="GZ2342">
        <v>31.5</v>
      </c>
      <c r="HA2342" t="s">
        <v>0</v>
      </c>
      <c r="HB2342">
        <v>34.875</v>
      </c>
      <c r="HC2342" t="s">
        <v>0</v>
      </c>
      <c r="HD2342" t="s">
        <v>0</v>
      </c>
      <c r="HE2342">
        <v>38.938000000000002</v>
      </c>
      <c r="HF2342">
        <v>15.3438</v>
      </c>
      <c r="HG2342">
        <v>20.75</v>
      </c>
      <c r="HH2342" t="s">
        <v>0</v>
      </c>
      <c r="HI2342" t="s">
        <v>0</v>
      </c>
      <c r="HJ2342" t="s">
        <v>0</v>
      </c>
      <c r="HK2342">
        <v>39.5</v>
      </c>
      <c r="HL2342">
        <v>16.5625</v>
      </c>
      <c r="HM2342" t="s">
        <v>0</v>
      </c>
      <c r="HN2342">
        <v>56.25</v>
      </c>
      <c r="HO2342" t="s">
        <v>0</v>
      </c>
      <c r="HP2342" t="s">
        <v>0</v>
      </c>
      <c r="HQ2342">
        <v>22.093800000000002</v>
      </c>
      <c r="HR2342" t="s">
        <v>0</v>
      </c>
      <c r="HS2342">
        <v>40.519599999999997</v>
      </c>
      <c r="HT2342">
        <v>6.5667</v>
      </c>
      <c r="HU2342" t="s">
        <v>0</v>
      </c>
      <c r="HV2342">
        <v>11.703200000000001</v>
      </c>
      <c r="HW2342">
        <v>10.7813</v>
      </c>
      <c r="HX2342">
        <v>3.9765999999999999</v>
      </c>
      <c r="HY2342" t="s">
        <v>0</v>
      </c>
      <c r="HZ2342">
        <v>11.995200000000001</v>
      </c>
      <c r="IA2342">
        <v>31.75</v>
      </c>
      <c r="IB2342">
        <v>17.625</v>
      </c>
      <c r="IC2342">
        <v>91.375</v>
      </c>
      <c r="ID2342" t="s">
        <v>0</v>
      </c>
      <c r="IE2342" t="s">
        <v>0</v>
      </c>
      <c r="IF2342">
        <v>10.6111</v>
      </c>
      <c r="IG2342">
        <v>42.688000000000002</v>
      </c>
      <c r="IH2342" t="s">
        <v>0</v>
      </c>
      <c r="II2342" t="s">
        <v>0</v>
      </c>
      <c r="IJ2342" t="s">
        <v>0</v>
      </c>
      <c r="IK2342" t="s">
        <v>0</v>
      </c>
      <c r="IL2342" t="s">
        <v>0</v>
      </c>
      <c r="IM2342">
        <v>42.145200000000003</v>
      </c>
      <c r="IN2342">
        <v>36.406300000000002</v>
      </c>
      <c r="IO2342" t="s">
        <v>0</v>
      </c>
      <c r="IP2342" t="s">
        <v>0</v>
      </c>
      <c r="IQ2342" t="s">
        <v>0</v>
      </c>
      <c r="IR2342" t="s">
        <v>0</v>
      </c>
      <c r="IS2342" t="s">
        <v>0</v>
      </c>
      <c r="IT2342">
        <v>19.937999999999999</v>
      </c>
      <c r="IU2342">
        <v>29.375</v>
      </c>
      <c r="IV2342">
        <v>15.525</v>
      </c>
      <c r="IW2342">
        <v>9.6094000000000008</v>
      </c>
      <c r="IX2342" t="s">
        <v>0</v>
      </c>
      <c r="IY2342">
        <v>25.299099999999999</v>
      </c>
      <c r="IZ2342" t="s">
        <v>0</v>
      </c>
      <c r="JA2342">
        <v>38.6875</v>
      </c>
      <c r="JB2342" t="s">
        <v>0</v>
      </c>
      <c r="JC2342">
        <v>47.833300000000001</v>
      </c>
      <c r="JD2342" t="s">
        <v>0</v>
      </c>
      <c r="JE2342">
        <v>34</v>
      </c>
      <c r="JF2342">
        <v>31.375</v>
      </c>
      <c r="JG2342" t="s">
        <v>0</v>
      </c>
      <c r="JH2342" t="s">
        <v>0</v>
      </c>
      <c r="JI2342">
        <v>13.25</v>
      </c>
      <c r="JJ2342" t="s">
        <v>0</v>
      </c>
      <c r="JK2342">
        <v>50.177799999999998</v>
      </c>
      <c r="JL2342" t="s">
        <v>0</v>
      </c>
      <c r="JM2342" t="s">
        <v>0</v>
      </c>
      <c r="JN2342">
        <v>33.718800000000002</v>
      </c>
      <c r="JO2342">
        <v>14.3125</v>
      </c>
      <c r="JP2342">
        <v>27.093800000000002</v>
      </c>
      <c r="JQ2342">
        <v>2.5975999999999999</v>
      </c>
      <c r="JR2342">
        <v>16.614599999999999</v>
      </c>
      <c r="JS2342">
        <v>12.577199999999999</v>
      </c>
      <c r="JT2342" t="s">
        <v>0</v>
      </c>
      <c r="JU2342">
        <v>21.25</v>
      </c>
      <c r="JV2342">
        <v>11.267200000000001</v>
      </c>
      <c r="JW2342">
        <v>3.2810000000000001</v>
      </c>
      <c r="JX2342">
        <v>14.666399999999999</v>
      </c>
      <c r="JY2342">
        <v>16</v>
      </c>
      <c r="JZ2342" t="s">
        <v>0</v>
      </c>
      <c r="KA2342">
        <v>84.9375</v>
      </c>
      <c r="KB2342">
        <v>47.5</v>
      </c>
      <c r="KC2342">
        <v>40.75</v>
      </c>
      <c r="KD2342">
        <v>15.375</v>
      </c>
      <c r="KE2342">
        <v>12.0938</v>
      </c>
      <c r="KF2342" t="s">
        <v>0</v>
      </c>
      <c r="KG2342">
        <v>9.6111000000000004</v>
      </c>
      <c r="KH2342" t="s">
        <v>0</v>
      </c>
      <c r="KI2342" t="s">
        <v>0</v>
      </c>
      <c r="KJ2342" t="s">
        <v>0</v>
      </c>
      <c r="KK2342" t="s">
        <v>0</v>
      </c>
      <c r="KL2342">
        <v>18.9375</v>
      </c>
      <c r="KM2342" t="s">
        <v>0</v>
      </c>
      <c r="KN2342">
        <v>23.25</v>
      </c>
      <c r="KO2342">
        <v>13.344899999999999</v>
      </c>
      <c r="KP2342">
        <v>24.938500000000001</v>
      </c>
      <c r="KQ2342">
        <v>38.438000000000002</v>
      </c>
      <c r="KR2342" t="s">
        <v>0</v>
      </c>
      <c r="KS2342">
        <v>69</v>
      </c>
      <c r="KT2342">
        <v>11.3659</v>
      </c>
      <c r="KU2342" t="s">
        <v>0</v>
      </c>
      <c r="KV2342">
        <v>37.406300000000002</v>
      </c>
      <c r="KW2342" t="s">
        <v>0</v>
      </c>
      <c r="KX2342">
        <v>6.4375</v>
      </c>
      <c r="KY2342">
        <v>34.813000000000002</v>
      </c>
      <c r="KZ2342" t="s">
        <v>0</v>
      </c>
      <c r="LA2342" t="s">
        <v>0</v>
      </c>
      <c r="LB2342">
        <v>55.625</v>
      </c>
      <c r="LC2342">
        <v>29.1875</v>
      </c>
      <c r="LD2342">
        <v>35.375</v>
      </c>
      <c r="LE2342" t="s">
        <v>0</v>
      </c>
      <c r="LF2342">
        <v>12.354200000000001</v>
      </c>
      <c r="LG2342" t="s">
        <v>0</v>
      </c>
      <c r="LH2342" t="s">
        <v>0</v>
      </c>
      <c r="LI2342">
        <v>69.682900000000004</v>
      </c>
      <c r="LJ2342">
        <v>8.2522000000000002</v>
      </c>
      <c r="LK2342">
        <v>31.1553</v>
      </c>
      <c r="LL2342" t="s">
        <v>0</v>
      </c>
      <c r="LM2342" t="s">
        <v>0</v>
      </c>
      <c r="LN2342">
        <v>72.777600000000007</v>
      </c>
      <c r="LO2342">
        <v>47</v>
      </c>
      <c r="LP2342">
        <v>27.687999999999999</v>
      </c>
      <c r="LQ2342">
        <v>26.25</v>
      </c>
      <c r="LR2342" t="s">
        <v>0</v>
      </c>
      <c r="LS2342">
        <v>10.833299999999999</v>
      </c>
      <c r="LT2342">
        <v>5.8906000000000001</v>
      </c>
      <c r="LU2342" t="s">
        <v>0</v>
      </c>
      <c r="LV2342" t="s">
        <v>0</v>
      </c>
      <c r="LW2342">
        <v>31.0625</v>
      </c>
      <c r="LX2342">
        <v>16.5625</v>
      </c>
      <c r="LY2342" t="s">
        <v>0</v>
      </c>
      <c r="LZ2342">
        <v>11.862500000000001</v>
      </c>
      <c r="MA2342">
        <v>4.9062999999999999</v>
      </c>
      <c r="MB2342" t="s">
        <v>0</v>
      </c>
      <c r="MC2342" t="s">
        <v>0</v>
      </c>
      <c r="MD2342">
        <v>32.884999999999998</v>
      </c>
      <c r="ME2342">
        <v>4.5906000000000002</v>
      </c>
      <c r="MF2342" t="s">
        <v>0</v>
      </c>
      <c r="MG2342" t="s">
        <v>0</v>
      </c>
      <c r="MH2342">
        <v>30.25</v>
      </c>
      <c r="MI2342" t="s">
        <v>0</v>
      </c>
      <c r="MJ2342" t="s">
        <v>0</v>
      </c>
      <c r="MK2342">
        <v>10.2188</v>
      </c>
      <c r="ML2342" t="s">
        <v>0</v>
      </c>
      <c r="MM2342" t="s">
        <v>0</v>
      </c>
      <c r="MN2342">
        <v>40</v>
      </c>
      <c r="MO2342" t="s">
        <v>0</v>
      </c>
      <c r="MP2342" t="s">
        <v>0</v>
      </c>
      <c r="MQ2342">
        <v>12.25</v>
      </c>
      <c r="MR2342" t="s">
        <v>0</v>
      </c>
      <c r="MS2342">
        <v>7.4550999999999998</v>
      </c>
      <c r="MT2342">
        <v>27.0625</v>
      </c>
      <c r="MU2342" t="s">
        <v>0</v>
      </c>
      <c r="MV2342" t="s">
        <v>0</v>
      </c>
      <c r="MW2342">
        <v>8.0936000000000003</v>
      </c>
      <c r="MX2342" t="s">
        <v>0</v>
      </c>
      <c r="MY2342" t="s">
        <v>0</v>
      </c>
      <c r="MZ2342" t="s">
        <v>0</v>
      </c>
      <c r="NA2342" t="s">
        <v>0</v>
      </c>
      <c r="NB2342">
        <v>13.1434</v>
      </c>
      <c r="NC2342">
        <v>19.843800000000002</v>
      </c>
      <c r="ND2342">
        <v>39.563000000000002</v>
      </c>
      <c r="NE2342">
        <v>39.0625</v>
      </c>
      <c r="NF2342" t="s">
        <v>0</v>
      </c>
      <c r="NG2342">
        <v>45.093800000000002</v>
      </c>
      <c r="NH2342">
        <v>12.833299999999999</v>
      </c>
      <c r="NI2342">
        <v>20.791699999999999</v>
      </c>
      <c r="NJ2342">
        <v>7.0312999999999999</v>
      </c>
      <c r="NK2342" t="s">
        <v>0</v>
      </c>
      <c r="NL2342">
        <v>13.1875</v>
      </c>
      <c r="NM2342">
        <v>21.0625</v>
      </c>
      <c r="NN2342" t="s">
        <v>0</v>
      </c>
      <c r="NO2342">
        <v>52.5625</v>
      </c>
      <c r="NP2342">
        <v>12.5281</v>
      </c>
      <c r="NQ2342">
        <v>42.375</v>
      </c>
      <c r="NR2342">
        <v>27.844000000000001</v>
      </c>
      <c r="NS2342">
        <v>13.3101</v>
      </c>
      <c r="NT2342" t="s">
        <v>0</v>
      </c>
      <c r="NU2342" t="s">
        <v>0</v>
      </c>
      <c r="NV2342">
        <v>27.625</v>
      </c>
      <c r="NW2342">
        <v>20.625</v>
      </c>
      <c r="NX2342">
        <v>6.6875</v>
      </c>
      <c r="NY2342">
        <v>13.666700000000001</v>
      </c>
      <c r="NZ2342">
        <v>8.9380000000000006</v>
      </c>
      <c r="OA2342" t="s">
        <v>0</v>
      </c>
      <c r="OB2342" t="s">
        <v>0</v>
      </c>
      <c r="OC2342" t="s">
        <v>0</v>
      </c>
      <c r="OD2342">
        <v>33.0625</v>
      </c>
      <c r="OE2342">
        <v>34.5</v>
      </c>
      <c r="OF2342">
        <v>22.1875</v>
      </c>
      <c r="OG2342" t="s">
        <v>0</v>
      </c>
      <c r="OH2342" t="s">
        <v>0</v>
      </c>
      <c r="OI2342">
        <v>20.875</v>
      </c>
      <c r="OJ2342">
        <v>9.3888999999999996</v>
      </c>
      <c r="OK2342">
        <v>17.5625</v>
      </c>
      <c r="OL2342" t="s">
        <v>0</v>
      </c>
      <c r="OM2342">
        <v>14.986000000000001</v>
      </c>
      <c r="ON2342">
        <v>1.4870000000000001</v>
      </c>
      <c r="OO2342">
        <v>9.1880000000000006</v>
      </c>
      <c r="OP2342" t="s">
        <v>0</v>
      </c>
      <c r="OQ2342">
        <v>10.666700000000001</v>
      </c>
      <c r="OR2342">
        <v>51.5625</v>
      </c>
      <c r="OS2342" t="s">
        <v>0</v>
      </c>
      <c r="OT2342" t="s">
        <v>0</v>
      </c>
      <c r="OU2342">
        <v>18.479199999999999</v>
      </c>
      <c r="OV2342">
        <v>24.25</v>
      </c>
      <c r="OW2342">
        <v>28.5</v>
      </c>
      <c r="OX2342" t="s">
        <v>0</v>
      </c>
      <c r="OY2342">
        <v>24.27</v>
      </c>
      <c r="OZ2342">
        <v>19.911999999999999</v>
      </c>
      <c r="PA2342">
        <v>21.0625</v>
      </c>
      <c r="PB2342">
        <v>34.25</v>
      </c>
      <c r="PC2342" t="s">
        <v>0</v>
      </c>
      <c r="PD2342">
        <v>17.8904</v>
      </c>
      <c r="PE2342">
        <v>25.42</v>
      </c>
      <c r="PF2342">
        <v>24.890999999999998</v>
      </c>
      <c r="PG2342">
        <v>25.25</v>
      </c>
      <c r="PH2342">
        <v>27.25</v>
      </c>
      <c r="PI2342">
        <v>36.156300000000002</v>
      </c>
      <c r="PJ2342" t="s">
        <v>0</v>
      </c>
      <c r="PK2342" t="s">
        <v>0</v>
      </c>
      <c r="PL2342">
        <v>27</v>
      </c>
      <c r="PM2342" t="s">
        <v>0</v>
      </c>
      <c r="PN2342" t="s">
        <v>0</v>
      </c>
      <c r="PO2342">
        <v>11.984400000000001</v>
      </c>
      <c r="PP2342">
        <v>13.6875</v>
      </c>
      <c r="PQ2342">
        <v>51.875</v>
      </c>
      <c r="PR2342" t="s">
        <v>0</v>
      </c>
      <c r="PS2342" t="s">
        <v>0</v>
      </c>
      <c r="PT2342" t="s">
        <v>0</v>
      </c>
      <c r="PU2342">
        <v>38.5625</v>
      </c>
      <c r="PV2342">
        <v>39.438000000000002</v>
      </c>
      <c r="PW2342">
        <v>24.375</v>
      </c>
      <c r="PX2342">
        <v>11.796900000000001</v>
      </c>
      <c r="PY2342">
        <v>3.3203</v>
      </c>
      <c r="PZ2342">
        <v>14.125</v>
      </c>
      <c r="QA2342" t="s">
        <v>0</v>
      </c>
      <c r="QB2342" t="s">
        <v>0</v>
      </c>
      <c r="QC2342" t="s">
        <v>0</v>
      </c>
      <c r="QD2342">
        <v>35.938000000000002</v>
      </c>
      <c r="QE2342" t="s">
        <v>0</v>
      </c>
      <c r="QF2342">
        <v>20.9375</v>
      </c>
      <c r="QG2342" t="s">
        <v>0</v>
      </c>
      <c r="QH2342" t="s">
        <v>0</v>
      </c>
      <c r="QI2342">
        <v>21.484400000000001</v>
      </c>
      <c r="QJ2342">
        <v>35.031300000000002</v>
      </c>
      <c r="QK2342" t="s">
        <v>0</v>
      </c>
      <c r="QL2342" t="s">
        <v>0</v>
      </c>
      <c r="QM2342" t="s">
        <v>0</v>
      </c>
      <c r="QN2342">
        <v>9.3681000000000001</v>
      </c>
      <c r="QO2342">
        <v>12.015599999999999</v>
      </c>
      <c r="QP2342" t="s">
        <v>0</v>
      </c>
      <c r="QQ2342">
        <v>5.4690000000000003</v>
      </c>
      <c r="QR2342">
        <v>56</v>
      </c>
      <c r="QS2342">
        <v>10.984400000000001</v>
      </c>
      <c r="QT2342" t="s">
        <v>0</v>
      </c>
      <c r="QU2342">
        <v>25.1875</v>
      </c>
      <c r="QV2342">
        <v>25.883600000000001</v>
      </c>
      <c r="QW2342">
        <v>26.109000000000002</v>
      </c>
      <c r="QX2342" t="s">
        <v>0</v>
      </c>
      <c r="QY2342">
        <v>3.8021000000000003</v>
      </c>
      <c r="QZ2342">
        <v>10.765499999999999</v>
      </c>
      <c r="RA2342" t="s">
        <v>0</v>
      </c>
      <c r="RB2342">
        <v>4.3674999999999997</v>
      </c>
      <c r="RC2342">
        <v>42</v>
      </c>
      <c r="RD2342">
        <v>23.863900000000001</v>
      </c>
      <c r="RE2342" t="s">
        <v>0</v>
      </c>
      <c r="RF2342" t="s">
        <v>0</v>
      </c>
      <c r="RG2342" t="s">
        <v>0</v>
      </c>
      <c r="RH2342">
        <v>10.454499999999999</v>
      </c>
      <c r="RI2342">
        <v>51.315800000000003</v>
      </c>
      <c r="RJ2342">
        <v>10.1563</v>
      </c>
      <c r="RK2342">
        <v>20.780999999999999</v>
      </c>
      <c r="RL2342">
        <v>29.4375</v>
      </c>
      <c r="RM2342">
        <v>15.75</v>
      </c>
      <c r="RN2342">
        <v>15.2813</v>
      </c>
      <c r="RO2342">
        <v>24.3125</v>
      </c>
      <c r="RP2342">
        <v>18.6875</v>
      </c>
      <c r="RQ2342">
        <v>51.875</v>
      </c>
      <c r="RR2342" t="s">
        <v>0</v>
      </c>
      <c r="RS2342">
        <v>43.625</v>
      </c>
      <c r="RT2342">
        <v>22.488499999999998</v>
      </c>
      <c r="RU2342">
        <v>39.093800000000002</v>
      </c>
      <c r="RV2342" t="s">
        <v>0</v>
      </c>
      <c r="RW2342" t="s">
        <v>0</v>
      </c>
      <c r="RX2342" t="s">
        <v>0</v>
      </c>
      <c r="RY2342">
        <v>19.849299999999999</v>
      </c>
      <c r="RZ2342" t="s">
        <v>0</v>
      </c>
      <c r="SA2342" t="s">
        <v>0</v>
      </c>
      <c r="SB2342">
        <v>28</v>
      </c>
      <c r="SC2342" t="s">
        <v>0</v>
      </c>
      <c r="SD2342">
        <v>37.468800000000002</v>
      </c>
      <c r="SE2342" t="s">
        <v>0</v>
      </c>
      <c r="SF2342">
        <v>146.54920000000001</v>
      </c>
      <c r="SG2342" t="s">
        <v>0</v>
      </c>
      <c r="SH2342">
        <v>8.8195999999999994</v>
      </c>
      <c r="SI2342" t="s">
        <v>0</v>
      </c>
      <c r="SJ2342" t="s">
        <v>0</v>
      </c>
      <c r="SK2342" t="s">
        <v>0</v>
      </c>
      <c r="SL2342" t="s">
        <v>0</v>
      </c>
      <c r="SM2342" t="s">
        <v>0</v>
      </c>
    </row>
    <row r="2343" spans="1:507" x14ac:dyDescent="0.3">
      <c r="A2343" s="1">
        <v>36152</v>
      </c>
      <c r="B2343" t="s">
        <v>0</v>
      </c>
      <c r="C2343" t="s">
        <v>0</v>
      </c>
      <c r="D2343" t="s">
        <v>0</v>
      </c>
      <c r="E2343" t="s">
        <v>0</v>
      </c>
      <c r="F2343" t="s">
        <v>0</v>
      </c>
      <c r="G2343">
        <v>7.2927</v>
      </c>
      <c r="H2343" t="s">
        <v>0</v>
      </c>
      <c r="I2343">
        <v>21.649699999999999</v>
      </c>
      <c r="J2343" t="s">
        <v>0</v>
      </c>
      <c r="K2343" t="s">
        <v>0</v>
      </c>
      <c r="L2343">
        <v>14.625</v>
      </c>
      <c r="M2343">
        <v>14.9552</v>
      </c>
      <c r="N2343">
        <v>31.126000000000001</v>
      </c>
      <c r="O2343" t="s">
        <v>0</v>
      </c>
      <c r="P2343" t="s">
        <v>0</v>
      </c>
      <c r="Q2343">
        <v>42.5625</v>
      </c>
      <c r="R2343">
        <v>47.1875</v>
      </c>
      <c r="S2343">
        <v>22.5625</v>
      </c>
      <c r="T2343">
        <v>10.5625</v>
      </c>
      <c r="U2343">
        <v>52.813000000000002</v>
      </c>
      <c r="V2343">
        <v>884.06399999999996</v>
      </c>
      <c r="W2343">
        <v>26.851600000000001</v>
      </c>
      <c r="X2343" t="s">
        <v>0</v>
      </c>
      <c r="Y2343">
        <v>10.9063</v>
      </c>
      <c r="Z2343" t="s">
        <v>0</v>
      </c>
      <c r="AA2343">
        <v>9.75</v>
      </c>
      <c r="AB2343" t="s">
        <v>0</v>
      </c>
      <c r="AC2343">
        <v>10.2813</v>
      </c>
      <c r="AD2343">
        <v>39.3125</v>
      </c>
      <c r="AE2343" t="s">
        <v>0</v>
      </c>
      <c r="AF2343" t="s">
        <v>0</v>
      </c>
      <c r="AG2343" t="s">
        <v>0</v>
      </c>
      <c r="AH2343" t="s">
        <v>0</v>
      </c>
      <c r="AI2343">
        <v>13.8438</v>
      </c>
      <c r="AJ2343">
        <v>3.0926</v>
      </c>
      <c r="AK2343" t="s">
        <v>0</v>
      </c>
      <c r="AL2343" t="s">
        <v>0</v>
      </c>
      <c r="AM2343">
        <v>27.25</v>
      </c>
      <c r="AN2343" t="s">
        <v>0</v>
      </c>
      <c r="AO2343" t="s">
        <v>0</v>
      </c>
      <c r="AP2343" t="s">
        <v>0</v>
      </c>
      <c r="AQ2343" t="s">
        <v>0</v>
      </c>
      <c r="AR2343">
        <v>36.375</v>
      </c>
      <c r="AS2343">
        <v>4.1666999999999996</v>
      </c>
      <c r="AT2343">
        <v>10.6602</v>
      </c>
      <c r="AU2343">
        <v>35.304499999999997</v>
      </c>
      <c r="AV2343">
        <v>1.9609000000000001</v>
      </c>
      <c r="AW2343" t="s">
        <v>0</v>
      </c>
      <c r="AX2343">
        <v>31.4375</v>
      </c>
      <c r="AY2343" t="s">
        <v>0</v>
      </c>
      <c r="AZ2343">
        <v>31.5</v>
      </c>
      <c r="BA2343" t="s">
        <v>0</v>
      </c>
      <c r="BB2343">
        <v>32.396000000000001</v>
      </c>
      <c r="BC2343" t="s">
        <v>0</v>
      </c>
      <c r="BD2343">
        <v>44.3125</v>
      </c>
      <c r="BE2343" t="s">
        <v>0</v>
      </c>
      <c r="BF2343">
        <v>30.163</v>
      </c>
      <c r="BG2343">
        <v>32.875</v>
      </c>
      <c r="BH2343">
        <v>31.875</v>
      </c>
      <c r="BI2343">
        <v>30.781300000000002</v>
      </c>
      <c r="BJ2343">
        <v>16.686499999999999</v>
      </c>
      <c r="BK2343">
        <v>12.5556</v>
      </c>
      <c r="BL2343">
        <v>42.063000000000002</v>
      </c>
      <c r="BM2343">
        <v>12.708299999999999</v>
      </c>
      <c r="BN2343">
        <v>7.8467000000000002</v>
      </c>
      <c r="BO2343" t="s">
        <v>0</v>
      </c>
      <c r="BP2343">
        <v>40.412300000000002</v>
      </c>
      <c r="BQ2343" t="s">
        <v>0</v>
      </c>
      <c r="BR2343">
        <v>17</v>
      </c>
      <c r="BS2343" t="s">
        <v>0</v>
      </c>
      <c r="BT2343">
        <v>2.7656000000000001</v>
      </c>
      <c r="BU2343">
        <v>61.032699999999998</v>
      </c>
      <c r="BV2343" t="s">
        <v>0</v>
      </c>
      <c r="BW2343">
        <v>42.8</v>
      </c>
      <c r="BX2343">
        <v>12.4375</v>
      </c>
      <c r="BY2343">
        <v>6.2891000000000004</v>
      </c>
      <c r="BZ2343">
        <v>30.5</v>
      </c>
      <c r="CA2343">
        <v>240.66749999999999</v>
      </c>
      <c r="CB2343">
        <v>23.441800000000001</v>
      </c>
      <c r="CC2343">
        <v>33.957500000000003</v>
      </c>
      <c r="CD2343">
        <v>21.281300000000002</v>
      </c>
      <c r="CE2343">
        <v>31.812999999999999</v>
      </c>
      <c r="CF2343" t="s">
        <v>0</v>
      </c>
      <c r="CG2343" t="s">
        <v>0</v>
      </c>
      <c r="CH2343" t="s">
        <v>0</v>
      </c>
      <c r="CI2343">
        <v>43.6875</v>
      </c>
      <c r="CJ2343">
        <v>28.0625</v>
      </c>
      <c r="CK2343" t="s">
        <v>0</v>
      </c>
      <c r="CL2343" t="s">
        <v>0</v>
      </c>
      <c r="CM2343" t="s">
        <v>0</v>
      </c>
      <c r="CN2343" t="s">
        <v>0</v>
      </c>
      <c r="CO2343" t="s">
        <v>0</v>
      </c>
      <c r="CP2343">
        <v>2.7656000000000001</v>
      </c>
      <c r="CQ2343" t="s">
        <v>0</v>
      </c>
      <c r="CR2343" t="s">
        <v>0</v>
      </c>
      <c r="CS2343">
        <v>26.541699999999999</v>
      </c>
      <c r="CT2343" t="s">
        <v>0</v>
      </c>
      <c r="CU2343">
        <v>23.375</v>
      </c>
      <c r="CV2343">
        <v>58.219000000000001</v>
      </c>
      <c r="CW2343">
        <v>66.4375</v>
      </c>
      <c r="CX2343" t="s">
        <v>0</v>
      </c>
      <c r="CY2343" t="s">
        <v>0</v>
      </c>
      <c r="CZ2343" t="s">
        <v>0</v>
      </c>
      <c r="DA2343">
        <v>8.6560000000000006</v>
      </c>
      <c r="DB2343">
        <v>48.125</v>
      </c>
      <c r="DC2343" t="s">
        <v>0</v>
      </c>
      <c r="DD2343">
        <v>26.4053</v>
      </c>
      <c r="DE2343">
        <v>40.666699999999999</v>
      </c>
      <c r="DF2343">
        <v>1.2917000000000001</v>
      </c>
      <c r="DG2343">
        <v>8.8437999999999999</v>
      </c>
      <c r="DH2343">
        <v>16.342199999999998</v>
      </c>
      <c r="DI2343" t="s">
        <v>0</v>
      </c>
      <c r="DJ2343" t="s">
        <v>0</v>
      </c>
      <c r="DK2343">
        <v>56.375</v>
      </c>
      <c r="DL2343" t="s">
        <v>0</v>
      </c>
      <c r="DM2343" t="s">
        <v>0</v>
      </c>
      <c r="DN2343" t="s">
        <v>0</v>
      </c>
      <c r="DO2343" t="s">
        <v>0</v>
      </c>
      <c r="DP2343">
        <v>6.8646000000000003</v>
      </c>
      <c r="DQ2343" t="s">
        <v>0</v>
      </c>
      <c r="DR2343">
        <v>42.791699999999999</v>
      </c>
      <c r="DS2343" t="s">
        <v>0</v>
      </c>
      <c r="DT2343" t="s">
        <v>0</v>
      </c>
      <c r="DU2343" t="s">
        <v>0</v>
      </c>
      <c r="DV2343">
        <v>27.031300000000002</v>
      </c>
      <c r="DW2343">
        <v>42.406300000000002</v>
      </c>
      <c r="DX2343" t="s">
        <v>0</v>
      </c>
      <c r="DY2343">
        <v>23.843800000000002</v>
      </c>
      <c r="DZ2343" t="s">
        <v>0</v>
      </c>
      <c r="EA2343">
        <v>42.743400000000001</v>
      </c>
      <c r="EB2343">
        <v>15.7813</v>
      </c>
      <c r="EC2343" t="s">
        <v>0</v>
      </c>
      <c r="ED2343" t="s">
        <v>0</v>
      </c>
      <c r="EE2343">
        <v>4.3906000000000001</v>
      </c>
      <c r="EF2343">
        <v>5.2346000000000004</v>
      </c>
      <c r="EG2343">
        <v>9.4383999999999997</v>
      </c>
      <c r="EH2343">
        <v>30.526199999999999</v>
      </c>
      <c r="EI2343" t="s">
        <v>0</v>
      </c>
      <c r="EJ2343" t="s">
        <v>0</v>
      </c>
      <c r="EK2343" t="s">
        <v>0</v>
      </c>
      <c r="EL2343" t="s">
        <v>0</v>
      </c>
      <c r="EM2343" t="s">
        <v>0</v>
      </c>
      <c r="EN2343">
        <v>23.1006</v>
      </c>
      <c r="EO2343" t="s">
        <v>0</v>
      </c>
      <c r="EP2343">
        <v>22.875</v>
      </c>
      <c r="EQ2343">
        <v>10.5959</v>
      </c>
      <c r="ER2343">
        <v>42.5625</v>
      </c>
      <c r="ES2343">
        <v>55.891599999999997</v>
      </c>
      <c r="ET2343">
        <v>8.2707999999999995</v>
      </c>
      <c r="EU2343" t="s">
        <v>0</v>
      </c>
      <c r="EV2343" t="s">
        <v>0</v>
      </c>
      <c r="EW2343" t="s">
        <v>0</v>
      </c>
      <c r="EX2343" t="s">
        <v>0</v>
      </c>
      <c r="EY2343">
        <v>17.281300000000002</v>
      </c>
      <c r="EZ2343">
        <v>53.25</v>
      </c>
      <c r="FA2343">
        <v>20.164000000000001</v>
      </c>
      <c r="FB2343">
        <v>28.3125</v>
      </c>
      <c r="FC2343">
        <v>19.875</v>
      </c>
      <c r="FD2343">
        <v>22.25</v>
      </c>
      <c r="FE2343">
        <v>30.343800000000002</v>
      </c>
      <c r="FF2343">
        <v>4.1406000000000001</v>
      </c>
      <c r="FG2343" t="s">
        <v>0</v>
      </c>
      <c r="FH2343">
        <v>20.1875</v>
      </c>
      <c r="FI2343">
        <v>15.9375</v>
      </c>
      <c r="FJ2343">
        <v>29.38</v>
      </c>
      <c r="FK2343" t="s">
        <v>0</v>
      </c>
      <c r="FL2343">
        <v>15.049200000000001</v>
      </c>
      <c r="FM2343">
        <v>31.5625</v>
      </c>
      <c r="FN2343">
        <v>33.75</v>
      </c>
      <c r="FO2343" t="s">
        <v>0</v>
      </c>
      <c r="FP2343">
        <v>20.9375</v>
      </c>
      <c r="FQ2343" t="s">
        <v>0</v>
      </c>
      <c r="FR2343" t="s">
        <v>0</v>
      </c>
      <c r="FS2343" t="s">
        <v>0</v>
      </c>
      <c r="FT2343">
        <v>56.079099999999997</v>
      </c>
      <c r="FU2343" t="s">
        <v>0</v>
      </c>
      <c r="FV2343" t="s">
        <v>0</v>
      </c>
      <c r="FW2343" t="s">
        <v>0</v>
      </c>
      <c r="FX2343" t="s">
        <v>0</v>
      </c>
      <c r="FY2343">
        <v>5.0625</v>
      </c>
      <c r="FZ2343">
        <v>45</v>
      </c>
      <c r="GA2343">
        <v>32.0625</v>
      </c>
      <c r="GB2343" t="s">
        <v>0</v>
      </c>
      <c r="GC2343" t="s">
        <v>0</v>
      </c>
      <c r="GD2343" t="s">
        <v>0</v>
      </c>
      <c r="GE2343" t="s">
        <v>0</v>
      </c>
      <c r="GF2343" t="s">
        <v>0</v>
      </c>
      <c r="GG2343">
        <v>5.3333000000000004</v>
      </c>
      <c r="GH2343" t="s">
        <v>0</v>
      </c>
      <c r="GI2343">
        <v>6.3604000000000003</v>
      </c>
      <c r="GJ2343" t="s">
        <v>0</v>
      </c>
      <c r="GK2343" t="s">
        <v>0</v>
      </c>
      <c r="GL2343" t="s">
        <v>0</v>
      </c>
      <c r="GM2343">
        <v>24.125</v>
      </c>
      <c r="GN2343" t="s">
        <v>0</v>
      </c>
      <c r="GO2343" t="s">
        <v>0</v>
      </c>
      <c r="GP2343" t="s">
        <v>0</v>
      </c>
      <c r="GQ2343">
        <v>27.437999999999999</v>
      </c>
      <c r="GR2343">
        <v>32.462299999999999</v>
      </c>
      <c r="GS2343" t="s">
        <v>0</v>
      </c>
      <c r="GT2343">
        <v>19.468800000000002</v>
      </c>
      <c r="GU2343">
        <v>15.583299999999999</v>
      </c>
      <c r="GV2343">
        <v>14.604200000000001</v>
      </c>
      <c r="GW2343" t="s">
        <v>0</v>
      </c>
      <c r="GX2343" t="s">
        <v>0</v>
      </c>
      <c r="GY2343" t="s">
        <v>0</v>
      </c>
      <c r="GZ2343">
        <v>32.1875</v>
      </c>
      <c r="HA2343" t="s">
        <v>0</v>
      </c>
      <c r="HB2343">
        <v>35.375</v>
      </c>
      <c r="HC2343" t="s">
        <v>0</v>
      </c>
      <c r="HD2343" t="s">
        <v>0</v>
      </c>
      <c r="HE2343">
        <v>39.875</v>
      </c>
      <c r="HF2343">
        <v>16.531300000000002</v>
      </c>
      <c r="HG2343">
        <v>22.208300000000001</v>
      </c>
      <c r="HH2343" t="s">
        <v>0</v>
      </c>
      <c r="HI2343" t="s">
        <v>0</v>
      </c>
      <c r="HJ2343" t="s">
        <v>0</v>
      </c>
      <c r="HK2343">
        <v>40</v>
      </c>
      <c r="HL2343">
        <v>16.5625</v>
      </c>
      <c r="HM2343" t="s">
        <v>0</v>
      </c>
      <c r="HN2343">
        <v>56.875</v>
      </c>
      <c r="HO2343" t="s">
        <v>0</v>
      </c>
      <c r="HP2343" t="s">
        <v>0</v>
      </c>
      <c r="HQ2343">
        <v>22.3125</v>
      </c>
      <c r="HR2343" t="s">
        <v>0</v>
      </c>
      <c r="HS2343">
        <v>41.531100000000002</v>
      </c>
      <c r="HT2343">
        <v>6.9556000000000004</v>
      </c>
      <c r="HU2343" t="s">
        <v>0</v>
      </c>
      <c r="HV2343">
        <v>12.013199999999999</v>
      </c>
      <c r="HW2343">
        <v>10.8125</v>
      </c>
      <c r="HX2343">
        <v>4.0391000000000004</v>
      </c>
      <c r="HY2343" t="s">
        <v>0</v>
      </c>
      <c r="HZ2343">
        <v>11.398099999999999</v>
      </c>
      <c r="IA2343">
        <v>32.875</v>
      </c>
      <c r="IB2343">
        <v>19</v>
      </c>
      <c r="IC2343">
        <v>92.5625</v>
      </c>
      <c r="ID2343" t="s">
        <v>0</v>
      </c>
      <c r="IE2343" t="s">
        <v>0</v>
      </c>
      <c r="IF2343">
        <v>10.777799999999999</v>
      </c>
      <c r="IG2343">
        <v>44.625</v>
      </c>
      <c r="IH2343" t="s">
        <v>0</v>
      </c>
      <c r="II2343" t="s">
        <v>0</v>
      </c>
      <c r="IJ2343" t="s">
        <v>0</v>
      </c>
      <c r="IK2343" t="s">
        <v>0</v>
      </c>
      <c r="IL2343" t="s">
        <v>0</v>
      </c>
      <c r="IM2343">
        <v>42.576500000000003</v>
      </c>
      <c r="IN2343">
        <v>37.6875</v>
      </c>
      <c r="IO2343" t="s">
        <v>0</v>
      </c>
      <c r="IP2343" t="s">
        <v>0</v>
      </c>
      <c r="IQ2343" t="s">
        <v>0</v>
      </c>
      <c r="IR2343" t="s">
        <v>0</v>
      </c>
      <c r="IS2343" t="s">
        <v>0</v>
      </c>
      <c r="IT2343">
        <v>20.625</v>
      </c>
      <c r="IU2343">
        <v>30.718800000000002</v>
      </c>
      <c r="IV2343">
        <v>15.25</v>
      </c>
      <c r="IW2343">
        <v>9.625</v>
      </c>
      <c r="IX2343" t="s">
        <v>0</v>
      </c>
      <c r="IY2343">
        <v>26.201899999999998</v>
      </c>
      <c r="IZ2343" t="s">
        <v>0</v>
      </c>
      <c r="JA2343">
        <v>39.343800000000002</v>
      </c>
      <c r="JB2343" t="s">
        <v>0</v>
      </c>
      <c r="JC2343">
        <v>47.458300000000001</v>
      </c>
      <c r="JD2343" t="s">
        <v>0</v>
      </c>
      <c r="JE2343">
        <v>34.25</v>
      </c>
      <c r="JF2343">
        <v>32.4375</v>
      </c>
      <c r="JG2343" t="s">
        <v>0</v>
      </c>
      <c r="JH2343" t="s">
        <v>0</v>
      </c>
      <c r="JI2343">
        <v>13.125</v>
      </c>
      <c r="JJ2343" t="s">
        <v>0</v>
      </c>
      <c r="JK2343">
        <v>50.7667</v>
      </c>
      <c r="JL2343" t="s">
        <v>0</v>
      </c>
      <c r="JM2343" t="s">
        <v>0</v>
      </c>
      <c r="JN2343">
        <v>35.0625</v>
      </c>
      <c r="JO2343">
        <v>14.5938</v>
      </c>
      <c r="JP2343">
        <v>28.5</v>
      </c>
      <c r="JQ2343">
        <v>2.6997</v>
      </c>
      <c r="JR2343">
        <v>16.322900000000001</v>
      </c>
      <c r="JS2343">
        <v>13.344799999999999</v>
      </c>
      <c r="JT2343" t="s">
        <v>0</v>
      </c>
      <c r="JU2343">
        <v>21</v>
      </c>
      <c r="JV2343">
        <v>10.955</v>
      </c>
      <c r="JW2343">
        <v>3.2810000000000001</v>
      </c>
      <c r="JX2343">
        <v>14.995699999999999</v>
      </c>
      <c r="JY2343">
        <v>16.406300000000002</v>
      </c>
      <c r="JZ2343" t="s">
        <v>0</v>
      </c>
      <c r="KA2343">
        <v>85.625</v>
      </c>
      <c r="KB2343">
        <v>42.125</v>
      </c>
      <c r="KC2343">
        <v>40.875</v>
      </c>
      <c r="KD2343">
        <v>15.375</v>
      </c>
      <c r="KE2343">
        <v>12.578099999999999</v>
      </c>
      <c r="KF2343" t="s">
        <v>0</v>
      </c>
      <c r="KG2343">
        <v>9.75</v>
      </c>
      <c r="KH2343" t="s">
        <v>0</v>
      </c>
      <c r="KI2343" t="s">
        <v>0</v>
      </c>
      <c r="KJ2343" t="s">
        <v>0</v>
      </c>
      <c r="KK2343" t="s">
        <v>0</v>
      </c>
      <c r="KL2343">
        <v>19.1875</v>
      </c>
      <c r="KM2343" t="s">
        <v>0</v>
      </c>
      <c r="KN2343">
        <v>23.375</v>
      </c>
      <c r="KO2343">
        <v>13.6654</v>
      </c>
      <c r="KP2343">
        <v>25.4329</v>
      </c>
      <c r="KQ2343">
        <v>38.438000000000002</v>
      </c>
      <c r="KR2343" t="s">
        <v>0</v>
      </c>
      <c r="KS2343">
        <v>70.25</v>
      </c>
      <c r="KT2343">
        <v>11.3895</v>
      </c>
      <c r="KU2343" t="s">
        <v>0</v>
      </c>
      <c r="KV2343">
        <v>37.906300000000002</v>
      </c>
      <c r="KW2343" t="s">
        <v>0</v>
      </c>
      <c r="KX2343">
        <v>6.7031000000000001</v>
      </c>
      <c r="KY2343">
        <v>37</v>
      </c>
      <c r="KZ2343" t="s">
        <v>0</v>
      </c>
      <c r="LA2343" t="s">
        <v>0</v>
      </c>
      <c r="LB2343">
        <v>56.625</v>
      </c>
      <c r="LC2343">
        <v>29.3125</v>
      </c>
      <c r="LD2343">
        <v>36.030999999999999</v>
      </c>
      <c r="LE2343" t="s">
        <v>0</v>
      </c>
      <c r="LF2343">
        <v>12.6579</v>
      </c>
      <c r="LG2343" t="s">
        <v>0</v>
      </c>
      <c r="LH2343" t="s">
        <v>0</v>
      </c>
      <c r="LI2343">
        <v>70.659000000000006</v>
      </c>
      <c r="LJ2343">
        <v>8.5937000000000001</v>
      </c>
      <c r="LK2343">
        <v>31.985399999999998</v>
      </c>
      <c r="LL2343" t="s">
        <v>0</v>
      </c>
      <c r="LM2343" t="s">
        <v>0</v>
      </c>
      <c r="LN2343">
        <v>72.853899999999996</v>
      </c>
      <c r="LO2343">
        <v>48.3</v>
      </c>
      <c r="LP2343">
        <v>27.687999999999999</v>
      </c>
      <c r="LQ2343">
        <v>26.5625</v>
      </c>
      <c r="LR2343" t="s">
        <v>0</v>
      </c>
      <c r="LS2343">
        <v>12.416700000000001</v>
      </c>
      <c r="LT2343">
        <v>5.8593999999999999</v>
      </c>
      <c r="LU2343" t="s">
        <v>0</v>
      </c>
      <c r="LV2343" t="s">
        <v>0</v>
      </c>
      <c r="LW2343">
        <v>30.9375</v>
      </c>
      <c r="LX2343">
        <v>17.5</v>
      </c>
      <c r="LY2343" t="s">
        <v>0</v>
      </c>
      <c r="LZ2343">
        <v>11.837899999999999</v>
      </c>
      <c r="MA2343">
        <v>5.0391000000000004</v>
      </c>
      <c r="MB2343" t="s">
        <v>0</v>
      </c>
      <c r="MC2343" t="s">
        <v>0</v>
      </c>
      <c r="MD2343">
        <v>31.524000000000001</v>
      </c>
      <c r="ME2343">
        <v>4.7313999999999998</v>
      </c>
      <c r="MF2343" t="s">
        <v>0</v>
      </c>
      <c r="MG2343" t="s">
        <v>0</v>
      </c>
      <c r="MH2343">
        <v>30.5625</v>
      </c>
      <c r="MI2343" t="s">
        <v>0</v>
      </c>
      <c r="MJ2343" t="s">
        <v>0</v>
      </c>
      <c r="MK2343">
        <v>10.484400000000001</v>
      </c>
      <c r="ML2343" t="s">
        <v>0</v>
      </c>
      <c r="MM2343" t="s">
        <v>0</v>
      </c>
      <c r="MN2343">
        <v>39.75</v>
      </c>
      <c r="MO2343" t="s">
        <v>0</v>
      </c>
      <c r="MP2343" t="s">
        <v>0</v>
      </c>
      <c r="MQ2343">
        <v>12.25</v>
      </c>
      <c r="MR2343" t="s">
        <v>0</v>
      </c>
      <c r="MS2343">
        <v>7.6055000000000001</v>
      </c>
      <c r="MT2343">
        <v>28.031300000000002</v>
      </c>
      <c r="MU2343" t="s">
        <v>0</v>
      </c>
      <c r="MV2343" t="s">
        <v>0</v>
      </c>
      <c r="MW2343">
        <v>8.1536000000000008</v>
      </c>
      <c r="MX2343" t="s">
        <v>0</v>
      </c>
      <c r="MY2343" t="s">
        <v>0</v>
      </c>
      <c r="MZ2343" t="s">
        <v>0</v>
      </c>
      <c r="NA2343" t="s">
        <v>0</v>
      </c>
      <c r="NB2343">
        <v>13.427899999999999</v>
      </c>
      <c r="NC2343">
        <v>20</v>
      </c>
      <c r="ND2343">
        <v>40.313000000000002</v>
      </c>
      <c r="NE2343">
        <v>40.125</v>
      </c>
      <c r="NF2343" t="s">
        <v>0</v>
      </c>
      <c r="NG2343">
        <v>46.8125</v>
      </c>
      <c r="NH2343">
        <v>13.2188</v>
      </c>
      <c r="NI2343">
        <v>21.125</v>
      </c>
      <c r="NJ2343">
        <v>7.0937999999999999</v>
      </c>
      <c r="NK2343" t="s">
        <v>0</v>
      </c>
      <c r="NL2343">
        <v>13.4063</v>
      </c>
      <c r="NM2343">
        <v>21.375</v>
      </c>
      <c r="NN2343" t="s">
        <v>0</v>
      </c>
      <c r="NO2343">
        <v>53.625</v>
      </c>
      <c r="NP2343">
        <v>12.549099999999999</v>
      </c>
      <c r="NQ2343">
        <v>42.625</v>
      </c>
      <c r="NR2343">
        <v>29.062999999999999</v>
      </c>
      <c r="NS2343">
        <v>13.136100000000001</v>
      </c>
      <c r="NT2343" t="s">
        <v>0</v>
      </c>
      <c r="NU2343" t="s">
        <v>0</v>
      </c>
      <c r="NV2343">
        <v>27.75</v>
      </c>
      <c r="NW2343">
        <v>20.625</v>
      </c>
      <c r="NX2343">
        <v>6.6875</v>
      </c>
      <c r="NY2343">
        <v>13.666700000000001</v>
      </c>
      <c r="NZ2343">
        <v>8.625</v>
      </c>
      <c r="OA2343" t="s">
        <v>0</v>
      </c>
      <c r="OB2343" t="s">
        <v>0</v>
      </c>
      <c r="OC2343" t="s">
        <v>0</v>
      </c>
      <c r="OD2343">
        <v>35.25</v>
      </c>
      <c r="OE2343">
        <v>36.0625</v>
      </c>
      <c r="OF2343">
        <v>22</v>
      </c>
      <c r="OG2343" t="s">
        <v>0</v>
      </c>
      <c r="OH2343" t="s">
        <v>0</v>
      </c>
      <c r="OI2343">
        <v>19.3125</v>
      </c>
      <c r="OJ2343">
        <v>9.2222000000000008</v>
      </c>
      <c r="OK2343">
        <v>17.125</v>
      </c>
      <c r="OL2343" t="s">
        <v>0</v>
      </c>
      <c r="OM2343">
        <v>15.676</v>
      </c>
      <c r="ON2343">
        <v>1.4979</v>
      </c>
      <c r="OO2343">
        <v>9.4060000000000006</v>
      </c>
      <c r="OP2343" t="s">
        <v>0</v>
      </c>
      <c r="OQ2343">
        <v>10.75</v>
      </c>
      <c r="OR2343">
        <v>50.375</v>
      </c>
      <c r="OS2343" t="s">
        <v>0</v>
      </c>
      <c r="OT2343" t="s">
        <v>0</v>
      </c>
      <c r="OU2343">
        <v>19.270800000000001</v>
      </c>
      <c r="OV2343">
        <v>24.718800000000002</v>
      </c>
      <c r="OW2343">
        <v>28.25</v>
      </c>
      <c r="OX2343" t="s">
        <v>0</v>
      </c>
      <c r="OY2343">
        <v>24.27</v>
      </c>
      <c r="OZ2343">
        <v>21.4221</v>
      </c>
      <c r="PA2343">
        <v>20.9375</v>
      </c>
      <c r="PB2343">
        <v>34.5</v>
      </c>
      <c r="PC2343" t="s">
        <v>0</v>
      </c>
      <c r="PD2343">
        <v>17.9284</v>
      </c>
      <c r="PE2343">
        <v>25.138999999999999</v>
      </c>
      <c r="PF2343">
        <v>25.5</v>
      </c>
      <c r="PG2343">
        <v>25.437999999999999</v>
      </c>
      <c r="PH2343">
        <v>27.8125</v>
      </c>
      <c r="PI2343">
        <v>36.156300000000002</v>
      </c>
      <c r="PJ2343" t="s">
        <v>0</v>
      </c>
      <c r="PK2343" t="s">
        <v>0</v>
      </c>
      <c r="PL2343">
        <v>27.875</v>
      </c>
      <c r="PM2343" t="s">
        <v>0</v>
      </c>
      <c r="PN2343" t="s">
        <v>0</v>
      </c>
      <c r="PO2343">
        <v>12.328099999999999</v>
      </c>
      <c r="PP2343">
        <v>13.9063</v>
      </c>
      <c r="PQ2343">
        <v>52.75</v>
      </c>
      <c r="PR2343" t="s">
        <v>0</v>
      </c>
      <c r="PS2343" t="s">
        <v>0</v>
      </c>
      <c r="PT2343" t="s">
        <v>0</v>
      </c>
      <c r="PU2343">
        <v>39.0625</v>
      </c>
      <c r="PV2343">
        <v>40.875</v>
      </c>
      <c r="PW2343">
        <v>24.4375</v>
      </c>
      <c r="PX2343">
        <v>11.921900000000001</v>
      </c>
      <c r="PY2343">
        <v>3.4453</v>
      </c>
      <c r="PZ2343">
        <v>14.448</v>
      </c>
      <c r="QA2343" t="s">
        <v>0</v>
      </c>
      <c r="QB2343" t="s">
        <v>0</v>
      </c>
      <c r="QC2343" t="s">
        <v>0</v>
      </c>
      <c r="QD2343">
        <v>36</v>
      </c>
      <c r="QE2343" t="s">
        <v>0</v>
      </c>
      <c r="QF2343">
        <v>20.3125</v>
      </c>
      <c r="QG2343" t="s">
        <v>0</v>
      </c>
      <c r="QH2343" t="s">
        <v>0</v>
      </c>
      <c r="QI2343">
        <v>21.375</v>
      </c>
      <c r="QJ2343">
        <v>35.875</v>
      </c>
      <c r="QK2343" t="s">
        <v>0</v>
      </c>
      <c r="QL2343" t="s">
        <v>0</v>
      </c>
      <c r="QM2343" t="s">
        <v>0</v>
      </c>
      <c r="QN2343">
        <v>9.3102999999999998</v>
      </c>
      <c r="QO2343">
        <v>12.3125</v>
      </c>
      <c r="QP2343" t="s">
        <v>0</v>
      </c>
      <c r="QQ2343">
        <v>5.5629999999999997</v>
      </c>
      <c r="QR2343">
        <v>57.9375</v>
      </c>
      <c r="QS2343">
        <v>11</v>
      </c>
      <c r="QT2343" t="s">
        <v>0</v>
      </c>
      <c r="QU2343">
        <v>27.125</v>
      </c>
      <c r="QV2343">
        <v>26.7669</v>
      </c>
      <c r="QW2343">
        <v>27.077999999999999</v>
      </c>
      <c r="QX2343" t="s">
        <v>0</v>
      </c>
      <c r="QY2343">
        <v>3.8083999999999998</v>
      </c>
      <c r="QZ2343">
        <v>11.1332</v>
      </c>
      <c r="RA2343" t="s">
        <v>0</v>
      </c>
      <c r="RB2343">
        <v>4.4673999999999996</v>
      </c>
      <c r="RC2343">
        <v>41.978999999999999</v>
      </c>
      <c r="RD2343">
        <v>23.0274</v>
      </c>
      <c r="RE2343" t="s">
        <v>0</v>
      </c>
      <c r="RF2343" t="s">
        <v>0</v>
      </c>
      <c r="RG2343" t="s">
        <v>0</v>
      </c>
      <c r="RH2343">
        <v>10.6187</v>
      </c>
      <c r="RI2343">
        <v>51.5959</v>
      </c>
      <c r="RJ2343">
        <v>10.0313</v>
      </c>
      <c r="RK2343">
        <v>21.077999999999999</v>
      </c>
      <c r="RL2343">
        <v>30.093800000000002</v>
      </c>
      <c r="RM2343">
        <v>15.25</v>
      </c>
      <c r="RN2343">
        <v>15.2188</v>
      </c>
      <c r="RO2343">
        <v>24.625</v>
      </c>
      <c r="RP2343">
        <v>18.6875</v>
      </c>
      <c r="RQ2343">
        <v>51.813000000000002</v>
      </c>
      <c r="RR2343" t="s">
        <v>0</v>
      </c>
      <c r="RS2343">
        <v>44.875</v>
      </c>
      <c r="RT2343">
        <v>23.0976</v>
      </c>
      <c r="RU2343">
        <v>40.8125</v>
      </c>
      <c r="RV2343" t="s">
        <v>0</v>
      </c>
      <c r="RW2343" t="s">
        <v>0</v>
      </c>
      <c r="RX2343" t="s">
        <v>0</v>
      </c>
      <c r="RY2343">
        <v>20.3353</v>
      </c>
      <c r="RZ2343" t="s">
        <v>0</v>
      </c>
      <c r="SA2343" t="s">
        <v>0</v>
      </c>
      <c r="SB2343">
        <v>28</v>
      </c>
      <c r="SC2343" t="s">
        <v>0</v>
      </c>
      <c r="SD2343">
        <v>37.531300000000002</v>
      </c>
      <c r="SE2343" t="s">
        <v>0</v>
      </c>
      <c r="SF2343">
        <v>146.2199</v>
      </c>
      <c r="SG2343" t="s">
        <v>0</v>
      </c>
      <c r="SH2343">
        <v>8.6847999999999992</v>
      </c>
      <c r="SI2343" t="s">
        <v>0</v>
      </c>
      <c r="SJ2343" t="s">
        <v>0</v>
      </c>
      <c r="SK2343" t="s">
        <v>0</v>
      </c>
      <c r="SL2343" t="s">
        <v>0</v>
      </c>
      <c r="SM2343" t="s">
        <v>0</v>
      </c>
    </row>
    <row r="2344" spans="1:507" x14ac:dyDescent="0.3">
      <c r="A2344" s="1">
        <v>36153</v>
      </c>
      <c r="B2344" t="s">
        <v>0</v>
      </c>
      <c r="C2344" t="s">
        <v>0</v>
      </c>
      <c r="D2344" t="s">
        <v>0</v>
      </c>
      <c r="E2344" t="s">
        <v>0</v>
      </c>
      <c r="F2344" t="s">
        <v>0</v>
      </c>
      <c r="G2344">
        <v>7.27</v>
      </c>
      <c r="H2344" t="s">
        <v>0</v>
      </c>
      <c r="I2344">
        <v>21.425899999999999</v>
      </c>
      <c r="J2344" t="s">
        <v>0</v>
      </c>
      <c r="K2344" t="s">
        <v>0</v>
      </c>
      <c r="L2344">
        <v>14.4688</v>
      </c>
      <c r="M2344">
        <v>15.0632</v>
      </c>
      <c r="N2344">
        <v>31.52</v>
      </c>
      <c r="O2344" t="s">
        <v>0</v>
      </c>
      <c r="P2344" t="s">
        <v>0</v>
      </c>
      <c r="Q2344">
        <v>42.3125</v>
      </c>
      <c r="R2344">
        <v>46.4375</v>
      </c>
      <c r="S2344">
        <v>22.281300000000002</v>
      </c>
      <c r="T2344">
        <v>10.625</v>
      </c>
      <c r="U2344">
        <v>52.313000000000002</v>
      </c>
      <c r="V2344">
        <v>884.06399999999996</v>
      </c>
      <c r="W2344">
        <v>26.851600000000001</v>
      </c>
      <c r="X2344" t="s">
        <v>0</v>
      </c>
      <c r="Y2344">
        <v>10.796900000000001</v>
      </c>
      <c r="Z2344" t="s">
        <v>0</v>
      </c>
      <c r="AA2344">
        <v>10.1875</v>
      </c>
      <c r="AB2344" t="s">
        <v>0</v>
      </c>
      <c r="AC2344">
        <v>10.2188</v>
      </c>
      <c r="AD2344">
        <v>39.5</v>
      </c>
      <c r="AE2344" t="s">
        <v>0</v>
      </c>
      <c r="AF2344" t="s">
        <v>0</v>
      </c>
      <c r="AG2344" t="s">
        <v>0</v>
      </c>
      <c r="AH2344" t="s">
        <v>0</v>
      </c>
      <c r="AI2344">
        <v>14</v>
      </c>
      <c r="AJ2344">
        <v>3.1019000000000001</v>
      </c>
      <c r="AK2344" t="s">
        <v>0</v>
      </c>
      <c r="AL2344" t="s">
        <v>0</v>
      </c>
      <c r="AM2344">
        <v>27.312999999999999</v>
      </c>
      <c r="AN2344" t="s">
        <v>0</v>
      </c>
      <c r="AO2344" t="s">
        <v>0</v>
      </c>
      <c r="AP2344" t="s">
        <v>0</v>
      </c>
      <c r="AQ2344" t="s">
        <v>0</v>
      </c>
      <c r="AR2344">
        <v>36.707999999999998</v>
      </c>
      <c r="AS2344">
        <v>4.1458000000000004</v>
      </c>
      <c r="AT2344">
        <v>10.524900000000001</v>
      </c>
      <c r="AU2344">
        <v>35.651200000000003</v>
      </c>
      <c r="AV2344">
        <v>1.9765999999999999</v>
      </c>
      <c r="AW2344" t="s">
        <v>0</v>
      </c>
      <c r="AX2344">
        <v>31.375</v>
      </c>
      <c r="AY2344" t="s">
        <v>0</v>
      </c>
      <c r="AZ2344">
        <v>31.5</v>
      </c>
      <c r="BA2344" t="s">
        <v>0</v>
      </c>
      <c r="BB2344">
        <v>32.457000000000001</v>
      </c>
      <c r="BC2344" t="s">
        <v>0</v>
      </c>
      <c r="BD2344">
        <v>44.5</v>
      </c>
      <c r="BE2344" t="s">
        <v>0</v>
      </c>
      <c r="BF2344">
        <v>30.163</v>
      </c>
      <c r="BG2344">
        <v>33.25</v>
      </c>
      <c r="BH2344">
        <v>32.438000000000002</v>
      </c>
      <c r="BI2344">
        <v>30.875</v>
      </c>
      <c r="BJ2344">
        <v>16.605399999999999</v>
      </c>
      <c r="BK2344">
        <v>12.916700000000001</v>
      </c>
      <c r="BL2344">
        <v>41.563000000000002</v>
      </c>
      <c r="BM2344">
        <v>12.645799999999999</v>
      </c>
      <c r="BN2344">
        <v>7.9132999999999996</v>
      </c>
      <c r="BO2344" t="s">
        <v>0</v>
      </c>
      <c r="BP2344">
        <v>40.544800000000002</v>
      </c>
      <c r="BQ2344" t="s">
        <v>0</v>
      </c>
      <c r="BR2344">
        <v>17.125</v>
      </c>
      <c r="BS2344" t="s">
        <v>0</v>
      </c>
      <c r="BT2344">
        <v>2.7578</v>
      </c>
      <c r="BU2344">
        <v>60.854199999999999</v>
      </c>
      <c r="BV2344" t="s">
        <v>0</v>
      </c>
      <c r="BW2344">
        <v>45.06</v>
      </c>
      <c r="BX2344">
        <v>13.0625</v>
      </c>
      <c r="BY2344">
        <v>6.2343999999999999</v>
      </c>
      <c r="BZ2344">
        <v>30.375</v>
      </c>
      <c r="CA2344">
        <v>240.08619999999999</v>
      </c>
      <c r="CB2344">
        <v>24.219899999999999</v>
      </c>
      <c r="CC2344">
        <v>34.017400000000002</v>
      </c>
      <c r="CD2344">
        <v>21.468800000000002</v>
      </c>
      <c r="CE2344">
        <v>32.875</v>
      </c>
      <c r="CF2344" t="s">
        <v>0</v>
      </c>
      <c r="CG2344" t="s">
        <v>0</v>
      </c>
      <c r="CH2344" t="s">
        <v>0</v>
      </c>
      <c r="CI2344">
        <v>44.8125</v>
      </c>
      <c r="CJ2344">
        <v>27.625</v>
      </c>
      <c r="CK2344" t="s">
        <v>0</v>
      </c>
      <c r="CL2344" t="s">
        <v>0</v>
      </c>
      <c r="CM2344" t="s">
        <v>0</v>
      </c>
      <c r="CN2344" t="s">
        <v>0</v>
      </c>
      <c r="CO2344" t="s">
        <v>0</v>
      </c>
      <c r="CP2344">
        <v>2.7707999999999999</v>
      </c>
      <c r="CQ2344" t="s">
        <v>0</v>
      </c>
      <c r="CR2344" t="s">
        <v>0</v>
      </c>
      <c r="CS2344">
        <v>26.208300000000001</v>
      </c>
      <c r="CT2344" t="s">
        <v>0</v>
      </c>
      <c r="CU2344">
        <v>23.046900000000001</v>
      </c>
      <c r="CV2344">
        <v>57.813000000000002</v>
      </c>
      <c r="CW2344">
        <v>66.625</v>
      </c>
      <c r="CX2344" t="s">
        <v>0</v>
      </c>
      <c r="CY2344" t="s">
        <v>0</v>
      </c>
      <c r="CZ2344" t="s">
        <v>0</v>
      </c>
      <c r="DA2344">
        <v>8.516</v>
      </c>
      <c r="DB2344">
        <v>48.25</v>
      </c>
      <c r="DC2344" t="s">
        <v>0</v>
      </c>
      <c r="DD2344">
        <v>26.506900000000002</v>
      </c>
      <c r="DE2344">
        <v>40.375</v>
      </c>
      <c r="DF2344">
        <v>1.25</v>
      </c>
      <c r="DG2344">
        <v>9.3437999999999999</v>
      </c>
      <c r="DH2344">
        <v>16.247</v>
      </c>
      <c r="DI2344" t="s">
        <v>0</v>
      </c>
      <c r="DJ2344" t="s">
        <v>0</v>
      </c>
      <c r="DK2344">
        <v>56.125</v>
      </c>
      <c r="DL2344" t="s">
        <v>0</v>
      </c>
      <c r="DM2344" t="s">
        <v>0</v>
      </c>
      <c r="DN2344" t="s">
        <v>0</v>
      </c>
      <c r="DO2344" t="s">
        <v>0</v>
      </c>
      <c r="DP2344">
        <v>6.8541999999999996</v>
      </c>
      <c r="DQ2344" t="s">
        <v>0</v>
      </c>
      <c r="DR2344">
        <v>42.75</v>
      </c>
      <c r="DS2344" t="s">
        <v>0</v>
      </c>
      <c r="DT2344" t="s">
        <v>0</v>
      </c>
      <c r="DU2344" t="s">
        <v>0</v>
      </c>
      <c r="DV2344">
        <v>27.156300000000002</v>
      </c>
      <c r="DW2344">
        <v>42.343800000000002</v>
      </c>
      <c r="DX2344" t="s">
        <v>0</v>
      </c>
      <c r="DY2344">
        <v>23.625</v>
      </c>
      <c r="DZ2344" t="s">
        <v>0</v>
      </c>
      <c r="EA2344">
        <v>43.751199999999997</v>
      </c>
      <c r="EB2344">
        <v>16.125</v>
      </c>
      <c r="EC2344" t="s">
        <v>0</v>
      </c>
      <c r="ED2344" t="s">
        <v>0</v>
      </c>
      <c r="EE2344">
        <v>4.3593999999999999</v>
      </c>
      <c r="EF2344">
        <v>5.4584000000000001</v>
      </c>
      <c r="EG2344">
        <v>9.4620999999999995</v>
      </c>
      <c r="EH2344">
        <v>30.156199999999998</v>
      </c>
      <c r="EI2344" t="s">
        <v>0</v>
      </c>
      <c r="EJ2344" t="s">
        <v>0</v>
      </c>
      <c r="EK2344" t="s">
        <v>0</v>
      </c>
      <c r="EL2344" t="s">
        <v>0</v>
      </c>
      <c r="EM2344" t="s">
        <v>0</v>
      </c>
      <c r="EN2344">
        <v>23.1006</v>
      </c>
      <c r="EO2344" t="s">
        <v>0</v>
      </c>
      <c r="EP2344">
        <v>23</v>
      </c>
      <c r="EQ2344">
        <v>10.5586</v>
      </c>
      <c r="ER2344">
        <v>42.375</v>
      </c>
      <c r="ES2344">
        <v>56.000799999999998</v>
      </c>
      <c r="ET2344">
        <v>8.7082999999999995</v>
      </c>
      <c r="EU2344" t="s">
        <v>0</v>
      </c>
      <c r="EV2344" t="s">
        <v>0</v>
      </c>
      <c r="EW2344" t="s">
        <v>0</v>
      </c>
      <c r="EX2344" t="s">
        <v>0</v>
      </c>
      <c r="EY2344">
        <v>17.5</v>
      </c>
      <c r="EZ2344">
        <v>53.0625</v>
      </c>
      <c r="FA2344">
        <v>19.468</v>
      </c>
      <c r="FB2344">
        <v>28.25</v>
      </c>
      <c r="FC2344">
        <v>20.156300000000002</v>
      </c>
      <c r="FD2344">
        <v>22.1875</v>
      </c>
      <c r="FE2344">
        <v>30.906300000000002</v>
      </c>
      <c r="FF2344">
        <v>4.2187999999999999</v>
      </c>
      <c r="FG2344" t="s">
        <v>0</v>
      </c>
      <c r="FH2344">
        <v>20.156300000000002</v>
      </c>
      <c r="FI2344">
        <v>15.875</v>
      </c>
      <c r="FJ2344">
        <v>29</v>
      </c>
      <c r="FK2344" t="s">
        <v>0</v>
      </c>
      <c r="FL2344">
        <v>15.0763</v>
      </c>
      <c r="FM2344">
        <v>31.375</v>
      </c>
      <c r="FN2344">
        <v>33.625</v>
      </c>
      <c r="FO2344" t="s">
        <v>0</v>
      </c>
      <c r="FP2344">
        <v>20.843800000000002</v>
      </c>
      <c r="FQ2344" t="s">
        <v>0</v>
      </c>
      <c r="FR2344" t="s">
        <v>0</v>
      </c>
      <c r="FS2344" t="s">
        <v>0</v>
      </c>
      <c r="FT2344">
        <v>56.679499999999997</v>
      </c>
      <c r="FU2344" t="s">
        <v>0</v>
      </c>
      <c r="FV2344" t="s">
        <v>0</v>
      </c>
      <c r="FW2344" t="s">
        <v>0</v>
      </c>
      <c r="FX2344" t="s">
        <v>0</v>
      </c>
      <c r="FY2344">
        <v>5.1875</v>
      </c>
      <c r="FZ2344">
        <v>44.343800000000002</v>
      </c>
      <c r="GA2344">
        <v>32.125</v>
      </c>
      <c r="GB2344" t="s">
        <v>0</v>
      </c>
      <c r="GC2344" t="s">
        <v>0</v>
      </c>
      <c r="GD2344" t="s">
        <v>0</v>
      </c>
      <c r="GE2344" t="s">
        <v>0</v>
      </c>
      <c r="GF2344" t="s">
        <v>0</v>
      </c>
      <c r="GG2344">
        <v>5.3125</v>
      </c>
      <c r="GH2344" t="s">
        <v>0</v>
      </c>
      <c r="GI2344">
        <v>6.4114000000000004</v>
      </c>
      <c r="GJ2344" t="s">
        <v>0</v>
      </c>
      <c r="GK2344" t="s">
        <v>0</v>
      </c>
      <c r="GL2344" t="s">
        <v>0</v>
      </c>
      <c r="GM2344">
        <v>24.125</v>
      </c>
      <c r="GN2344" t="s">
        <v>0</v>
      </c>
      <c r="GO2344" t="s">
        <v>0</v>
      </c>
      <c r="GP2344" t="s">
        <v>0</v>
      </c>
      <c r="GQ2344">
        <v>27.655999999999999</v>
      </c>
      <c r="GR2344">
        <v>32.342100000000002</v>
      </c>
      <c r="GS2344" t="s">
        <v>0</v>
      </c>
      <c r="GT2344">
        <v>19.25</v>
      </c>
      <c r="GU2344">
        <v>15.3611</v>
      </c>
      <c r="GV2344">
        <v>14.729200000000001</v>
      </c>
      <c r="GW2344" t="s">
        <v>0</v>
      </c>
      <c r="GX2344" t="s">
        <v>0</v>
      </c>
      <c r="GY2344" t="s">
        <v>0</v>
      </c>
      <c r="GZ2344">
        <v>32.3125</v>
      </c>
      <c r="HA2344" t="s">
        <v>0</v>
      </c>
      <c r="HB2344">
        <v>36.083300000000001</v>
      </c>
      <c r="HC2344" t="s">
        <v>0</v>
      </c>
      <c r="HD2344" t="s">
        <v>0</v>
      </c>
      <c r="HE2344">
        <v>40.313000000000002</v>
      </c>
      <c r="HF2344">
        <v>16.5</v>
      </c>
      <c r="HG2344">
        <v>22.25</v>
      </c>
      <c r="HH2344" t="s">
        <v>0</v>
      </c>
      <c r="HI2344" t="s">
        <v>0</v>
      </c>
      <c r="HJ2344" t="s">
        <v>0</v>
      </c>
      <c r="HK2344">
        <v>39.957999999999998</v>
      </c>
      <c r="HL2344">
        <v>16.583300000000001</v>
      </c>
      <c r="HM2344" t="s">
        <v>0</v>
      </c>
      <c r="HN2344">
        <v>56.4375</v>
      </c>
      <c r="HO2344" t="s">
        <v>0</v>
      </c>
      <c r="HP2344" t="s">
        <v>0</v>
      </c>
      <c r="HQ2344">
        <v>22.406300000000002</v>
      </c>
      <c r="HR2344" t="s">
        <v>0</v>
      </c>
      <c r="HS2344">
        <v>41.233600000000003</v>
      </c>
      <c r="HT2344">
        <v>6.7954999999999997</v>
      </c>
      <c r="HU2344" t="s">
        <v>0</v>
      </c>
      <c r="HV2344">
        <v>12.0243</v>
      </c>
      <c r="HW2344">
        <v>10.734400000000001</v>
      </c>
      <c r="HX2344">
        <v>3.9922</v>
      </c>
      <c r="HY2344" t="s">
        <v>0</v>
      </c>
      <c r="HZ2344">
        <v>11.8866</v>
      </c>
      <c r="IA2344">
        <v>32.125</v>
      </c>
      <c r="IB2344">
        <v>18.812999999999999</v>
      </c>
      <c r="IC2344">
        <v>93.968800000000002</v>
      </c>
      <c r="ID2344" t="s">
        <v>0</v>
      </c>
      <c r="IE2344" t="s">
        <v>0</v>
      </c>
      <c r="IF2344">
        <v>10.666700000000001</v>
      </c>
      <c r="IG2344">
        <v>44.875</v>
      </c>
      <c r="IH2344" t="s">
        <v>0</v>
      </c>
      <c r="II2344" t="s">
        <v>0</v>
      </c>
      <c r="IJ2344" t="s">
        <v>0</v>
      </c>
      <c r="IK2344" t="s">
        <v>0</v>
      </c>
      <c r="IL2344" t="s">
        <v>0</v>
      </c>
      <c r="IM2344">
        <v>42.6997</v>
      </c>
      <c r="IN2344">
        <v>37.8125</v>
      </c>
      <c r="IO2344" t="s">
        <v>0</v>
      </c>
      <c r="IP2344" t="s">
        <v>0</v>
      </c>
      <c r="IQ2344" t="s">
        <v>0</v>
      </c>
      <c r="IR2344" t="s">
        <v>0</v>
      </c>
      <c r="IS2344" t="s">
        <v>0</v>
      </c>
      <c r="IT2344">
        <v>21</v>
      </c>
      <c r="IU2344">
        <v>30.125</v>
      </c>
      <c r="IV2344">
        <v>15.2</v>
      </c>
      <c r="IW2344">
        <v>9.7344000000000008</v>
      </c>
      <c r="IX2344" t="s">
        <v>0</v>
      </c>
      <c r="IY2344">
        <v>26.766100000000002</v>
      </c>
      <c r="IZ2344" t="s">
        <v>0</v>
      </c>
      <c r="JA2344">
        <v>39.656300000000002</v>
      </c>
      <c r="JB2344" t="s">
        <v>0</v>
      </c>
      <c r="JC2344">
        <v>47.166699999999999</v>
      </c>
      <c r="JD2344" t="s">
        <v>0</v>
      </c>
      <c r="JE2344">
        <v>34.875</v>
      </c>
      <c r="JF2344">
        <v>32.1875</v>
      </c>
      <c r="JG2344" t="s">
        <v>0</v>
      </c>
      <c r="JH2344" t="s">
        <v>0</v>
      </c>
      <c r="JI2344">
        <v>13.125</v>
      </c>
      <c r="JJ2344" t="s">
        <v>0</v>
      </c>
      <c r="JK2344">
        <v>50.7667</v>
      </c>
      <c r="JL2344" t="s">
        <v>0</v>
      </c>
      <c r="JM2344" t="s">
        <v>0</v>
      </c>
      <c r="JN2344">
        <v>34.718800000000002</v>
      </c>
      <c r="JO2344">
        <v>14.640599999999999</v>
      </c>
      <c r="JP2344">
        <v>29.343800000000002</v>
      </c>
      <c r="JQ2344">
        <v>2.7351000000000001</v>
      </c>
      <c r="JR2344">
        <v>15.979200000000001</v>
      </c>
      <c r="JS2344">
        <v>13.315300000000001</v>
      </c>
      <c r="JT2344" t="s">
        <v>0</v>
      </c>
      <c r="JU2344">
        <v>21</v>
      </c>
      <c r="JV2344">
        <v>10.955</v>
      </c>
      <c r="JW2344">
        <v>3.2810000000000001</v>
      </c>
      <c r="JX2344">
        <v>14.818300000000001</v>
      </c>
      <c r="JY2344">
        <v>16.5625</v>
      </c>
      <c r="JZ2344" t="s">
        <v>0</v>
      </c>
      <c r="KA2344">
        <v>85.25</v>
      </c>
      <c r="KB2344">
        <v>42.063000000000002</v>
      </c>
      <c r="KC2344">
        <v>40.781300000000002</v>
      </c>
      <c r="KD2344">
        <v>15.3125</v>
      </c>
      <c r="KE2344">
        <v>12.5625</v>
      </c>
      <c r="KF2344" t="s">
        <v>0</v>
      </c>
      <c r="KG2344">
        <v>9.7777999999999992</v>
      </c>
      <c r="KH2344" t="s">
        <v>0</v>
      </c>
      <c r="KI2344" t="s">
        <v>0</v>
      </c>
      <c r="KJ2344" t="s">
        <v>0</v>
      </c>
      <c r="KK2344" t="s">
        <v>0</v>
      </c>
      <c r="KL2344">
        <v>19.6875</v>
      </c>
      <c r="KM2344" t="s">
        <v>0</v>
      </c>
      <c r="KN2344">
        <v>23.375</v>
      </c>
      <c r="KO2344">
        <v>13.5198</v>
      </c>
      <c r="KP2344">
        <v>25.323</v>
      </c>
      <c r="KQ2344">
        <v>38.155999999999999</v>
      </c>
      <c r="KR2344" t="s">
        <v>0</v>
      </c>
      <c r="KS2344">
        <v>71.75</v>
      </c>
      <c r="KT2344">
        <v>11.436500000000001</v>
      </c>
      <c r="KU2344" t="s">
        <v>0</v>
      </c>
      <c r="KV2344">
        <v>37.6875</v>
      </c>
      <c r="KW2344" t="s">
        <v>0</v>
      </c>
      <c r="KX2344">
        <v>6.6406000000000001</v>
      </c>
      <c r="KY2344">
        <v>38.313000000000002</v>
      </c>
      <c r="KZ2344" t="s">
        <v>0</v>
      </c>
      <c r="LA2344" t="s">
        <v>0</v>
      </c>
      <c r="LB2344">
        <v>56.563000000000002</v>
      </c>
      <c r="LC2344">
        <v>29.656300000000002</v>
      </c>
      <c r="LD2344">
        <v>36.719000000000001</v>
      </c>
      <c r="LE2344" t="s">
        <v>0</v>
      </c>
      <c r="LF2344">
        <v>12.7158</v>
      </c>
      <c r="LG2344" t="s">
        <v>0</v>
      </c>
      <c r="LH2344" t="s">
        <v>0</v>
      </c>
      <c r="LI2344">
        <v>70.422300000000007</v>
      </c>
      <c r="LJ2344">
        <v>8.4799000000000007</v>
      </c>
      <c r="LK2344">
        <v>32.504199999999997</v>
      </c>
      <c r="LL2344" t="s">
        <v>0</v>
      </c>
      <c r="LM2344" t="s">
        <v>0</v>
      </c>
      <c r="LN2344">
        <v>73.235799999999998</v>
      </c>
      <c r="LO2344">
        <v>47.713000000000001</v>
      </c>
      <c r="LP2344">
        <v>27.875</v>
      </c>
      <c r="LQ2344">
        <v>26.0625</v>
      </c>
      <c r="LR2344" t="s">
        <v>0</v>
      </c>
      <c r="LS2344">
        <v>12.027799999999999</v>
      </c>
      <c r="LT2344">
        <v>5.7656000000000001</v>
      </c>
      <c r="LU2344" t="s">
        <v>0</v>
      </c>
      <c r="LV2344" t="s">
        <v>0</v>
      </c>
      <c r="LW2344">
        <v>30.781300000000002</v>
      </c>
      <c r="LX2344">
        <v>17.5</v>
      </c>
      <c r="LY2344" t="s">
        <v>0</v>
      </c>
      <c r="LZ2344">
        <v>11.7151</v>
      </c>
      <c r="MA2344">
        <v>5.1641000000000004</v>
      </c>
      <c r="MB2344" t="s">
        <v>0</v>
      </c>
      <c r="MC2344" t="s">
        <v>0</v>
      </c>
      <c r="MD2344">
        <v>31.808</v>
      </c>
      <c r="ME2344">
        <v>4.6751000000000005</v>
      </c>
      <c r="MF2344" t="s">
        <v>0</v>
      </c>
      <c r="MG2344" t="s">
        <v>0</v>
      </c>
      <c r="MH2344">
        <v>30.9375</v>
      </c>
      <c r="MI2344" t="s">
        <v>0</v>
      </c>
      <c r="MJ2344" t="s">
        <v>0</v>
      </c>
      <c r="MK2344">
        <v>10.484400000000001</v>
      </c>
      <c r="ML2344" t="s">
        <v>0</v>
      </c>
      <c r="MM2344" t="s">
        <v>0</v>
      </c>
      <c r="MN2344">
        <v>40.1875</v>
      </c>
      <c r="MO2344" t="s">
        <v>0</v>
      </c>
      <c r="MP2344" t="s">
        <v>0</v>
      </c>
      <c r="MQ2344">
        <v>12.1875</v>
      </c>
      <c r="MR2344" t="s">
        <v>0</v>
      </c>
      <c r="MS2344">
        <v>7.6875999999999998</v>
      </c>
      <c r="MT2344">
        <v>28.125</v>
      </c>
      <c r="MU2344" t="s">
        <v>0</v>
      </c>
      <c r="MV2344" t="s">
        <v>0</v>
      </c>
      <c r="MW2344">
        <v>8.4234000000000009</v>
      </c>
      <c r="MX2344" t="s">
        <v>0</v>
      </c>
      <c r="MY2344" t="s">
        <v>0</v>
      </c>
      <c r="MZ2344" t="s">
        <v>0</v>
      </c>
      <c r="NA2344" t="s">
        <v>0</v>
      </c>
      <c r="NB2344">
        <v>13.371</v>
      </c>
      <c r="NC2344">
        <v>19.968800000000002</v>
      </c>
      <c r="ND2344">
        <v>40.438000000000002</v>
      </c>
      <c r="NE2344">
        <v>39.791699999999999</v>
      </c>
      <c r="NF2344" t="s">
        <v>0</v>
      </c>
      <c r="NG2344">
        <v>46.875</v>
      </c>
      <c r="NH2344">
        <v>13.270799999999999</v>
      </c>
      <c r="NI2344">
        <v>21.208300000000001</v>
      </c>
      <c r="NJ2344">
        <v>6.9687999999999999</v>
      </c>
      <c r="NK2344" t="s">
        <v>0</v>
      </c>
      <c r="NL2344">
        <v>13.7188</v>
      </c>
      <c r="NM2344">
        <v>21.4375</v>
      </c>
      <c r="NN2344" t="s">
        <v>0</v>
      </c>
      <c r="NO2344">
        <v>53.4375</v>
      </c>
      <c r="NP2344">
        <v>12.612</v>
      </c>
      <c r="NQ2344">
        <v>42</v>
      </c>
      <c r="NR2344">
        <v>29.344000000000001</v>
      </c>
      <c r="NS2344">
        <v>13.107100000000001</v>
      </c>
      <c r="NT2344" t="s">
        <v>0</v>
      </c>
      <c r="NU2344" t="s">
        <v>0</v>
      </c>
      <c r="NV2344">
        <v>27.687999999999999</v>
      </c>
      <c r="NW2344">
        <v>20.625</v>
      </c>
      <c r="NX2344">
        <v>6.625</v>
      </c>
      <c r="NY2344">
        <v>14.041700000000001</v>
      </c>
      <c r="NZ2344">
        <v>8.5</v>
      </c>
      <c r="OA2344" t="s">
        <v>0</v>
      </c>
      <c r="OB2344" t="s">
        <v>0</v>
      </c>
      <c r="OC2344" t="s">
        <v>0</v>
      </c>
      <c r="OD2344">
        <v>35.25</v>
      </c>
      <c r="OE2344">
        <v>35.875</v>
      </c>
      <c r="OF2344">
        <v>22.0625</v>
      </c>
      <c r="OG2344" t="s">
        <v>0</v>
      </c>
      <c r="OH2344" t="s">
        <v>0</v>
      </c>
      <c r="OI2344">
        <v>19.75</v>
      </c>
      <c r="OJ2344">
        <v>9.1388999999999996</v>
      </c>
      <c r="OK2344">
        <v>17.1875</v>
      </c>
      <c r="OL2344" t="s">
        <v>0</v>
      </c>
      <c r="OM2344">
        <v>15.554</v>
      </c>
      <c r="ON2344">
        <v>1.4924999999999999</v>
      </c>
      <c r="OO2344">
        <v>9.2810000000000006</v>
      </c>
      <c r="OP2344" t="s">
        <v>0</v>
      </c>
      <c r="OQ2344">
        <v>10.916700000000001</v>
      </c>
      <c r="OR2344">
        <v>50.6875</v>
      </c>
      <c r="OS2344" t="s">
        <v>0</v>
      </c>
      <c r="OT2344" t="s">
        <v>0</v>
      </c>
      <c r="OU2344">
        <v>20.125</v>
      </c>
      <c r="OV2344">
        <v>24.6875</v>
      </c>
      <c r="OW2344">
        <v>28.062999999999999</v>
      </c>
      <c r="OX2344" t="s">
        <v>0</v>
      </c>
      <c r="OY2344">
        <v>24.071999999999999</v>
      </c>
      <c r="OZ2344">
        <v>21.478100000000001</v>
      </c>
      <c r="PA2344">
        <v>20.625</v>
      </c>
      <c r="PB2344">
        <v>34.563000000000002</v>
      </c>
      <c r="PC2344" t="s">
        <v>0</v>
      </c>
      <c r="PD2344">
        <v>17.9284</v>
      </c>
      <c r="PE2344">
        <v>25.138999999999999</v>
      </c>
      <c r="PF2344">
        <v>25.765999999999998</v>
      </c>
      <c r="PG2344">
        <v>25.5</v>
      </c>
      <c r="PH2344">
        <v>28.4375</v>
      </c>
      <c r="PI2344">
        <v>36.031300000000002</v>
      </c>
      <c r="PJ2344" t="s">
        <v>0</v>
      </c>
      <c r="PK2344" t="s">
        <v>0</v>
      </c>
      <c r="PL2344">
        <v>27.875</v>
      </c>
      <c r="PM2344" t="s">
        <v>0</v>
      </c>
      <c r="PN2344" t="s">
        <v>0</v>
      </c>
      <c r="PO2344">
        <v>12.3125</v>
      </c>
      <c r="PP2344">
        <v>14.0625</v>
      </c>
      <c r="PQ2344">
        <v>52.875</v>
      </c>
      <c r="PR2344" t="s">
        <v>0</v>
      </c>
      <c r="PS2344" t="s">
        <v>0</v>
      </c>
      <c r="PT2344" t="s">
        <v>0</v>
      </c>
      <c r="PU2344">
        <v>38.875</v>
      </c>
      <c r="PV2344">
        <v>41.5</v>
      </c>
      <c r="PW2344">
        <v>24.6875</v>
      </c>
      <c r="PX2344">
        <v>11.953099999999999</v>
      </c>
      <c r="PY2344">
        <v>3.4609000000000001</v>
      </c>
      <c r="PZ2344">
        <v>14.286</v>
      </c>
      <c r="QA2344" t="s">
        <v>0</v>
      </c>
      <c r="QB2344" t="s">
        <v>0</v>
      </c>
      <c r="QC2344" t="s">
        <v>0</v>
      </c>
      <c r="QD2344">
        <v>35.875</v>
      </c>
      <c r="QE2344" t="s">
        <v>0</v>
      </c>
      <c r="QF2344">
        <v>20.6875</v>
      </c>
      <c r="QG2344" t="s">
        <v>0</v>
      </c>
      <c r="QH2344" t="s">
        <v>0</v>
      </c>
      <c r="QI2344">
        <v>21.468800000000002</v>
      </c>
      <c r="QJ2344">
        <v>36.406300000000002</v>
      </c>
      <c r="QK2344" t="s">
        <v>0</v>
      </c>
      <c r="QL2344" t="s">
        <v>0</v>
      </c>
      <c r="QM2344" t="s">
        <v>0</v>
      </c>
      <c r="QN2344">
        <v>9.3681000000000001</v>
      </c>
      <c r="QO2344">
        <v>12.25</v>
      </c>
      <c r="QP2344" t="s">
        <v>0</v>
      </c>
      <c r="QQ2344">
        <v>5.5780000000000003</v>
      </c>
      <c r="QR2344">
        <v>57.75</v>
      </c>
      <c r="QS2344">
        <v>10.9375</v>
      </c>
      <c r="QT2344" t="s">
        <v>0</v>
      </c>
      <c r="QU2344">
        <v>29.0625</v>
      </c>
      <c r="QV2344">
        <v>27.383199999999999</v>
      </c>
      <c r="QW2344">
        <v>26.672000000000001</v>
      </c>
      <c r="QX2344" t="s">
        <v>0</v>
      </c>
      <c r="QY2344">
        <v>3.7705000000000002</v>
      </c>
      <c r="QZ2344">
        <v>11.162599999999999</v>
      </c>
      <c r="RA2344" t="s">
        <v>0</v>
      </c>
      <c r="RB2344">
        <v>4.6101999999999999</v>
      </c>
      <c r="RC2344">
        <v>41.938000000000002</v>
      </c>
      <c r="RD2344">
        <v>23.511700000000001</v>
      </c>
      <c r="RE2344" t="s">
        <v>0</v>
      </c>
      <c r="RF2344" t="s">
        <v>0</v>
      </c>
      <c r="RG2344" t="s">
        <v>0</v>
      </c>
      <c r="RH2344">
        <v>10.6187</v>
      </c>
      <c r="RI2344">
        <v>51.82</v>
      </c>
      <c r="RJ2344">
        <v>10.3125</v>
      </c>
      <c r="RK2344">
        <v>20.905999999999999</v>
      </c>
      <c r="RL2344">
        <v>30.093800000000002</v>
      </c>
      <c r="RM2344">
        <v>15.9375</v>
      </c>
      <c r="RN2344">
        <v>15.3125</v>
      </c>
      <c r="RO2344">
        <v>24.6875</v>
      </c>
      <c r="RP2344">
        <v>18.8125</v>
      </c>
      <c r="RQ2344">
        <v>53.063000000000002</v>
      </c>
      <c r="RR2344" t="s">
        <v>0</v>
      </c>
      <c r="RS2344">
        <v>44.75</v>
      </c>
      <c r="RT2344">
        <v>23.378699999999998</v>
      </c>
      <c r="RU2344">
        <v>40.5625</v>
      </c>
      <c r="RV2344" t="s">
        <v>0</v>
      </c>
      <c r="RW2344" t="s">
        <v>0</v>
      </c>
      <c r="RX2344" t="s">
        <v>0</v>
      </c>
      <c r="RY2344">
        <v>20.386500000000002</v>
      </c>
      <c r="RZ2344" t="s">
        <v>0</v>
      </c>
      <c r="SA2344" t="s">
        <v>0</v>
      </c>
      <c r="SB2344">
        <v>28.1875</v>
      </c>
      <c r="SC2344" t="s">
        <v>0</v>
      </c>
      <c r="SD2344">
        <v>37.3125</v>
      </c>
      <c r="SE2344" t="s">
        <v>0</v>
      </c>
      <c r="SF2344">
        <v>145.56129999999999</v>
      </c>
      <c r="SG2344" t="s">
        <v>0</v>
      </c>
      <c r="SH2344">
        <v>8.5611999999999995</v>
      </c>
      <c r="SI2344" t="s">
        <v>0</v>
      </c>
      <c r="SJ2344" t="s">
        <v>0</v>
      </c>
      <c r="SK2344" t="s">
        <v>0</v>
      </c>
      <c r="SL2344" t="s">
        <v>0</v>
      </c>
      <c r="SM2344" t="s">
        <v>0</v>
      </c>
    </row>
    <row r="2345" spans="1:507" x14ac:dyDescent="0.3">
      <c r="A2345" s="1">
        <v>36154</v>
      </c>
      <c r="B2345" t="s">
        <v>0</v>
      </c>
      <c r="C2345" t="s">
        <v>0</v>
      </c>
      <c r="D2345" t="s">
        <v>0</v>
      </c>
      <c r="E2345" t="s">
        <v>0</v>
      </c>
      <c r="F2345" t="s">
        <v>0</v>
      </c>
      <c r="G2345">
        <v>7.27</v>
      </c>
      <c r="H2345" t="s">
        <v>0</v>
      </c>
      <c r="I2345">
        <v>21.425899999999999</v>
      </c>
      <c r="J2345" t="s">
        <v>0</v>
      </c>
      <c r="K2345" t="s">
        <v>0</v>
      </c>
      <c r="L2345">
        <v>14.4688</v>
      </c>
      <c r="M2345">
        <v>15.0632</v>
      </c>
      <c r="N2345">
        <v>31.52</v>
      </c>
      <c r="O2345" t="s">
        <v>0</v>
      </c>
      <c r="P2345" t="s">
        <v>0</v>
      </c>
      <c r="Q2345">
        <v>42.3125</v>
      </c>
      <c r="R2345">
        <v>46.4375</v>
      </c>
      <c r="S2345">
        <v>22.281300000000002</v>
      </c>
      <c r="T2345">
        <v>10.625</v>
      </c>
      <c r="U2345">
        <v>52.313000000000002</v>
      </c>
      <c r="V2345">
        <v>884.06399999999996</v>
      </c>
      <c r="W2345">
        <v>26.851600000000001</v>
      </c>
      <c r="X2345" t="s">
        <v>0</v>
      </c>
      <c r="Y2345">
        <v>10.796900000000001</v>
      </c>
      <c r="Z2345" t="s">
        <v>0</v>
      </c>
      <c r="AA2345">
        <v>10.1875</v>
      </c>
      <c r="AB2345" t="s">
        <v>0</v>
      </c>
      <c r="AC2345">
        <v>10.2188</v>
      </c>
      <c r="AD2345">
        <v>39.5</v>
      </c>
      <c r="AE2345" t="s">
        <v>0</v>
      </c>
      <c r="AF2345" t="s">
        <v>0</v>
      </c>
      <c r="AG2345" t="s">
        <v>0</v>
      </c>
      <c r="AH2345" t="s">
        <v>0</v>
      </c>
      <c r="AI2345">
        <v>14</v>
      </c>
      <c r="AJ2345">
        <v>3.1019000000000001</v>
      </c>
      <c r="AK2345" t="s">
        <v>0</v>
      </c>
      <c r="AL2345" t="s">
        <v>0</v>
      </c>
      <c r="AM2345">
        <v>27.312999999999999</v>
      </c>
      <c r="AN2345" t="s">
        <v>0</v>
      </c>
      <c r="AO2345" t="s">
        <v>0</v>
      </c>
      <c r="AP2345" t="s">
        <v>0</v>
      </c>
      <c r="AQ2345" t="s">
        <v>0</v>
      </c>
      <c r="AR2345">
        <v>36.707999999999998</v>
      </c>
      <c r="AS2345">
        <v>4.1458000000000004</v>
      </c>
      <c r="AT2345">
        <v>10.524900000000001</v>
      </c>
      <c r="AU2345">
        <v>35.651200000000003</v>
      </c>
      <c r="AV2345">
        <v>1.9765999999999999</v>
      </c>
      <c r="AW2345" t="s">
        <v>0</v>
      </c>
      <c r="AX2345">
        <v>31.375</v>
      </c>
      <c r="AY2345" t="s">
        <v>0</v>
      </c>
      <c r="AZ2345">
        <v>31.5</v>
      </c>
      <c r="BA2345" t="s">
        <v>0</v>
      </c>
      <c r="BB2345">
        <v>32.457000000000001</v>
      </c>
      <c r="BC2345" t="s">
        <v>0</v>
      </c>
      <c r="BD2345">
        <v>44.5</v>
      </c>
      <c r="BE2345" t="s">
        <v>0</v>
      </c>
      <c r="BF2345">
        <v>30.163</v>
      </c>
      <c r="BG2345">
        <v>33.25</v>
      </c>
      <c r="BH2345">
        <v>32.438000000000002</v>
      </c>
      <c r="BI2345">
        <v>30.875</v>
      </c>
      <c r="BJ2345">
        <v>16.605399999999999</v>
      </c>
      <c r="BK2345">
        <v>12.916700000000001</v>
      </c>
      <c r="BL2345">
        <v>41.563000000000002</v>
      </c>
      <c r="BM2345">
        <v>12.645799999999999</v>
      </c>
      <c r="BN2345">
        <v>7.9132999999999996</v>
      </c>
      <c r="BO2345" t="s">
        <v>0</v>
      </c>
      <c r="BP2345">
        <v>40.544800000000002</v>
      </c>
      <c r="BQ2345" t="s">
        <v>0</v>
      </c>
      <c r="BR2345">
        <v>17.125</v>
      </c>
      <c r="BS2345" t="s">
        <v>0</v>
      </c>
      <c r="BT2345">
        <v>2.7578</v>
      </c>
      <c r="BU2345">
        <v>60.854199999999999</v>
      </c>
      <c r="BV2345" t="s">
        <v>0</v>
      </c>
      <c r="BW2345">
        <v>45.06</v>
      </c>
      <c r="BX2345">
        <v>13.0625</v>
      </c>
      <c r="BY2345">
        <v>6.2343999999999999</v>
      </c>
      <c r="BZ2345">
        <v>30.375</v>
      </c>
      <c r="CA2345">
        <v>240.08619999999999</v>
      </c>
      <c r="CB2345">
        <v>24.219899999999999</v>
      </c>
      <c r="CC2345">
        <v>34.017400000000002</v>
      </c>
      <c r="CD2345">
        <v>21.468800000000002</v>
      </c>
      <c r="CE2345">
        <v>32.875</v>
      </c>
      <c r="CF2345" t="s">
        <v>0</v>
      </c>
      <c r="CG2345" t="s">
        <v>0</v>
      </c>
      <c r="CH2345" t="s">
        <v>0</v>
      </c>
      <c r="CI2345">
        <v>44.8125</v>
      </c>
      <c r="CJ2345">
        <v>27.625</v>
      </c>
      <c r="CK2345" t="s">
        <v>0</v>
      </c>
      <c r="CL2345" t="s">
        <v>0</v>
      </c>
      <c r="CM2345" t="s">
        <v>0</v>
      </c>
      <c r="CN2345" t="s">
        <v>0</v>
      </c>
      <c r="CO2345" t="s">
        <v>0</v>
      </c>
      <c r="CP2345">
        <v>2.7707999999999999</v>
      </c>
      <c r="CQ2345" t="s">
        <v>0</v>
      </c>
      <c r="CR2345" t="s">
        <v>0</v>
      </c>
      <c r="CS2345">
        <v>26.208300000000001</v>
      </c>
      <c r="CT2345" t="s">
        <v>0</v>
      </c>
      <c r="CU2345">
        <v>23.046900000000001</v>
      </c>
      <c r="CV2345">
        <v>57.813000000000002</v>
      </c>
      <c r="CW2345">
        <v>66.625</v>
      </c>
      <c r="CX2345" t="s">
        <v>0</v>
      </c>
      <c r="CY2345" t="s">
        <v>0</v>
      </c>
      <c r="CZ2345" t="s">
        <v>0</v>
      </c>
      <c r="DA2345">
        <v>8.516</v>
      </c>
      <c r="DB2345">
        <v>48.25</v>
      </c>
      <c r="DC2345" t="s">
        <v>0</v>
      </c>
      <c r="DD2345">
        <v>26.506900000000002</v>
      </c>
      <c r="DE2345">
        <v>40.375</v>
      </c>
      <c r="DF2345">
        <v>1.25</v>
      </c>
      <c r="DG2345">
        <v>9.3437999999999999</v>
      </c>
      <c r="DH2345">
        <v>16.247</v>
      </c>
      <c r="DI2345" t="s">
        <v>0</v>
      </c>
      <c r="DJ2345" t="s">
        <v>0</v>
      </c>
      <c r="DK2345">
        <v>56.125</v>
      </c>
      <c r="DL2345" t="s">
        <v>0</v>
      </c>
      <c r="DM2345" t="s">
        <v>0</v>
      </c>
      <c r="DN2345" t="s">
        <v>0</v>
      </c>
      <c r="DO2345" t="s">
        <v>0</v>
      </c>
      <c r="DP2345">
        <v>6.8541999999999996</v>
      </c>
      <c r="DQ2345" t="s">
        <v>0</v>
      </c>
      <c r="DR2345">
        <v>42.75</v>
      </c>
      <c r="DS2345" t="s">
        <v>0</v>
      </c>
      <c r="DT2345" t="s">
        <v>0</v>
      </c>
      <c r="DU2345" t="s">
        <v>0</v>
      </c>
      <c r="DV2345">
        <v>27.156300000000002</v>
      </c>
      <c r="DW2345">
        <v>42.343800000000002</v>
      </c>
      <c r="DX2345" t="s">
        <v>0</v>
      </c>
      <c r="DY2345">
        <v>23.625</v>
      </c>
      <c r="DZ2345" t="s">
        <v>0</v>
      </c>
      <c r="EA2345">
        <v>43.751199999999997</v>
      </c>
      <c r="EB2345">
        <v>16.125</v>
      </c>
      <c r="EC2345" t="s">
        <v>0</v>
      </c>
      <c r="ED2345" t="s">
        <v>0</v>
      </c>
      <c r="EE2345">
        <v>4.3593999999999999</v>
      </c>
      <c r="EF2345">
        <v>5.4584000000000001</v>
      </c>
      <c r="EG2345">
        <v>9.4620999999999995</v>
      </c>
      <c r="EH2345">
        <v>30.156199999999998</v>
      </c>
      <c r="EI2345" t="s">
        <v>0</v>
      </c>
      <c r="EJ2345" t="s">
        <v>0</v>
      </c>
      <c r="EK2345" t="s">
        <v>0</v>
      </c>
      <c r="EL2345" t="s">
        <v>0</v>
      </c>
      <c r="EM2345" t="s">
        <v>0</v>
      </c>
      <c r="EN2345">
        <v>23.1006</v>
      </c>
      <c r="EO2345" t="s">
        <v>0</v>
      </c>
      <c r="EP2345">
        <v>23</v>
      </c>
      <c r="EQ2345">
        <v>10.5586</v>
      </c>
      <c r="ER2345">
        <v>42.375</v>
      </c>
      <c r="ES2345">
        <v>56.000799999999998</v>
      </c>
      <c r="ET2345">
        <v>8.7082999999999995</v>
      </c>
      <c r="EU2345" t="s">
        <v>0</v>
      </c>
      <c r="EV2345" t="s">
        <v>0</v>
      </c>
      <c r="EW2345" t="s">
        <v>0</v>
      </c>
      <c r="EX2345" t="s">
        <v>0</v>
      </c>
      <c r="EY2345">
        <v>17.5</v>
      </c>
      <c r="EZ2345">
        <v>53.0625</v>
      </c>
      <c r="FA2345">
        <v>19.468</v>
      </c>
      <c r="FB2345">
        <v>28.25</v>
      </c>
      <c r="FC2345">
        <v>20.156300000000002</v>
      </c>
      <c r="FD2345">
        <v>22.1875</v>
      </c>
      <c r="FE2345">
        <v>30.906300000000002</v>
      </c>
      <c r="FF2345">
        <v>4.2187999999999999</v>
      </c>
      <c r="FG2345" t="s">
        <v>0</v>
      </c>
      <c r="FH2345">
        <v>20.156300000000002</v>
      </c>
      <c r="FI2345">
        <v>15.875</v>
      </c>
      <c r="FJ2345">
        <v>29</v>
      </c>
      <c r="FK2345" t="s">
        <v>0</v>
      </c>
      <c r="FL2345">
        <v>15.0763</v>
      </c>
      <c r="FM2345">
        <v>31.375</v>
      </c>
      <c r="FN2345">
        <v>33.625</v>
      </c>
      <c r="FO2345" t="s">
        <v>0</v>
      </c>
      <c r="FP2345">
        <v>20.843800000000002</v>
      </c>
      <c r="FQ2345" t="s">
        <v>0</v>
      </c>
      <c r="FR2345" t="s">
        <v>0</v>
      </c>
      <c r="FS2345" t="s">
        <v>0</v>
      </c>
      <c r="FT2345">
        <v>56.679499999999997</v>
      </c>
      <c r="FU2345" t="s">
        <v>0</v>
      </c>
      <c r="FV2345" t="s">
        <v>0</v>
      </c>
      <c r="FW2345" t="s">
        <v>0</v>
      </c>
      <c r="FX2345" t="s">
        <v>0</v>
      </c>
      <c r="FY2345">
        <v>5.1875</v>
      </c>
      <c r="FZ2345">
        <v>44.343800000000002</v>
      </c>
      <c r="GA2345">
        <v>32.125</v>
      </c>
      <c r="GB2345" t="s">
        <v>0</v>
      </c>
      <c r="GC2345" t="s">
        <v>0</v>
      </c>
      <c r="GD2345" t="s">
        <v>0</v>
      </c>
      <c r="GE2345" t="s">
        <v>0</v>
      </c>
      <c r="GF2345" t="s">
        <v>0</v>
      </c>
      <c r="GG2345">
        <v>5.3125</v>
      </c>
      <c r="GH2345" t="s">
        <v>0</v>
      </c>
      <c r="GI2345">
        <v>6.4114000000000004</v>
      </c>
      <c r="GJ2345" t="s">
        <v>0</v>
      </c>
      <c r="GK2345" t="s">
        <v>0</v>
      </c>
      <c r="GL2345" t="s">
        <v>0</v>
      </c>
      <c r="GM2345">
        <v>24.125</v>
      </c>
      <c r="GN2345" t="s">
        <v>0</v>
      </c>
      <c r="GO2345" t="s">
        <v>0</v>
      </c>
      <c r="GP2345" t="s">
        <v>0</v>
      </c>
      <c r="GQ2345">
        <v>27.655999999999999</v>
      </c>
      <c r="GR2345">
        <v>32.342100000000002</v>
      </c>
      <c r="GS2345" t="s">
        <v>0</v>
      </c>
      <c r="GT2345">
        <v>19.25</v>
      </c>
      <c r="GU2345">
        <v>15.3611</v>
      </c>
      <c r="GV2345">
        <v>14.729200000000001</v>
      </c>
      <c r="GW2345" t="s">
        <v>0</v>
      </c>
      <c r="GX2345" t="s">
        <v>0</v>
      </c>
      <c r="GY2345" t="s">
        <v>0</v>
      </c>
      <c r="GZ2345">
        <v>32.3125</v>
      </c>
      <c r="HA2345" t="s">
        <v>0</v>
      </c>
      <c r="HB2345">
        <v>36.083300000000001</v>
      </c>
      <c r="HC2345" t="s">
        <v>0</v>
      </c>
      <c r="HD2345" t="s">
        <v>0</v>
      </c>
      <c r="HE2345">
        <v>40.313000000000002</v>
      </c>
      <c r="HF2345">
        <v>16.5</v>
      </c>
      <c r="HG2345">
        <v>22.25</v>
      </c>
      <c r="HH2345" t="s">
        <v>0</v>
      </c>
      <c r="HI2345" t="s">
        <v>0</v>
      </c>
      <c r="HJ2345" t="s">
        <v>0</v>
      </c>
      <c r="HK2345">
        <v>39.957999999999998</v>
      </c>
      <c r="HL2345">
        <v>16.583300000000001</v>
      </c>
      <c r="HM2345" t="s">
        <v>0</v>
      </c>
      <c r="HN2345">
        <v>56.4375</v>
      </c>
      <c r="HO2345" t="s">
        <v>0</v>
      </c>
      <c r="HP2345" t="s">
        <v>0</v>
      </c>
      <c r="HQ2345">
        <v>22.406300000000002</v>
      </c>
      <c r="HR2345" t="s">
        <v>0</v>
      </c>
      <c r="HS2345">
        <v>41.233600000000003</v>
      </c>
      <c r="HT2345">
        <v>6.7954999999999997</v>
      </c>
      <c r="HU2345" t="s">
        <v>0</v>
      </c>
      <c r="HV2345">
        <v>12.0243</v>
      </c>
      <c r="HW2345">
        <v>10.734400000000001</v>
      </c>
      <c r="HX2345">
        <v>3.9922</v>
      </c>
      <c r="HY2345" t="s">
        <v>0</v>
      </c>
      <c r="HZ2345">
        <v>11.8866</v>
      </c>
      <c r="IA2345">
        <v>32.125</v>
      </c>
      <c r="IB2345">
        <v>18.812999999999999</v>
      </c>
      <c r="IC2345">
        <v>93.968800000000002</v>
      </c>
      <c r="ID2345" t="s">
        <v>0</v>
      </c>
      <c r="IE2345" t="s">
        <v>0</v>
      </c>
      <c r="IF2345">
        <v>10.666700000000001</v>
      </c>
      <c r="IG2345">
        <v>44.875</v>
      </c>
      <c r="IH2345" t="s">
        <v>0</v>
      </c>
      <c r="II2345" t="s">
        <v>0</v>
      </c>
      <c r="IJ2345" t="s">
        <v>0</v>
      </c>
      <c r="IK2345" t="s">
        <v>0</v>
      </c>
      <c r="IL2345" t="s">
        <v>0</v>
      </c>
      <c r="IM2345">
        <v>42.6997</v>
      </c>
      <c r="IN2345">
        <v>37.8125</v>
      </c>
      <c r="IO2345" t="s">
        <v>0</v>
      </c>
      <c r="IP2345" t="s">
        <v>0</v>
      </c>
      <c r="IQ2345" t="s">
        <v>0</v>
      </c>
      <c r="IR2345" t="s">
        <v>0</v>
      </c>
      <c r="IS2345" t="s">
        <v>0</v>
      </c>
      <c r="IT2345">
        <v>21</v>
      </c>
      <c r="IU2345">
        <v>30.125</v>
      </c>
      <c r="IV2345">
        <v>15.2</v>
      </c>
      <c r="IW2345">
        <v>9.7344000000000008</v>
      </c>
      <c r="IX2345" t="s">
        <v>0</v>
      </c>
      <c r="IY2345">
        <v>26.766100000000002</v>
      </c>
      <c r="IZ2345" t="s">
        <v>0</v>
      </c>
      <c r="JA2345">
        <v>39.656300000000002</v>
      </c>
      <c r="JB2345" t="s">
        <v>0</v>
      </c>
      <c r="JC2345">
        <v>47.166699999999999</v>
      </c>
      <c r="JD2345" t="s">
        <v>0</v>
      </c>
      <c r="JE2345">
        <v>34.875</v>
      </c>
      <c r="JF2345">
        <v>32.1875</v>
      </c>
      <c r="JG2345" t="s">
        <v>0</v>
      </c>
      <c r="JH2345" t="s">
        <v>0</v>
      </c>
      <c r="JI2345">
        <v>13.125</v>
      </c>
      <c r="JJ2345" t="s">
        <v>0</v>
      </c>
      <c r="JK2345">
        <v>50.7667</v>
      </c>
      <c r="JL2345" t="s">
        <v>0</v>
      </c>
      <c r="JM2345" t="s">
        <v>0</v>
      </c>
      <c r="JN2345">
        <v>34.718800000000002</v>
      </c>
      <c r="JO2345">
        <v>14.640599999999999</v>
      </c>
      <c r="JP2345">
        <v>29.343800000000002</v>
      </c>
      <c r="JQ2345">
        <v>2.7351000000000001</v>
      </c>
      <c r="JR2345">
        <v>15.979200000000001</v>
      </c>
      <c r="JS2345">
        <v>13.315300000000001</v>
      </c>
      <c r="JT2345" t="s">
        <v>0</v>
      </c>
      <c r="JU2345">
        <v>21</v>
      </c>
      <c r="JV2345">
        <v>10.955</v>
      </c>
      <c r="JW2345">
        <v>3.2810000000000001</v>
      </c>
      <c r="JX2345">
        <v>14.818300000000001</v>
      </c>
      <c r="JY2345">
        <v>16.5625</v>
      </c>
      <c r="JZ2345" t="s">
        <v>0</v>
      </c>
      <c r="KA2345">
        <v>85.25</v>
      </c>
      <c r="KB2345">
        <v>42.063000000000002</v>
      </c>
      <c r="KC2345">
        <v>40.781300000000002</v>
      </c>
      <c r="KD2345">
        <v>15.3125</v>
      </c>
      <c r="KE2345">
        <v>12.5625</v>
      </c>
      <c r="KF2345" t="s">
        <v>0</v>
      </c>
      <c r="KG2345">
        <v>9.7777999999999992</v>
      </c>
      <c r="KH2345" t="s">
        <v>0</v>
      </c>
      <c r="KI2345" t="s">
        <v>0</v>
      </c>
      <c r="KJ2345" t="s">
        <v>0</v>
      </c>
      <c r="KK2345" t="s">
        <v>0</v>
      </c>
      <c r="KL2345">
        <v>19.6875</v>
      </c>
      <c r="KM2345" t="s">
        <v>0</v>
      </c>
      <c r="KN2345">
        <v>23.375</v>
      </c>
      <c r="KO2345">
        <v>13.5198</v>
      </c>
      <c r="KP2345">
        <v>25.323</v>
      </c>
      <c r="KQ2345">
        <v>38.155999999999999</v>
      </c>
      <c r="KR2345" t="s">
        <v>0</v>
      </c>
      <c r="KS2345">
        <v>71.75</v>
      </c>
      <c r="KT2345">
        <v>11.436500000000001</v>
      </c>
      <c r="KU2345" t="s">
        <v>0</v>
      </c>
      <c r="KV2345">
        <v>37.6875</v>
      </c>
      <c r="KW2345" t="s">
        <v>0</v>
      </c>
      <c r="KX2345">
        <v>6.6406000000000001</v>
      </c>
      <c r="KY2345">
        <v>38.313000000000002</v>
      </c>
      <c r="KZ2345" t="s">
        <v>0</v>
      </c>
      <c r="LA2345" t="s">
        <v>0</v>
      </c>
      <c r="LB2345">
        <v>56.563000000000002</v>
      </c>
      <c r="LC2345">
        <v>29.656300000000002</v>
      </c>
      <c r="LD2345">
        <v>36.719000000000001</v>
      </c>
      <c r="LE2345" t="s">
        <v>0</v>
      </c>
      <c r="LF2345">
        <v>12.7158</v>
      </c>
      <c r="LG2345" t="s">
        <v>0</v>
      </c>
      <c r="LH2345" t="s">
        <v>0</v>
      </c>
      <c r="LI2345">
        <v>70.422300000000007</v>
      </c>
      <c r="LJ2345">
        <v>8.4799000000000007</v>
      </c>
      <c r="LK2345">
        <v>32.504199999999997</v>
      </c>
      <c r="LL2345" t="s">
        <v>0</v>
      </c>
      <c r="LM2345" t="s">
        <v>0</v>
      </c>
      <c r="LN2345">
        <v>73.235799999999998</v>
      </c>
      <c r="LO2345">
        <v>47.713000000000001</v>
      </c>
      <c r="LP2345">
        <v>27.875</v>
      </c>
      <c r="LQ2345">
        <v>26.0625</v>
      </c>
      <c r="LR2345" t="s">
        <v>0</v>
      </c>
      <c r="LS2345">
        <v>12.027799999999999</v>
      </c>
      <c r="LT2345">
        <v>5.7656000000000001</v>
      </c>
      <c r="LU2345" t="s">
        <v>0</v>
      </c>
      <c r="LV2345" t="s">
        <v>0</v>
      </c>
      <c r="LW2345">
        <v>30.781300000000002</v>
      </c>
      <c r="LX2345">
        <v>17.5</v>
      </c>
      <c r="LY2345" t="s">
        <v>0</v>
      </c>
      <c r="LZ2345">
        <v>11.7151</v>
      </c>
      <c r="MA2345">
        <v>5.1641000000000004</v>
      </c>
      <c r="MB2345" t="s">
        <v>0</v>
      </c>
      <c r="MC2345" t="s">
        <v>0</v>
      </c>
      <c r="MD2345">
        <v>31.808</v>
      </c>
      <c r="ME2345">
        <v>4.6751000000000005</v>
      </c>
      <c r="MF2345" t="s">
        <v>0</v>
      </c>
      <c r="MG2345" t="s">
        <v>0</v>
      </c>
      <c r="MH2345">
        <v>30.9375</v>
      </c>
      <c r="MI2345" t="s">
        <v>0</v>
      </c>
      <c r="MJ2345" t="s">
        <v>0</v>
      </c>
      <c r="MK2345">
        <v>10.484400000000001</v>
      </c>
      <c r="ML2345" t="s">
        <v>0</v>
      </c>
      <c r="MM2345" t="s">
        <v>0</v>
      </c>
      <c r="MN2345">
        <v>40.1875</v>
      </c>
      <c r="MO2345" t="s">
        <v>0</v>
      </c>
      <c r="MP2345" t="s">
        <v>0</v>
      </c>
      <c r="MQ2345">
        <v>12.1875</v>
      </c>
      <c r="MR2345" t="s">
        <v>0</v>
      </c>
      <c r="MS2345">
        <v>7.6875999999999998</v>
      </c>
      <c r="MT2345">
        <v>28.125</v>
      </c>
      <c r="MU2345" t="s">
        <v>0</v>
      </c>
      <c r="MV2345" t="s">
        <v>0</v>
      </c>
      <c r="MW2345">
        <v>8.4234000000000009</v>
      </c>
      <c r="MX2345" t="s">
        <v>0</v>
      </c>
      <c r="MY2345" t="s">
        <v>0</v>
      </c>
      <c r="MZ2345" t="s">
        <v>0</v>
      </c>
      <c r="NA2345" t="s">
        <v>0</v>
      </c>
      <c r="NB2345">
        <v>13.371</v>
      </c>
      <c r="NC2345">
        <v>19.968800000000002</v>
      </c>
      <c r="ND2345">
        <v>40.438000000000002</v>
      </c>
      <c r="NE2345">
        <v>39.791699999999999</v>
      </c>
      <c r="NF2345" t="s">
        <v>0</v>
      </c>
      <c r="NG2345">
        <v>46.875</v>
      </c>
      <c r="NH2345">
        <v>13.270799999999999</v>
      </c>
      <c r="NI2345">
        <v>21.208300000000001</v>
      </c>
      <c r="NJ2345">
        <v>6.9687999999999999</v>
      </c>
      <c r="NK2345" t="s">
        <v>0</v>
      </c>
      <c r="NL2345">
        <v>13.7188</v>
      </c>
      <c r="NM2345">
        <v>21.4375</v>
      </c>
      <c r="NN2345" t="s">
        <v>0</v>
      </c>
      <c r="NO2345">
        <v>53.4375</v>
      </c>
      <c r="NP2345">
        <v>12.612</v>
      </c>
      <c r="NQ2345">
        <v>42</v>
      </c>
      <c r="NR2345">
        <v>29.344000000000001</v>
      </c>
      <c r="NS2345">
        <v>13.107100000000001</v>
      </c>
      <c r="NT2345" t="s">
        <v>0</v>
      </c>
      <c r="NU2345" t="s">
        <v>0</v>
      </c>
      <c r="NV2345">
        <v>27.687999999999999</v>
      </c>
      <c r="NW2345">
        <v>20.625</v>
      </c>
      <c r="NX2345">
        <v>6.625</v>
      </c>
      <c r="NY2345">
        <v>14.041700000000001</v>
      </c>
      <c r="NZ2345">
        <v>8.5</v>
      </c>
      <c r="OA2345" t="s">
        <v>0</v>
      </c>
      <c r="OB2345" t="s">
        <v>0</v>
      </c>
      <c r="OC2345" t="s">
        <v>0</v>
      </c>
      <c r="OD2345">
        <v>35.25</v>
      </c>
      <c r="OE2345">
        <v>35.875</v>
      </c>
      <c r="OF2345">
        <v>22.0625</v>
      </c>
      <c r="OG2345" t="s">
        <v>0</v>
      </c>
      <c r="OH2345" t="s">
        <v>0</v>
      </c>
      <c r="OI2345">
        <v>19.75</v>
      </c>
      <c r="OJ2345">
        <v>9.1388999999999996</v>
      </c>
      <c r="OK2345">
        <v>17.1875</v>
      </c>
      <c r="OL2345" t="s">
        <v>0</v>
      </c>
      <c r="OM2345">
        <v>15.554</v>
      </c>
      <c r="ON2345">
        <v>1.4924999999999999</v>
      </c>
      <c r="OO2345">
        <v>9.2810000000000006</v>
      </c>
      <c r="OP2345" t="s">
        <v>0</v>
      </c>
      <c r="OQ2345">
        <v>10.916700000000001</v>
      </c>
      <c r="OR2345">
        <v>50.6875</v>
      </c>
      <c r="OS2345" t="s">
        <v>0</v>
      </c>
      <c r="OT2345" t="s">
        <v>0</v>
      </c>
      <c r="OU2345">
        <v>20.125</v>
      </c>
      <c r="OV2345">
        <v>24.6875</v>
      </c>
      <c r="OW2345">
        <v>28.062999999999999</v>
      </c>
      <c r="OX2345" t="s">
        <v>0</v>
      </c>
      <c r="OY2345">
        <v>24.071999999999999</v>
      </c>
      <c r="OZ2345">
        <v>21.478100000000001</v>
      </c>
      <c r="PA2345">
        <v>20.625</v>
      </c>
      <c r="PB2345">
        <v>34.563000000000002</v>
      </c>
      <c r="PC2345" t="s">
        <v>0</v>
      </c>
      <c r="PD2345">
        <v>17.9284</v>
      </c>
      <c r="PE2345">
        <v>25.138999999999999</v>
      </c>
      <c r="PF2345">
        <v>25.765999999999998</v>
      </c>
      <c r="PG2345">
        <v>25.5</v>
      </c>
      <c r="PH2345">
        <v>28.4375</v>
      </c>
      <c r="PI2345">
        <v>36.031300000000002</v>
      </c>
      <c r="PJ2345" t="s">
        <v>0</v>
      </c>
      <c r="PK2345" t="s">
        <v>0</v>
      </c>
      <c r="PL2345">
        <v>27.875</v>
      </c>
      <c r="PM2345" t="s">
        <v>0</v>
      </c>
      <c r="PN2345" t="s">
        <v>0</v>
      </c>
      <c r="PO2345">
        <v>12.3125</v>
      </c>
      <c r="PP2345">
        <v>14.0625</v>
      </c>
      <c r="PQ2345">
        <v>52.875</v>
      </c>
      <c r="PR2345" t="s">
        <v>0</v>
      </c>
      <c r="PS2345" t="s">
        <v>0</v>
      </c>
      <c r="PT2345" t="s">
        <v>0</v>
      </c>
      <c r="PU2345">
        <v>38.875</v>
      </c>
      <c r="PV2345">
        <v>41.5</v>
      </c>
      <c r="PW2345">
        <v>24.6875</v>
      </c>
      <c r="PX2345">
        <v>11.953099999999999</v>
      </c>
      <c r="PY2345">
        <v>3.4609000000000001</v>
      </c>
      <c r="PZ2345">
        <v>14.286</v>
      </c>
      <c r="QA2345" t="s">
        <v>0</v>
      </c>
      <c r="QB2345" t="s">
        <v>0</v>
      </c>
      <c r="QC2345" t="s">
        <v>0</v>
      </c>
      <c r="QD2345">
        <v>35.875</v>
      </c>
      <c r="QE2345" t="s">
        <v>0</v>
      </c>
      <c r="QF2345">
        <v>20.6875</v>
      </c>
      <c r="QG2345" t="s">
        <v>0</v>
      </c>
      <c r="QH2345" t="s">
        <v>0</v>
      </c>
      <c r="QI2345">
        <v>21.468800000000002</v>
      </c>
      <c r="QJ2345">
        <v>36.406300000000002</v>
      </c>
      <c r="QK2345" t="s">
        <v>0</v>
      </c>
      <c r="QL2345" t="s">
        <v>0</v>
      </c>
      <c r="QM2345" t="s">
        <v>0</v>
      </c>
      <c r="QN2345">
        <v>9.3681000000000001</v>
      </c>
      <c r="QO2345">
        <v>12.25</v>
      </c>
      <c r="QP2345" t="s">
        <v>0</v>
      </c>
      <c r="QQ2345">
        <v>5.5780000000000003</v>
      </c>
      <c r="QR2345">
        <v>57.75</v>
      </c>
      <c r="QS2345">
        <v>10.9375</v>
      </c>
      <c r="QT2345" t="s">
        <v>0</v>
      </c>
      <c r="QU2345">
        <v>29.0625</v>
      </c>
      <c r="QV2345">
        <v>27.383199999999999</v>
      </c>
      <c r="QW2345">
        <v>26.672000000000001</v>
      </c>
      <c r="QX2345" t="s">
        <v>0</v>
      </c>
      <c r="QY2345">
        <v>3.7705000000000002</v>
      </c>
      <c r="QZ2345">
        <v>11.162599999999999</v>
      </c>
      <c r="RA2345" t="s">
        <v>0</v>
      </c>
      <c r="RB2345">
        <v>4.6101999999999999</v>
      </c>
      <c r="RC2345">
        <v>41.938000000000002</v>
      </c>
      <c r="RD2345">
        <v>23.511700000000001</v>
      </c>
      <c r="RE2345" t="s">
        <v>0</v>
      </c>
      <c r="RF2345" t="s">
        <v>0</v>
      </c>
      <c r="RG2345" t="s">
        <v>0</v>
      </c>
      <c r="RH2345">
        <v>10.6187</v>
      </c>
      <c r="RI2345">
        <v>51.82</v>
      </c>
      <c r="RJ2345">
        <v>10.3125</v>
      </c>
      <c r="RK2345">
        <v>20.905999999999999</v>
      </c>
      <c r="RL2345">
        <v>30.093800000000002</v>
      </c>
      <c r="RM2345">
        <v>15.9375</v>
      </c>
      <c r="RN2345">
        <v>15.3125</v>
      </c>
      <c r="RO2345">
        <v>24.6875</v>
      </c>
      <c r="RP2345">
        <v>18.8125</v>
      </c>
      <c r="RQ2345">
        <v>53.063000000000002</v>
      </c>
      <c r="RR2345" t="s">
        <v>0</v>
      </c>
      <c r="RS2345">
        <v>44.75</v>
      </c>
      <c r="RT2345">
        <v>23.378699999999998</v>
      </c>
      <c r="RU2345">
        <v>40.5625</v>
      </c>
      <c r="RV2345" t="s">
        <v>0</v>
      </c>
      <c r="RW2345" t="s">
        <v>0</v>
      </c>
      <c r="RX2345" t="s">
        <v>0</v>
      </c>
      <c r="RY2345">
        <v>20.386500000000002</v>
      </c>
      <c r="RZ2345" t="s">
        <v>0</v>
      </c>
      <c r="SA2345" t="s">
        <v>0</v>
      </c>
      <c r="SB2345">
        <v>28.1875</v>
      </c>
      <c r="SC2345" t="s">
        <v>0</v>
      </c>
      <c r="SD2345">
        <v>37.3125</v>
      </c>
      <c r="SE2345" t="s">
        <v>0</v>
      </c>
      <c r="SF2345">
        <v>145.56129999999999</v>
      </c>
      <c r="SG2345" t="s">
        <v>0</v>
      </c>
      <c r="SH2345">
        <v>8.5611999999999995</v>
      </c>
      <c r="SI2345" t="s">
        <v>0</v>
      </c>
      <c r="SJ2345" t="s">
        <v>0</v>
      </c>
      <c r="SK2345" t="s">
        <v>0</v>
      </c>
      <c r="SL2345" t="s">
        <v>0</v>
      </c>
      <c r="SM2345" t="s">
        <v>0</v>
      </c>
    </row>
    <row r="2346" spans="1:507" x14ac:dyDescent="0.3">
      <c r="A2346" s="1">
        <v>36157</v>
      </c>
      <c r="B2346" t="s">
        <v>0</v>
      </c>
      <c r="C2346" t="s">
        <v>0</v>
      </c>
      <c r="D2346" t="s">
        <v>0</v>
      </c>
      <c r="E2346" t="s">
        <v>0</v>
      </c>
      <c r="F2346" t="s">
        <v>0</v>
      </c>
      <c r="G2346">
        <v>7.2774999999999999</v>
      </c>
      <c r="H2346" t="s">
        <v>0</v>
      </c>
      <c r="I2346">
        <v>21.006399999999999</v>
      </c>
      <c r="J2346" t="s">
        <v>0</v>
      </c>
      <c r="K2346" t="s">
        <v>0</v>
      </c>
      <c r="L2346">
        <v>14.5313</v>
      </c>
      <c r="M2346">
        <v>15.3331</v>
      </c>
      <c r="N2346">
        <v>31.298400000000001</v>
      </c>
      <c r="O2346" t="s">
        <v>0</v>
      </c>
      <c r="P2346" t="s">
        <v>0</v>
      </c>
      <c r="Q2346">
        <v>42.375</v>
      </c>
      <c r="R2346">
        <v>46.4375</v>
      </c>
      <c r="S2346">
        <v>22.6875</v>
      </c>
      <c r="T2346">
        <v>10.6875</v>
      </c>
      <c r="U2346">
        <v>54.25</v>
      </c>
      <c r="V2346">
        <v>862.2835</v>
      </c>
      <c r="W2346">
        <v>27.0807</v>
      </c>
      <c r="X2346" t="s">
        <v>0</v>
      </c>
      <c r="Y2346">
        <v>11.1875</v>
      </c>
      <c r="Z2346" t="s">
        <v>0</v>
      </c>
      <c r="AA2346">
        <v>10.4063</v>
      </c>
      <c r="AB2346" t="s">
        <v>0</v>
      </c>
      <c r="AC2346">
        <v>10.140599999999999</v>
      </c>
      <c r="AD2346">
        <v>39.5</v>
      </c>
      <c r="AE2346" t="s">
        <v>0</v>
      </c>
      <c r="AF2346" t="s">
        <v>0</v>
      </c>
      <c r="AG2346" t="s">
        <v>0</v>
      </c>
      <c r="AH2346" t="s">
        <v>0</v>
      </c>
      <c r="AI2346">
        <v>13.6563</v>
      </c>
      <c r="AJ2346">
        <v>3.1480999999999999</v>
      </c>
      <c r="AK2346" t="s">
        <v>0</v>
      </c>
      <c r="AL2346" t="s">
        <v>0</v>
      </c>
      <c r="AM2346">
        <v>28.5</v>
      </c>
      <c r="AN2346" t="s">
        <v>0</v>
      </c>
      <c r="AO2346" t="s">
        <v>0</v>
      </c>
      <c r="AP2346" t="s">
        <v>0</v>
      </c>
      <c r="AQ2346" t="s">
        <v>0</v>
      </c>
      <c r="AR2346">
        <v>35.75</v>
      </c>
      <c r="AS2346">
        <v>4.1458000000000004</v>
      </c>
      <c r="AT2346">
        <v>10.7684</v>
      </c>
      <c r="AU2346">
        <v>36.171199999999999</v>
      </c>
      <c r="AV2346">
        <v>1.8789</v>
      </c>
      <c r="AW2346" t="s">
        <v>0</v>
      </c>
      <c r="AX2346">
        <v>31.8125</v>
      </c>
      <c r="AY2346" t="s">
        <v>0</v>
      </c>
      <c r="AZ2346">
        <v>31.5625</v>
      </c>
      <c r="BA2346" t="s">
        <v>0</v>
      </c>
      <c r="BB2346">
        <v>32.396000000000001</v>
      </c>
      <c r="BC2346" t="s">
        <v>0</v>
      </c>
      <c r="BD2346">
        <v>44.6875</v>
      </c>
      <c r="BE2346" t="s">
        <v>0</v>
      </c>
      <c r="BF2346">
        <v>29.743600000000001</v>
      </c>
      <c r="BG2346">
        <v>33.25</v>
      </c>
      <c r="BH2346">
        <v>32.375</v>
      </c>
      <c r="BI2346">
        <v>30.5</v>
      </c>
      <c r="BJ2346">
        <v>16.621600000000001</v>
      </c>
      <c r="BK2346">
        <v>13.083299999999999</v>
      </c>
      <c r="BL2346">
        <v>42.563000000000002</v>
      </c>
      <c r="BM2346">
        <v>12.5625</v>
      </c>
      <c r="BN2346">
        <v>7.88</v>
      </c>
      <c r="BO2346" t="s">
        <v>0</v>
      </c>
      <c r="BP2346">
        <v>40.677300000000002</v>
      </c>
      <c r="BQ2346" t="s">
        <v>0</v>
      </c>
      <c r="BR2346">
        <v>16.875</v>
      </c>
      <c r="BS2346" t="s">
        <v>0</v>
      </c>
      <c r="BT2346">
        <v>2.7538999999999998</v>
      </c>
      <c r="BU2346">
        <v>61.300400000000003</v>
      </c>
      <c r="BV2346" t="s">
        <v>0</v>
      </c>
      <c r="BW2346">
        <v>45.06</v>
      </c>
      <c r="BX2346">
        <v>13.2813</v>
      </c>
      <c r="BY2346">
        <v>6.375</v>
      </c>
      <c r="BZ2346">
        <v>30.25</v>
      </c>
      <c r="CA2346">
        <v>237.17959999999999</v>
      </c>
      <c r="CB2346">
        <v>24.609000000000002</v>
      </c>
      <c r="CC2346">
        <v>34.526000000000003</v>
      </c>
      <c r="CD2346">
        <v>22.468800000000002</v>
      </c>
      <c r="CE2346">
        <v>32.313000000000002</v>
      </c>
      <c r="CF2346" t="s">
        <v>0</v>
      </c>
      <c r="CG2346" t="s">
        <v>0</v>
      </c>
      <c r="CH2346" t="s">
        <v>0</v>
      </c>
      <c r="CI2346">
        <v>44.875</v>
      </c>
      <c r="CJ2346">
        <v>27.625</v>
      </c>
      <c r="CK2346" t="s">
        <v>0</v>
      </c>
      <c r="CL2346" t="s">
        <v>0</v>
      </c>
      <c r="CM2346" t="s">
        <v>0</v>
      </c>
      <c r="CN2346" t="s">
        <v>0</v>
      </c>
      <c r="CO2346" t="s">
        <v>0</v>
      </c>
      <c r="CP2346">
        <v>2.8542000000000001</v>
      </c>
      <c r="CQ2346" t="s">
        <v>0</v>
      </c>
      <c r="CR2346" t="s">
        <v>0</v>
      </c>
      <c r="CS2346">
        <v>25.833300000000001</v>
      </c>
      <c r="CT2346" t="s">
        <v>0</v>
      </c>
      <c r="CU2346">
        <v>22.906300000000002</v>
      </c>
      <c r="CV2346">
        <v>57.905999999999999</v>
      </c>
      <c r="CW2346">
        <v>66.0625</v>
      </c>
      <c r="CX2346" t="s">
        <v>0</v>
      </c>
      <c r="CY2346" t="s">
        <v>0</v>
      </c>
      <c r="CZ2346" t="s">
        <v>0</v>
      </c>
      <c r="DA2346">
        <v>8.5310000000000006</v>
      </c>
      <c r="DB2346">
        <v>47.6875</v>
      </c>
      <c r="DC2346" t="s">
        <v>0</v>
      </c>
      <c r="DD2346">
        <v>26.253</v>
      </c>
      <c r="DE2346">
        <v>40.229199999999999</v>
      </c>
      <c r="DF2346">
        <v>1.276</v>
      </c>
      <c r="DG2346">
        <v>9.3437999999999999</v>
      </c>
      <c r="DH2346">
        <v>16.223099999999999</v>
      </c>
      <c r="DI2346" t="s">
        <v>0</v>
      </c>
      <c r="DJ2346" t="s">
        <v>0</v>
      </c>
      <c r="DK2346">
        <v>55.5</v>
      </c>
      <c r="DL2346" t="s">
        <v>0</v>
      </c>
      <c r="DM2346" t="s">
        <v>0</v>
      </c>
      <c r="DN2346" t="s">
        <v>0</v>
      </c>
      <c r="DO2346" t="s">
        <v>0</v>
      </c>
      <c r="DP2346">
        <v>6.7916999999999996</v>
      </c>
      <c r="DQ2346" t="s">
        <v>0</v>
      </c>
      <c r="DR2346">
        <v>42.791699999999999</v>
      </c>
      <c r="DS2346" t="s">
        <v>0</v>
      </c>
      <c r="DT2346" t="s">
        <v>0</v>
      </c>
      <c r="DU2346" t="s">
        <v>0</v>
      </c>
      <c r="DV2346">
        <v>26.5625</v>
      </c>
      <c r="DW2346">
        <v>42.656300000000002</v>
      </c>
      <c r="DX2346" t="s">
        <v>0</v>
      </c>
      <c r="DY2346">
        <v>23.3125</v>
      </c>
      <c r="DZ2346" t="s">
        <v>0</v>
      </c>
      <c r="EA2346">
        <v>43.514099999999999</v>
      </c>
      <c r="EB2346">
        <v>15.75</v>
      </c>
      <c r="EC2346" t="s">
        <v>0</v>
      </c>
      <c r="ED2346" t="s">
        <v>0</v>
      </c>
      <c r="EE2346">
        <v>4.3906000000000001</v>
      </c>
      <c r="EF2346">
        <v>5.4412000000000003</v>
      </c>
      <c r="EG2346">
        <v>9.6633999999999993</v>
      </c>
      <c r="EH2346">
        <v>30.032800000000002</v>
      </c>
      <c r="EI2346" t="s">
        <v>0</v>
      </c>
      <c r="EJ2346" t="s">
        <v>0</v>
      </c>
      <c r="EK2346" t="s">
        <v>0</v>
      </c>
      <c r="EL2346" t="s">
        <v>0</v>
      </c>
      <c r="EM2346" t="s">
        <v>0</v>
      </c>
      <c r="EN2346">
        <v>23.1843</v>
      </c>
      <c r="EO2346" t="s">
        <v>0</v>
      </c>
      <c r="EP2346">
        <v>23</v>
      </c>
      <c r="EQ2346">
        <v>10.185499999999999</v>
      </c>
      <c r="ER2346">
        <v>42</v>
      </c>
      <c r="ES2346">
        <v>56.109900000000003</v>
      </c>
      <c r="ET2346">
        <v>9.125</v>
      </c>
      <c r="EU2346" t="s">
        <v>0</v>
      </c>
      <c r="EV2346" t="s">
        <v>0</v>
      </c>
      <c r="EW2346" t="s">
        <v>0</v>
      </c>
      <c r="EX2346" t="s">
        <v>0</v>
      </c>
      <c r="EY2346">
        <v>18.031300000000002</v>
      </c>
      <c r="EZ2346">
        <v>52.6875</v>
      </c>
      <c r="FA2346">
        <v>19.100999999999999</v>
      </c>
      <c r="FB2346">
        <v>28</v>
      </c>
      <c r="FC2346">
        <v>20.4375</v>
      </c>
      <c r="FD2346">
        <v>22.093800000000002</v>
      </c>
      <c r="FE2346">
        <v>31</v>
      </c>
      <c r="FF2346">
        <v>4.1875</v>
      </c>
      <c r="FG2346" t="s">
        <v>0</v>
      </c>
      <c r="FH2346">
        <v>20.1875</v>
      </c>
      <c r="FI2346">
        <v>15.75</v>
      </c>
      <c r="FJ2346">
        <v>29.13</v>
      </c>
      <c r="FK2346" t="s">
        <v>0</v>
      </c>
      <c r="FL2346">
        <v>14.7509</v>
      </c>
      <c r="FM2346">
        <v>31.1875</v>
      </c>
      <c r="FN2346">
        <v>33.25</v>
      </c>
      <c r="FO2346" t="s">
        <v>0</v>
      </c>
      <c r="FP2346">
        <v>20.468800000000002</v>
      </c>
      <c r="FQ2346" t="s">
        <v>0</v>
      </c>
      <c r="FR2346" t="s">
        <v>0</v>
      </c>
      <c r="FS2346" t="s">
        <v>0</v>
      </c>
      <c r="FT2346">
        <v>57.159799999999997</v>
      </c>
      <c r="FU2346" t="s">
        <v>0</v>
      </c>
      <c r="FV2346" t="s">
        <v>0</v>
      </c>
      <c r="FW2346" t="s">
        <v>0</v>
      </c>
      <c r="FX2346" t="s">
        <v>0</v>
      </c>
      <c r="FY2346">
        <v>5.1875</v>
      </c>
      <c r="FZ2346">
        <v>44.75</v>
      </c>
      <c r="GA2346">
        <v>32</v>
      </c>
      <c r="GB2346" t="s">
        <v>0</v>
      </c>
      <c r="GC2346" t="s">
        <v>0</v>
      </c>
      <c r="GD2346" t="s">
        <v>0</v>
      </c>
      <c r="GE2346" t="s">
        <v>0</v>
      </c>
      <c r="GF2346" t="s">
        <v>0</v>
      </c>
      <c r="GG2346">
        <v>5.3333000000000004</v>
      </c>
      <c r="GH2346" t="s">
        <v>0</v>
      </c>
      <c r="GI2346">
        <v>6.5861999999999998</v>
      </c>
      <c r="GJ2346" t="s">
        <v>0</v>
      </c>
      <c r="GK2346" t="s">
        <v>0</v>
      </c>
      <c r="GL2346" t="s">
        <v>0</v>
      </c>
      <c r="GM2346">
        <v>24</v>
      </c>
      <c r="GN2346" t="s">
        <v>0</v>
      </c>
      <c r="GO2346" t="s">
        <v>0</v>
      </c>
      <c r="GP2346" t="s">
        <v>0</v>
      </c>
      <c r="GQ2346">
        <v>28.5</v>
      </c>
      <c r="GR2346">
        <v>32.5824</v>
      </c>
      <c r="GS2346" t="s">
        <v>0</v>
      </c>
      <c r="GT2346">
        <v>19.1875</v>
      </c>
      <c r="GU2346">
        <v>15.277799999999999</v>
      </c>
      <c r="GV2346">
        <v>14.8125</v>
      </c>
      <c r="GW2346" t="s">
        <v>0</v>
      </c>
      <c r="GX2346" t="s">
        <v>0</v>
      </c>
      <c r="GY2346" t="s">
        <v>0</v>
      </c>
      <c r="GZ2346">
        <v>32.4375</v>
      </c>
      <c r="HA2346" t="s">
        <v>0</v>
      </c>
      <c r="HB2346">
        <v>37.041699999999999</v>
      </c>
      <c r="HC2346" t="s">
        <v>0</v>
      </c>
      <c r="HD2346" t="s">
        <v>0</v>
      </c>
      <c r="HE2346">
        <v>38.75</v>
      </c>
      <c r="HF2346">
        <v>16.468800000000002</v>
      </c>
      <c r="HG2346">
        <v>22.833300000000001</v>
      </c>
      <c r="HH2346" t="s">
        <v>0</v>
      </c>
      <c r="HI2346" t="s">
        <v>0</v>
      </c>
      <c r="HJ2346" t="s">
        <v>0</v>
      </c>
      <c r="HK2346">
        <v>39.582999999999998</v>
      </c>
      <c r="HL2346">
        <v>16.5</v>
      </c>
      <c r="HM2346" t="s">
        <v>0</v>
      </c>
      <c r="HN2346">
        <v>56.3125</v>
      </c>
      <c r="HO2346" t="s">
        <v>0</v>
      </c>
      <c r="HP2346" t="s">
        <v>0</v>
      </c>
      <c r="HQ2346">
        <v>22.406300000000002</v>
      </c>
      <c r="HR2346" t="s">
        <v>0</v>
      </c>
      <c r="HS2346">
        <v>42.066600000000001</v>
      </c>
      <c r="HT2346">
        <v>6.6353</v>
      </c>
      <c r="HU2346" t="s">
        <v>0</v>
      </c>
      <c r="HV2346">
        <v>12.245699999999999</v>
      </c>
      <c r="HW2346">
        <v>10.921900000000001</v>
      </c>
      <c r="HX2346">
        <v>4.0625</v>
      </c>
      <c r="HY2346" t="s">
        <v>0</v>
      </c>
      <c r="HZ2346">
        <v>11.8324</v>
      </c>
      <c r="IA2346">
        <v>32.031300000000002</v>
      </c>
      <c r="IB2346">
        <v>18.312999999999999</v>
      </c>
      <c r="IC2346">
        <v>94.656300000000002</v>
      </c>
      <c r="ID2346" t="s">
        <v>0</v>
      </c>
      <c r="IE2346" t="s">
        <v>0</v>
      </c>
      <c r="IF2346">
        <v>10.527799999999999</v>
      </c>
      <c r="IG2346">
        <v>44.313000000000002</v>
      </c>
      <c r="IH2346" t="s">
        <v>0</v>
      </c>
      <c r="II2346" t="s">
        <v>0</v>
      </c>
      <c r="IJ2346" t="s">
        <v>0</v>
      </c>
      <c r="IK2346" t="s">
        <v>0</v>
      </c>
      <c r="IL2346" t="s">
        <v>0</v>
      </c>
      <c r="IM2346">
        <v>43.069400000000002</v>
      </c>
      <c r="IN2346">
        <v>38.1875</v>
      </c>
      <c r="IO2346" t="s">
        <v>0</v>
      </c>
      <c r="IP2346" t="s">
        <v>0</v>
      </c>
      <c r="IQ2346" t="s">
        <v>0</v>
      </c>
      <c r="IR2346" t="s">
        <v>0</v>
      </c>
      <c r="IS2346" t="s">
        <v>0</v>
      </c>
      <c r="IT2346">
        <v>21.187999999999999</v>
      </c>
      <c r="IU2346">
        <v>29.968800000000002</v>
      </c>
      <c r="IV2346">
        <v>15.4</v>
      </c>
      <c r="IW2346">
        <v>9.8905999999999992</v>
      </c>
      <c r="IX2346" t="s">
        <v>0</v>
      </c>
      <c r="IY2346">
        <v>27.082000000000001</v>
      </c>
      <c r="IZ2346" t="s">
        <v>0</v>
      </c>
      <c r="JA2346">
        <v>40.281300000000002</v>
      </c>
      <c r="JB2346" t="s">
        <v>0</v>
      </c>
      <c r="JC2346">
        <v>47.583300000000001</v>
      </c>
      <c r="JD2346" t="s">
        <v>0</v>
      </c>
      <c r="JE2346">
        <v>34.6875</v>
      </c>
      <c r="JF2346">
        <v>31.625</v>
      </c>
      <c r="JG2346" t="s">
        <v>0</v>
      </c>
      <c r="JH2346" t="s">
        <v>0</v>
      </c>
      <c r="JI2346">
        <v>12.958299999999999</v>
      </c>
      <c r="JJ2346" t="s">
        <v>0</v>
      </c>
      <c r="JK2346">
        <v>51.355600000000003</v>
      </c>
      <c r="JL2346" t="s">
        <v>0</v>
      </c>
      <c r="JM2346" t="s">
        <v>0</v>
      </c>
      <c r="JN2346">
        <v>34.468800000000002</v>
      </c>
      <c r="JO2346">
        <v>14.6563</v>
      </c>
      <c r="JP2346">
        <v>29.468800000000002</v>
      </c>
      <c r="JQ2346">
        <v>2.9159000000000002</v>
      </c>
      <c r="JR2346">
        <v>15.864599999999999</v>
      </c>
      <c r="JS2346">
        <v>12.8725</v>
      </c>
      <c r="JT2346" t="s">
        <v>0</v>
      </c>
      <c r="JU2346">
        <v>21.1875</v>
      </c>
      <c r="JV2346">
        <v>11.125299999999999</v>
      </c>
      <c r="JW2346">
        <v>3.125</v>
      </c>
      <c r="JX2346">
        <v>14.691700000000001</v>
      </c>
      <c r="JY2346">
        <v>16.6875</v>
      </c>
      <c r="JZ2346" t="s">
        <v>0</v>
      </c>
      <c r="KA2346">
        <v>87.25</v>
      </c>
      <c r="KB2346">
        <v>41.905999999999999</v>
      </c>
      <c r="KC2346">
        <v>41.343800000000002</v>
      </c>
      <c r="KD2346">
        <v>15.4375</v>
      </c>
      <c r="KE2346">
        <v>12.6875</v>
      </c>
      <c r="KF2346" t="s">
        <v>0</v>
      </c>
      <c r="KG2346">
        <v>9.8611000000000004</v>
      </c>
      <c r="KH2346" t="s">
        <v>0</v>
      </c>
      <c r="KI2346" t="s">
        <v>0</v>
      </c>
      <c r="KJ2346" t="s">
        <v>0</v>
      </c>
      <c r="KK2346" t="s">
        <v>0</v>
      </c>
      <c r="KL2346">
        <v>20.906300000000002</v>
      </c>
      <c r="KM2346" t="s">
        <v>0</v>
      </c>
      <c r="KN2346">
        <v>22.9375</v>
      </c>
      <c r="KO2346">
        <v>13.461500000000001</v>
      </c>
      <c r="KP2346">
        <v>25.4329</v>
      </c>
      <c r="KQ2346">
        <v>37.655999999999999</v>
      </c>
      <c r="KR2346" t="s">
        <v>0</v>
      </c>
      <c r="KS2346">
        <v>72.188000000000002</v>
      </c>
      <c r="KT2346">
        <v>11.460100000000001</v>
      </c>
      <c r="KU2346" t="s">
        <v>0</v>
      </c>
      <c r="KV2346">
        <v>37.718800000000002</v>
      </c>
      <c r="KW2346" t="s">
        <v>0</v>
      </c>
      <c r="KX2346">
        <v>6.5468999999999999</v>
      </c>
      <c r="KY2346">
        <v>39.813000000000002</v>
      </c>
      <c r="KZ2346" t="s">
        <v>0</v>
      </c>
      <c r="LA2346" t="s">
        <v>0</v>
      </c>
      <c r="LB2346">
        <v>56.813000000000002</v>
      </c>
      <c r="LC2346">
        <v>29.031300000000002</v>
      </c>
      <c r="LD2346">
        <v>37.188000000000002</v>
      </c>
      <c r="LE2346" t="s">
        <v>0</v>
      </c>
      <c r="LF2346">
        <v>12.498799999999999</v>
      </c>
      <c r="LG2346" t="s">
        <v>0</v>
      </c>
      <c r="LH2346" t="s">
        <v>0</v>
      </c>
      <c r="LI2346">
        <v>70.037800000000004</v>
      </c>
      <c r="LJ2346">
        <v>8.8402999999999992</v>
      </c>
      <c r="LK2346">
        <v>31.959399999999999</v>
      </c>
      <c r="LL2346" t="s">
        <v>0</v>
      </c>
      <c r="LM2346" t="s">
        <v>0</v>
      </c>
      <c r="LN2346">
        <v>73.617599999999996</v>
      </c>
      <c r="LO2346">
        <v>48.45</v>
      </c>
      <c r="LP2346">
        <v>27.875</v>
      </c>
      <c r="LQ2346">
        <v>26.125</v>
      </c>
      <c r="LR2346" t="s">
        <v>0</v>
      </c>
      <c r="LS2346">
        <v>13.027799999999999</v>
      </c>
      <c r="LT2346">
        <v>5.9062999999999999</v>
      </c>
      <c r="LU2346" t="s">
        <v>0</v>
      </c>
      <c r="LV2346" t="s">
        <v>0</v>
      </c>
      <c r="LW2346">
        <v>30.593800000000002</v>
      </c>
      <c r="LX2346">
        <v>16.75</v>
      </c>
      <c r="LY2346" t="s">
        <v>0</v>
      </c>
      <c r="LZ2346">
        <v>11.641400000000001</v>
      </c>
      <c r="MA2346">
        <v>4.9452999999999996</v>
      </c>
      <c r="MB2346" t="s">
        <v>0</v>
      </c>
      <c r="MC2346" t="s">
        <v>0</v>
      </c>
      <c r="MD2346">
        <v>32.46</v>
      </c>
      <c r="ME2346">
        <v>4.6469000000000005</v>
      </c>
      <c r="MF2346" t="s">
        <v>0</v>
      </c>
      <c r="MG2346" t="s">
        <v>0</v>
      </c>
      <c r="MH2346">
        <v>30.5625</v>
      </c>
      <c r="MI2346" t="s">
        <v>0</v>
      </c>
      <c r="MJ2346" t="s">
        <v>0</v>
      </c>
      <c r="MK2346">
        <v>10.390599999999999</v>
      </c>
      <c r="ML2346" t="s">
        <v>0</v>
      </c>
      <c r="MM2346" t="s">
        <v>0</v>
      </c>
      <c r="MN2346">
        <v>40.3125</v>
      </c>
      <c r="MO2346" t="s">
        <v>0</v>
      </c>
      <c r="MP2346" t="s">
        <v>0</v>
      </c>
      <c r="MQ2346">
        <v>12.2813</v>
      </c>
      <c r="MR2346" t="s">
        <v>0</v>
      </c>
      <c r="MS2346">
        <v>7.8380999999999998</v>
      </c>
      <c r="MT2346">
        <v>28</v>
      </c>
      <c r="MU2346" t="s">
        <v>0</v>
      </c>
      <c r="MV2346" t="s">
        <v>0</v>
      </c>
      <c r="MW2346">
        <v>8.2735000000000003</v>
      </c>
      <c r="MX2346" t="s">
        <v>0</v>
      </c>
      <c r="MY2346" t="s">
        <v>0</v>
      </c>
      <c r="MZ2346" t="s">
        <v>0</v>
      </c>
      <c r="NA2346" t="s">
        <v>0</v>
      </c>
      <c r="NB2346">
        <v>13.427899999999999</v>
      </c>
      <c r="NC2346">
        <v>20</v>
      </c>
      <c r="ND2346">
        <v>40.188000000000002</v>
      </c>
      <c r="NE2346">
        <v>39.791699999999999</v>
      </c>
      <c r="NF2346" t="s">
        <v>0</v>
      </c>
      <c r="NG2346">
        <v>46.5625</v>
      </c>
      <c r="NH2346">
        <v>13.354200000000001</v>
      </c>
      <c r="NI2346">
        <v>21.083300000000001</v>
      </c>
      <c r="NJ2346">
        <v>6.7968999999999999</v>
      </c>
      <c r="NK2346" t="s">
        <v>0</v>
      </c>
      <c r="NL2346">
        <v>13.6563</v>
      </c>
      <c r="NM2346">
        <v>21.6875</v>
      </c>
      <c r="NN2346" t="s">
        <v>0</v>
      </c>
      <c r="NO2346">
        <v>53.3125</v>
      </c>
      <c r="NP2346">
        <v>12.716900000000001</v>
      </c>
      <c r="NQ2346">
        <v>42.125</v>
      </c>
      <c r="NR2346">
        <v>28.937999999999999</v>
      </c>
      <c r="NS2346">
        <v>13.049099999999999</v>
      </c>
      <c r="NT2346" t="s">
        <v>0</v>
      </c>
      <c r="NU2346" t="s">
        <v>0</v>
      </c>
      <c r="NV2346">
        <v>27.375</v>
      </c>
      <c r="NW2346">
        <v>20.625</v>
      </c>
      <c r="NX2346">
        <v>7.3125</v>
      </c>
      <c r="NY2346">
        <v>14.333299999999999</v>
      </c>
      <c r="NZ2346">
        <v>8.25</v>
      </c>
      <c r="OA2346" t="s">
        <v>0</v>
      </c>
      <c r="OB2346" t="s">
        <v>0</v>
      </c>
      <c r="OC2346" t="s">
        <v>0</v>
      </c>
      <c r="OD2346">
        <v>34.375</v>
      </c>
      <c r="OE2346">
        <v>36.5</v>
      </c>
      <c r="OF2346">
        <v>22.0625</v>
      </c>
      <c r="OG2346" t="s">
        <v>0</v>
      </c>
      <c r="OH2346" t="s">
        <v>0</v>
      </c>
      <c r="OI2346">
        <v>20</v>
      </c>
      <c r="OJ2346">
        <v>9.2777999999999992</v>
      </c>
      <c r="OK2346">
        <v>18.25</v>
      </c>
      <c r="OL2346" t="s">
        <v>0</v>
      </c>
      <c r="OM2346">
        <v>15.128</v>
      </c>
      <c r="ON2346">
        <v>1.4924999999999999</v>
      </c>
      <c r="OO2346">
        <v>9.4380000000000006</v>
      </c>
      <c r="OP2346" t="s">
        <v>0</v>
      </c>
      <c r="OQ2346">
        <v>10.875</v>
      </c>
      <c r="OR2346">
        <v>51.875</v>
      </c>
      <c r="OS2346" t="s">
        <v>0</v>
      </c>
      <c r="OT2346" t="s">
        <v>0</v>
      </c>
      <c r="OU2346">
        <v>21.208300000000001</v>
      </c>
      <c r="OV2346">
        <v>24.25</v>
      </c>
      <c r="OW2346">
        <v>28.187999999999999</v>
      </c>
      <c r="OX2346" t="s">
        <v>0</v>
      </c>
      <c r="OY2346">
        <v>23.41</v>
      </c>
      <c r="OZ2346">
        <v>21.198399999999999</v>
      </c>
      <c r="PA2346">
        <v>20.25</v>
      </c>
      <c r="PB2346">
        <v>34.438000000000002</v>
      </c>
      <c r="PC2346" t="s">
        <v>0</v>
      </c>
      <c r="PD2346">
        <v>17.585899999999999</v>
      </c>
      <c r="PE2346">
        <v>24.971</v>
      </c>
      <c r="PF2346">
        <v>25.219000000000001</v>
      </c>
      <c r="PG2346">
        <v>25.187999999999999</v>
      </c>
      <c r="PH2346">
        <v>28.9375</v>
      </c>
      <c r="PI2346">
        <v>35.781300000000002</v>
      </c>
      <c r="PJ2346" t="s">
        <v>0</v>
      </c>
      <c r="PK2346" t="s">
        <v>0</v>
      </c>
      <c r="PL2346">
        <v>28</v>
      </c>
      <c r="PM2346" t="s">
        <v>0</v>
      </c>
      <c r="PN2346" t="s">
        <v>0</v>
      </c>
      <c r="PO2346">
        <v>12.640599999999999</v>
      </c>
      <c r="PP2346">
        <v>13.875</v>
      </c>
      <c r="PQ2346">
        <v>53.625</v>
      </c>
      <c r="PR2346" t="s">
        <v>0</v>
      </c>
      <c r="PS2346" t="s">
        <v>0</v>
      </c>
      <c r="PT2346" t="s">
        <v>0</v>
      </c>
      <c r="PU2346">
        <v>40.625</v>
      </c>
      <c r="PV2346">
        <v>44.938000000000002</v>
      </c>
      <c r="PW2346">
        <v>24.906300000000002</v>
      </c>
      <c r="PX2346">
        <v>11.890599999999999</v>
      </c>
      <c r="PY2346">
        <v>3.4609000000000001</v>
      </c>
      <c r="PZ2346">
        <v>14.231999999999999</v>
      </c>
      <c r="QA2346" t="s">
        <v>0</v>
      </c>
      <c r="QB2346" t="s">
        <v>0</v>
      </c>
      <c r="QC2346" t="s">
        <v>0</v>
      </c>
      <c r="QD2346">
        <v>35</v>
      </c>
      <c r="QE2346" t="s">
        <v>0</v>
      </c>
      <c r="QF2346">
        <v>20.25</v>
      </c>
      <c r="QG2346" t="s">
        <v>0</v>
      </c>
      <c r="QH2346" t="s">
        <v>0</v>
      </c>
      <c r="QI2346">
        <v>21.3125</v>
      </c>
      <c r="QJ2346">
        <v>36.375</v>
      </c>
      <c r="QK2346" t="s">
        <v>0</v>
      </c>
      <c r="QL2346" t="s">
        <v>0</v>
      </c>
      <c r="QM2346" t="s">
        <v>0</v>
      </c>
      <c r="QN2346">
        <v>9.4259000000000004</v>
      </c>
      <c r="QO2346">
        <v>12.515599999999999</v>
      </c>
      <c r="QP2346" t="s">
        <v>0</v>
      </c>
      <c r="QQ2346">
        <v>5.5629999999999997</v>
      </c>
      <c r="QR2346">
        <v>57.625</v>
      </c>
      <c r="QS2346">
        <v>10.890599999999999</v>
      </c>
      <c r="QT2346" t="s">
        <v>0</v>
      </c>
      <c r="QU2346">
        <v>29.125</v>
      </c>
      <c r="QV2346">
        <v>27.794</v>
      </c>
      <c r="QW2346">
        <v>27.202999999999999</v>
      </c>
      <c r="QX2346" t="s">
        <v>0</v>
      </c>
      <c r="QY2346">
        <v>3.7199999999999998</v>
      </c>
      <c r="QZ2346">
        <v>10.9567</v>
      </c>
      <c r="RA2346" t="s">
        <v>0</v>
      </c>
      <c r="RB2346">
        <v>4.5674000000000001</v>
      </c>
      <c r="RC2346">
        <v>41.646000000000001</v>
      </c>
      <c r="RD2346">
        <v>23.3796</v>
      </c>
      <c r="RE2346" t="s">
        <v>0</v>
      </c>
      <c r="RF2346" t="s">
        <v>0</v>
      </c>
      <c r="RG2346" t="s">
        <v>0</v>
      </c>
      <c r="RH2346">
        <v>10.5092</v>
      </c>
      <c r="RI2346">
        <v>52.268099999999997</v>
      </c>
      <c r="RJ2346">
        <v>10.875</v>
      </c>
      <c r="RK2346">
        <v>20.625</v>
      </c>
      <c r="RL2346">
        <v>29.625</v>
      </c>
      <c r="RM2346">
        <v>15.5</v>
      </c>
      <c r="RN2346">
        <v>15.2188</v>
      </c>
      <c r="RO2346">
        <v>25.125</v>
      </c>
      <c r="RP2346">
        <v>19.0625</v>
      </c>
      <c r="RQ2346">
        <v>52.313000000000002</v>
      </c>
      <c r="RR2346" t="s">
        <v>0</v>
      </c>
      <c r="RS2346">
        <v>44.4375</v>
      </c>
      <c r="RT2346">
        <v>23.893999999999998</v>
      </c>
      <c r="RU2346">
        <v>39.9375</v>
      </c>
      <c r="RV2346" t="s">
        <v>0</v>
      </c>
      <c r="RW2346" t="s">
        <v>0</v>
      </c>
      <c r="RX2346" t="s">
        <v>0</v>
      </c>
      <c r="RY2346">
        <v>20.821300000000001</v>
      </c>
      <c r="RZ2346" t="s">
        <v>0</v>
      </c>
      <c r="SA2346" t="s">
        <v>0</v>
      </c>
      <c r="SB2346">
        <v>27.9375</v>
      </c>
      <c r="SC2346" t="s">
        <v>0</v>
      </c>
      <c r="SD2346">
        <v>37.25</v>
      </c>
      <c r="SE2346" t="s">
        <v>0</v>
      </c>
      <c r="SF2346">
        <v>151.8184</v>
      </c>
      <c r="SG2346" t="s">
        <v>0</v>
      </c>
      <c r="SH2346">
        <v>8.5724999999999998</v>
      </c>
      <c r="SI2346" t="s">
        <v>0</v>
      </c>
      <c r="SJ2346" t="s">
        <v>0</v>
      </c>
      <c r="SK2346" t="s">
        <v>0</v>
      </c>
      <c r="SL2346" t="s">
        <v>0</v>
      </c>
      <c r="SM2346" t="s">
        <v>0</v>
      </c>
    </row>
    <row r="2347" spans="1:507" x14ac:dyDescent="0.3">
      <c r="A2347" s="1">
        <v>36158</v>
      </c>
      <c r="B2347" t="s">
        <v>0</v>
      </c>
      <c r="C2347" t="s">
        <v>0</v>
      </c>
      <c r="D2347" t="s">
        <v>0</v>
      </c>
      <c r="E2347" t="s">
        <v>0</v>
      </c>
      <c r="F2347" t="s">
        <v>0</v>
      </c>
      <c r="G2347">
        <v>7.2774999999999999</v>
      </c>
      <c r="H2347" t="s">
        <v>0</v>
      </c>
      <c r="I2347">
        <v>21.901399999999999</v>
      </c>
      <c r="J2347" t="s">
        <v>0</v>
      </c>
      <c r="K2347" t="s">
        <v>0</v>
      </c>
      <c r="L2347">
        <v>14.5</v>
      </c>
      <c r="M2347">
        <v>14.6852</v>
      </c>
      <c r="N2347">
        <v>31.4954</v>
      </c>
      <c r="O2347" t="s">
        <v>0</v>
      </c>
      <c r="P2347" t="s">
        <v>0</v>
      </c>
      <c r="Q2347">
        <v>42.5625</v>
      </c>
      <c r="R2347">
        <v>46.8125</v>
      </c>
      <c r="S2347">
        <v>23.156300000000002</v>
      </c>
      <c r="T2347">
        <v>10.9688</v>
      </c>
      <c r="U2347">
        <v>55.688000000000002</v>
      </c>
      <c r="V2347">
        <v>887.41489999999999</v>
      </c>
      <c r="W2347">
        <v>27.1265</v>
      </c>
      <c r="X2347" t="s">
        <v>0</v>
      </c>
      <c r="Y2347">
        <v>10.921900000000001</v>
      </c>
      <c r="Z2347" t="s">
        <v>0</v>
      </c>
      <c r="AA2347">
        <v>10.9375</v>
      </c>
      <c r="AB2347" t="s">
        <v>0</v>
      </c>
      <c r="AC2347">
        <v>10.453099999999999</v>
      </c>
      <c r="AD2347">
        <v>39.375</v>
      </c>
      <c r="AE2347" t="s">
        <v>0</v>
      </c>
      <c r="AF2347" t="s">
        <v>0</v>
      </c>
      <c r="AG2347" t="s">
        <v>0</v>
      </c>
      <c r="AH2347" t="s">
        <v>0</v>
      </c>
      <c r="AI2347">
        <v>13.75</v>
      </c>
      <c r="AJ2347">
        <v>3.1943999999999999</v>
      </c>
      <c r="AK2347" t="s">
        <v>0</v>
      </c>
      <c r="AL2347" t="s">
        <v>0</v>
      </c>
      <c r="AM2347">
        <v>28.75</v>
      </c>
      <c r="AN2347" t="s">
        <v>0</v>
      </c>
      <c r="AO2347" t="s">
        <v>0</v>
      </c>
      <c r="AP2347" t="s">
        <v>0</v>
      </c>
      <c r="AQ2347" t="s">
        <v>0</v>
      </c>
      <c r="AR2347">
        <v>36.917000000000002</v>
      </c>
      <c r="AS2347">
        <v>4.1666999999999996</v>
      </c>
      <c r="AT2347">
        <v>10.8225</v>
      </c>
      <c r="AU2347">
        <v>35.940100000000001</v>
      </c>
      <c r="AV2347">
        <v>1.8593999999999999</v>
      </c>
      <c r="AW2347" t="s">
        <v>0</v>
      </c>
      <c r="AX2347">
        <v>31.1875</v>
      </c>
      <c r="AY2347" t="s">
        <v>0</v>
      </c>
      <c r="AZ2347">
        <v>31.625</v>
      </c>
      <c r="BA2347" t="s">
        <v>0</v>
      </c>
      <c r="BB2347">
        <v>32.094000000000001</v>
      </c>
      <c r="BC2347" t="s">
        <v>0</v>
      </c>
      <c r="BD2347">
        <v>45.75</v>
      </c>
      <c r="BE2347" t="s">
        <v>0</v>
      </c>
      <c r="BF2347">
        <v>30.6372</v>
      </c>
      <c r="BG2347">
        <v>33.063000000000002</v>
      </c>
      <c r="BH2347">
        <v>32.063000000000002</v>
      </c>
      <c r="BI2347">
        <v>30.531300000000002</v>
      </c>
      <c r="BJ2347">
        <v>16.605399999999999</v>
      </c>
      <c r="BK2347">
        <v>13.1389</v>
      </c>
      <c r="BL2347">
        <v>44.063000000000002</v>
      </c>
      <c r="BM2347">
        <v>12.1875</v>
      </c>
      <c r="BN2347">
        <v>8.0132999999999992</v>
      </c>
      <c r="BO2347" t="s">
        <v>0</v>
      </c>
      <c r="BP2347">
        <v>41.936100000000003</v>
      </c>
      <c r="BQ2347" t="s">
        <v>0</v>
      </c>
      <c r="BR2347">
        <v>17.25</v>
      </c>
      <c r="BS2347" t="s">
        <v>0</v>
      </c>
      <c r="BT2347">
        <v>2.7578</v>
      </c>
      <c r="BU2347">
        <v>63.650100000000002</v>
      </c>
      <c r="BV2347" t="s">
        <v>0</v>
      </c>
      <c r="BW2347">
        <v>45.66</v>
      </c>
      <c r="BX2347">
        <v>13.3125</v>
      </c>
      <c r="BY2347">
        <v>6.5625</v>
      </c>
      <c r="BZ2347">
        <v>30.5</v>
      </c>
      <c r="CA2347">
        <v>237.17959999999999</v>
      </c>
      <c r="CB2347">
        <v>24.8035</v>
      </c>
      <c r="CC2347">
        <v>35.4236</v>
      </c>
      <c r="CD2347">
        <v>22.8125</v>
      </c>
      <c r="CE2347">
        <v>32.938000000000002</v>
      </c>
      <c r="CF2347" t="s">
        <v>0</v>
      </c>
      <c r="CG2347" t="s">
        <v>0</v>
      </c>
      <c r="CH2347" t="s">
        <v>0</v>
      </c>
      <c r="CI2347">
        <v>47.3125</v>
      </c>
      <c r="CJ2347">
        <v>27.5</v>
      </c>
      <c r="CK2347" t="s">
        <v>0</v>
      </c>
      <c r="CL2347" t="s">
        <v>0</v>
      </c>
      <c r="CM2347" t="s">
        <v>0</v>
      </c>
      <c r="CN2347" t="s">
        <v>0</v>
      </c>
      <c r="CO2347" t="s">
        <v>0</v>
      </c>
      <c r="CP2347">
        <v>2.8490000000000002</v>
      </c>
      <c r="CQ2347" t="s">
        <v>0</v>
      </c>
      <c r="CR2347" t="s">
        <v>0</v>
      </c>
      <c r="CS2347">
        <v>25.875</v>
      </c>
      <c r="CT2347" t="s">
        <v>0</v>
      </c>
      <c r="CU2347">
        <v>23.453099999999999</v>
      </c>
      <c r="CV2347">
        <v>58.125</v>
      </c>
      <c r="CW2347">
        <v>67.0625</v>
      </c>
      <c r="CX2347" t="s">
        <v>0</v>
      </c>
      <c r="CY2347" t="s">
        <v>0</v>
      </c>
      <c r="CZ2347" t="s">
        <v>0</v>
      </c>
      <c r="DA2347">
        <v>8.5939999999999994</v>
      </c>
      <c r="DB2347">
        <v>47.6875</v>
      </c>
      <c r="DC2347" t="s">
        <v>0</v>
      </c>
      <c r="DD2347">
        <v>26.303799999999999</v>
      </c>
      <c r="DE2347">
        <v>39.458300000000001</v>
      </c>
      <c r="DF2347">
        <v>1.2551999999999999</v>
      </c>
      <c r="DG2347">
        <v>9.7812999999999999</v>
      </c>
      <c r="DH2347">
        <v>16.247</v>
      </c>
      <c r="DI2347" t="s">
        <v>0</v>
      </c>
      <c r="DJ2347" t="s">
        <v>0</v>
      </c>
      <c r="DK2347">
        <v>56.375</v>
      </c>
      <c r="DL2347" t="s">
        <v>0</v>
      </c>
      <c r="DM2347" t="s">
        <v>0</v>
      </c>
      <c r="DN2347" t="s">
        <v>0</v>
      </c>
      <c r="DO2347" t="s">
        <v>0</v>
      </c>
      <c r="DP2347">
        <v>6.9062999999999999</v>
      </c>
      <c r="DQ2347" t="s">
        <v>0</v>
      </c>
      <c r="DR2347">
        <v>43.75</v>
      </c>
      <c r="DS2347" t="s">
        <v>0</v>
      </c>
      <c r="DT2347" t="s">
        <v>0</v>
      </c>
      <c r="DU2347" t="s">
        <v>0</v>
      </c>
      <c r="DV2347">
        <v>27.593800000000002</v>
      </c>
      <c r="DW2347">
        <v>42.5625</v>
      </c>
      <c r="DX2347" t="s">
        <v>0</v>
      </c>
      <c r="DY2347">
        <v>23.343800000000002</v>
      </c>
      <c r="DZ2347" t="s">
        <v>0</v>
      </c>
      <c r="EA2347">
        <v>43.425199999999997</v>
      </c>
      <c r="EB2347">
        <v>15.6875</v>
      </c>
      <c r="EC2347" t="s">
        <v>0</v>
      </c>
      <c r="ED2347" t="s">
        <v>0</v>
      </c>
      <c r="EE2347">
        <v>4.4375</v>
      </c>
      <c r="EF2347">
        <v>5.6134000000000004</v>
      </c>
      <c r="EG2347">
        <v>9.8529</v>
      </c>
      <c r="EH2347">
        <v>30.032800000000002</v>
      </c>
      <c r="EI2347" t="s">
        <v>0</v>
      </c>
      <c r="EJ2347" t="s">
        <v>0</v>
      </c>
      <c r="EK2347" t="s">
        <v>0</v>
      </c>
      <c r="EL2347" t="s">
        <v>0</v>
      </c>
      <c r="EM2347" t="s">
        <v>0</v>
      </c>
      <c r="EN2347">
        <v>23.853899999999999</v>
      </c>
      <c r="EO2347" t="s">
        <v>0</v>
      </c>
      <c r="EP2347">
        <v>23.0625</v>
      </c>
      <c r="EQ2347">
        <v>10.5213</v>
      </c>
      <c r="ER2347">
        <v>42.75</v>
      </c>
      <c r="ES2347">
        <v>56.055399999999999</v>
      </c>
      <c r="ET2347">
        <v>9.0207999999999995</v>
      </c>
      <c r="EU2347" t="s">
        <v>0</v>
      </c>
      <c r="EV2347" t="s">
        <v>0</v>
      </c>
      <c r="EW2347" t="s">
        <v>0</v>
      </c>
      <c r="EX2347" t="s">
        <v>0</v>
      </c>
      <c r="EY2347">
        <v>18.843800000000002</v>
      </c>
      <c r="EZ2347">
        <v>53.0625</v>
      </c>
      <c r="FA2347">
        <v>19.138000000000002</v>
      </c>
      <c r="FB2347">
        <v>28.125</v>
      </c>
      <c r="FC2347">
        <v>21.25</v>
      </c>
      <c r="FD2347">
        <v>22.5</v>
      </c>
      <c r="FE2347">
        <v>32.125</v>
      </c>
      <c r="FF2347">
        <v>4.2812999999999999</v>
      </c>
      <c r="FG2347" t="s">
        <v>0</v>
      </c>
      <c r="FH2347">
        <v>20.218800000000002</v>
      </c>
      <c r="FI2347">
        <v>15.6875</v>
      </c>
      <c r="FJ2347">
        <v>29.06</v>
      </c>
      <c r="FK2347" t="s">
        <v>0</v>
      </c>
      <c r="FL2347">
        <v>15.184799999999999</v>
      </c>
      <c r="FM2347">
        <v>31.25</v>
      </c>
      <c r="FN2347">
        <v>33.375</v>
      </c>
      <c r="FO2347" t="s">
        <v>0</v>
      </c>
      <c r="FP2347">
        <v>20.593800000000002</v>
      </c>
      <c r="FQ2347" t="s">
        <v>0</v>
      </c>
      <c r="FR2347" t="s">
        <v>0</v>
      </c>
      <c r="FS2347" t="s">
        <v>0</v>
      </c>
      <c r="FT2347">
        <v>56.679499999999997</v>
      </c>
      <c r="FU2347" t="s">
        <v>0</v>
      </c>
      <c r="FV2347" t="s">
        <v>0</v>
      </c>
      <c r="FW2347" t="s">
        <v>0</v>
      </c>
      <c r="FX2347" t="s">
        <v>0</v>
      </c>
      <c r="FY2347">
        <v>5.4375</v>
      </c>
      <c r="FZ2347">
        <v>44.281300000000002</v>
      </c>
      <c r="GA2347">
        <v>32.0625</v>
      </c>
      <c r="GB2347" t="s">
        <v>0</v>
      </c>
      <c r="GC2347" t="s">
        <v>0</v>
      </c>
      <c r="GD2347" t="s">
        <v>0</v>
      </c>
      <c r="GE2347" t="s">
        <v>0</v>
      </c>
      <c r="GF2347" t="s">
        <v>0</v>
      </c>
      <c r="GG2347">
        <v>5.3333000000000004</v>
      </c>
      <c r="GH2347" t="s">
        <v>0</v>
      </c>
      <c r="GI2347">
        <v>6.5278999999999998</v>
      </c>
      <c r="GJ2347" t="s">
        <v>0</v>
      </c>
      <c r="GK2347" t="s">
        <v>0</v>
      </c>
      <c r="GL2347" t="s">
        <v>0</v>
      </c>
      <c r="GM2347">
        <v>23.875</v>
      </c>
      <c r="GN2347" t="s">
        <v>0</v>
      </c>
      <c r="GO2347" t="s">
        <v>0</v>
      </c>
      <c r="GP2347" t="s">
        <v>0</v>
      </c>
      <c r="GQ2347">
        <v>29</v>
      </c>
      <c r="GR2347">
        <v>33.023000000000003</v>
      </c>
      <c r="GS2347" t="s">
        <v>0</v>
      </c>
      <c r="GT2347">
        <v>19.781300000000002</v>
      </c>
      <c r="GU2347">
        <v>15.5556</v>
      </c>
      <c r="GV2347">
        <v>14.916700000000001</v>
      </c>
      <c r="GW2347" t="s">
        <v>0</v>
      </c>
      <c r="GX2347" t="s">
        <v>0</v>
      </c>
      <c r="GY2347" t="s">
        <v>0</v>
      </c>
      <c r="GZ2347">
        <v>32.875</v>
      </c>
      <c r="HA2347" t="s">
        <v>0</v>
      </c>
      <c r="HB2347">
        <v>40.416699999999999</v>
      </c>
      <c r="HC2347" t="s">
        <v>0</v>
      </c>
      <c r="HD2347" t="s">
        <v>0</v>
      </c>
      <c r="HE2347">
        <v>40.313000000000002</v>
      </c>
      <c r="HF2347">
        <v>15.2813</v>
      </c>
      <c r="HG2347">
        <v>23.5</v>
      </c>
      <c r="HH2347" t="s">
        <v>0</v>
      </c>
      <c r="HI2347" t="s">
        <v>0</v>
      </c>
      <c r="HJ2347" t="s">
        <v>0</v>
      </c>
      <c r="HK2347">
        <v>41.042000000000002</v>
      </c>
      <c r="HL2347">
        <v>16.1875</v>
      </c>
      <c r="HM2347" t="s">
        <v>0</v>
      </c>
      <c r="HN2347">
        <v>56.3125</v>
      </c>
      <c r="HO2347" t="s">
        <v>0</v>
      </c>
      <c r="HP2347" t="s">
        <v>0</v>
      </c>
      <c r="HQ2347">
        <v>22.781300000000002</v>
      </c>
      <c r="HR2347" t="s">
        <v>0</v>
      </c>
      <c r="HS2347">
        <v>42.5426</v>
      </c>
      <c r="HT2347">
        <v>6.8182999999999998</v>
      </c>
      <c r="HU2347" t="s">
        <v>0</v>
      </c>
      <c r="HV2347">
        <v>12.0907</v>
      </c>
      <c r="HW2347">
        <v>11.3125</v>
      </c>
      <c r="HX2347">
        <v>4.0547000000000004</v>
      </c>
      <c r="HY2347" t="s">
        <v>0</v>
      </c>
      <c r="HZ2347">
        <v>12.0495</v>
      </c>
      <c r="IA2347">
        <v>31.75</v>
      </c>
      <c r="IB2347">
        <v>18.5</v>
      </c>
      <c r="IC2347">
        <v>93.531300000000002</v>
      </c>
      <c r="ID2347" t="s">
        <v>0</v>
      </c>
      <c r="IE2347" t="s">
        <v>0</v>
      </c>
      <c r="IF2347">
        <v>10.6111</v>
      </c>
      <c r="IG2347">
        <v>45.25</v>
      </c>
      <c r="IH2347" t="s">
        <v>0</v>
      </c>
      <c r="II2347" t="s">
        <v>0</v>
      </c>
      <c r="IJ2347" t="s">
        <v>0</v>
      </c>
      <c r="IK2347" t="s">
        <v>0</v>
      </c>
      <c r="IL2347" t="s">
        <v>0</v>
      </c>
      <c r="IM2347">
        <v>43.932000000000002</v>
      </c>
      <c r="IN2347">
        <v>39.5</v>
      </c>
      <c r="IO2347" t="s">
        <v>0</v>
      </c>
      <c r="IP2347" t="s">
        <v>0</v>
      </c>
      <c r="IQ2347" t="s">
        <v>0</v>
      </c>
      <c r="IR2347" t="s">
        <v>0</v>
      </c>
      <c r="IS2347" t="s">
        <v>0</v>
      </c>
      <c r="IT2347">
        <v>21.687999999999999</v>
      </c>
      <c r="IU2347">
        <v>30.25</v>
      </c>
      <c r="IV2347">
        <v>15.6</v>
      </c>
      <c r="IW2347">
        <v>10.046900000000001</v>
      </c>
      <c r="IX2347" t="s">
        <v>0</v>
      </c>
      <c r="IY2347">
        <v>27.601099999999999</v>
      </c>
      <c r="IZ2347" t="s">
        <v>0</v>
      </c>
      <c r="JA2347">
        <v>41.8125</v>
      </c>
      <c r="JB2347" t="s">
        <v>0</v>
      </c>
      <c r="JC2347">
        <v>48</v>
      </c>
      <c r="JD2347" t="s">
        <v>0</v>
      </c>
      <c r="JE2347">
        <v>34.5625</v>
      </c>
      <c r="JF2347">
        <v>32</v>
      </c>
      <c r="JG2347" t="s">
        <v>0</v>
      </c>
      <c r="JH2347" t="s">
        <v>0</v>
      </c>
      <c r="JI2347">
        <v>12.958299999999999</v>
      </c>
      <c r="JJ2347" t="s">
        <v>0</v>
      </c>
      <c r="JK2347">
        <v>51.767899999999997</v>
      </c>
      <c r="JL2347" t="s">
        <v>0</v>
      </c>
      <c r="JM2347" t="s">
        <v>0</v>
      </c>
      <c r="JN2347">
        <v>34.6875</v>
      </c>
      <c r="JO2347">
        <v>14.8438</v>
      </c>
      <c r="JP2347">
        <v>30.031300000000002</v>
      </c>
      <c r="JQ2347">
        <v>2.8726000000000003</v>
      </c>
      <c r="JR2347">
        <v>16.364599999999999</v>
      </c>
      <c r="JS2347">
        <v>13.9353</v>
      </c>
      <c r="JT2347" t="s">
        <v>0</v>
      </c>
      <c r="JU2347">
        <v>20.875</v>
      </c>
      <c r="JV2347">
        <v>11.494199999999999</v>
      </c>
      <c r="JW2347">
        <v>3.125</v>
      </c>
      <c r="JX2347">
        <v>14.919700000000001</v>
      </c>
      <c r="JY2347">
        <v>17</v>
      </c>
      <c r="JZ2347" t="s">
        <v>0</v>
      </c>
      <c r="KA2347">
        <v>90.125</v>
      </c>
      <c r="KB2347">
        <v>41.813000000000002</v>
      </c>
      <c r="KC2347">
        <v>41.343800000000002</v>
      </c>
      <c r="KD2347">
        <v>15.5625</v>
      </c>
      <c r="KE2347">
        <v>12.9375</v>
      </c>
      <c r="KF2347" t="s">
        <v>0</v>
      </c>
      <c r="KG2347">
        <v>9.8888999999999996</v>
      </c>
      <c r="KH2347" t="s">
        <v>0</v>
      </c>
      <c r="KI2347" t="s">
        <v>0</v>
      </c>
      <c r="KJ2347" t="s">
        <v>0</v>
      </c>
      <c r="KK2347" t="s">
        <v>0</v>
      </c>
      <c r="KL2347">
        <v>21.906300000000002</v>
      </c>
      <c r="KM2347" t="s">
        <v>0</v>
      </c>
      <c r="KN2347">
        <v>22.75</v>
      </c>
      <c r="KO2347">
        <v>13.869400000000001</v>
      </c>
      <c r="KP2347">
        <v>25.7075</v>
      </c>
      <c r="KQ2347">
        <v>38.469000000000001</v>
      </c>
      <c r="KR2347" t="s">
        <v>0</v>
      </c>
      <c r="KS2347">
        <v>74.25</v>
      </c>
      <c r="KT2347">
        <v>11.695399999999999</v>
      </c>
      <c r="KU2347" t="s">
        <v>0</v>
      </c>
      <c r="KV2347">
        <v>38.343800000000002</v>
      </c>
      <c r="KW2347" t="s">
        <v>0</v>
      </c>
      <c r="KX2347">
        <v>6.6093999999999999</v>
      </c>
      <c r="KY2347">
        <v>39.125</v>
      </c>
      <c r="KZ2347" t="s">
        <v>0</v>
      </c>
      <c r="LA2347" t="s">
        <v>0</v>
      </c>
      <c r="LB2347">
        <v>57.625</v>
      </c>
      <c r="LC2347">
        <v>29.468800000000002</v>
      </c>
      <c r="LD2347">
        <v>37.563000000000002</v>
      </c>
      <c r="LE2347" t="s">
        <v>0</v>
      </c>
      <c r="LF2347">
        <v>12.542199999999999</v>
      </c>
      <c r="LG2347" t="s">
        <v>0</v>
      </c>
      <c r="LH2347" t="s">
        <v>0</v>
      </c>
      <c r="LI2347">
        <v>71.487099999999998</v>
      </c>
      <c r="LJ2347">
        <v>8.9542000000000002</v>
      </c>
      <c r="LK2347">
        <v>31.3887</v>
      </c>
      <c r="LL2347" t="s">
        <v>0</v>
      </c>
      <c r="LM2347" t="s">
        <v>0</v>
      </c>
      <c r="LN2347">
        <v>74.839500000000001</v>
      </c>
      <c r="LO2347">
        <v>49.274999999999999</v>
      </c>
      <c r="LP2347">
        <v>27.375</v>
      </c>
      <c r="LQ2347">
        <v>25.625</v>
      </c>
      <c r="LR2347" t="s">
        <v>0</v>
      </c>
      <c r="LS2347">
        <v>12.8611</v>
      </c>
      <c r="LT2347">
        <v>5.6718999999999999</v>
      </c>
      <c r="LU2347" t="s">
        <v>0</v>
      </c>
      <c r="LV2347" t="s">
        <v>0</v>
      </c>
      <c r="LW2347">
        <v>30.5</v>
      </c>
      <c r="LX2347">
        <v>17.9375</v>
      </c>
      <c r="LY2347" t="s">
        <v>0</v>
      </c>
      <c r="LZ2347">
        <v>11.7151</v>
      </c>
      <c r="MA2347">
        <v>5.1797000000000004</v>
      </c>
      <c r="MB2347" t="s">
        <v>0</v>
      </c>
      <c r="MC2347" t="s">
        <v>0</v>
      </c>
      <c r="MD2347">
        <v>32.262</v>
      </c>
      <c r="ME2347">
        <v>4.6187000000000005</v>
      </c>
      <c r="MF2347" t="s">
        <v>0</v>
      </c>
      <c r="MG2347" t="s">
        <v>0</v>
      </c>
      <c r="MH2347">
        <v>31.1875</v>
      </c>
      <c r="MI2347" t="s">
        <v>0</v>
      </c>
      <c r="MJ2347" t="s">
        <v>0</v>
      </c>
      <c r="MK2347">
        <v>10.5625</v>
      </c>
      <c r="ML2347" t="s">
        <v>0</v>
      </c>
      <c r="MM2347" t="s">
        <v>0</v>
      </c>
      <c r="MN2347">
        <v>41.5</v>
      </c>
      <c r="MO2347" t="s">
        <v>0</v>
      </c>
      <c r="MP2347" t="s">
        <v>0</v>
      </c>
      <c r="MQ2347">
        <v>12.5625</v>
      </c>
      <c r="MR2347" t="s">
        <v>0</v>
      </c>
      <c r="MS2347">
        <v>7.9200999999999997</v>
      </c>
      <c r="MT2347">
        <v>28.9375</v>
      </c>
      <c r="MU2347" t="s">
        <v>0</v>
      </c>
      <c r="MV2347" t="s">
        <v>0</v>
      </c>
      <c r="MW2347">
        <v>8.3034999999999997</v>
      </c>
      <c r="MX2347" t="s">
        <v>0</v>
      </c>
      <c r="MY2347" t="s">
        <v>0</v>
      </c>
      <c r="MZ2347" t="s">
        <v>0</v>
      </c>
      <c r="NA2347" t="s">
        <v>0</v>
      </c>
      <c r="NB2347">
        <v>13.513199999999999</v>
      </c>
      <c r="NC2347">
        <v>20.125</v>
      </c>
      <c r="ND2347">
        <v>41</v>
      </c>
      <c r="NE2347">
        <v>41.4375</v>
      </c>
      <c r="NF2347" t="s">
        <v>0</v>
      </c>
      <c r="NG2347">
        <v>46.75</v>
      </c>
      <c r="NH2347">
        <v>13.6563</v>
      </c>
      <c r="NI2347">
        <v>21.708300000000001</v>
      </c>
      <c r="NJ2347">
        <v>7.0312999999999999</v>
      </c>
      <c r="NK2347" t="s">
        <v>0</v>
      </c>
      <c r="NL2347">
        <v>13.5313</v>
      </c>
      <c r="NM2347">
        <v>21.5</v>
      </c>
      <c r="NN2347" t="s">
        <v>0</v>
      </c>
      <c r="NO2347">
        <v>53.875</v>
      </c>
      <c r="NP2347">
        <v>12.7379</v>
      </c>
      <c r="NQ2347">
        <v>42</v>
      </c>
      <c r="NR2347">
        <v>29.905999999999999</v>
      </c>
      <c r="NS2347">
        <v>13.194100000000001</v>
      </c>
      <c r="NT2347" t="s">
        <v>0</v>
      </c>
      <c r="NU2347" t="s">
        <v>0</v>
      </c>
      <c r="NV2347">
        <v>27.75</v>
      </c>
      <c r="NW2347">
        <v>20.625</v>
      </c>
      <c r="NX2347">
        <v>7.125</v>
      </c>
      <c r="NY2347">
        <v>14.583299999999999</v>
      </c>
      <c r="NZ2347">
        <v>8.0630000000000006</v>
      </c>
      <c r="OA2347" t="s">
        <v>0</v>
      </c>
      <c r="OB2347" t="s">
        <v>0</v>
      </c>
      <c r="OC2347" t="s">
        <v>0</v>
      </c>
      <c r="OD2347">
        <v>36.5</v>
      </c>
      <c r="OE2347">
        <v>36.25</v>
      </c>
      <c r="OF2347">
        <v>22.0625</v>
      </c>
      <c r="OG2347" t="s">
        <v>0</v>
      </c>
      <c r="OH2347" t="s">
        <v>0</v>
      </c>
      <c r="OI2347">
        <v>19.843800000000002</v>
      </c>
      <c r="OJ2347">
        <v>9.3888999999999996</v>
      </c>
      <c r="OK2347">
        <v>18.875</v>
      </c>
      <c r="OL2347" t="s">
        <v>0</v>
      </c>
      <c r="OM2347">
        <v>15.006</v>
      </c>
      <c r="ON2347">
        <v>1.4924999999999999</v>
      </c>
      <c r="OO2347">
        <v>9.6880000000000006</v>
      </c>
      <c r="OP2347" t="s">
        <v>0</v>
      </c>
      <c r="OQ2347">
        <v>11.416700000000001</v>
      </c>
      <c r="OR2347">
        <v>52.0625</v>
      </c>
      <c r="OS2347" t="s">
        <v>0</v>
      </c>
      <c r="OT2347" t="s">
        <v>0</v>
      </c>
      <c r="OU2347">
        <v>19.8125</v>
      </c>
      <c r="OV2347">
        <v>25.156300000000002</v>
      </c>
      <c r="OW2347">
        <v>29.562999999999999</v>
      </c>
      <c r="OX2347" t="s">
        <v>0</v>
      </c>
      <c r="OY2347">
        <v>24.533999999999999</v>
      </c>
      <c r="OZ2347">
        <v>20.9467</v>
      </c>
      <c r="PA2347">
        <v>20.75</v>
      </c>
      <c r="PB2347">
        <v>34.938000000000002</v>
      </c>
      <c r="PC2347" t="s">
        <v>0</v>
      </c>
      <c r="PD2347">
        <v>17.8904</v>
      </c>
      <c r="PE2347">
        <v>25.027000000000001</v>
      </c>
      <c r="PF2347">
        <v>25.655999999999999</v>
      </c>
      <c r="PG2347">
        <v>25.437999999999999</v>
      </c>
      <c r="PH2347">
        <v>27.8125</v>
      </c>
      <c r="PI2347">
        <v>35.625</v>
      </c>
      <c r="PJ2347" t="s">
        <v>0</v>
      </c>
      <c r="PK2347" t="s">
        <v>0</v>
      </c>
      <c r="PL2347">
        <v>28</v>
      </c>
      <c r="PM2347" t="s">
        <v>0</v>
      </c>
      <c r="PN2347" t="s">
        <v>0</v>
      </c>
      <c r="PO2347">
        <v>12.609400000000001</v>
      </c>
      <c r="PP2347">
        <v>14.0625</v>
      </c>
      <c r="PQ2347">
        <v>54.125</v>
      </c>
      <c r="PR2347" t="s">
        <v>0</v>
      </c>
      <c r="PS2347" t="s">
        <v>0</v>
      </c>
      <c r="PT2347" t="s">
        <v>0</v>
      </c>
      <c r="PU2347">
        <v>40.4375</v>
      </c>
      <c r="PV2347">
        <v>43.375</v>
      </c>
      <c r="PW2347">
        <v>26.25</v>
      </c>
      <c r="PX2347">
        <v>12.25</v>
      </c>
      <c r="PY2347">
        <v>3.5703</v>
      </c>
      <c r="PZ2347">
        <v>14.231999999999999</v>
      </c>
      <c r="QA2347" t="s">
        <v>0</v>
      </c>
      <c r="QB2347" t="s">
        <v>0</v>
      </c>
      <c r="QC2347" t="s">
        <v>0</v>
      </c>
      <c r="QD2347">
        <v>35.125</v>
      </c>
      <c r="QE2347" t="s">
        <v>0</v>
      </c>
      <c r="QF2347">
        <v>20.3125</v>
      </c>
      <c r="QG2347" t="s">
        <v>0</v>
      </c>
      <c r="QH2347" t="s">
        <v>0</v>
      </c>
      <c r="QI2347">
        <v>21</v>
      </c>
      <c r="QJ2347">
        <v>37.8125</v>
      </c>
      <c r="QK2347" t="s">
        <v>0</v>
      </c>
      <c r="QL2347" t="s">
        <v>0</v>
      </c>
      <c r="QM2347" t="s">
        <v>0</v>
      </c>
      <c r="QN2347">
        <v>9.3681000000000001</v>
      </c>
      <c r="QO2347">
        <v>12.375</v>
      </c>
      <c r="QP2347" t="s">
        <v>0</v>
      </c>
      <c r="QQ2347">
        <v>5.5</v>
      </c>
      <c r="QR2347">
        <v>58.75</v>
      </c>
      <c r="QS2347">
        <v>10.9375</v>
      </c>
      <c r="QT2347" t="s">
        <v>0</v>
      </c>
      <c r="QU2347">
        <v>30.5</v>
      </c>
      <c r="QV2347">
        <v>28.697900000000001</v>
      </c>
      <c r="QW2347">
        <v>27.452999999999999</v>
      </c>
      <c r="QX2347" t="s">
        <v>0</v>
      </c>
      <c r="QY2347">
        <v>3.7705000000000002</v>
      </c>
      <c r="QZ2347">
        <v>11.2361</v>
      </c>
      <c r="RA2347" t="s">
        <v>0</v>
      </c>
      <c r="RB2347">
        <v>4.6673</v>
      </c>
      <c r="RC2347">
        <v>41.792000000000002</v>
      </c>
      <c r="RD2347">
        <v>23.7759</v>
      </c>
      <c r="RE2347" t="s">
        <v>0</v>
      </c>
      <c r="RF2347" t="s">
        <v>0</v>
      </c>
      <c r="RG2347" t="s">
        <v>0</v>
      </c>
      <c r="RH2347">
        <v>10.454499999999999</v>
      </c>
      <c r="RI2347">
        <v>53.556600000000003</v>
      </c>
      <c r="RJ2347">
        <v>10.875</v>
      </c>
      <c r="RK2347">
        <v>20.655999999999999</v>
      </c>
      <c r="RL2347">
        <v>29.656300000000002</v>
      </c>
      <c r="RM2347">
        <v>14.5625</v>
      </c>
      <c r="RN2347">
        <v>15.375</v>
      </c>
      <c r="RO2347">
        <v>25.75</v>
      </c>
      <c r="RP2347">
        <v>19.656300000000002</v>
      </c>
      <c r="RQ2347">
        <v>53.75</v>
      </c>
      <c r="RR2347" t="s">
        <v>0</v>
      </c>
      <c r="RS2347">
        <v>44.0625</v>
      </c>
      <c r="RT2347">
        <v>23.331800000000001</v>
      </c>
      <c r="RU2347">
        <v>41</v>
      </c>
      <c r="RV2347" t="s">
        <v>0</v>
      </c>
      <c r="RW2347" t="s">
        <v>0</v>
      </c>
      <c r="RX2347" t="s">
        <v>0</v>
      </c>
      <c r="RY2347">
        <v>20.898099999999999</v>
      </c>
      <c r="RZ2347" t="s">
        <v>0</v>
      </c>
      <c r="SA2347" t="s">
        <v>0</v>
      </c>
      <c r="SB2347">
        <v>28.0625</v>
      </c>
      <c r="SC2347" t="s">
        <v>0</v>
      </c>
      <c r="SD2347">
        <v>37.843800000000002</v>
      </c>
      <c r="SE2347" t="s">
        <v>0</v>
      </c>
      <c r="SF2347">
        <v>159.22819999999999</v>
      </c>
      <c r="SG2347" t="s">
        <v>0</v>
      </c>
      <c r="SH2347">
        <v>8.7972000000000001</v>
      </c>
      <c r="SI2347" t="s">
        <v>0</v>
      </c>
      <c r="SJ2347" t="s">
        <v>0</v>
      </c>
      <c r="SK2347" t="s">
        <v>0</v>
      </c>
      <c r="SL2347" t="s">
        <v>0</v>
      </c>
      <c r="SM2347" t="s">
        <v>0</v>
      </c>
    </row>
    <row r="2348" spans="1:507" x14ac:dyDescent="0.3">
      <c r="A2348" s="1">
        <v>36159</v>
      </c>
      <c r="B2348" t="s">
        <v>0</v>
      </c>
      <c r="C2348" t="s">
        <v>0</v>
      </c>
      <c r="D2348" t="s">
        <v>0</v>
      </c>
      <c r="E2348" t="s">
        <v>0</v>
      </c>
      <c r="F2348" t="s">
        <v>0</v>
      </c>
      <c r="G2348">
        <v>7.4215999999999998</v>
      </c>
      <c r="H2348" t="s">
        <v>0</v>
      </c>
      <c r="I2348">
        <v>21.761600000000001</v>
      </c>
      <c r="J2348" t="s">
        <v>0</v>
      </c>
      <c r="K2348" t="s">
        <v>0</v>
      </c>
      <c r="L2348">
        <v>15</v>
      </c>
      <c r="M2348">
        <v>14.793200000000001</v>
      </c>
      <c r="N2348">
        <v>31.446100000000001</v>
      </c>
      <c r="O2348" t="s">
        <v>0</v>
      </c>
      <c r="P2348" t="s">
        <v>0</v>
      </c>
      <c r="Q2348">
        <v>42.375</v>
      </c>
      <c r="R2348">
        <v>46.9375</v>
      </c>
      <c r="S2348">
        <v>23.25</v>
      </c>
      <c r="T2348">
        <v>11</v>
      </c>
      <c r="U2348">
        <v>57.188000000000002</v>
      </c>
      <c r="V2348">
        <v>870.10220000000004</v>
      </c>
      <c r="W2348">
        <v>27.263999999999999</v>
      </c>
      <c r="X2348" t="s">
        <v>0</v>
      </c>
      <c r="Y2348">
        <v>10.9375</v>
      </c>
      <c r="Z2348" t="s">
        <v>0</v>
      </c>
      <c r="AA2348">
        <v>11.1563</v>
      </c>
      <c r="AB2348" t="s">
        <v>0</v>
      </c>
      <c r="AC2348">
        <v>10.921900000000001</v>
      </c>
      <c r="AD2348">
        <v>38.5</v>
      </c>
      <c r="AE2348" t="s">
        <v>0</v>
      </c>
      <c r="AF2348" t="s">
        <v>0</v>
      </c>
      <c r="AG2348" t="s">
        <v>0</v>
      </c>
      <c r="AH2348" t="s">
        <v>0</v>
      </c>
      <c r="AI2348">
        <v>14.5313</v>
      </c>
      <c r="AJ2348">
        <v>3.2037</v>
      </c>
      <c r="AK2348" t="s">
        <v>0</v>
      </c>
      <c r="AL2348" t="s">
        <v>0</v>
      </c>
      <c r="AM2348">
        <v>29.062999999999999</v>
      </c>
      <c r="AN2348" t="s">
        <v>0</v>
      </c>
      <c r="AO2348" t="s">
        <v>0</v>
      </c>
      <c r="AP2348" t="s">
        <v>0</v>
      </c>
      <c r="AQ2348" t="s">
        <v>0</v>
      </c>
      <c r="AR2348">
        <v>37.375</v>
      </c>
      <c r="AS2348">
        <v>4.1562999999999999</v>
      </c>
      <c r="AT2348">
        <v>10.8766</v>
      </c>
      <c r="AU2348">
        <v>35.535600000000002</v>
      </c>
      <c r="AV2348">
        <v>1.8593999999999999</v>
      </c>
      <c r="AW2348" t="s">
        <v>0</v>
      </c>
      <c r="AX2348">
        <v>31.5</v>
      </c>
      <c r="AY2348" t="s">
        <v>0</v>
      </c>
      <c r="AZ2348">
        <v>32.25</v>
      </c>
      <c r="BA2348" t="s">
        <v>0</v>
      </c>
      <c r="BB2348">
        <v>32.396000000000001</v>
      </c>
      <c r="BC2348" t="s">
        <v>0</v>
      </c>
      <c r="BD2348">
        <v>45.9375</v>
      </c>
      <c r="BE2348" t="s">
        <v>0</v>
      </c>
      <c r="BF2348">
        <v>30.5825</v>
      </c>
      <c r="BG2348">
        <v>32.938000000000002</v>
      </c>
      <c r="BH2348">
        <v>31.875</v>
      </c>
      <c r="BI2348">
        <v>30.8125</v>
      </c>
      <c r="BJ2348">
        <v>16.540500000000002</v>
      </c>
      <c r="BK2348">
        <v>13.5556</v>
      </c>
      <c r="BL2348">
        <v>42.875</v>
      </c>
      <c r="BM2348">
        <v>11.770799999999999</v>
      </c>
      <c r="BN2348">
        <v>8.1333000000000002</v>
      </c>
      <c r="BO2348" t="s">
        <v>0</v>
      </c>
      <c r="BP2348">
        <v>42.267299999999999</v>
      </c>
      <c r="BQ2348" t="s">
        <v>0</v>
      </c>
      <c r="BR2348">
        <v>17.5</v>
      </c>
      <c r="BS2348" t="s">
        <v>0</v>
      </c>
      <c r="BT2348">
        <v>2.7772999999999999</v>
      </c>
      <c r="BU2348">
        <v>62.698300000000003</v>
      </c>
      <c r="BV2348" t="s">
        <v>0</v>
      </c>
      <c r="BW2348">
        <v>45.7</v>
      </c>
      <c r="BX2348">
        <v>13.3438</v>
      </c>
      <c r="BY2348">
        <v>6.7891000000000004</v>
      </c>
      <c r="BZ2348">
        <v>30.625</v>
      </c>
      <c r="CA2348">
        <v>235.14490000000001</v>
      </c>
      <c r="CB2348">
        <v>24.8035</v>
      </c>
      <c r="CC2348">
        <v>35.872300000000003</v>
      </c>
      <c r="CD2348">
        <v>22.843800000000002</v>
      </c>
      <c r="CE2348">
        <v>32.688000000000002</v>
      </c>
      <c r="CF2348" t="s">
        <v>0</v>
      </c>
      <c r="CG2348" t="s">
        <v>0</v>
      </c>
      <c r="CH2348" t="s">
        <v>0</v>
      </c>
      <c r="CI2348">
        <v>46.5625</v>
      </c>
      <c r="CJ2348">
        <v>28</v>
      </c>
      <c r="CK2348" t="s">
        <v>0</v>
      </c>
      <c r="CL2348" t="s">
        <v>0</v>
      </c>
      <c r="CM2348" t="s">
        <v>0</v>
      </c>
      <c r="CN2348" t="s">
        <v>0</v>
      </c>
      <c r="CO2348" t="s">
        <v>0</v>
      </c>
      <c r="CP2348">
        <v>2.9167000000000001</v>
      </c>
      <c r="CQ2348" t="s">
        <v>0</v>
      </c>
      <c r="CR2348" t="s">
        <v>0</v>
      </c>
      <c r="CS2348">
        <v>25.916699999999999</v>
      </c>
      <c r="CT2348" t="s">
        <v>0</v>
      </c>
      <c r="CU2348">
        <v>23.125</v>
      </c>
      <c r="CV2348">
        <v>58.094000000000001</v>
      </c>
      <c r="CW2348">
        <v>68.5</v>
      </c>
      <c r="CX2348" t="s">
        <v>0</v>
      </c>
      <c r="CY2348" t="s">
        <v>0</v>
      </c>
      <c r="CZ2348" t="s">
        <v>0</v>
      </c>
      <c r="DA2348">
        <v>8.734</v>
      </c>
      <c r="DB2348">
        <v>47.75</v>
      </c>
      <c r="DC2348" t="s">
        <v>0</v>
      </c>
      <c r="DD2348">
        <v>26.253</v>
      </c>
      <c r="DE2348">
        <v>39.208300000000001</v>
      </c>
      <c r="DF2348">
        <v>1.2707999999999999</v>
      </c>
      <c r="DG2348">
        <v>9.875</v>
      </c>
      <c r="DH2348">
        <v>16.247</v>
      </c>
      <c r="DI2348" t="s">
        <v>0</v>
      </c>
      <c r="DJ2348" t="s">
        <v>0</v>
      </c>
      <c r="DK2348">
        <v>54.9375</v>
      </c>
      <c r="DL2348" t="s">
        <v>0</v>
      </c>
      <c r="DM2348" t="s">
        <v>0</v>
      </c>
      <c r="DN2348" t="s">
        <v>0</v>
      </c>
      <c r="DO2348" t="s">
        <v>0</v>
      </c>
      <c r="DP2348">
        <v>6.8958000000000004</v>
      </c>
      <c r="DQ2348" t="s">
        <v>0</v>
      </c>
      <c r="DR2348">
        <v>44.291699999999999</v>
      </c>
      <c r="DS2348" t="s">
        <v>0</v>
      </c>
      <c r="DT2348" t="s">
        <v>0</v>
      </c>
      <c r="DU2348" t="s">
        <v>0</v>
      </c>
      <c r="DV2348">
        <v>27.843800000000002</v>
      </c>
      <c r="DW2348">
        <v>42.093800000000002</v>
      </c>
      <c r="DX2348" t="s">
        <v>0</v>
      </c>
      <c r="DY2348">
        <v>23.281300000000002</v>
      </c>
      <c r="DZ2348" t="s">
        <v>0</v>
      </c>
      <c r="EA2348">
        <v>43.6327</v>
      </c>
      <c r="EB2348">
        <v>15.4688</v>
      </c>
      <c r="EC2348" t="s">
        <v>0</v>
      </c>
      <c r="ED2348" t="s">
        <v>0</v>
      </c>
      <c r="EE2348">
        <v>4.4687999999999999</v>
      </c>
      <c r="EF2348">
        <v>5.7855999999999996</v>
      </c>
      <c r="EG2348">
        <v>9.8765999999999998</v>
      </c>
      <c r="EH2348">
        <v>29.477799999999998</v>
      </c>
      <c r="EI2348" t="s">
        <v>0</v>
      </c>
      <c r="EJ2348" t="s">
        <v>0</v>
      </c>
      <c r="EK2348" t="s">
        <v>0</v>
      </c>
      <c r="EL2348" t="s">
        <v>0</v>
      </c>
      <c r="EM2348" t="s">
        <v>0</v>
      </c>
      <c r="EN2348">
        <v>23.895700000000001</v>
      </c>
      <c r="EO2348" t="s">
        <v>0</v>
      </c>
      <c r="EP2348">
        <v>23.1875</v>
      </c>
      <c r="EQ2348">
        <v>10.5213</v>
      </c>
      <c r="ER2348">
        <v>42.75</v>
      </c>
      <c r="ES2348">
        <v>56.109900000000003</v>
      </c>
      <c r="ET2348">
        <v>9.4375</v>
      </c>
      <c r="EU2348" t="s">
        <v>0</v>
      </c>
      <c r="EV2348" t="s">
        <v>0</v>
      </c>
      <c r="EW2348" t="s">
        <v>0</v>
      </c>
      <c r="EX2348" t="s">
        <v>0</v>
      </c>
      <c r="EY2348">
        <v>18.406300000000002</v>
      </c>
      <c r="EZ2348">
        <v>52.8125</v>
      </c>
      <c r="FA2348">
        <v>19.210999999999999</v>
      </c>
      <c r="FB2348">
        <v>27.8125</v>
      </c>
      <c r="FC2348">
        <v>21.0625</v>
      </c>
      <c r="FD2348">
        <v>22.125</v>
      </c>
      <c r="FE2348">
        <v>30.75</v>
      </c>
      <c r="FF2348">
        <v>4.2812999999999999</v>
      </c>
      <c r="FG2348" t="s">
        <v>0</v>
      </c>
      <c r="FH2348">
        <v>20.0625</v>
      </c>
      <c r="FI2348">
        <v>15.75</v>
      </c>
      <c r="FJ2348">
        <v>29.31</v>
      </c>
      <c r="FK2348" t="s">
        <v>0</v>
      </c>
      <c r="FL2348">
        <v>15.306800000000001</v>
      </c>
      <c r="FM2348">
        <v>30.9375</v>
      </c>
      <c r="FN2348">
        <v>33</v>
      </c>
      <c r="FO2348" t="s">
        <v>0</v>
      </c>
      <c r="FP2348">
        <v>20.625</v>
      </c>
      <c r="FQ2348" t="s">
        <v>0</v>
      </c>
      <c r="FR2348" t="s">
        <v>0</v>
      </c>
      <c r="FS2348" t="s">
        <v>0</v>
      </c>
      <c r="FT2348">
        <v>55.838900000000002</v>
      </c>
      <c r="FU2348" t="s">
        <v>0</v>
      </c>
      <c r="FV2348" t="s">
        <v>0</v>
      </c>
      <c r="FW2348" t="s">
        <v>0</v>
      </c>
      <c r="FX2348" t="s">
        <v>0</v>
      </c>
      <c r="FY2348">
        <v>5.1875</v>
      </c>
      <c r="FZ2348">
        <v>44.593800000000002</v>
      </c>
      <c r="GA2348">
        <v>32.25</v>
      </c>
      <c r="GB2348" t="s">
        <v>0</v>
      </c>
      <c r="GC2348" t="s">
        <v>0</v>
      </c>
      <c r="GD2348" t="s">
        <v>0</v>
      </c>
      <c r="GE2348" t="s">
        <v>0</v>
      </c>
      <c r="GF2348" t="s">
        <v>0</v>
      </c>
      <c r="GG2348">
        <v>5.4166999999999996</v>
      </c>
      <c r="GH2348" t="s">
        <v>0</v>
      </c>
      <c r="GI2348">
        <v>6.4623999999999997</v>
      </c>
      <c r="GJ2348" t="s">
        <v>0</v>
      </c>
      <c r="GK2348" t="s">
        <v>0</v>
      </c>
      <c r="GL2348" t="s">
        <v>0</v>
      </c>
      <c r="GM2348">
        <v>23.375</v>
      </c>
      <c r="GN2348" t="s">
        <v>0</v>
      </c>
      <c r="GO2348" t="s">
        <v>0</v>
      </c>
      <c r="GP2348" t="s">
        <v>0</v>
      </c>
      <c r="GQ2348">
        <v>29.094000000000001</v>
      </c>
      <c r="GR2348">
        <v>32.782699999999998</v>
      </c>
      <c r="GS2348" t="s">
        <v>0</v>
      </c>
      <c r="GT2348">
        <v>19.515599999999999</v>
      </c>
      <c r="GU2348">
        <v>15.4444</v>
      </c>
      <c r="GV2348">
        <v>14.916700000000001</v>
      </c>
      <c r="GW2348" t="s">
        <v>0</v>
      </c>
      <c r="GX2348" t="s">
        <v>0</v>
      </c>
      <c r="GY2348" t="s">
        <v>0</v>
      </c>
      <c r="GZ2348">
        <v>33.0625</v>
      </c>
      <c r="HA2348" t="s">
        <v>0</v>
      </c>
      <c r="HB2348">
        <v>38.083300000000001</v>
      </c>
      <c r="HC2348" t="s">
        <v>0</v>
      </c>
      <c r="HD2348" t="s">
        <v>0</v>
      </c>
      <c r="HE2348">
        <v>42</v>
      </c>
      <c r="HF2348">
        <v>14.7188</v>
      </c>
      <c r="HG2348">
        <v>24.083300000000001</v>
      </c>
      <c r="HH2348" t="s">
        <v>0</v>
      </c>
      <c r="HI2348" t="s">
        <v>0</v>
      </c>
      <c r="HJ2348" t="s">
        <v>0</v>
      </c>
      <c r="HK2348">
        <v>40.875</v>
      </c>
      <c r="HL2348">
        <v>16.291699999999999</v>
      </c>
      <c r="HM2348" t="s">
        <v>0</v>
      </c>
      <c r="HN2348">
        <v>55.8125</v>
      </c>
      <c r="HO2348" t="s">
        <v>0</v>
      </c>
      <c r="HP2348" t="s">
        <v>0</v>
      </c>
      <c r="HQ2348">
        <v>23.625</v>
      </c>
      <c r="HR2348" t="s">
        <v>0</v>
      </c>
      <c r="HS2348">
        <v>42.4236</v>
      </c>
      <c r="HT2348">
        <v>6.7496999999999998</v>
      </c>
      <c r="HU2348" t="s">
        <v>0</v>
      </c>
      <c r="HV2348">
        <v>12.400700000000001</v>
      </c>
      <c r="HW2348">
        <v>11.3125</v>
      </c>
      <c r="HX2348">
        <v>4.0547000000000004</v>
      </c>
      <c r="HY2348" t="s">
        <v>0</v>
      </c>
      <c r="HZ2348">
        <v>13.306900000000001</v>
      </c>
      <c r="IA2348">
        <v>31.218800000000002</v>
      </c>
      <c r="IB2348">
        <v>18.937999999999999</v>
      </c>
      <c r="IC2348">
        <v>93.375</v>
      </c>
      <c r="ID2348" t="s">
        <v>0</v>
      </c>
      <c r="IE2348" t="s">
        <v>0</v>
      </c>
      <c r="IF2348">
        <v>10.666700000000001</v>
      </c>
      <c r="IG2348">
        <v>43.938000000000002</v>
      </c>
      <c r="IH2348" t="s">
        <v>0</v>
      </c>
      <c r="II2348" t="s">
        <v>0</v>
      </c>
      <c r="IJ2348" t="s">
        <v>0</v>
      </c>
      <c r="IK2348" t="s">
        <v>0</v>
      </c>
      <c r="IL2348" t="s">
        <v>0</v>
      </c>
      <c r="IM2348">
        <v>43.192599999999999</v>
      </c>
      <c r="IN2348">
        <v>39.531300000000002</v>
      </c>
      <c r="IO2348" t="s">
        <v>0</v>
      </c>
      <c r="IP2348" t="s">
        <v>0</v>
      </c>
      <c r="IQ2348" t="s">
        <v>0</v>
      </c>
      <c r="IR2348" t="s">
        <v>0</v>
      </c>
      <c r="IS2348" t="s">
        <v>0</v>
      </c>
      <c r="IT2348">
        <v>20.375</v>
      </c>
      <c r="IU2348">
        <v>30.0625</v>
      </c>
      <c r="IV2348">
        <v>15.5</v>
      </c>
      <c r="IW2348">
        <v>10.078099999999999</v>
      </c>
      <c r="IX2348" t="s">
        <v>0</v>
      </c>
      <c r="IY2348">
        <v>26.811199999999999</v>
      </c>
      <c r="IZ2348" t="s">
        <v>0</v>
      </c>
      <c r="JA2348">
        <v>42</v>
      </c>
      <c r="JB2348" t="s">
        <v>0</v>
      </c>
      <c r="JC2348">
        <v>47.833300000000001</v>
      </c>
      <c r="JD2348" t="s">
        <v>0</v>
      </c>
      <c r="JE2348">
        <v>34.125</v>
      </c>
      <c r="JF2348">
        <v>31.625</v>
      </c>
      <c r="JG2348" t="s">
        <v>0</v>
      </c>
      <c r="JH2348" t="s">
        <v>0</v>
      </c>
      <c r="JI2348">
        <v>12.979200000000001</v>
      </c>
      <c r="JJ2348" t="s">
        <v>0</v>
      </c>
      <c r="JK2348">
        <v>50.884500000000003</v>
      </c>
      <c r="JL2348" t="s">
        <v>0</v>
      </c>
      <c r="JM2348" t="s">
        <v>0</v>
      </c>
      <c r="JN2348">
        <v>33.906300000000002</v>
      </c>
      <c r="JO2348">
        <v>14.5938</v>
      </c>
      <c r="JP2348">
        <v>29.968800000000002</v>
      </c>
      <c r="JQ2348">
        <v>2.9079999999999999</v>
      </c>
      <c r="JR2348">
        <v>16.395800000000001</v>
      </c>
      <c r="JS2348">
        <v>13.8172</v>
      </c>
      <c r="JT2348" t="s">
        <v>0</v>
      </c>
      <c r="JU2348">
        <v>21</v>
      </c>
      <c r="JV2348">
        <v>11.4091</v>
      </c>
      <c r="JW2348">
        <v>3.4380000000000002</v>
      </c>
      <c r="JX2348">
        <v>14.5144</v>
      </c>
      <c r="JY2348">
        <v>17</v>
      </c>
      <c r="JZ2348" t="s">
        <v>0</v>
      </c>
      <c r="KA2348">
        <v>90.4375</v>
      </c>
      <c r="KB2348">
        <v>41.655999999999999</v>
      </c>
      <c r="KC2348">
        <v>41.4375</v>
      </c>
      <c r="KD2348">
        <v>15.75</v>
      </c>
      <c r="KE2348">
        <v>12.921900000000001</v>
      </c>
      <c r="KF2348" t="s">
        <v>0</v>
      </c>
      <c r="KG2348">
        <v>10.25</v>
      </c>
      <c r="KH2348" t="s">
        <v>0</v>
      </c>
      <c r="KI2348" t="s">
        <v>0</v>
      </c>
      <c r="KJ2348" t="s">
        <v>0</v>
      </c>
      <c r="KK2348" t="s">
        <v>0</v>
      </c>
      <c r="KL2348">
        <v>21.718800000000002</v>
      </c>
      <c r="KM2348" t="s">
        <v>0</v>
      </c>
      <c r="KN2348">
        <v>22.875</v>
      </c>
      <c r="KO2348">
        <v>13.986000000000001</v>
      </c>
      <c r="KP2348">
        <v>25.872299999999999</v>
      </c>
      <c r="KQ2348">
        <v>39.155999999999999</v>
      </c>
      <c r="KR2348" t="s">
        <v>0</v>
      </c>
      <c r="KS2348">
        <v>75.5</v>
      </c>
      <c r="KT2348">
        <v>11.5542</v>
      </c>
      <c r="KU2348" t="s">
        <v>0</v>
      </c>
      <c r="KV2348">
        <v>37.9375</v>
      </c>
      <c r="KW2348" t="s">
        <v>0</v>
      </c>
      <c r="KX2348">
        <v>6.6093999999999999</v>
      </c>
      <c r="KY2348">
        <v>39.938000000000002</v>
      </c>
      <c r="KZ2348" t="s">
        <v>0</v>
      </c>
      <c r="LA2348" t="s">
        <v>0</v>
      </c>
      <c r="LB2348">
        <v>56.875</v>
      </c>
      <c r="LC2348">
        <v>29.5625</v>
      </c>
      <c r="LD2348">
        <v>36.594000000000001</v>
      </c>
      <c r="LE2348" t="s">
        <v>0</v>
      </c>
      <c r="LF2348">
        <v>12.6145</v>
      </c>
      <c r="LG2348" t="s">
        <v>0</v>
      </c>
      <c r="LH2348" t="s">
        <v>0</v>
      </c>
      <c r="LI2348">
        <v>70.422300000000007</v>
      </c>
      <c r="LJ2348">
        <v>8.9921000000000006</v>
      </c>
      <c r="LK2348">
        <v>30.376999999999999</v>
      </c>
      <c r="LL2348" t="s">
        <v>0</v>
      </c>
      <c r="LM2348" t="s">
        <v>0</v>
      </c>
      <c r="LN2348">
        <v>74.610399999999998</v>
      </c>
      <c r="LO2348">
        <v>50.4</v>
      </c>
      <c r="LP2348">
        <v>27.937999999999999</v>
      </c>
      <c r="LQ2348">
        <v>25.625</v>
      </c>
      <c r="LR2348" t="s">
        <v>0</v>
      </c>
      <c r="LS2348">
        <v>12.9444</v>
      </c>
      <c r="LT2348">
        <v>5.6718999999999999</v>
      </c>
      <c r="LU2348" t="s">
        <v>0</v>
      </c>
      <c r="LV2348" t="s">
        <v>0</v>
      </c>
      <c r="LW2348">
        <v>30.843800000000002</v>
      </c>
      <c r="LX2348">
        <v>17.6875</v>
      </c>
      <c r="LY2348" t="s">
        <v>0</v>
      </c>
      <c r="LZ2348">
        <v>11.739699999999999</v>
      </c>
      <c r="MA2348">
        <v>5.0781000000000001</v>
      </c>
      <c r="MB2348" t="s">
        <v>0</v>
      </c>
      <c r="MC2348" t="s">
        <v>0</v>
      </c>
      <c r="MD2348">
        <v>33.112000000000002</v>
      </c>
      <c r="ME2348">
        <v>4.5906000000000002</v>
      </c>
      <c r="MF2348" t="s">
        <v>0</v>
      </c>
      <c r="MG2348" t="s">
        <v>0</v>
      </c>
      <c r="MH2348">
        <v>31</v>
      </c>
      <c r="MI2348" t="s">
        <v>0</v>
      </c>
      <c r="MJ2348" t="s">
        <v>0</v>
      </c>
      <c r="MK2348">
        <v>10.609400000000001</v>
      </c>
      <c r="ML2348" t="s">
        <v>0</v>
      </c>
      <c r="MM2348" t="s">
        <v>0</v>
      </c>
      <c r="MN2348">
        <v>41.0625</v>
      </c>
      <c r="MO2348" t="s">
        <v>0</v>
      </c>
      <c r="MP2348" t="s">
        <v>0</v>
      </c>
      <c r="MQ2348">
        <v>12.25</v>
      </c>
      <c r="MR2348" t="s">
        <v>0</v>
      </c>
      <c r="MS2348">
        <v>8.0433000000000003</v>
      </c>
      <c r="MT2348">
        <v>28.75</v>
      </c>
      <c r="MU2348" t="s">
        <v>0</v>
      </c>
      <c r="MV2348" t="s">
        <v>0</v>
      </c>
      <c r="MW2348">
        <v>8.1235999999999997</v>
      </c>
      <c r="MX2348" t="s">
        <v>0</v>
      </c>
      <c r="MY2348" t="s">
        <v>0</v>
      </c>
      <c r="MZ2348" t="s">
        <v>0</v>
      </c>
      <c r="NA2348" t="s">
        <v>0</v>
      </c>
      <c r="NB2348">
        <v>13.797700000000001</v>
      </c>
      <c r="NC2348">
        <v>19.968800000000002</v>
      </c>
      <c r="ND2348">
        <v>40</v>
      </c>
      <c r="NE2348">
        <v>41.979199999999999</v>
      </c>
      <c r="NF2348" t="s">
        <v>0</v>
      </c>
      <c r="NG2348">
        <v>46.125</v>
      </c>
      <c r="NH2348">
        <v>14.171900000000001</v>
      </c>
      <c r="NI2348">
        <v>21.333300000000001</v>
      </c>
      <c r="NJ2348">
        <v>7.0781000000000001</v>
      </c>
      <c r="NK2348" t="s">
        <v>0</v>
      </c>
      <c r="NL2348">
        <v>13.9063</v>
      </c>
      <c r="NM2348">
        <v>21.75</v>
      </c>
      <c r="NN2348" t="s">
        <v>0</v>
      </c>
      <c r="NO2348">
        <v>53.75</v>
      </c>
      <c r="NP2348">
        <v>12.5281</v>
      </c>
      <c r="NQ2348">
        <v>41.9375</v>
      </c>
      <c r="NR2348">
        <v>29.437999999999999</v>
      </c>
      <c r="NS2348">
        <v>13.049099999999999</v>
      </c>
      <c r="NT2348" t="s">
        <v>0</v>
      </c>
      <c r="NU2348" t="s">
        <v>0</v>
      </c>
      <c r="NV2348">
        <v>27.375</v>
      </c>
      <c r="NW2348">
        <v>20.625</v>
      </c>
      <c r="NX2348">
        <v>6.9375</v>
      </c>
      <c r="NY2348">
        <v>14.666700000000001</v>
      </c>
      <c r="NZ2348">
        <v>7.9379999999999997</v>
      </c>
      <c r="OA2348" t="s">
        <v>0</v>
      </c>
      <c r="OB2348" t="s">
        <v>0</v>
      </c>
      <c r="OC2348" t="s">
        <v>0</v>
      </c>
      <c r="OD2348">
        <v>35.3125</v>
      </c>
      <c r="OE2348">
        <v>36.6875</v>
      </c>
      <c r="OF2348">
        <v>22</v>
      </c>
      <c r="OG2348" t="s">
        <v>0</v>
      </c>
      <c r="OH2348" t="s">
        <v>0</v>
      </c>
      <c r="OI2348">
        <v>20.531300000000002</v>
      </c>
      <c r="OJ2348">
        <v>8.9167000000000005</v>
      </c>
      <c r="OK2348">
        <v>19.625</v>
      </c>
      <c r="OL2348" t="s">
        <v>0</v>
      </c>
      <c r="OM2348">
        <v>15.452999999999999</v>
      </c>
      <c r="ON2348">
        <v>1.5034000000000001</v>
      </c>
      <c r="OO2348">
        <v>9.5310000000000006</v>
      </c>
      <c r="OP2348" t="s">
        <v>0</v>
      </c>
      <c r="OQ2348">
        <v>12.333299999999999</v>
      </c>
      <c r="OR2348">
        <v>52.75</v>
      </c>
      <c r="OS2348" t="s">
        <v>0</v>
      </c>
      <c r="OT2348" t="s">
        <v>0</v>
      </c>
      <c r="OU2348">
        <v>18.791699999999999</v>
      </c>
      <c r="OV2348">
        <v>25.656300000000002</v>
      </c>
      <c r="OW2348">
        <v>29.25</v>
      </c>
      <c r="OX2348" t="s">
        <v>0</v>
      </c>
      <c r="OY2348">
        <v>25.393999999999998</v>
      </c>
      <c r="OZ2348">
        <v>20.415399999999998</v>
      </c>
      <c r="PA2348">
        <v>21.3125</v>
      </c>
      <c r="PB2348">
        <v>34.313000000000002</v>
      </c>
      <c r="PC2348" t="s">
        <v>0</v>
      </c>
      <c r="PD2348">
        <v>17.700099999999999</v>
      </c>
      <c r="PE2348">
        <v>25.082999999999998</v>
      </c>
      <c r="PF2348">
        <v>25.484000000000002</v>
      </c>
      <c r="PG2348">
        <v>25.312999999999999</v>
      </c>
      <c r="PH2348">
        <v>28.3125</v>
      </c>
      <c r="PI2348">
        <v>35.625</v>
      </c>
      <c r="PJ2348" t="s">
        <v>0</v>
      </c>
      <c r="PK2348" t="s">
        <v>0</v>
      </c>
      <c r="PL2348">
        <v>27.937999999999999</v>
      </c>
      <c r="PM2348" t="s">
        <v>0</v>
      </c>
      <c r="PN2348" t="s">
        <v>0</v>
      </c>
      <c r="PO2348">
        <v>13.4688</v>
      </c>
      <c r="PP2348">
        <v>13.8125</v>
      </c>
      <c r="PQ2348">
        <v>53.3125</v>
      </c>
      <c r="PR2348" t="s">
        <v>0</v>
      </c>
      <c r="PS2348" t="s">
        <v>0</v>
      </c>
      <c r="PT2348" t="s">
        <v>0</v>
      </c>
      <c r="PU2348">
        <v>40.25</v>
      </c>
      <c r="PV2348">
        <v>44</v>
      </c>
      <c r="PW2348">
        <v>26.4375</v>
      </c>
      <c r="PX2348">
        <v>12.2188</v>
      </c>
      <c r="PY2348">
        <v>3.5937999999999999</v>
      </c>
      <c r="PZ2348">
        <v>14.448</v>
      </c>
      <c r="QA2348" t="s">
        <v>0</v>
      </c>
      <c r="QB2348" t="s">
        <v>0</v>
      </c>
      <c r="QC2348" t="s">
        <v>0</v>
      </c>
      <c r="QD2348">
        <v>35</v>
      </c>
      <c r="QE2348" t="s">
        <v>0</v>
      </c>
      <c r="QF2348">
        <v>21.1875</v>
      </c>
      <c r="QG2348" t="s">
        <v>0</v>
      </c>
      <c r="QH2348" t="s">
        <v>0</v>
      </c>
      <c r="QI2348">
        <v>21.875</v>
      </c>
      <c r="QJ2348">
        <v>37.843800000000002</v>
      </c>
      <c r="QK2348" t="s">
        <v>0</v>
      </c>
      <c r="QL2348" t="s">
        <v>0</v>
      </c>
      <c r="QM2348" t="s">
        <v>0</v>
      </c>
      <c r="QN2348">
        <v>9.5993999999999993</v>
      </c>
      <c r="QO2348">
        <v>12.7813</v>
      </c>
      <c r="QP2348" t="s">
        <v>0</v>
      </c>
      <c r="QQ2348">
        <v>5.57</v>
      </c>
      <c r="QR2348">
        <v>59.9375</v>
      </c>
      <c r="QS2348">
        <v>11.109400000000001</v>
      </c>
      <c r="QT2348" t="s">
        <v>0</v>
      </c>
      <c r="QU2348">
        <v>32</v>
      </c>
      <c r="QV2348">
        <v>30.012599999999999</v>
      </c>
      <c r="QW2348">
        <v>27.530999999999999</v>
      </c>
      <c r="QX2348" t="s">
        <v>0</v>
      </c>
      <c r="QY2348">
        <v>3.7768000000000002</v>
      </c>
      <c r="QZ2348">
        <v>11.059699999999999</v>
      </c>
      <c r="RA2348" t="s">
        <v>0</v>
      </c>
      <c r="RB2348">
        <v>4.7815000000000003</v>
      </c>
      <c r="RC2348">
        <v>41.771000000000001</v>
      </c>
      <c r="RD2348">
        <v>23.951999999999998</v>
      </c>
      <c r="RE2348" t="s">
        <v>0</v>
      </c>
      <c r="RF2348" t="s">
        <v>0</v>
      </c>
      <c r="RG2348" t="s">
        <v>0</v>
      </c>
      <c r="RH2348">
        <v>10.399699999999999</v>
      </c>
      <c r="RI2348">
        <v>51.539900000000003</v>
      </c>
      <c r="RJ2348">
        <v>11.4375</v>
      </c>
      <c r="RK2348">
        <v>21.094000000000001</v>
      </c>
      <c r="RL2348">
        <v>29.468800000000002</v>
      </c>
      <c r="RM2348">
        <v>15.3125</v>
      </c>
      <c r="RN2348">
        <v>15.375</v>
      </c>
      <c r="RO2348">
        <v>25.375</v>
      </c>
      <c r="RP2348">
        <v>19.75</v>
      </c>
      <c r="RQ2348">
        <v>53.875</v>
      </c>
      <c r="RR2348" t="s">
        <v>0</v>
      </c>
      <c r="RS2348">
        <v>44.9375</v>
      </c>
      <c r="RT2348">
        <v>23.331800000000001</v>
      </c>
      <c r="RU2348">
        <v>40.156300000000002</v>
      </c>
      <c r="RV2348" t="s">
        <v>0</v>
      </c>
      <c r="RW2348" t="s">
        <v>0</v>
      </c>
      <c r="RX2348" t="s">
        <v>0</v>
      </c>
      <c r="RY2348">
        <v>20.744599999999998</v>
      </c>
      <c r="RZ2348" t="s">
        <v>0</v>
      </c>
      <c r="SA2348" t="s">
        <v>0</v>
      </c>
      <c r="SB2348">
        <v>27.625</v>
      </c>
      <c r="SC2348" t="s">
        <v>0</v>
      </c>
      <c r="SD2348">
        <v>37.3125</v>
      </c>
      <c r="SE2348" t="s">
        <v>0</v>
      </c>
      <c r="SF2348">
        <v>157.4169</v>
      </c>
      <c r="SG2348" t="s">
        <v>0</v>
      </c>
      <c r="SH2348">
        <v>9.1005000000000003</v>
      </c>
      <c r="SI2348" t="s">
        <v>0</v>
      </c>
      <c r="SJ2348" t="s">
        <v>0</v>
      </c>
      <c r="SK2348" t="s">
        <v>0</v>
      </c>
      <c r="SL2348" t="s">
        <v>0</v>
      </c>
      <c r="SM2348" t="s">
        <v>0</v>
      </c>
    </row>
    <row r="2349" spans="1:507" x14ac:dyDescent="0.3">
      <c r="A2349" s="1">
        <v>36160</v>
      </c>
      <c r="B2349" t="s">
        <v>0</v>
      </c>
      <c r="C2349" t="s">
        <v>0</v>
      </c>
      <c r="D2349" t="s">
        <v>0</v>
      </c>
      <c r="E2349" t="s">
        <v>0</v>
      </c>
      <c r="F2349" t="s">
        <v>0</v>
      </c>
      <c r="G2349">
        <v>7.8840000000000003</v>
      </c>
      <c r="H2349" t="s">
        <v>0</v>
      </c>
      <c r="I2349">
        <v>21.929400000000001</v>
      </c>
      <c r="J2349" t="s">
        <v>0</v>
      </c>
      <c r="K2349" t="s">
        <v>0</v>
      </c>
      <c r="L2349">
        <v>15.6875</v>
      </c>
      <c r="M2349">
        <v>14.847200000000001</v>
      </c>
      <c r="N2349">
        <v>31.593900000000001</v>
      </c>
      <c r="O2349" t="s">
        <v>0</v>
      </c>
      <c r="P2349" t="s">
        <v>0</v>
      </c>
      <c r="Q2349">
        <v>42.6875</v>
      </c>
      <c r="R2349">
        <v>47.0625</v>
      </c>
      <c r="S2349">
        <v>23.6875</v>
      </c>
      <c r="T2349">
        <v>11</v>
      </c>
      <c r="U2349">
        <v>62.875</v>
      </c>
      <c r="V2349">
        <v>863.40049999999997</v>
      </c>
      <c r="W2349">
        <v>27.263999999999999</v>
      </c>
      <c r="X2349" t="s">
        <v>0</v>
      </c>
      <c r="Y2349">
        <v>11.0313</v>
      </c>
      <c r="Z2349" t="s">
        <v>0</v>
      </c>
      <c r="AA2349">
        <v>11.875</v>
      </c>
      <c r="AB2349" t="s">
        <v>0</v>
      </c>
      <c r="AC2349">
        <v>11.0625</v>
      </c>
      <c r="AD2349">
        <v>38.625</v>
      </c>
      <c r="AE2349" t="s">
        <v>0</v>
      </c>
      <c r="AF2349" t="s">
        <v>0</v>
      </c>
      <c r="AG2349" t="s">
        <v>0</v>
      </c>
      <c r="AH2349" t="s">
        <v>0</v>
      </c>
      <c r="AI2349">
        <v>14.4688</v>
      </c>
      <c r="AJ2349">
        <v>3.3056000000000001</v>
      </c>
      <c r="AK2349" t="s">
        <v>0</v>
      </c>
      <c r="AL2349" t="s">
        <v>0</v>
      </c>
      <c r="AM2349">
        <v>29.562999999999999</v>
      </c>
      <c r="AN2349" t="s">
        <v>0</v>
      </c>
      <c r="AO2349" t="s">
        <v>0</v>
      </c>
      <c r="AP2349" t="s">
        <v>0</v>
      </c>
      <c r="AQ2349" t="s">
        <v>0</v>
      </c>
      <c r="AR2349">
        <v>36.917000000000002</v>
      </c>
      <c r="AS2349">
        <v>4.0937999999999999</v>
      </c>
      <c r="AT2349">
        <v>10.957800000000001</v>
      </c>
      <c r="AU2349">
        <v>36.980199999999996</v>
      </c>
      <c r="AV2349">
        <v>1.8867</v>
      </c>
      <c r="AW2349" t="s">
        <v>0</v>
      </c>
      <c r="AX2349">
        <v>30.9375</v>
      </c>
      <c r="AY2349" t="s">
        <v>0</v>
      </c>
      <c r="AZ2349">
        <v>32.25</v>
      </c>
      <c r="BA2349" t="s">
        <v>0</v>
      </c>
      <c r="BB2349">
        <v>33.122</v>
      </c>
      <c r="BC2349" t="s">
        <v>0</v>
      </c>
      <c r="BD2349">
        <v>45.0625</v>
      </c>
      <c r="BE2349" t="s">
        <v>0</v>
      </c>
      <c r="BF2349">
        <v>29.834800000000001</v>
      </c>
      <c r="BG2349">
        <v>32.938000000000002</v>
      </c>
      <c r="BH2349">
        <v>32.625</v>
      </c>
      <c r="BI2349">
        <v>30.0625</v>
      </c>
      <c r="BJ2349">
        <v>16.7028</v>
      </c>
      <c r="BK2349">
        <v>13.6389</v>
      </c>
      <c r="BL2349">
        <v>42.688000000000002</v>
      </c>
      <c r="BM2349">
        <v>10.666700000000001</v>
      </c>
      <c r="BN2349">
        <v>8.0732999999999997</v>
      </c>
      <c r="BO2349" t="s">
        <v>0</v>
      </c>
      <c r="BP2349">
        <v>42.6648</v>
      </c>
      <c r="BQ2349" t="s">
        <v>0</v>
      </c>
      <c r="BR2349">
        <v>17.6875</v>
      </c>
      <c r="BS2349" t="s">
        <v>0</v>
      </c>
      <c r="BT2349">
        <v>2.8593999999999999</v>
      </c>
      <c r="BU2349">
        <v>63.6798</v>
      </c>
      <c r="BV2349" t="s">
        <v>0</v>
      </c>
      <c r="BW2349">
        <v>47</v>
      </c>
      <c r="BX2349">
        <v>13.4063</v>
      </c>
      <c r="BY2349">
        <v>6.9766000000000004</v>
      </c>
      <c r="BZ2349">
        <v>30.5</v>
      </c>
      <c r="CA2349">
        <v>230.2037</v>
      </c>
      <c r="CB2349">
        <v>24.511700000000001</v>
      </c>
      <c r="CC2349">
        <v>36.321100000000001</v>
      </c>
      <c r="CD2349">
        <v>23</v>
      </c>
      <c r="CE2349">
        <v>34.438000000000002</v>
      </c>
      <c r="CF2349" t="s">
        <v>0</v>
      </c>
      <c r="CG2349" t="s">
        <v>0</v>
      </c>
      <c r="CH2349" t="s">
        <v>0</v>
      </c>
      <c r="CI2349">
        <v>48</v>
      </c>
      <c r="CJ2349">
        <v>29.75</v>
      </c>
      <c r="CK2349" t="s">
        <v>0</v>
      </c>
      <c r="CL2349" t="s">
        <v>0</v>
      </c>
      <c r="CM2349" t="s">
        <v>0</v>
      </c>
      <c r="CN2349" t="s">
        <v>0</v>
      </c>
      <c r="CO2349" t="s">
        <v>0</v>
      </c>
      <c r="CP2349">
        <v>2.9948000000000001</v>
      </c>
      <c r="CQ2349" t="s">
        <v>0</v>
      </c>
      <c r="CR2349" t="s">
        <v>0</v>
      </c>
      <c r="CS2349">
        <v>25.770800000000001</v>
      </c>
      <c r="CT2349" t="s">
        <v>0</v>
      </c>
      <c r="CU2349">
        <v>23.218800000000002</v>
      </c>
      <c r="CV2349">
        <v>58.405999999999999</v>
      </c>
      <c r="CW2349">
        <v>68.1875</v>
      </c>
      <c r="CX2349" t="s">
        <v>0</v>
      </c>
      <c r="CY2349" t="s">
        <v>0</v>
      </c>
      <c r="CZ2349" t="s">
        <v>0</v>
      </c>
      <c r="DA2349">
        <v>8.875</v>
      </c>
      <c r="DB2349">
        <v>48.4375</v>
      </c>
      <c r="DC2349" t="s">
        <v>0</v>
      </c>
      <c r="DD2349">
        <v>26.1006</v>
      </c>
      <c r="DE2349">
        <v>38.333300000000001</v>
      </c>
      <c r="DF2349">
        <v>1.25</v>
      </c>
      <c r="DG2349">
        <v>10.3438</v>
      </c>
      <c r="DH2349">
        <v>16.247</v>
      </c>
      <c r="DI2349" t="s">
        <v>0</v>
      </c>
      <c r="DJ2349" t="s">
        <v>0</v>
      </c>
      <c r="DK2349">
        <v>55</v>
      </c>
      <c r="DL2349" t="s">
        <v>0</v>
      </c>
      <c r="DM2349" t="s">
        <v>0</v>
      </c>
      <c r="DN2349" t="s">
        <v>0</v>
      </c>
      <c r="DO2349" t="s">
        <v>0</v>
      </c>
      <c r="DP2349">
        <v>6.9166999999999996</v>
      </c>
      <c r="DQ2349" t="s">
        <v>0</v>
      </c>
      <c r="DR2349">
        <v>45</v>
      </c>
      <c r="DS2349" t="s">
        <v>0</v>
      </c>
      <c r="DT2349" t="s">
        <v>0</v>
      </c>
      <c r="DU2349" t="s">
        <v>0</v>
      </c>
      <c r="DV2349">
        <v>27.5</v>
      </c>
      <c r="DW2349">
        <v>41.468800000000002</v>
      </c>
      <c r="DX2349" t="s">
        <v>0</v>
      </c>
      <c r="DY2349">
        <v>23.375</v>
      </c>
      <c r="DZ2349" t="s">
        <v>0</v>
      </c>
      <c r="EA2349">
        <v>43.128700000000002</v>
      </c>
      <c r="EB2349">
        <v>16.5625</v>
      </c>
      <c r="EC2349" t="s">
        <v>0</v>
      </c>
      <c r="ED2349" t="s">
        <v>0</v>
      </c>
      <c r="EE2349">
        <v>4.4531000000000001</v>
      </c>
      <c r="EF2349">
        <v>6.3365999999999998</v>
      </c>
      <c r="EG2349">
        <v>10.2911</v>
      </c>
      <c r="EH2349">
        <v>29.601099999999999</v>
      </c>
      <c r="EI2349" t="s">
        <v>0</v>
      </c>
      <c r="EJ2349" t="s">
        <v>0</v>
      </c>
      <c r="EK2349" t="s">
        <v>0</v>
      </c>
      <c r="EL2349" t="s">
        <v>0</v>
      </c>
      <c r="EM2349" t="s">
        <v>0</v>
      </c>
      <c r="EN2349">
        <v>24.523499999999999</v>
      </c>
      <c r="EO2349" t="s">
        <v>0</v>
      </c>
      <c r="EP2349">
        <v>23.25</v>
      </c>
      <c r="EQ2349">
        <v>10.745100000000001</v>
      </c>
      <c r="ER2349">
        <v>42.875</v>
      </c>
      <c r="ES2349">
        <v>55.946199999999997</v>
      </c>
      <c r="ET2349">
        <v>9.8542000000000005</v>
      </c>
      <c r="EU2349" t="s">
        <v>0</v>
      </c>
      <c r="EV2349" t="s">
        <v>0</v>
      </c>
      <c r="EW2349" t="s">
        <v>0</v>
      </c>
      <c r="EX2349" t="s">
        <v>0</v>
      </c>
      <c r="EY2349">
        <v>18.093800000000002</v>
      </c>
      <c r="EZ2349">
        <v>52.875</v>
      </c>
      <c r="FA2349">
        <v>20.053999999999998</v>
      </c>
      <c r="FB2349">
        <v>27.875</v>
      </c>
      <c r="FC2349">
        <v>21.375</v>
      </c>
      <c r="FD2349">
        <v>22.375</v>
      </c>
      <c r="FE2349">
        <v>30.25</v>
      </c>
      <c r="FF2349">
        <v>4.3125</v>
      </c>
      <c r="FG2349" t="s">
        <v>0</v>
      </c>
      <c r="FH2349">
        <v>20.218800000000002</v>
      </c>
      <c r="FI2349">
        <v>16</v>
      </c>
      <c r="FJ2349">
        <v>29.75</v>
      </c>
      <c r="FK2349" t="s">
        <v>0</v>
      </c>
      <c r="FL2349">
        <v>15.3339</v>
      </c>
      <c r="FM2349">
        <v>31.125</v>
      </c>
      <c r="FN2349">
        <v>33.25</v>
      </c>
      <c r="FO2349" t="s">
        <v>0</v>
      </c>
      <c r="FP2349">
        <v>20.8125</v>
      </c>
      <c r="FQ2349" t="s">
        <v>0</v>
      </c>
      <c r="FR2349" t="s">
        <v>0</v>
      </c>
      <c r="FS2349" t="s">
        <v>0</v>
      </c>
      <c r="FT2349">
        <v>56.379300000000001</v>
      </c>
      <c r="FU2349" t="s">
        <v>0</v>
      </c>
      <c r="FV2349" t="s">
        <v>0</v>
      </c>
      <c r="FW2349" t="s">
        <v>0</v>
      </c>
      <c r="FX2349" t="s">
        <v>0</v>
      </c>
      <c r="FY2349">
        <v>5.2187999999999999</v>
      </c>
      <c r="FZ2349">
        <v>44.5</v>
      </c>
      <c r="GA2349">
        <v>32.5625</v>
      </c>
      <c r="GB2349" t="s">
        <v>0</v>
      </c>
      <c r="GC2349" t="s">
        <v>0</v>
      </c>
      <c r="GD2349" t="s">
        <v>0</v>
      </c>
      <c r="GE2349" t="s">
        <v>0</v>
      </c>
      <c r="GF2349" t="s">
        <v>0</v>
      </c>
      <c r="GG2349">
        <v>5.5208000000000004</v>
      </c>
      <c r="GH2349" t="s">
        <v>0</v>
      </c>
      <c r="GI2349">
        <v>6.5278999999999998</v>
      </c>
      <c r="GJ2349" t="s">
        <v>0</v>
      </c>
      <c r="GK2349" t="s">
        <v>0</v>
      </c>
      <c r="GL2349" t="s">
        <v>0</v>
      </c>
      <c r="GM2349">
        <v>23.625</v>
      </c>
      <c r="GN2349" t="s">
        <v>0</v>
      </c>
      <c r="GO2349" t="s">
        <v>0</v>
      </c>
      <c r="GP2349" t="s">
        <v>0</v>
      </c>
      <c r="GQ2349">
        <v>29.312999999999999</v>
      </c>
      <c r="GR2349">
        <v>32.702599999999997</v>
      </c>
      <c r="GS2349" t="s">
        <v>0</v>
      </c>
      <c r="GT2349">
        <v>19.4375</v>
      </c>
      <c r="GU2349">
        <v>15.6944</v>
      </c>
      <c r="GV2349">
        <v>15</v>
      </c>
      <c r="GW2349" t="s">
        <v>0</v>
      </c>
      <c r="GX2349" t="s">
        <v>0</v>
      </c>
      <c r="GY2349" t="s">
        <v>0</v>
      </c>
      <c r="GZ2349">
        <v>33.4375</v>
      </c>
      <c r="HA2349" t="s">
        <v>0</v>
      </c>
      <c r="HB2349">
        <v>37.5</v>
      </c>
      <c r="HC2349" t="s">
        <v>0</v>
      </c>
      <c r="HD2349" t="s">
        <v>0</v>
      </c>
      <c r="HE2349">
        <v>41.625</v>
      </c>
      <c r="HF2349">
        <v>14.8125</v>
      </c>
      <c r="HG2349">
        <v>24.083300000000001</v>
      </c>
      <c r="HH2349" t="s">
        <v>0</v>
      </c>
      <c r="HI2349" t="s">
        <v>0</v>
      </c>
      <c r="HJ2349" t="s">
        <v>0</v>
      </c>
      <c r="HK2349">
        <v>40.792000000000002</v>
      </c>
      <c r="HL2349">
        <v>16.583300000000001</v>
      </c>
      <c r="HM2349" t="s">
        <v>0</v>
      </c>
      <c r="HN2349">
        <v>54.875</v>
      </c>
      <c r="HO2349" t="s">
        <v>0</v>
      </c>
      <c r="HP2349" t="s">
        <v>0</v>
      </c>
      <c r="HQ2349">
        <v>23.6875</v>
      </c>
      <c r="HR2349" t="s">
        <v>0</v>
      </c>
      <c r="HS2349">
        <v>42.185600000000001</v>
      </c>
      <c r="HT2349">
        <v>7.0929000000000002</v>
      </c>
      <c r="HU2349" t="s">
        <v>0</v>
      </c>
      <c r="HV2349">
        <v>12.101800000000001</v>
      </c>
      <c r="HW2349">
        <v>11.25</v>
      </c>
      <c r="HX2349">
        <v>4.0937999999999999</v>
      </c>
      <c r="HY2349" t="s">
        <v>0</v>
      </c>
      <c r="HZ2349">
        <v>13.49</v>
      </c>
      <c r="IA2349">
        <v>31.093800000000002</v>
      </c>
      <c r="IB2349">
        <v>17.812999999999999</v>
      </c>
      <c r="IC2349">
        <v>92.375</v>
      </c>
      <c r="ID2349" t="s">
        <v>0</v>
      </c>
      <c r="IE2349" t="s">
        <v>0</v>
      </c>
      <c r="IF2349">
        <v>10.8889</v>
      </c>
      <c r="IG2349">
        <v>44.188000000000002</v>
      </c>
      <c r="IH2349" t="s">
        <v>0</v>
      </c>
      <c r="II2349" t="s">
        <v>0</v>
      </c>
      <c r="IJ2349" t="s">
        <v>0</v>
      </c>
      <c r="IK2349" t="s">
        <v>0</v>
      </c>
      <c r="IL2349" t="s">
        <v>0</v>
      </c>
      <c r="IM2349">
        <v>44.1785</v>
      </c>
      <c r="IN2349">
        <v>39.875</v>
      </c>
      <c r="IO2349" t="s">
        <v>0</v>
      </c>
      <c r="IP2349" t="s">
        <v>0</v>
      </c>
      <c r="IQ2349" t="s">
        <v>0</v>
      </c>
      <c r="IR2349" t="s">
        <v>0</v>
      </c>
      <c r="IS2349" t="s">
        <v>0</v>
      </c>
      <c r="IT2349">
        <v>21.25</v>
      </c>
      <c r="IU2349">
        <v>29</v>
      </c>
      <c r="IV2349">
        <v>15.4</v>
      </c>
      <c r="IW2349">
        <v>10.1875</v>
      </c>
      <c r="IX2349" t="s">
        <v>0</v>
      </c>
      <c r="IY2349">
        <v>27.24</v>
      </c>
      <c r="IZ2349" t="s">
        <v>0</v>
      </c>
      <c r="JA2349">
        <v>41.9375</v>
      </c>
      <c r="JB2349" t="s">
        <v>0</v>
      </c>
      <c r="JC2349">
        <v>45.375</v>
      </c>
      <c r="JD2349" t="s">
        <v>0</v>
      </c>
      <c r="JE2349">
        <v>34.125</v>
      </c>
      <c r="JF2349">
        <v>32</v>
      </c>
      <c r="JG2349" t="s">
        <v>0</v>
      </c>
      <c r="JH2349" t="s">
        <v>0</v>
      </c>
      <c r="JI2349">
        <v>13.229200000000001</v>
      </c>
      <c r="JJ2349" t="s">
        <v>0</v>
      </c>
      <c r="JK2349">
        <v>51.355600000000003</v>
      </c>
      <c r="JL2349" t="s">
        <v>0</v>
      </c>
      <c r="JM2349" t="s">
        <v>0</v>
      </c>
      <c r="JN2349">
        <v>33.4375</v>
      </c>
      <c r="JO2349">
        <v>15.125</v>
      </c>
      <c r="JP2349">
        <v>30.718800000000002</v>
      </c>
      <c r="JQ2349">
        <v>3.0926999999999998</v>
      </c>
      <c r="JR2349">
        <v>16.375</v>
      </c>
      <c r="JS2349">
        <v>13.7582</v>
      </c>
      <c r="JT2349" t="s">
        <v>0</v>
      </c>
      <c r="JU2349">
        <v>22</v>
      </c>
      <c r="JV2349">
        <v>11.4659</v>
      </c>
      <c r="JW2349">
        <v>3.4380000000000002</v>
      </c>
      <c r="JX2349">
        <v>14.8437</v>
      </c>
      <c r="JY2349">
        <v>17.625</v>
      </c>
      <c r="JZ2349" t="s">
        <v>0</v>
      </c>
      <c r="KA2349">
        <v>88.875</v>
      </c>
      <c r="KB2349">
        <v>42.375</v>
      </c>
      <c r="KC2349">
        <v>40.906300000000002</v>
      </c>
      <c r="KD2349">
        <v>16.125</v>
      </c>
      <c r="KE2349">
        <v>12.796900000000001</v>
      </c>
      <c r="KF2349" t="s">
        <v>0</v>
      </c>
      <c r="KG2349">
        <v>9.9722000000000008</v>
      </c>
      <c r="KH2349" t="s">
        <v>0</v>
      </c>
      <c r="KI2349" t="s">
        <v>0</v>
      </c>
      <c r="KJ2349" t="s">
        <v>0</v>
      </c>
      <c r="KK2349" t="s">
        <v>0</v>
      </c>
      <c r="KL2349">
        <v>21.781300000000002</v>
      </c>
      <c r="KM2349" t="s">
        <v>0</v>
      </c>
      <c r="KN2349">
        <v>22.6875</v>
      </c>
      <c r="KO2349">
        <v>13.5198</v>
      </c>
      <c r="KP2349">
        <v>25.2681</v>
      </c>
      <c r="KQ2349">
        <v>38.313000000000002</v>
      </c>
      <c r="KR2349" t="s">
        <v>0</v>
      </c>
      <c r="KS2349">
        <v>79.063000000000002</v>
      </c>
      <c r="KT2349">
        <v>11.883599999999999</v>
      </c>
      <c r="KU2349" t="s">
        <v>0</v>
      </c>
      <c r="KV2349">
        <v>37.125</v>
      </c>
      <c r="KW2349" t="s">
        <v>0</v>
      </c>
      <c r="KX2349">
        <v>6.7812999999999999</v>
      </c>
      <c r="KY2349">
        <v>42.063000000000002</v>
      </c>
      <c r="KZ2349" t="s">
        <v>0</v>
      </c>
      <c r="LA2349" t="s">
        <v>0</v>
      </c>
      <c r="LB2349">
        <v>62.188000000000002</v>
      </c>
      <c r="LC2349">
        <v>29.218800000000002</v>
      </c>
      <c r="LD2349">
        <v>35.563000000000002</v>
      </c>
      <c r="LE2349" t="s">
        <v>0</v>
      </c>
      <c r="LF2349">
        <v>12.383100000000001</v>
      </c>
      <c r="LG2349" t="s">
        <v>0</v>
      </c>
      <c r="LH2349" t="s">
        <v>0</v>
      </c>
      <c r="LI2349">
        <v>69.89</v>
      </c>
      <c r="LJ2349">
        <v>9.1439000000000004</v>
      </c>
      <c r="LK2349">
        <v>29.469100000000001</v>
      </c>
      <c r="LL2349" t="s">
        <v>0</v>
      </c>
      <c r="LM2349" t="s">
        <v>0</v>
      </c>
      <c r="LN2349">
        <v>74.610399999999998</v>
      </c>
      <c r="LO2349">
        <v>51.893999999999998</v>
      </c>
      <c r="LP2349">
        <v>28.062999999999999</v>
      </c>
      <c r="LQ2349">
        <v>25.281300000000002</v>
      </c>
      <c r="LR2349" t="s">
        <v>0</v>
      </c>
      <c r="LS2349">
        <v>14</v>
      </c>
      <c r="LT2349">
        <v>6.1562999999999999</v>
      </c>
      <c r="LU2349" t="s">
        <v>0</v>
      </c>
      <c r="LV2349" t="s">
        <v>0</v>
      </c>
      <c r="LW2349">
        <v>30.8125</v>
      </c>
      <c r="LX2349">
        <v>18.0625</v>
      </c>
      <c r="LY2349" t="s">
        <v>0</v>
      </c>
      <c r="LZ2349">
        <v>11.960699999999999</v>
      </c>
      <c r="MA2349">
        <v>5.0702999999999996</v>
      </c>
      <c r="MB2349" t="s">
        <v>0</v>
      </c>
      <c r="MC2349" t="s">
        <v>0</v>
      </c>
      <c r="MD2349">
        <v>33.168999999999997</v>
      </c>
      <c r="ME2349">
        <v>5.0411999999999999</v>
      </c>
      <c r="MF2349" t="s">
        <v>0</v>
      </c>
      <c r="MG2349" t="s">
        <v>0</v>
      </c>
      <c r="MH2349">
        <v>31.6875</v>
      </c>
      <c r="MI2349" t="s">
        <v>0</v>
      </c>
      <c r="MJ2349" t="s">
        <v>0</v>
      </c>
      <c r="MK2349">
        <v>10.8125</v>
      </c>
      <c r="ML2349" t="s">
        <v>0</v>
      </c>
      <c r="MM2349" t="s">
        <v>0</v>
      </c>
      <c r="MN2349">
        <v>41.25</v>
      </c>
      <c r="MO2349" t="s">
        <v>0</v>
      </c>
      <c r="MP2349" t="s">
        <v>0</v>
      </c>
      <c r="MQ2349">
        <v>12.4375</v>
      </c>
      <c r="MR2349" t="s">
        <v>0</v>
      </c>
      <c r="MS2349">
        <v>7.9065000000000003</v>
      </c>
      <c r="MT2349">
        <v>29</v>
      </c>
      <c r="MU2349" t="s">
        <v>0</v>
      </c>
      <c r="MV2349" t="s">
        <v>0</v>
      </c>
      <c r="MW2349">
        <v>8.0936000000000003</v>
      </c>
      <c r="MX2349" t="s">
        <v>0</v>
      </c>
      <c r="MY2349" t="s">
        <v>0</v>
      </c>
      <c r="MZ2349" t="s">
        <v>0</v>
      </c>
      <c r="NA2349" t="s">
        <v>0</v>
      </c>
      <c r="NB2349">
        <v>13.9969</v>
      </c>
      <c r="NC2349">
        <v>20</v>
      </c>
      <c r="ND2349">
        <v>40.938000000000002</v>
      </c>
      <c r="NE2349">
        <v>41.8125</v>
      </c>
      <c r="NF2349" t="s">
        <v>0</v>
      </c>
      <c r="NG2349">
        <v>45.656300000000002</v>
      </c>
      <c r="NH2349">
        <v>14.114599999999999</v>
      </c>
      <c r="NI2349">
        <v>21.833300000000001</v>
      </c>
      <c r="NJ2349">
        <v>6.9531000000000001</v>
      </c>
      <c r="NK2349" t="s">
        <v>0</v>
      </c>
      <c r="NL2349">
        <v>13.9063</v>
      </c>
      <c r="NM2349">
        <v>22</v>
      </c>
      <c r="NN2349" t="s">
        <v>0</v>
      </c>
      <c r="NO2349">
        <v>54.125</v>
      </c>
      <c r="NP2349">
        <v>13.3675</v>
      </c>
      <c r="NQ2349">
        <v>42.375</v>
      </c>
      <c r="NR2349">
        <v>29.125</v>
      </c>
      <c r="NS2349">
        <v>12.9331</v>
      </c>
      <c r="NT2349" t="s">
        <v>0</v>
      </c>
      <c r="NU2349" t="s">
        <v>0</v>
      </c>
      <c r="NV2349">
        <v>27.062999999999999</v>
      </c>
      <c r="NW2349">
        <v>20.625</v>
      </c>
      <c r="NX2349">
        <v>7.1875</v>
      </c>
      <c r="NY2349">
        <v>14.708299999999999</v>
      </c>
      <c r="NZ2349">
        <v>8.75</v>
      </c>
      <c r="OA2349" t="s">
        <v>0</v>
      </c>
      <c r="OB2349" t="s">
        <v>0</v>
      </c>
      <c r="OC2349" t="s">
        <v>0</v>
      </c>
      <c r="OD2349">
        <v>37</v>
      </c>
      <c r="OE2349">
        <v>38.9375</v>
      </c>
      <c r="OF2349">
        <v>22.25</v>
      </c>
      <c r="OG2349" t="s">
        <v>0</v>
      </c>
      <c r="OH2349" t="s">
        <v>0</v>
      </c>
      <c r="OI2349">
        <v>22.343800000000002</v>
      </c>
      <c r="OJ2349">
        <v>9.3888999999999996</v>
      </c>
      <c r="OK2349">
        <v>19.1875</v>
      </c>
      <c r="OL2349" t="s">
        <v>0</v>
      </c>
      <c r="OM2349">
        <v>15.778</v>
      </c>
      <c r="ON2349">
        <v>1.5364</v>
      </c>
      <c r="OO2349">
        <v>10.188000000000001</v>
      </c>
      <c r="OP2349" t="s">
        <v>0</v>
      </c>
      <c r="OQ2349">
        <v>12.291700000000001</v>
      </c>
      <c r="OR2349">
        <v>53.25</v>
      </c>
      <c r="OS2349" t="s">
        <v>0</v>
      </c>
      <c r="OT2349" t="s">
        <v>0</v>
      </c>
      <c r="OU2349">
        <v>18.729199999999999</v>
      </c>
      <c r="OV2349">
        <v>25.531300000000002</v>
      </c>
      <c r="OW2349">
        <v>29.375</v>
      </c>
      <c r="OX2349" t="s">
        <v>0</v>
      </c>
      <c r="OY2349">
        <v>26.187999999999999</v>
      </c>
      <c r="OZ2349">
        <v>20.639099999999999</v>
      </c>
      <c r="PA2349">
        <v>21.625</v>
      </c>
      <c r="PB2349">
        <v>34.813000000000002</v>
      </c>
      <c r="PC2349" t="s">
        <v>0</v>
      </c>
      <c r="PD2349">
        <v>17.700099999999999</v>
      </c>
      <c r="PE2349">
        <v>25.588000000000001</v>
      </c>
      <c r="PF2349">
        <v>25.469000000000001</v>
      </c>
      <c r="PG2349">
        <v>25.375</v>
      </c>
      <c r="PH2349">
        <v>28.4375</v>
      </c>
      <c r="PI2349">
        <v>34.781300000000002</v>
      </c>
      <c r="PJ2349" t="s">
        <v>0</v>
      </c>
      <c r="PK2349" t="s">
        <v>0</v>
      </c>
      <c r="PL2349">
        <v>27.75</v>
      </c>
      <c r="PM2349" t="s">
        <v>0</v>
      </c>
      <c r="PN2349" t="s">
        <v>0</v>
      </c>
      <c r="PO2349">
        <v>13.765599999999999</v>
      </c>
      <c r="PP2349">
        <v>13.7188</v>
      </c>
      <c r="PQ2349">
        <v>53.625</v>
      </c>
      <c r="PR2349" t="s">
        <v>0</v>
      </c>
      <c r="PS2349" t="s">
        <v>0</v>
      </c>
      <c r="PT2349" t="s">
        <v>0</v>
      </c>
      <c r="PU2349">
        <v>40.3125</v>
      </c>
      <c r="PV2349">
        <v>45.625</v>
      </c>
      <c r="PW2349">
        <v>27.125</v>
      </c>
      <c r="PX2349">
        <v>12.9688</v>
      </c>
      <c r="PY2349">
        <v>3.625</v>
      </c>
      <c r="PZ2349">
        <v>14.61</v>
      </c>
      <c r="QA2349" t="s">
        <v>0</v>
      </c>
      <c r="QB2349" t="s">
        <v>0</v>
      </c>
      <c r="QC2349" t="s">
        <v>0</v>
      </c>
      <c r="QD2349">
        <v>34.75</v>
      </c>
      <c r="QE2349" t="s">
        <v>0</v>
      </c>
      <c r="QF2349">
        <v>21.25</v>
      </c>
      <c r="QG2349" t="s">
        <v>0</v>
      </c>
      <c r="QH2349" t="s">
        <v>0</v>
      </c>
      <c r="QI2349">
        <v>21.390599999999999</v>
      </c>
      <c r="QJ2349">
        <v>37.968800000000002</v>
      </c>
      <c r="QK2349" t="s">
        <v>0</v>
      </c>
      <c r="QL2349" t="s">
        <v>0</v>
      </c>
      <c r="QM2349" t="s">
        <v>0</v>
      </c>
      <c r="QN2349">
        <v>9.5416000000000007</v>
      </c>
      <c r="QO2349">
        <v>12.9688</v>
      </c>
      <c r="QP2349" t="s">
        <v>0</v>
      </c>
      <c r="QQ2349">
        <v>5.383</v>
      </c>
      <c r="QR2349">
        <v>58.375</v>
      </c>
      <c r="QS2349">
        <v>11.265599999999999</v>
      </c>
      <c r="QT2349" t="s">
        <v>0</v>
      </c>
      <c r="QU2349">
        <v>33.125</v>
      </c>
      <c r="QV2349">
        <v>30.6494</v>
      </c>
      <c r="QW2349">
        <v>27.187999999999999</v>
      </c>
      <c r="QX2349" t="s">
        <v>0</v>
      </c>
      <c r="QY2349">
        <v>3.8273000000000001</v>
      </c>
      <c r="QZ2349">
        <v>11.030200000000001</v>
      </c>
      <c r="RA2349" t="s">
        <v>0</v>
      </c>
      <c r="RB2349">
        <v>4.8528000000000002</v>
      </c>
      <c r="RC2349">
        <v>43.853999999999999</v>
      </c>
      <c r="RD2349">
        <v>23.7759</v>
      </c>
      <c r="RE2349" t="s">
        <v>0</v>
      </c>
      <c r="RF2349" t="s">
        <v>0</v>
      </c>
      <c r="RG2349" t="s">
        <v>0</v>
      </c>
      <c r="RH2349">
        <v>10.673400000000001</v>
      </c>
      <c r="RI2349">
        <v>47.506300000000003</v>
      </c>
      <c r="RJ2349">
        <v>12.2188</v>
      </c>
      <c r="RK2349">
        <v>21.812999999999999</v>
      </c>
      <c r="RL2349">
        <v>29.281300000000002</v>
      </c>
      <c r="RM2349">
        <v>15.0625</v>
      </c>
      <c r="RN2349">
        <v>15.7188</v>
      </c>
      <c r="RO2349">
        <v>25.875</v>
      </c>
      <c r="RP2349">
        <v>19.968800000000002</v>
      </c>
      <c r="RQ2349">
        <v>55.375</v>
      </c>
      <c r="RR2349" t="s">
        <v>0</v>
      </c>
      <c r="RS2349">
        <v>46.625</v>
      </c>
      <c r="RT2349">
        <v>23.378699999999998</v>
      </c>
      <c r="RU2349">
        <v>40.718800000000002</v>
      </c>
      <c r="RV2349" t="s">
        <v>0</v>
      </c>
      <c r="RW2349" t="s">
        <v>0</v>
      </c>
      <c r="RX2349" t="s">
        <v>0</v>
      </c>
      <c r="RY2349">
        <v>20.7957</v>
      </c>
      <c r="RZ2349" t="s">
        <v>0</v>
      </c>
      <c r="SA2349" t="s">
        <v>0</v>
      </c>
      <c r="SB2349">
        <v>27.75</v>
      </c>
      <c r="SC2349" t="s">
        <v>0</v>
      </c>
      <c r="SD2349">
        <v>36.5625</v>
      </c>
      <c r="SE2349" t="s">
        <v>0</v>
      </c>
      <c r="SF2349">
        <v>155.441</v>
      </c>
      <c r="SG2349" t="s">
        <v>0</v>
      </c>
      <c r="SH2349">
        <v>9.0106000000000002</v>
      </c>
      <c r="SI2349" t="s">
        <v>0</v>
      </c>
      <c r="SJ2349" t="s">
        <v>0</v>
      </c>
      <c r="SK2349" t="s">
        <v>0</v>
      </c>
      <c r="SL2349" t="s">
        <v>0</v>
      </c>
      <c r="SM2349" t="s">
        <v>0</v>
      </c>
    </row>
    <row r="2350" spans="1:507" x14ac:dyDescent="0.3">
      <c r="A2350" s="1">
        <v>36161</v>
      </c>
      <c r="B2350" t="s">
        <v>0</v>
      </c>
      <c r="C2350" t="s">
        <v>0</v>
      </c>
      <c r="D2350" t="s">
        <v>0</v>
      </c>
      <c r="E2350" t="s">
        <v>0</v>
      </c>
      <c r="F2350" t="s">
        <v>0</v>
      </c>
      <c r="G2350">
        <v>7.8840000000000003</v>
      </c>
      <c r="H2350" t="s">
        <v>0</v>
      </c>
      <c r="I2350">
        <v>21.929400000000001</v>
      </c>
      <c r="J2350" t="s">
        <v>0</v>
      </c>
      <c r="K2350" t="s">
        <v>0</v>
      </c>
      <c r="L2350">
        <v>15.6875</v>
      </c>
      <c r="M2350">
        <v>14.847200000000001</v>
      </c>
      <c r="N2350">
        <v>31.593900000000001</v>
      </c>
      <c r="O2350" t="s">
        <v>0</v>
      </c>
      <c r="P2350" t="s">
        <v>0</v>
      </c>
      <c r="Q2350">
        <v>42.6875</v>
      </c>
      <c r="R2350">
        <v>47.0625</v>
      </c>
      <c r="S2350">
        <v>23.6875</v>
      </c>
      <c r="T2350">
        <v>11</v>
      </c>
      <c r="U2350">
        <v>62.875</v>
      </c>
      <c r="V2350">
        <v>863.40049999999997</v>
      </c>
      <c r="W2350">
        <v>27.263999999999999</v>
      </c>
      <c r="X2350" t="s">
        <v>0</v>
      </c>
      <c r="Y2350">
        <v>11.0313</v>
      </c>
      <c r="Z2350" t="s">
        <v>0</v>
      </c>
      <c r="AA2350">
        <v>11.875</v>
      </c>
      <c r="AB2350" t="s">
        <v>0</v>
      </c>
      <c r="AC2350">
        <v>11.0625</v>
      </c>
      <c r="AD2350">
        <v>38.625</v>
      </c>
      <c r="AE2350" t="s">
        <v>0</v>
      </c>
      <c r="AF2350" t="s">
        <v>0</v>
      </c>
      <c r="AG2350" t="s">
        <v>0</v>
      </c>
      <c r="AH2350" t="s">
        <v>0</v>
      </c>
      <c r="AI2350">
        <v>14.4688</v>
      </c>
      <c r="AJ2350">
        <v>3.3056000000000001</v>
      </c>
      <c r="AK2350" t="s">
        <v>0</v>
      </c>
      <c r="AL2350" t="s">
        <v>0</v>
      </c>
      <c r="AM2350">
        <v>29.562999999999999</v>
      </c>
      <c r="AN2350" t="s">
        <v>0</v>
      </c>
      <c r="AO2350" t="s">
        <v>0</v>
      </c>
      <c r="AP2350" t="s">
        <v>0</v>
      </c>
      <c r="AQ2350" t="s">
        <v>0</v>
      </c>
      <c r="AR2350">
        <v>36.917000000000002</v>
      </c>
      <c r="AS2350">
        <v>4.0937999999999999</v>
      </c>
      <c r="AT2350">
        <v>10.957800000000001</v>
      </c>
      <c r="AU2350">
        <v>36.980199999999996</v>
      </c>
      <c r="AV2350">
        <v>1.8867</v>
      </c>
      <c r="AW2350" t="s">
        <v>0</v>
      </c>
      <c r="AX2350">
        <v>30.9375</v>
      </c>
      <c r="AY2350" t="s">
        <v>0</v>
      </c>
      <c r="AZ2350">
        <v>32.25</v>
      </c>
      <c r="BA2350" t="s">
        <v>0</v>
      </c>
      <c r="BB2350">
        <v>33.122</v>
      </c>
      <c r="BC2350" t="s">
        <v>0</v>
      </c>
      <c r="BD2350">
        <v>45.0625</v>
      </c>
      <c r="BE2350" t="s">
        <v>0</v>
      </c>
      <c r="BF2350">
        <v>29.834800000000001</v>
      </c>
      <c r="BG2350">
        <v>32.938000000000002</v>
      </c>
      <c r="BH2350">
        <v>32.625</v>
      </c>
      <c r="BI2350">
        <v>30.0625</v>
      </c>
      <c r="BJ2350">
        <v>16.7028</v>
      </c>
      <c r="BK2350">
        <v>13.6389</v>
      </c>
      <c r="BL2350">
        <v>42.688000000000002</v>
      </c>
      <c r="BM2350">
        <v>10.666700000000001</v>
      </c>
      <c r="BN2350">
        <v>8.0732999999999997</v>
      </c>
      <c r="BO2350" t="s">
        <v>0</v>
      </c>
      <c r="BP2350">
        <v>42.6648</v>
      </c>
      <c r="BQ2350" t="s">
        <v>0</v>
      </c>
      <c r="BR2350">
        <v>17.6875</v>
      </c>
      <c r="BS2350" t="s">
        <v>0</v>
      </c>
      <c r="BT2350">
        <v>2.8593999999999999</v>
      </c>
      <c r="BU2350">
        <v>63.6798</v>
      </c>
      <c r="BV2350" t="s">
        <v>0</v>
      </c>
      <c r="BW2350">
        <v>47</v>
      </c>
      <c r="BX2350">
        <v>13.4063</v>
      </c>
      <c r="BY2350">
        <v>6.9766000000000004</v>
      </c>
      <c r="BZ2350">
        <v>30.5</v>
      </c>
      <c r="CA2350">
        <v>230.2037</v>
      </c>
      <c r="CB2350">
        <v>24.511700000000001</v>
      </c>
      <c r="CC2350">
        <v>36.321100000000001</v>
      </c>
      <c r="CD2350">
        <v>23</v>
      </c>
      <c r="CE2350">
        <v>34.438000000000002</v>
      </c>
      <c r="CF2350" t="s">
        <v>0</v>
      </c>
      <c r="CG2350" t="s">
        <v>0</v>
      </c>
      <c r="CH2350" t="s">
        <v>0</v>
      </c>
      <c r="CI2350">
        <v>48</v>
      </c>
      <c r="CJ2350">
        <v>29.75</v>
      </c>
      <c r="CK2350" t="s">
        <v>0</v>
      </c>
      <c r="CL2350" t="s">
        <v>0</v>
      </c>
      <c r="CM2350" t="s">
        <v>0</v>
      </c>
      <c r="CN2350" t="s">
        <v>0</v>
      </c>
      <c r="CO2350" t="s">
        <v>0</v>
      </c>
      <c r="CP2350">
        <v>2.9948000000000001</v>
      </c>
      <c r="CQ2350" t="s">
        <v>0</v>
      </c>
      <c r="CR2350" t="s">
        <v>0</v>
      </c>
      <c r="CS2350">
        <v>25.770800000000001</v>
      </c>
      <c r="CT2350" t="s">
        <v>0</v>
      </c>
      <c r="CU2350">
        <v>23.218800000000002</v>
      </c>
      <c r="CV2350">
        <v>58.405999999999999</v>
      </c>
      <c r="CW2350">
        <v>68.1875</v>
      </c>
      <c r="CX2350" t="s">
        <v>0</v>
      </c>
      <c r="CY2350" t="s">
        <v>0</v>
      </c>
      <c r="CZ2350" t="s">
        <v>0</v>
      </c>
      <c r="DA2350">
        <v>8.875</v>
      </c>
      <c r="DB2350">
        <v>48.4375</v>
      </c>
      <c r="DC2350" t="s">
        <v>0</v>
      </c>
      <c r="DD2350">
        <v>26.1006</v>
      </c>
      <c r="DE2350">
        <v>38.333300000000001</v>
      </c>
      <c r="DF2350">
        <v>1.25</v>
      </c>
      <c r="DG2350">
        <v>10.3438</v>
      </c>
      <c r="DH2350">
        <v>16.247</v>
      </c>
      <c r="DI2350" t="s">
        <v>0</v>
      </c>
      <c r="DJ2350" t="s">
        <v>0</v>
      </c>
      <c r="DK2350">
        <v>55</v>
      </c>
      <c r="DL2350" t="s">
        <v>0</v>
      </c>
      <c r="DM2350" t="s">
        <v>0</v>
      </c>
      <c r="DN2350" t="s">
        <v>0</v>
      </c>
      <c r="DO2350" t="s">
        <v>0</v>
      </c>
      <c r="DP2350">
        <v>6.9166999999999996</v>
      </c>
      <c r="DQ2350" t="s">
        <v>0</v>
      </c>
      <c r="DR2350">
        <v>45</v>
      </c>
      <c r="DS2350" t="s">
        <v>0</v>
      </c>
      <c r="DT2350" t="s">
        <v>0</v>
      </c>
      <c r="DU2350" t="s">
        <v>0</v>
      </c>
      <c r="DV2350">
        <v>27.5</v>
      </c>
      <c r="DW2350">
        <v>41.468800000000002</v>
      </c>
      <c r="DX2350" t="s">
        <v>0</v>
      </c>
      <c r="DY2350">
        <v>23.375</v>
      </c>
      <c r="DZ2350" t="s">
        <v>0</v>
      </c>
      <c r="EA2350">
        <v>43.128700000000002</v>
      </c>
      <c r="EB2350">
        <v>16.5625</v>
      </c>
      <c r="EC2350" t="s">
        <v>0</v>
      </c>
      <c r="ED2350" t="s">
        <v>0</v>
      </c>
      <c r="EE2350">
        <v>4.4531000000000001</v>
      </c>
      <c r="EF2350">
        <v>6.3365999999999998</v>
      </c>
      <c r="EG2350">
        <v>10.2911</v>
      </c>
      <c r="EH2350">
        <v>29.601099999999999</v>
      </c>
      <c r="EI2350" t="s">
        <v>0</v>
      </c>
      <c r="EJ2350" t="s">
        <v>0</v>
      </c>
      <c r="EK2350" t="s">
        <v>0</v>
      </c>
      <c r="EL2350" t="s">
        <v>0</v>
      </c>
      <c r="EM2350" t="s">
        <v>0</v>
      </c>
      <c r="EN2350">
        <v>24.523499999999999</v>
      </c>
      <c r="EO2350" t="s">
        <v>0</v>
      </c>
      <c r="EP2350">
        <v>23.25</v>
      </c>
      <c r="EQ2350">
        <v>10.745100000000001</v>
      </c>
      <c r="ER2350">
        <v>42.875</v>
      </c>
      <c r="ES2350">
        <v>55.946199999999997</v>
      </c>
      <c r="ET2350">
        <v>9.8542000000000005</v>
      </c>
      <c r="EU2350" t="s">
        <v>0</v>
      </c>
      <c r="EV2350" t="s">
        <v>0</v>
      </c>
      <c r="EW2350" t="s">
        <v>0</v>
      </c>
      <c r="EX2350" t="s">
        <v>0</v>
      </c>
      <c r="EY2350">
        <v>18.093800000000002</v>
      </c>
      <c r="EZ2350">
        <v>52.875</v>
      </c>
      <c r="FA2350">
        <v>20.053999999999998</v>
      </c>
      <c r="FB2350">
        <v>27.875</v>
      </c>
      <c r="FC2350">
        <v>21.375</v>
      </c>
      <c r="FD2350">
        <v>22.375</v>
      </c>
      <c r="FE2350">
        <v>30.25</v>
      </c>
      <c r="FF2350">
        <v>4.3125</v>
      </c>
      <c r="FG2350" t="s">
        <v>0</v>
      </c>
      <c r="FH2350">
        <v>20.218800000000002</v>
      </c>
      <c r="FI2350">
        <v>16</v>
      </c>
      <c r="FJ2350">
        <v>29.75</v>
      </c>
      <c r="FK2350" t="s">
        <v>0</v>
      </c>
      <c r="FL2350">
        <v>15.3339</v>
      </c>
      <c r="FM2350">
        <v>31.125</v>
      </c>
      <c r="FN2350">
        <v>33.25</v>
      </c>
      <c r="FO2350" t="s">
        <v>0</v>
      </c>
      <c r="FP2350">
        <v>20.8125</v>
      </c>
      <c r="FQ2350" t="s">
        <v>0</v>
      </c>
      <c r="FR2350" t="s">
        <v>0</v>
      </c>
      <c r="FS2350" t="s">
        <v>0</v>
      </c>
      <c r="FT2350">
        <v>56.379300000000001</v>
      </c>
      <c r="FU2350" t="s">
        <v>0</v>
      </c>
      <c r="FV2350" t="s">
        <v>0</v>
      </c>
      <c r="FW2350" t="s">
        <v>0</v>
      </c>
      <c r="FX2350" t="s">
        <v>0</v>
      </c>
      <c r="FY2350">
        <v>5.2187999999999999</v>
      </c>
      <c r="FZ2350">
        <v>44.5</v>
      </c>
      <c r="GA2350">
        <v>32.5625</v>
      </c>
      <c r="GB2350" t="s">
        <v>0</v>
      </c>
      <c r="GC2350" t="s">
        <v>0</v>
      </c>
      <c r="GD2350" t="s">
        <v>0</v>
      </c>
      <c r="GE2350" t="s">
        <v>0</v>
      </c>
      <c r="GF2350" t="s">
        <v>0</v>
      </c>
      <c r="GG2350">
        <v>5.5208000000000004</v>
      </c>
      <c r="GH2350" t="s">
        <v>0</v>
      </c>
      <c r="GI2350">
        <v>6.5278999999999998</v>
      </c>
      <c r="GJ2350" t="s">
        <v>0</v>
      </c>
      <c r="GK2350" t="s">
        <v>0</v>
      </c>
      <c r="GL2350" t="s">
        <v>0</v>
      </c>
      <c r="GM2350">
        <v>23.625</v>
      </c>
      <c r="GN2350" t="s">
        <v>0</v>
      </c>
      <c r="GO2350" t="s">
        <v>0</v>
      </c>
      <c r="GP2350" t="s">
        <v>0</v>
      </c>
      <c r="GQ2350">
        <v>29.312999999999999</v>
      </c>
      <c r="GR2350">
        <v>32.702599999999997</v>
      </c>
      <c r="GS2350" t="s">
        <v>0</v>
      </c>
      <c r="GT2350">
        <v>19.4375</v>
      </c>
      <c r="GU2350">
        <v>15.6944</v>
      </c>
      <c r="GV2350">
        <v>15</v>
      </c>
      <c r="GW2350" t="s">
        <v>0</v>
      </c>
      <c r="GX2350" t="s">
        <v>0</v>
      </c>
      <c r="GY2350" t="s">
        <v>0</v>
      </c>
      <c r="GZ2350">
        <v>33.4375</v>
      </c>
      <c r="HA2350" t="s">
        <v>0</v>
      </c>
      <c r="HB2350">
        <v>37.5</v>
      </c>
      <c r="HC2350" t="s">
        <v>0</v>
      </c>
      <c r="HD2350" t="s">
        <v>0</v>
      </c>
      <c r="HE2350">
        <v>41.625</v>
      </c>
      <c r="HF2350">
        <v>14.8125</v>
      </c>
      <c r="HG2350">
        <v>24.083300000000001</v>
      </c>
      <c r="HH2350" t="s">
        <v>0</v>
      </c>
      <c r="HI2350" t="s">
        <v>0</v>
      </c>
      <c r="HJ2350" t="s">
        <v>0</v>
      </c>
      <c r="HK2350">
        <v>40.792000000000002</v>
      </c>
      <c r="HL2350">
        <v>16.583300000000001</v>
      </c>
      <c r="HM2350" t="s">
        <v>0</v>
      </c>
      <c r="HN2350">
        <v>54.875</v>
      </c>
      <c r="HO2350" t="s">
        <v>0</v>
      </c>
      <c r="HP2350" t="s">
        <v>0</v>
      </c>
      <c r="HQ2350">
        <v>23.6875</v>
      </c>
      <c r="HR2350" t="s">
        <v>0</v>
      </c>
      <c r="HS2350">
        <v>42.185600000000001</v>
      </c>
      <c r="HT2350">
        <v>7.0929000000000002</v>
      </c>
      <c r="HU2350" t="s">
        <v>0</v>
      </c>
      <c r="HV2350">
        <v>12.101800000000001</v>
      </c>
      <c r="HW2350">
        <v>11.25</v>
      </c>
      <c r="HX2350">
        <v>4.0937999999999999</v>
      </c>
      <c r="HY2350" t="s">
        <v>0</v>
      </c>
      <c r="HZ2350">
        <v>13.49</v>
      </c>
      <c r="IA2350">
        <v>31.093800000000002</v>
      </c>
      <c r="IB2350">
        <v>17.812999999999999</v>
      </c>
      <c r="IC2350">
        <v>92.375</v>
      </c>
      <c r="ID2350" t="s">
        <v>0</v>
      </c>
      <c r="IE2350" t="s">
        <v>0</v>
      </c>
      <c r="IF2350">
        <v>10.8889</v>
      </c>
      <c r="IG2350">
        <v>44.188000000000002</v>
      </c>
      <c r="IH2350" t="s">
        <v>0</v>
      </c>
      <c r="II2350" t="s">
        <v>0</v>
      </c>
      <c r="IJ2350" t="s">
        <v>0</v>
      </c>
      <c r="IK2350" t="s">
        <v>0</v>
      </c>
      <c r="IL2350" t="s">
        <v>0</v>
      </c>
      <c r="IM2350">
        <v>44.1785</v>
      </c>
      <c r="IN2350">
        <v>39.875</v>
      </c>
      <c r="IO2350" t="s">
        <v>0</v>
      </c>
      <c r="IP2350" t="s">
        <v>0</v>
      </c>
      <c r="IQ2350" t="s">
        <v>0</v>
      </c>
      <c r="IR2350" t="s">
        <v>0</v>
      </c>
      <c r="IS2350" t="s">
        <v>0</v>
      </c>
      <c r="IT2350">
        <v>21.25</v>
      </c>
      <c r="IU2350">
        <v>29</v>
      </c>
      <c r="IV2350">
        <v>15.4</v>
      </c>
      <c r="IW2350">
        <v>10.1875</v>
      </c>
      <c r="IX2350" t="s">
        <v>0</v>
      </c>
      <c r="IY2350">
        <v>27.24</v>
      </c>
      <c r="IZ2350" t="s">
        <v>0</v>
      </c>
      <c r="JA2350">
        <v>41.9375</v>
      </c>
      <c r="JB2350" t="s">
        <v>0</v>
      </c>
      <c r="JC2350">
        <v>45.375</v>
      </c>
      <c r="JD2350" t="s">
        <v>0</v>
      </c>
      <c r="JE2350">
        <v>34.125</v>
      </c>
      <c r="JF2350">
        <v>32</v>
      </c>
      <c r="JG2350" t="s">
        <v>0</v>
      </c>
      <c r="JH2350" t="s">
        <v>0</v>
      </c>
      <c r="JI2350">
        <v>13.229200000000001</v>
      </c>
      <c r="JJ2350" t="s">
        <v>0</v>
      </c>
      <c r="JK2350">
        <v>51.355600000000003</v>
      </c>
      <c r="JL2350" t="s">
        <v>0</v>
      </c>
      <c r="JM2350" t="s">
        <v>0</v>
      </c>
      <c r="JN2350">
        <v>33.4375</v>
      </c>
      <c r="JO2350">
        <v>15.125</v>
      </c>
      <c r="JP2350">
        <v>30.718800000000002</v>
      </c>
      <c r="JQ2350">
        <v>3.0926999999999998</v>
      </c>
      <c r="JR2350">
        <v>16.375</v>
      </c>
      <c r="JS2350">
        <v>13.7582</v>
      </c>
      <c r="JT2350" t="s">
        <v>0</v>
      </c>
      <c r="JU2350">
        <v>22</v>
      </c>
      <c r="JV2350">
        <v>11.4659</v>
      </c>
      <c r="JW2350">
        <v>3.4380000000000002</v>
      </c>
      <c r="JX2350">
        <v>14.8437</v>
      </c>
      <c r="JY2350">
        <v>17.625</v>
      </c>
      <c r="JZ2350" t="s">
        <v>0</v>
      </c>
      <c r="KA2350">
        <v>88.875</v>
      </c>
      <c r="KB2350">
        <v>42.375</v>
      </c>
      <c r="KC2350">
        <v>40.906300000000002</v>
      </c>
      <c r="KD2350">
        <v>16.125</v>
      </c>
      <c r="KE2350">
        <v>12.796900000000001</v>
      </c>
      <c r="KF2350" t="s">
        <v>0</v>
      </c>
      <c r="KG2350">
        <v>9.9722000000000008</v>
      </c>
      <c r="KH2350" t="s">
        <v>0</v>
      </c>
      <c r="KI2350" t="s">
        <v>0</v>
      </c>
      <c r="KJ2350" t="s">
        <v>0</v>
      </c>
      <c r="KK2350" t="s">
        <v>0</v>
      </c>
      <c r="KL2350">
        <v>21.781300000000002</v>
      </c>
      <c r="KM2350" t="s">
        <v>0</v>
      </c>
      <c r="KN2350">
        <v>22.6875</v>
      </c>
      <c r="KO2350">
        <v>13.5198</v>
      </c>
      <c r="KP2350">
        <v>25.2681</v>
      </c>
      <c r="KQ2350">
        <v>38.313000000000002</v>
      </c>
      <c r="KR2350" t="s">
        <v>0</v>
      </c>
      <c r="KS2350">
        <v>79.063000000000002</v>
      </c>
      <c r="KT2350">
        <v>11.883599999999999</v>
      </c>
      <c r="KU2350" t="s">
        <v>0</v>
      </c>
      <c r="KV2350">
        <v>37.125</v>
      </c>
      <c r="KW2350" t="s">
        <v>0</v>
      </c>
      <c r="KX2350">
        <v>6.7812999999999999</v>
      </c>
      <c r="KY2350">
        <v>42.063000000000002</v>
      </c>
      <c r="KZ2350" t="s">
        <v>0</v>
      </c>
      <c r="LA2350" t="s">
        <v>0</v>
      </c>
      <c r="LB2350">
        <v>62.188000000000002</v>
      </c>
      <c r="LC2350">
        <v>29.218800000000002</v>
      </c>
      <c r="LD2350">
        <v>35.563000000000002</v>
      </c>
      <c r="LE2350" t="s">
        <v>0</v>
      </c>
      <c r="LF2350">
        <v>12.383100000000001</v>
      </c>
      <c r="LG2350" t="s">
        <v>0</v>
      </c>
      <c r="LH2350" t="s">
        <v>0</v>
      </c>
      <c r="LI2350">
        <v>69.89</v>
      </c>
      <c r="LJ2350">
        <v>9.1439000000000004</v>
      </c>
      <c r="LK2350">
        <v>29.469100000000001</v>
      </c>
      <c r="LL2350" t="s">
        <v>0</v>
      </c>
      <c r="LM2350" t="s">
        <v>0</v>
      </c>
      <c r="LN2350">
        <v>74.610399999999998</v>
      </c>
      <c r="LO2350">
        <v>51.893999999999998</v>
      </c>
      <c r="LP2350">
        <v>28.062999999999999</v>
      </c>
      <c r="LQ2350">
        <v>25.281300000000002</v>
      </c>
      <c r="LR2350" t="s">
        <v>0</v>
      </c>
      <c r="LS2350">
        <v>14</v>
      </c>
      <c r="LT2350">
        <v>6.1562999999999999</v>
      </c>
      <c r="LU2350" t="s">
        <v>0</v>
      </c>
      <c r="LV2350" t="s">
        <v>0</v>
      </c>
      <c r="LW2350">
        <v>30.8125</v>
      </c>
      <c r="LX2350">
        <v>18.0625</v>
      </c>
      <c r="LY2350" t="s">
        <v>0</v>
      </c>
      <c r="LZ2350">
        <v>11.960699999999999</v>
      </c>
      <c r="MA2350">
        <v>5.0702999999999996</v>
      </c>
      <c r="MB2350" t="s">
        <v>0</v>
      </c>
      <c r="MC2350" t="s">
        <v>0</v>
      </c>
      <c r="MD2350">
        <v>33.168999999999997</v>
      </c>
      <c r="ME2350">
        <v>5.0411999999999999</v>
      </c>
      <c r="MF2350" t="s">
        <v>0</v>
      </c>
      <c r="MG2350" t="s">
        <v>0</v>
      </c>
      <c r="MH2350">
        <v>31.6875</v>
      </c>
      <c r="MI2350" t="s">
        <v>0</v>
      </c>
      <c r="MJ2350" t="s">
        <v>0</v>
      </c>
      <c r="MK2350">
        <v>10.8125</v>
      </c>
      <c r="ML2350" t="s">
        <v>0</v>
      </c>
      <c r="MM2350" t="s">
        <v>0</v>
      </c>
      <c r="MN2350">
        <v>41.25</v>
      </c>
      <c r="MO2350" t="s">
        <v>0</v>
      </c>
      <c r="MP2350" t="s">
        <v>0</v>
      </c>
      <c r="MQ2350">
        <v>12.4375</v>
      </c>
      <c r="MR2350" t="s">
        <v>0</v>
      </c>
      <c r="MS2350">
        <v>7.9065000000000003</v>
      </c>
      <c r="MT2350">
        <v>29</v>
      </c>
      <c r="MU2350" t="s">
        <v>0</v>
      </c>
      <c r="MV2350" t="s">
        <v>0</v>
      </c>
      <c r="MW2350">
        <v>8.0936000000000003</v>
      </c>
      <c r="MX2350" t="s">
        <v>0</v>
      </c>
      <c r="MY2350" t="s">
        <v>0</v>
      </c>
      <c r="MZ2350" t="s">
        <v>0</v>
      </c>
      <c r="NA2350" t="s">
        <v>0</v>
      </c>
      <c r="NB2350">
        <v>13.9969</v>
      </c>
      <c r="NC2350">
        <v>20</v>
      </c>
      <c r="ND2350">
        <v>40.938000000000002</v>
      </c>
      <c r="NE2350">
        <v>41.8125</v>
      </c>
      <c r="NF2350" t="s">
        <v>0</v>
      </c>
      <c r="NG2350">
        <v>45.656300000000002</v>
      </c>
      <c r="NH2350">
        <v>14.114599999999999</v>
      </c>
      <c r="NI2350">
        <v>21.833300000000001</v>
      </c>
      <c r="NJ2350">
        <v>6.9531000000000001</v>
      </c>
      <c r="NK2350" t="s">
        <v>0</v>
      </c>
      <c r="NL2350">
        <v>13.9063</v>
      </c>
      <c r="NM2350">
        <v>22</v>
      </c>
      <c r="NN2350" t="s">
        <v>0</v>
      </c>
      <c r="NO2350">
        <v>54.125</v>
      </c>
      <c r="NP2350">
        <v>13.3675</v>
      </c>
      <c r="NQ2350">
        <v>42.375</v>
      </c>
      <c r="NR2350">
        <v>29.125</v>
      </c>
      <c r="NS2350">
        <v>12.9331</v>
      </c>
      <c r="NT2350" t="s">
        <v>0</v>
      </c>
      <c r="NU2350" t="s">
        <v>0</v>
      </c>
      <c r="NV2350">
        <v>27.062999999999999</v>
      </c>
      <c r="NW2350">
        <v>20.625</v>
      </c>
      <c r="NX2350">
        <v>7.1875</v>
      </c>
      <c r="NY2350">
        <v>14.708299999999999</v>
      </c>
      <c r="NZ2350">
        <v>8.75</v>
      </c>
      <c r="OA2350" t="s">
        <v>0</v>
      </c>
      <c r="OB2350" t="s">
        <v>0</v>
      </c>
      <c r="OC2350" t="s">
        <v>0</v>
      </c>
      <c r="OD2350">
        <v>37</v>
      </c>
      <c r="OE2350">
        <v>38.9375</v>
      </c>
      <c r="OF2350">
        <v>22.25</v>
      </c>
      <c r="OG2350" t="s">
        <v>0</v>
      </c>
      <c r="OH2350" t="s">
        <v>0</v>
      </c>
      <c r="OI2350">
        <v>22.343800000000002</v>
      </c>
      <c r="OJ2350">
        <v>9.3888999999999996</v>
      </c>
      <c r="OK2350">
        <v>19.1875</v>
      </c>
      <c r="OL2350" t="s">
        <v>0</v>
      </c>
      <c r="OM2350">
        <v>15.778</v>
      </c>
      <c r="ON2350">
        <v>1.5364</v>
      </c>
      <c r="OO2350">
        <v>10.188000000000001</v>
      </c>
      <c r="OP2350" t="s">
        <v>0</v>
      </c>
      <c r="OQ2350">
        <v>12.291700000000001</v>
      </c>
      <c r="OR2350">
        <v>53.25</v>
      </c>
      <c r="OS2350" t="s">
        <v>0</v>
      </c>
      <c r="OT2350" t="s">
        <v>0</v>
      </c>
      <c r="OU2350">
        <v>18.729199999999999</v>
      </c>
      <c r="OV2350">
        <v>25.531300000000002</v>
      </c>
      <c r="OW2350">
        <v>29.375</v>
      </c>
      <c r="OX2350" t="s">
        <v>0</v>
      </c>
      <c r="OY2350">
        <v>26.187999999999999</v>
      </c>
      <c r="OZ2350">
        <v>20.639099999999999</v>
      </c>
      <c r="PA2350">
        <v>21.625</v>
      </c>
      <c r="PB2350">
        <v>34.813000000000002</v>
      </c>
      <c r="PC2350" t="s">
        <v>0</v>
      </c>
      <c r="PD2350">
        <v>17.700099999999999</v>
      </c>
      <c r="PE2350">
        <v>25.588000000000001</v>
      </c>
      <c r="PF2350">
        <v>25.469000000000001</v>
      </c>
      <c r="PG2350">
        <v>25.375</v>
      </c>
      <c r="PH2350">
        <v>28.4375</v>
      </c>
      <c r="PI2350">
        <v>34.781300000000002</v>
      </c>
      <c r="PJ2350" t="s">
        <v>0</v>
      </c>
      <c r="PK2350" t="s">
        <v>0</v>
      </c>
      <c r="PL2350">
        <v>27.75</v>
      </c>
      <c r="PM2350" t="s">
        <v>0</v>
      </c>
      <c r="PN2350" t="s">
        <v>0</v>
      </c>
      <c r="PO2350">
        <v>13.765599999999999</v>
      </c>
      <c r="PP2350">
        <v>13.7188</v>
      </c>
      <c r="PQ2350">
        <v>53.625</v>
      </c>
      <c r="PR2350" t="s">
        <v>0</v>
      </c>
      <c r="PS2350" t="s">
        <v>0</v>
      </c>
      <c r="PT2350" t="s">
        <v>0</v>
      </c>
      <c r="PU2350">
        <v>40.3125</v>
      </c>
      <c r="PV2350">
        <v>45.625</v>
      </c>
      <c r="PW2350">
        <v>27.125</v>
      </c>
      <c r="PX2350">
        <v>12.9688</v>
      </c>
      <c r="PY2350">
        <v>3.625</v>
      </c>
      <c r="PZ2350">
        <v>14.61</v>
      </c>
      <c r="QA2350" t="s">
        <v>0</v>
      </c>
      <c r="QB2350" t="s">
        <v>0</v>
      </c>
      <c r="QC2350" t="s">
        <v>0</v>
      </c>
      <c r="QD2350">
        <v>34.75</v>
      </c>
      <c r="QE2350" t="s">
        <v>0</v>
      </c>
      <c r="QF2350">
        <v>21.25</v>
      </c>
      <c r="QG2350" t="s">
        <v>0</v>
      </c>
      <c r="QH2350" t="s">
        <v>0</v>
      </c>
      <c r="QI2350">
        <v>21.390599999999999</v>
      </c>
      <c r="QJ2350">
        <v>37.968800000000002</v>
      </c>
      <c r="QK2350" t="s">
        <v>0</v>
      </c>
      <c r="QL2350" t="s">
        <v>0</v>
      </c>
      <c r="QM2350" t="s">
        <v>0</v>
      </c>
      <c r="QN2350">
        <v>9.5416000000000007</v>
      </c>
      <c r="QO2350">
        <v>12.9688</v>
      </c>
      <c r="QP2350" t="s">
        <v>0</v>
      </c>
      <c r="QQ2350">
        <v>5.383</v>
      </c>
      <c r="QR2350">
        <v>58.375</v>
      </c>
      <c r="QS2350">
        <v>11.265599999999999</v>
      </c>
      <c r="QT2350" t="s">
        <v>0</v>
      </c>
      <c r="QU2350">
        <v>33.125</v>
      </c>
      <c r="QV2350">
        <v>30.6494</v>
      </c>
      <c r="QW2350">
        <v>27.187999999999999</v>
      </c>
      <c r="QX2350" t="s">
        <v>0</v>
      </c>
      <c r="QY2350">
        <v>3.8273000000000001</v>
      </c>
      <c r="QZ2350">
        <v>11.030200000000001</v>
      </c>
      <c r="RA2350" t="s">
        <v>0</v>
      </c>
      <c r="RB2350">
        <v>4.8528000000000002</v>
      </c>
      <c r="RC2350">
        <v>43.853999999999999</v>
      </c>
      <c r="RD2350">
        <v>23.7759</v>
      </c>
      <c r="RE2350" t="s">
        <v>0</v>
      </c>
      <c r="RF2350" t="s">
        <v>0</v>
      </c>
      <c r="RG2350" t="s">
        <v>0</v>
      </c>
      <c r="RH2350">
        <v>10.673400000000001</v>
      </c>
      <c r="RI2350">
        <v>47.506300000000003</v>
      </c>
      <c r="RJ2350">
        <v>12.2188</v>
      </c>
      <c r="RK2350">
        <v>21.812999999999999</v>
      </c>
      <c r="RL2350">
        <v>29.281300000000002</v>
      </c>
      <c r="RM2350">
        <v>15.0625</v>
      </c>
      <c r="RN2350">
        <v>15.7188</v>
      </c>
      <c r="RO2350">
        <v>25.875</v>
      </c>
      <c r="RP2350">
        <v>19.968800000000002</v>
      </c>
      <c r="RQ2350">
        <v>55.375</v>
      </c>
      <c r="RR2350" t="s">
        <v>0</v>
      </c>
      <c r="RS2350">
        <v>46.625</v>
      </c>
      <c r="RT2350">
        <v>23.378699999999998</v>
      </c>
      <c r="RU2350">
        <v>40.718800000000002</v>
      </c>
      <c r="RV2350" t="s">
        <v>0</v>
      </c>
      <c r="RW2350" t="s">
        <v>0</v>
      </c>
      <c r="RX2350" t="s">
        <v>0</v>
      </c>
      <c r="RY2350">
        <v>20.7957</v>
      </c>
      <c r="RZ2350" t="s">
        <v>0</v>
      </c>
      <c r="SA2350" t="s">
        <v>0</v>
      </c>
      <c r="SB2350">
        <v>27.75</v>
      </c>
      <c r="SC2350" t="s">
        <v>0</v>
      </c>
      <c r="SD2350">
        <v>36.5625</v>
      </c>
      <c r="SE2350" t="s">
        <v>0</v>
      </c>
      <c r="SF2350">
        <v>155.441</v>
      </c>
      <c r="SG2350" t="s">
        <v>0</v>
      </c>
      <c r="SH2350">
        <v>9.0106000000000002</v>
      </c>
      <c r="SI2350" t="s">
        <v>0</v>
      </c>
      <c r="SJ2350" t="s">
        <v>0</v>
      </c>
      <c r="SK2350" t="s">
        <v>0</v>
      </c>
      <c r="SL2350" t="s">
        <v>0</v>
      </c>
      <c r="SM2350" t="s">
        <v>0</v>
      </c>
    </row>
    <row r="2351" spans="1:507" x14ac:dyDescent="0.3">
      <c r="A2351" s="1">
        <v>36164</v>
      </c>
      <c r="B2351" t="s">
        <v>0</v>
      </c>
      <c r="C2351" t="s">
        <v>0</v>
      </c>
      <c r="D2351" t="s">
        <v>0</v>
      </c>
      <c r="E2351" t="s">
        <v>0</v>
      </c>
      <c r="F2351" t="s">
        <v>0</v>
      </c>
      <c r="G2351">
        <v>8.6875999999999998</v>
      </c>
      <c r="H2351" t="s">
        <v>0</v>
      </c>
      <c r="I2351">
        <v>21.817499999999999</v>
      </c>
      <c r="J2351" t="s">
        <v>0</v>
      </c>
      <c r="K2351" t="s">
        <v>0</v>
      </c>
      <c r="L2351">
        <v>15.0625</v>
      </c>
      <c r="M2351">
        <v>14.3613</v>
      </c>
      <c r="N2351">
        <v>31.963200000000001</v>
      </c>
      <c r="O2351" t="s">
        <v>0</v>
      </c>
      <c r="P2351" t="s">
        <v>0</v>
      </c>
      <c r="Q2351">
        <v>42.5</v>
      </c>
      <c r="R2351">
        <v>47.6875</v>
      </c>
      <c r="S2351">
        <v>24.468800000000002</v>
      </c>
      <c r="T2351">
        <v>11</v>
      </c>
      <c r="U2351">
        <v>57.938000000000002</v>
      </c>
      <c r="V2351">
        <v>890.20719999999994</v>
      </c>
      <c r="W2351">
        <v>27.676400000000001</v>
      </c>
      <c r="X2351" t="s">
        <v>0</v>
      </c>
      <c r="Y2351">
        <v>11.109400000000001</v>
      </c>
      <c r="Z2351" t="s">
        <v>0</v>
      </c>
      <c r="AA2351">
        <v>12.0313</v>
      </c>
      <c r="AB2351" t="s">
        <v>0</v>
      </c>
      <c r="AC2351">
        <v>10.859400000000001</v>
      </c>
      <c r="AD2351">
        <v>39.125</v>
      </c>
      <c r="AE2351" t="s">
        <v>0</v>
      </c>
      <c r="AF2351" t="s">
        <v>0</v>
      </c>
      <c r="AG2351" t="s">
        <v>0</v>
      </c>
      <c r="AH2351" t="s">
        <v>0</v>
      </c>
      <c r="AI2351">
        <v>14</v>
      </c>
      <c r="AJ2351">
        <v>3.3332999999999999</v>
      </c>
      <c r="AK2351" t="s">
        <v>0</v>
      </c>
      <c r="AL2351" t="s">
        <v>0</v>
      </c>
      <c r="AM2351">
        <v>28.75</v>
      </c>
      <c r="AN2351" t="s">
        <v>0</v>
      </c>
      <c r="AO2351" t="s">
        <v>0</v>
      </c>
      <c r="AP2351" t="s">
        <v>0</v>
      </c>
      <c r="AQ2351" t="s">
        <v>0</v>
      </c>
      <c r="AR2351">
        <v>37.207999999999998</v>
      </c>
      <c r="AS2351">
        <v>4.0937999999999999</v>
      </c>
      <c r="AT2351">
        <v>10.4437</v>
      </c>
      <c r="AU2351">
        <v>36.055700000000002</v>
      </c>
      <c r="AV2351">
        <v>1.8515999999999999</v>
      </c>
      <c r="AW2351" t="s">
        <v>0</v>
      </c>
      <c r="AX2351">
        <v>31.125</v>
      </c>
      <c r="AY2351" t="s">
        <v>0</v>
      </c>
      <c r="AZ2351">
        <v>32.6875</v>
      </c>
      <c r="BA2351" t="s">
        <v>0</v>
      </c>
      <c r="BB2351">
        <v>32.819000000000003</v>
      </c>
      <c r="BC2351" t="s">
        <v>0</v>
      </c>
      <c r="BD2351">
        <v>44.9375</v>
      </c>
      <c r="BE2351" t="s">
        <v>0</v>
      </c>
      <c r="BF2351">
        <v>29.6159</v>
      </c>
      <c r="BG2351">
        <v>32.938000000000002</v>
      </c>
      <c r="BH2351">
        <v>32.938000000000002</v>
      </c>
      <c r="BI2351">
        <v>30.125</v>
      </c>
      <c r="BJ2351">
        <v>16.410599999999999</v>
      </c>
      <c r="BK2351">
        <v>14.1111</v>
      </c>
      <c r="BL2351">
        <v>43</v>
      </c>
      <c r="BM2351">
        <v>11.916700000000001</v>
      </c>
      <c r="BN2351">
        <v>7.9466999999999999</v>
      </c>
      <c r="BO2351" t="s">
        <v>0</v>
      </c>
      <c r="BP2351">
        <v>41.936100000000003</v>
      </c>
      <c r="BQ2351" t="s">
        <v>0</v>
      </c>
      <c r="BR2351">
        <v>18.3125</v>
      </c>
      <c r="BS2351" t="s">
        <v>0</v>
      </c>
      <c r="BT2351">
        <v>2.8047</v>
      </c>
      <c r="BU2351">
        <v>62.043999999999997</v>
      </c>
      <c r="BV2351" t="s">
        <v>0</v>
      </c>
      <c r="BW2351">
        <v>46.6</v>
      </c>
      <c r="BX2351">
        <v>13.1563</v>
      </c>
      <c r="BY2351">
        <v>6.8125</v>
      </c>
      <c r="BZ2351">
        <v>30.312999999999999</v>
      </c>
      <c r="CA2351">
        <v>233.98230000000001</v>
      </c>
      <c r="CB2351">
        <v>24.8035</v>
      </c>
      <c r="CC2351">
        <v>35.124400000000001</v>
      </c>
      <c r="CD2351">
        <v>23.6875</v>
      </c>
      <c r="CE2351">
        <v>33.625</v>
      </c>
      <c r="CF2351" t="s">
        <v>0</v>
      </c>
      <c r="CG2351" t="s">
        <v>0</v>
      </c>
      <c r="CH2351" t="s">
        <v>0</v>
      </c>
      <c r="CI2351">
        <v>45.4375</v>
      </c>
      <c r="CJ2351">
        <v>30.0625</v>
      </c>
      <c r="CK2351" t="s">
        <v>0</v>
      </c>
      <c r="CL2351" t="s">
        <v>0</v>
      </c>
      <c r="CM2351" t="s">
        <v>0</v>
      </c>
      <c r="CN2351" t="s">
        <v>0</v>
      </c>
      <c r="CO2351" t="s">
        <v>0</v>
      </c>
      <c r="CP2351">
        <v>3.0937999999999999</v>
      </c>
      <c r="CQ2351" t="s">
        <v>0</v>
      </c>
      <c r="CR2351" t="s">
        <v>0</v>
      </c>
      <c r="CS2351">
        <v>25.875</v>
      </c>
      <c r="CT2351" t="s">
        <v>0</v>
      </c>
      <c r="CU2351">
        <v>22.5</v>
      </c>
      <c r="CV2351">
        <v>57.469000000000001</v>
      </c>
      <c r="CW2351">
        <v>66.0625</v>
      </c>
      <c r="CX2351" t="s">
        <v>0</v>
      </c>
      <c r="CY2351" t="s">
        <v>0</v>
      </c>
      <c r="CZ2351" t="s">
        <v>0</v>
      </c>
      <c r="DA2351">
        <v>9.0470000000000006</v>
      </c>
      <c r="DB2351">
        <v>48.0625</v>
      </c>
      <c r="DC2351" t="s">
        <v>0</v>
      </c>
      <c r="DD2351">
        <v>26.1006</v>
      </c>
      <c r="DE2351">
        <v>38.666699999999999</v>
      </c>
      <c r="DF2351">
        <v>1.2812999999999999</v>
      </c>
      <c r="DG2351">
        <v>9.6562999999999999</v>
      </c>
      <c r="DH2351">
        <v>16.413699999999999</v>
      </c>
      <c r="DI2351" t="s">
        <v>0</v>
      </c>
      <c r="DJ2351" t="s">
        <v>0</v>
      </c>
      <c r="DK2351">
        <v>53.9375</v>
      </c>
      <c r="DL2351" t="s">
        <v>0</v>
      </c>
      <c r="DM2351" t="s">
        <v>0</v>
      </c>
      <c r="DN2351" t="s">
        <v>0</v>
      </c>
      <c r="DO2351" t="s">
        <v>0</v>
      </c>
      <c r="DP2351">
        <v>6.9583000000000004</v>
      </c>
      <c r="DQ2351" t="s">
        <v>0</v>
      </c>
      <c r="DR2351">
        <v>44.875</v>
      </c>
      <c r="DS2351" t="s">
        <v>0</v>
      </c>
      <c r="DT2351" t="s">
        <v>0</v>
      </c>
      <c r="DU2351" t="s">
        <v>0</v>
      </c>
      <c r="DV2351">
        <v>26.593800000000002</v>
      </c>
      <c r="DW2351">
        <v>41.031300000000002</v>
      </c>
      <c r="DX2351" t="s">
        <v>0</v>
      </c>
      <c r="DY2351">
        <v>23.1875</v>
      </c>
      <c r="DZ2351" t="s">
        <v>0</v>
      </c>
      <c r="EA2351">
        <v>42.6248</v>
      </c>
      <c r="EB2351">
        <v>16.593800000000002</v>
      </c>
      <c r="EC2351" t="s">
        <v>0</v>
      </c>
      <c r="ED2351" t="s">
        <v>0</v>
      </c>
      <c r="EE2351">
        <v>4.5468999999999999</v>
      </c>
      <c r="EF2351">
        <v>6.1471999999999998</v>
      </c>
      <c r="EG2351">
        <v>10.101599999999999</v>
      </c>
      <c r="EH2351">
        <v>29.169499999999999</v>
      </c>
      <c r="EI2351" t="s">
        <v>0</v>
      </c>
      <c r="EJ2351" t="s">
        <v>0</v>
      </c>
      <c r="EK2351" t="s">
        <v>0</v>
      </c>
      <c r="EL2351" t="s">
        <v>0</v>
      </c>
      <c r="EM2351" t="s">
        <v>0</v>
      </c>
      <c r="EN2351">
        <v>24.230499999999999</v>
      </c>
      <c r="EO2351" t="s">
        <v>0</v>
      </c>
      <c r="EP2351">
        <v>23.25</v>
      </c>
      <c r="EQ2351">
        <v>10.670500000000001</v>
      </c>
      <c r="ER2351">
        <v>42.875</v>
      </c>
      <c r="ES2351">
        <v>56.382800000000003</v>
      </c>
      <c r="ET2351">
        <v>9.2917000000000005</v>
      </c>
      <c r="EU2351" t="s">
        <v>0</v>
      </c>
      <c r="EV2351" t="s">
        <v>0</v>
      </c>
      <c r="EW2351" t="s">
        <v>0</v>
      </c>
      <c r="EX2351" t="s">
        <v>0</v>
      </c>
      <c r="EY2351">
        <v>17.9375</v>
      </c>
      <c r="EZ2351">
        <v>52.75</v>
      </c>
      <c r="FA2351">
        <v>19.687999999999999</v>
      </c>
      <c r="FB2351">
        <v>27.8125</v>
      </c>
      <c r="FC2351">
        <v>20.875</v>
      </c>
      <c r="FD2351">
        <v>22.718800000000002</v>
      </c>
      <c r="FE2351">
        <v>30.593800000000002</v>
      </c>
      <c r="FF2351">
        <v>4.375</v>
      </c>
      <c r="FG2351" t="s">
        <v>0</v>
      </c>
      <c r="FH2351">
        <v>20.468800000000002</v>
      </c>
      <c r="FI2351">
        <v>16.1875</v>
      </c>
      <c r="FJ2351">
        <v>30.31</v>
      </c>
      <c r="FK2351" t="s">
        <v>0</v>
      </c>
      <c r="FL2351">
        <v>15.496600000000001</v>
      </c>
      <c r="FM2351">
        <v>30.9375</v>
      </c>
      <c r="FN2351">
        <v>33.1875</v>
      </c>
      <c r="FO2351" t="s">
        <v>0</v>
      </c>
      <c r="FP2351">
        <v>20.468800000000002</v>
      </c>
      <c r="FQ2351" t="s">
        <v>0</v>
      </c>
      <c r="FR2351" t="s">
        <v>0</v>
      </c>
      <c r="FS2351" t="s">
        <v>0</v>
      </c>
      <c r="FT2351">
        <v>55.478700000000003</v>
      </c>
      <c r="FU2351" t="s">
        <v>0</v>
      </c>
      <c r="FV2351" t="s">
        <v>0</v>
      </c>
      <c r="FW2351" t="s">
        <v>0</v>
      </c>
      <c r="FX2351" t="s">
        <v>0</v>
      </c>
      <c r="FY2351">
        <v>5.4687999999999999</v>
      </c>
      <c r="FZ2351">
        <v>43.3125</v>
      </c>
      <c r="GA2351">
        <v>32.5625</v>
      </c>
      <c r="GB2351" t="s">
        <v>0</v>
      </c>
      <c r="GC2351" t="s">
        <v>0</v>
      </c>
      <c r="GD2351" t="s">
        <v>0</v>
      </c>
      <c r="GE2351" t="s">
        <v>0</v>
      </c>
      <c r="GF2351" t="s">
        <v>0</v>
      </c>
      <c r="GG2351">
        <v>5.625</v>
      </c>
      <c r="GH2351" t="s">
        <v>0</v>
      </c>
      <c r="GI2351">
        <v>6.7902000000000005</v>
      </c>
      <c r="GJ2351" t="s">
        <v>0</v>
      </c>
      <c r="GK2351" t="s">
        <v>0</v>
      </c>
      <c r="GL2351" t="s">
        <v>0</v>
      </c>
      <c r="GM2351">
        <v>23.812999999999999</v>
      </c>
      <c r="GN2351" t="s">
        <v>0</v>
      </c>
      <c r="GO2351" t="s">
        <v>0</v>
      </c>
      <c r="GP2351" t="s">
        <v>0</v>
      </c>
      <c r="GQ2351">
        <v>29.344000000000001</v>
      </c>
      <c r="GR2351">
        <v>32.221899999999998</v>
      </c>
      <c r="GS2351" t="s">
        <v>0</v>
      </c>
      <c r="GT2351">
        <v>19.671900000000001</v>
      </c>
      <c r="GU2351">
        <v>16.222200000000001</v>
      </c>
      <c r="GV2351">
        <v>15.166700000000001</v>
      </c>
      <c r="GW2351" t="s">
        <v>0</v>
      </c>
      <c r="GX2351" t="s">
        <v>0</v>
      </c>
      <c r="GY2351" t="s">
        <v>0</v>
      </c>
      <c r="GZ2351">
        <v>33.1875</v>
      </c>
      <c r="HA2351" t="s">
        <v>0</v>
      </c>
      <c r="HB2351">
        <v>37.75</v>
      </c>
      <c r="HC2351" t="s">
        <v>0</v>
      </c>
      <c r="HD2351" t="s">
        <v>0</v>
      </c>
      <c r="HE2351">
        <v>40.625</v>
      </c>
      <c r="HF2351">
        <v>15.0938</v>
      </c>
      <c r="HG2351">
        <v>23.833300000000001</v>
      </c>
      <c r="HH2351" t="s">
        <v>0</v>
      </c>
      <c r="HI2351" t="s">
        <v>0</v>
      </c>
      <c r="HJ2351" t="s">
        <v>0</v>
      </c>
      <c r="HK2351">
        <v>39.207999999999998</v>
      </c>
      <c r="HL2351">
        <v>16.916699999999999</v>
      </c>
      <c r="HM2351" t="s">
        <v>0</v>
      </c>
      <c r="HN2351">
        <v>55.25</v>
      </c>
      <c r="HO2351" t="s">
        <v>0</v>
      </c>
      <c r="HP2351" t="s">
        <v>0</v>
      </c>
      <c r="HQ2351">
        <v>23.593800000000002</v>
      </c>
      <c r="HR2351" t="s">
        <v>0</v>
      </c>
      <c r="HS2351">
        <v>41.352600000000002</v>
      </c>
      <c r="HT2351">
        <v>7.0929000000000002</v>
      </c>
      <c r="HU2351" t="s">
        <v>0</v>
      </c>
      <c r="HV2351">
        <v>12.2125</v>
      </c>
      <c r="HW2351">
        <v>11.2188</v>
      </c>
      <c r="HX2351">
        <v>4.0625</v>
      </c>
      <c r="HY2351" t="s">
        <v>0</v>
      </c>
      <c r="HZ2351">
        <v>14.4056</v>
      </c>
      <c r="IA2351">
        <v>31.156300000000002</v>
      </c>
      <c r="IB2351">
        <v>19.187999999999999</v>
      </c>
      <c r="IC2351">
        <v>91.5</v>
      </c>
      <c r="ID2351" t="s">
        <v>0</v>
      </c>
      <c r="IE2351" t="s">
        <v>0</v>
      </c>
      <c r="IF2351">
        <v>11</v>
      </c>
      <c r="IG2351">
        <v>45.063000000000002</v>
      </c>
      <c r="IH2351" t="s">
        <v>0</v>
      </c>
      <c r="II2351" t="s">
        <v>0</v>
      </c>
      <c r="IJ2351" t="s">
        <v>0</v>
      </c>
      <c r="IK2351" t="s">
        <v>0</v>
      </c>
      <c r="IL2351" t="s">
        <v>0</v>
      </c>
      <c r="IM2351">
        <v>41.344200000000001</v>
      </c>
      <c r="IN2351">
        <v>40</v>
      </c>
      <c r="IO2351" t="s">
        <v>0</v>
      </c>
      <c r="IP2351" t="s">
        <v>0</v>
      </c>
      <c r="IQ2351" t="s">
        <v>0</v>
      </c>
      <c r="IR2351" t="s">
        <v>0</v>
      </c>
      <c r="IS2351" t="s">
        <v>0</v>
      </c>
      <c r="IT2351">
        <v>22.187999999999999</v>
      </c>
      <c r="IU2351">
        <v>30.406300000000002</v>
      </c>
      <c r="IV2351">
        <v>16.100000000000001</v>
      </c>
      <c r="IW2351">
        <v>10.5938</v>
      </c>
      <c r="IX2351" t="s">
        <v>0</v>
      </c>
      <c r="IY2351">
        <v>26.088999999999999</v>
      </c>
      <c r="IZ2351" t="s">
        <v>0</v>
      </c>
      <c r="JA2351">
        <v>41.406300000000002</v>
      </c>
      <c r="JB2351" t="s">
        <v>0</v>
      </c>
      <c r="JC2351">
        <v>47.916699999999999</v>
      </c>
      <c r="JD2351" t="s">
        <v>0</v>
      </c>
      <c r="JE2351">
        <v>34.5625</v>
      </c>
      <c r="JF2351">
        <v>31.75</v>
      </c>
      <c r="JG2351" t="s">
        <v>0</v>
      </c>
      <c r="JH2351" t="s">
        <v>0</v>
      </c>
      <c r="JI2351">
        <v>13.0625</v>
      </c>
      <c r="JJ2351" t="s">
        <v>0</v>
      </c>
      <c r="JK2351">
        <v>50.118899999999996</v>
      </c>
      <c r="JL2351" t="s">
        <v>0</v>
      </c>
      <c r="JM2351" t="s">
        <v>0</v>
      </c>
      <c r="JN2351">
        <v>33.593800000000002</v>
      </c>
      <c r="JO2351">
        <v>14.484400000000001</v>
      </c>
      <c r="JP2351">
        <v>30.625</v>
      </c>
      <c r="JQ2351">
        <v>3.0533999999999999</v>
      </c>
      <c r="JR2351">
        <v>16.333300000000001</v>
      </c>
      <c r="JS2351">
        <v>13.108599999999999</v>
      </c>
      <c r="JT2351" t="s">
        <v>0</v>
      </c>
      <c r="JU2351">
        <v>22.25</v>
      </c>
      <c r="JV2351">
        <v>11.522600000000001</v>
      </c>
      <c r="JW2351">
        <v>3.2810000000000001</v>
      </c>
      <c r="JX2351">
        <v>14.8437</v>
      </c>
      <c r="JY2351">
        <v>18.031300000000002</v>
      </c>
      <c r="JZ2351" t="s">
        <v>0</v>
      </c>
      <c r="KA2351">
        <v>86</v>
      </c>
      <c r="KB2351">
        <v>40.5</v>
      </c>
      <c r="KC2351">
        <v>40.906300000000002</v>
      </c>
      <c r="KD2351">
        <v>16</v>
      </c>
      <c r="KE2351">
        <v>12.703099999999999</v>
      </c>
      <c r="KF2351" t="s">
        <v>0</v>
      </c>
      <c r="KG2351">
        <v>10.1944</v>
      </c>
      <c r="KH2351" t="s">
        <v>0</v>
      </c>
      <c r="KI2351" t="s">
        <v>0</v>
      </c>
      <c r="KJ2351" t="s">
        <v>0</v>
      </c>
      <c r="KK2351" t="s">
        <v>0</v>
      </c>
      <c r="KL2351">
        <v>22.375</v>
      </c>
      <c r="KM2351" t="s">
        <v>0</v>
      </c>
      <c r="KN2351">
        <v>22.8125</v>
      </c>
      <c r="KO2351">
        <v>13.7529</v>
      </c>
      <c r="KP2351">
        <v>24.773700000000002</v>
      </c>
      <c r="KQ2351">
        <v>38.469000000000001</v>
      </c>
      <c r="KR2351" t="s">
        <v>0</v>
      </c>
      <c r="KS2351">
        <v>77.75</v>
      </c>
      <c r="KT2351">
        <v>11.318899999999999</v>
      </c>
      <c r="KU2351" t="s">
        <v>0</v>
      </c>
      <c r="KV2351">
        <v>36.531300000000002</v>
      </c>
      <c r="KW2351" t="s">
        <v>0</v>
      </c>
      <c r="KX2351">
        <v>6.9375</v>
      </c>
      <c r="KY2351">
        <v>40.875</v>
      </c>
      <c r="KZ2351" t="s">
        <v>0</v>
      </c>
      <c r="LA2351" t="s">
        <v>0</v>
      </c>
      <c r="LB2351">
        <v>58</v>
      </c>
      <c r="LC2351">
        <v>30.156300000000002</v>
      </c>
      <c r="LD2351">
        <v>37.313000000000002</v>
      </c>
      <c r="LE2351" t="s">
        <v>0</v>
      </c>
      <c r="LF2351">
        <v>12.1661</v>
      </c>
      <c r="LG2351" t="s">
        <v>0</v>
      </c>
      <c r="LH2351" t="s">
        <v>0</v>
      </c>
      <c r="LI2351">
        <v>70.866</v>
      </c>
      <c r="LJ2351">
        <v>8.9161999999999999</v>
      </c>
      <c r="LK2351">
        <v>30.247299999999999</v>
      </c>
      <c r="LL2351" t="s">
        <v>0</v>
      </c>
      <c r="LM2351" t="s">
        <v>0</v>
      </c>
      <c r="LN2351">
        <v>79.421499999999995</v>
      </c>
      <c r="LO2351">
        <v>51.65</v>
      </c>
      <c r="LP2351">
        <v>26.75</v>
      </c>
      <c r="LQ2351">
        <v>25</v>
      </c>
      <c r="LR2351" t="s">
        <v>0</v>
      </c>
      <c r="LS2351">
        <v>13.333299999999999</v>
      </c>
      <c r="LT2351">
        <v>6.0156000000000001</v>
      </c>
      <c r="LU2351" t="s">
        <v>0</v>
      </c>
      <c r="LV2351" t="s">
        <v>0</v>
      </c>
      <c r="LW2351">
        <v>30.593800000000002</v>
      </c>
      <c r="LX2351">
        <v>17.875</v>
      </c>
      <c r="LY2351" t="s">
        <v>0</v>
      </c>
      <c r="LZ2351">
        <v>11.985300000000001</v>
      </c>
      <c r="MA2351">
        <v>5.1641000000000004</v>
      </c>
      <c r="MB2351" t="s">
        <v>0</v>
      </c>
      <c r="MC2351" t="s">
        <v>0</v>
      </c>
      <c r="MD2351">
        <v>32.771999999999998</v>
      </c>
      <c r="ME2351">
        <v>5.2664999999999997</v>
      </c>
      <c r="MF2351" t="s">
        <v>0</v>
      </c>
      <c r="MG2351" t="s">
        <v>0</v>
      </c>
      <c r="MH2351">
        <v>31.5625</v>
      </c>
      <c r="MI2351" t="s">
        <v>0</v>
      </c>
      <c r="MJ2351" t="s">
        <v>0</v>
      </c>
      <c r="MK2351">
        <v>11.046900000000001</v>
      </c>
      <c r="ML2351" t="s">
        <v>0</v>
      </c>
      <c r="MM2351" t="s">
        <v>0</v>
      </c>
      <c r="MN2351">
        <v>41.9375</v>
      </c>
      <c r="MO2351" t="s">
        <v>0</v>
      </c>
      <c r="MP2351" t="s">
        <v>0</v>
      </c>
      <c r="MQ2351">
        <v>12.25</v>
      </c>
      <c r="MR2351" t="s">
        <v>0</v>
      </c>
      <c r="MS2351">
        <v>7.7834000000000003</v>
      </c>
      <c r="MT2351">
        <v>28.906300000000002</v>
      </c>
      <c r="MU2351" t="s">
        <v>0</v>
      </c>
      <c r="MV2351" t="s">
        <v>0</v>
      </c>
      <c r="MW2351">
        <v>8.2134999999999998</v>
      </c>
      <c r="MX2351" t="s">
        <v>0</v>
      </c>
      <c r="MY2351" t="s">
        <v>0</v>
      </c>
      <c r="MZ2351" t="s">
        <v>0</v>
      </c>
      <c r="NA2351" t="s">
        <v>0</v>
      </c>
      <c r="NB2351">
        <v>14.2814</v>
      </c>
      <c r="NC2351">
        <v>19.843800000000002</v>
      </c>
      <c r="ND2351">
        <v>40.625</v>
      </c>
      <c r="NE2351">
        <v>41.104199999999999</v>
      </c>
      <c r="NF2351" t="s">
        <v>0</v>
      </c>
      <c r="NG2351">
        <v>45</v>
      </c>
      <c r="NH2351">
        <v>14.135400000000001</v>
      </c>
      <c r="NI2351">
        <v>22.208300000000001</v>
      </c>
      <c r="NJ2351">
        <v>7.3125</v>
      </c>
      <c r="NK2351" t="s">
        <v>0</v>
      </c>
      <c r="NL2351">
        <v>14.4063</v>
      </c>
      <c r="NM2351">
        <v>21.875</v>
      </c>
      <c r="NN2351" t="s">
        <v>0</v>
      </c>
      <c r="NO2351">
        <v>52.5625</v>
      </c>
      <c r="NP2351">
        <v>14.039</v>
      </c>
      <c r="NQ2351">
        <v>42.875</v>
      </c>
      <c r="NR2351">
        <v>29.937999999999999</v>
      </c>
      <c r="NS2351">
        <v>13.078099999999999</v>
      </c>
      <c r="NT2351" t="s">
        <v>0</v>
      </c>
      <c r="NU2351" t="s">
        <v>0</v>
      </c>
      <c r="NV2351">
        <v>27.375</v>
      </c>
      <c r="NW2351">
        <v>20.625</v>
      </c>
      <c r="NX2351">
        <v>7.0625</v>
      </c>
      <c r="NY2351">
        <v>14.75</v>
      </c>
      <c r="NZ2351">
        <v>9.375</v>
      </c>
      <c r="OA2351" t="s">
        <v>0</v>
      </c>
      <c r="OB2351" t="s">
        <v>0</v>
      </c>
      <c r="OC2351" t="s">
        <v>0</v>
      </c>
      <c r="OD2351">
        <v>35.25</v>
      </c>
      <c r="OE2351">
        <v>37.125</v>
      </c>
      <c r="OF2351">
        <v>22.1875</v>
      </c>
      <c r="OG2351" t="s">
        <v>0</v>
      </c>
      <c r="OH2351" t="s">
        <v>0</v>
      </c>
      <c r="OI2351">
        <v>21.4375</v>
      </c>
      <c r="OJ2351">
        <v>9.75</v>
      </c>
      <c r="OK2351">
        <v>18.8125</v>
      </c>
      <c r="OL2351" t="s">
        <v>0</v>
      </c>
      <c r="OM2351">
        <v>16.309999999999999</v>
      </c>
      <c r="ON2351">
        <v>1.5472999999999999</v>
      </c>
      <c r="OO2351">
        <v>9.8439999999999994</v>
      </c>
      <c r="OP2351" t="s">
        <v>0</v>
      </c>
      <c r="OQ2351">
        <v>12.791700000000001</v>
      </c>
      <c r="OR2351">
        <v>53.125</v>
      </c>
      <c r="OS2351" t="s">
        <v>0</v>
      </c>
      <c r="OT2351" t="s">
        <v>0</v>
      </c>
      <c r="OU2351">
        <v>18.333300000000001</v>
      </c>
      <c r="OV2351">
        <v>24.906300000000002</v>
      </c>
      <c r="OW2351">
        <v>29.687999999999999</v>
      </c>
      <c r="OX2351" t="s">
        <v>0</v>
      </c>
      <c r="OY2351">
        <v>27.18</v>
      </c>
      <c r="OZ2351">
        <v>21.394200000000001</v>
      </c>
      <c r="PA2351">
        <v>22</v>
      </c>
      <c r="PB2351">
        <v>35</v>
      </c>
      <c r="PC2351" t="s">
        <v>0</v>
      </c>
      <c r="PD2351">
        <v>17.8523</v>
      </c>
      <c r="PE2351">
        <v>25.475999999999999</v>
      </c>
      <c r="PF2351">
        <v>25.890999999999998</v>
      </c>
      <c r="PG2351">
        <v>25.562999999999999</v>
      </c>
      <c r="PH2351">
        <v>29.5</v>
      </c>
      <c r="PI2351">
        <v>35.375</v>
      </c>
      <c r="PJ2351" t="s">
        <v>0</v>
      </c>
      <c r="PK2351" t="s">
        <v>0</v>
      </c>
      <c r="PL2351">
        <v>27.75</v>
      </c>
      <c r="PM2351" t="s">
        <v>0</v>
      </c>
      <c r="PN2351" t="s">
        <v>0</v>
      </c>
      <c r="PO2351">
        <v>13.5</v>
      </c>
      <c r="PP2351">
        <v>13.9688</v>
      </c>
      <c r="PQ2351">
        <v>52.5625</v>
      </c>
      <c r="PR2351" t="s">
        <v>0</v>
      </c>
      <c r="PS2351" t="s">
        <v>0</v>
      </c>
      <c r="PT2351" t="s">
        <v>0</v>
      </c>
      <c r="PU2351">
        <v>39.5</v>
      </c>
      <c r="PV2351">
        <v>44.25</v>
      </c>
      <c r="PW2351">
        <v>27.031300000000002</v>
      </c>
      <c r="PX2351">
        <v>13.109400000000001</v>
      </c>
      <c r="PY2351">
        <v>3.5312999999999999</v>
      </c>
      <c r="PZ2351">
        <v>14.394</v>
      </c>
      <c r="QA2351" t="s">
        <v>0</v>
      </c>
      <c r="QB2351" t="s">
        <v>0</v>
      </c>
      <c r="QC2351" t="s">
        <v>0</v>
      </c>
      <c r="QD2351">
        <v>35</v>
      </c>
      <c r="QE2351" t="s">
        <v>0</v>
      </c>
      <c r="QF2351">
        <v>21.125</v>
      </c>
      <c r="QG2351" t="s">
        <v>0</v>
      </c>
      <c r="QH2351" t="s">
        <v>0</v>
      </c>
      <c r="QI2351">
        <v>21.781300000000002</v>
      </c>
      <c r="QJ2351">
        <v>38.125</v>
      </c>
      <c r="QK2351" t="s">
        <v>0</v>
      </c>
      <c r="QL2351" t="s">
        <v>0</v>
      </c>
      <c r="QM2351" t="s">
        <v>0</v>
      </c>
      <c r="QN2351">
        <v>10.004200000000001</v>
      </c>
      <c r="QO2351">
        <v>13.1875</v>
      </c>
      <c r="QP2351" t="s">
        <v>0</v>
      </c>
      <c r="QQ2351">
        <v>5.6639999999999997</v>
      </c>
      <c r="QR2351">
        <v>56.875</v>
      </c>
      <c r="QS2351">
        <v>11.234400000000001</v>
      </c>
      <c r="QT2351" t="s">
        <v>0</v>
      </c>
      <c r="QU2351">
        <v>31.1875</v>
      </c>
      <c r="QV2351">
        <v>29.848300000000002</v>
      </c>
      <c r="QW2351">
        <v>27</v>
      </c>
      <c r="QX2351" t="s">
        <v>0</v>
      </c>
      <c r="QY2351">
        <v>3.8336000000000001</v>
      </c>
      <c r="QZ2351">
        <v>10.942</v>
      </c>
      <c r="RA2351" t="s">
        <v>0</v>
      </c>
      <c r="RB2351">
        <v>5.2953000000000001</v>
      </c>
      <c r="RC2351">
        <v>44.563000000000002</v>
      </c>
      <c r="RD2351">
        <v>24.1281</v>
      </c>
      <c r="RE2351" t="s">
        <v>0</v>
      </c>
      <c r="RF2351" t="s">
        <v>0</v>
      </c>
      <c r="RG2351" t="s">
        <v>0</v>
      </c>
      <c r="RH2351">
        <v>10.947100000000001</v>
      </c>
      <c r="RI2351">
        <v>46.441899999999997</v>
      </c>
      <c r="RJ2351">
        <v>11.2188</v>
      </c>
      <c r="RK2351">
        <v>21.155999999999999</v>
      </c>
      <c r="RL2351">
        <v>28.4375</v>
      </c>
      <c r="RM2351">
        <v>15</v>
      </c>
      <c r="RN2351">
        <v>15.625</v>
      </c>
      <c r="RO2351">
        <v>25.75</v>
      </c>
      <c r="RP2351">
        <v>19.9375</v>
      </c>
      <c r="RQ2351">
        <v>55.938000000000002</v>
      </c>
      <c r="RR2351" t="s">
        <v>0</v>
      </c>
      <c r="RS2351">
        <v>47.1875</v>
      </c>
      <c r="RT2351">
        <v>22.629100000000001</v>
      </c>
      <c r="RU2351">
        <v>40.3125</v>
      </c>
      <c r="RV2351" t="s">
        <v>0</v>
      </c>
      <c r="RW2351" t="s">
        <v>0</v>
      </c>
      <c r="RX2351" t="s">
        <v>0</v>
      </c>
      <c r="RY2351">
        <v>20.412099999999999</v>
      </c>
      <c r="RZ2351" t="s">
        <v>0</v>
      </c>
      <c r="SA2351" t="s">
        <v>0</v>
      </c>
      <c r="SB2351">
        <v>27.4375</v>
      </c>
      <c r="SC2351" t="s">
        <v>0</v>
      </c>
      <c r="SD2351">
        <v>36.3125</v>
      </c>
      <c r="SE2351" t="s">
        <v>0</v>
      </c>
      <c r="SF2351">
        <v>155.11170000000001</v>
      </c>
      <c r="SG2351" t="s">
        <v>0</v>
      </c>
      <c r="SH2351">
        <v>8.6510999999999996</v>
      </c>
      <c r="SI2351" t="s">
        <v>0</v>
      </c>
      <c r="SJ2351" t="s">
        <v>0</v>
      </c>
      <c r="SK2351" t="s">
        <v>0</v>
      </c>
      <c r="SL2351" t="s">
        <v>0</v>
      </c>
      <c r="SM2351" t="s">
        <v>0</v>
      </c>
    </row>
    <row r="2352" spans="1:507" x14ac:dyDescent="0.3">
      <c r="A2352" s="1">
        <v>36165</v>
      </c>
      <c r="B2352" t="s">
        <v>0</v>
      </c>
      <c r="C2352" t="s">
        <v>0</v>
      </c>
      <c r="D2352" t="s">
        <v>0</v>
      </c>
      <c r="E2352" t="s">
        <v>0</v>
      </c>
      <c r="F2352" t="s">
        <v>0</v>
      </c>
      <c r="G2352">
        <v>8.5587</v>
      </c>
      <c r="H2352" t="s">
        <v>0</v>
      </c>
      <c r="I2352">
        <v>21.845500000000001</v>
      </c>
      <c r="J2352" t="s">
        <v>0</v>
      </c>
      <c r="K2352" t="s">
        <v>0</v>
      </c>
      <c r="L2352">
        <v>15.5</v>
      </c>
      <c r="M2352">
        <v>14.577299999999999</v>
      </c>
      <c r="N2352">
        <v>31.6677</v>
      </c>
      <c r="O2352" t="s">
        <v>0</v>
      </c>
      <c r="P2352" t="s">
        <v>0</v>
      </c>
      <c r="Q2352">
        <v>42.3125</v>
      </c>
      <c r="R2352">
        <v>47.5625</v>
      </c>
      <c r="S2352">
        <v>24.375</v>
      </c>
      <c r="T2352">
        <v>10.6563</v>
      </c>
      <c r="U2352">
        <v>57.938000000000002</v>
      </c>
      <c r="V2352">
        <v>894.11659999999995</v>
      </c>
      <c r="W2352">
        <v>27.630600000000001</v>
      </c>
      <c r="X2352" t="s">
        <v>0</v>
      </c>
      <c r="Y2352">
        <v>11.375</v>
      </c>
      <c r="Z2352" t="s">
        <v>0</v>
      </c>
      <c r="AA2352">
        <v>11.9063</v>
      </c>
      <c r="AB2352" t="s">
        <v>0</v>
      </c>
      <c r="AC2352">
        <v>11.734400000000001</v>
      </c>
      <c r="AD2352">
        <v>38.9375</v>
      </c>
      <c r="AE2352" t="s">
        <v>0</v>
      </c>
      <c r="AF2352" t="s">
        <v>0</v>
      </c>
      <c r="AG2352" t="s">
        <v>0</v>
      </c>
      <c r="AH2352" t="s">
        <v>0</v>
      </c>
      <c r="AI2352">
        <v>13.8438</v>
      </c>
      <c r="AJ2352">
        <v>3.1019000000000001</v>
      </c>
      <c r="AK2352" t="s">
        <v>0</v>
      </c>
      <c r="AL2352" t="s">
        <v>0</v>
      </c>
      <c r="AM2352">
        <v>28.187999999999999</v>
      </c>
      <c r="AN2352" t="s">
        <v>0</v>
      </c>
      <c r="AO2352" t="s">
        <v>0</v>
      </c>
      <c r="AP2352" t="s">
        <v>0</v>
      </c>
      <c r="AQ2352" t="s">
        <v>0</v>
      </c>
      <c r="AR2352">
        <v>37.582999999999998</v>
      </c>
      <c r="AS2352">
        <v>4.1771000000000003</v>
      </c>
      <c r="AT2352">
        <v>10.119</v>
      </c>
      <c r="AU2352">
        <v>36.228999999999999</v>
      </c>
      <c r="AV2352">
        <v>1.8437999999999999</v>
      </c>
      <c r="AW2352" t="s">
        <v>0</v>
      </c>
      <c r="AX2352">
        <v>31.3125</v>
      </c>
      <c r="AY2352" t="s">
        <v>0</v>
      </c>
      <c r="AZ2352">
        <v>31.5625</v>
      </c>
      <c r="BA2352" t="s">
        <v>0</v>
      </c>
      <c r="BB2352">
        <v>32.880000000000003</v>
      </c>
      <c r="BC2352" t="s">
        <v>0</v>
      </c>
      <c r="BD2352">
        <v>42.6875</v>
      </c>
      <c r="BE2352" t="s">
        <v>0</v>
      </c>
      <c r="BF2352">
        <v>29.050599999999999</v>
      </c>
      <c r="BG2352">
        <v>32.875</v>
      </c>
      <c r="BH2352">
        <v>35.063000000000002</v>
      </c>
      <c r="BI2352">
        <v>30.656300000000002</v>
      </c>
      <c r="BJ2352">
        <v>16.3781</v>
      </c>
      <c r="BK2352">
        <v>14.666700000000001</v>
      </c>
      <c r="BL2352">
        <v>42.813000000000002</v>
      </c>
      <c r="BM2352">
        <v>12.5</v>
      </c>
      <c r="BN2352">
        <v>8.1667000000000005</v>
      </c>
      <c r="BO2352" t="s">
        <v>0</v>
      </c>
      <c r="BP2352">
        <v>41.273600000000002</v>
      </c>
      <c r="BQ2352" t="s">
        <v>0</v>
      </c>
      <c r="BR2352">
        <v>18</v>
      </c>
      <c r="BS2352" t="s">
        <v>0</v>
      </c>
      <c r="BT2352">
        <v>2.8007999999999997</v>
      </c>
      <c r="BU2352">
        <v>62.4009</v>
      </c>
      <c r="BV2352" t="s">
        <v>0</v>
      </c>
      <c r="BW2352">
        <v>45.54</v>
      </c>
      <c r="BX2352">
        <v>13.0938</v>
      </c>
      <c r="BY2352">
        <v>6.7187999999999999</v>
      </c>
      <c r="BZ2352">
        <v>31.312999999999999</v>
      </c>
      <c r="CA2352">
        <v>238.34219999999999</v>
      </c>
      <c r="CB2352">
        <v>25.3871</v>
      </c>
      <c r="CC2352">
        <v>35.393599999999999</v>
      </c>
      <c r="CD2352">
        <v>23.625</v>
      </c>
      <c r="CE2352">
        <v>32.813000000000002</v>
      </c>
      <c r="CF2352" t="s">
        <v>0</v>
      </c>
      <c r="CG2352" t="s">
        <v>0</v>
      </c>
      <c r="CH2352" t="s">
        <v>0</v>
      </c>
      <c r="CI2352">
        <v>46.0625</v>
      </c>
      <c r="CJ2352">
        <v>29.6875</v>
      </c>
      <c r="CK2352" t="s">
        <v>0</v>
      </c>
      <c r="CL2352" t="s">
        <v>0</v>
      </c>
      <c r="CM2352" t="s">
        <v>0</v>
      </c>
      <c r="CN2352" t="s">
        <v>0</v>
      </c>
      <c r="CO2352" t="s">
        <v>0</v>
      </c>
      <c r="CP2352">
        <v>3.0729000000000002</v>
      </c>
      <c r="CQ2352" t="s">
        <v>0</v>
      </c>
      <c r="CR2352" t="s">
        <v>0</v>
      </c>
      <c r="CS2352">
        <v>26.083300000000001</v>
      </c>
      <c r="CT2352" t="s">
        <v>0</v>
      </c>
      <c r="CU2352">
        <v>22.75</v>
      </c>
      <c r="CV2352">
        <v>57.375</v>
      </c>
      <c r="CW2352">
        <v>66.625</v>
      </c>
      <c r="CX2352" t="s">
        <v>0</v>
      </c>
      <c r="CY2352" t="s">
        <v>0</v>
      </c>
      <c r="CZ2352" t="s">
        <v>0</v>
      </c>
      <c r="DA2352">
        <v>8.9060000000000006</v>
      </c>
      <c r="DB2352">
        <v>48.125</v>
      </c>
      <c r="DC2352" t="s">
        <v>0</v>
      </c>
      <c r="DD2352">
        <v>26.049900000000001</v>
      </c>
      <c r="DE2352">
        <v>39.645800000000001</v>
      </c>
      <c r="DF2352">
        <v>1.276</v>
      </c>
      <c r="DG2352">
        <v>10</v>
      </c>
      <c r="DH2352">
        <v>16.247</v>
      </c>
      <c r="DI2352" t="s">
        <v>0</v>
      </c>
      <c r="DJ2352" t="s">
        <v>0</v>
      </c>
      <c r="DK2352">
        <v>55.25</v>
      </c>
      <c r="DL2352" t="s">
        <v>0</v>
      </c>
      <c r="DM2352" t="s">
        <v>0</v>
      </c>
      <c r="DN2352" t="s">
        <v>0</v>
      </c>
      <c r="DO2352" t="s">
        <v>0</v>
      </c>
      <c r="DP2352">
        <v>6.9271000000000003</v>
      </c>
      <c r="DQ2352" t="s">
        <v>0</v>
      </c>
      <c r="DR2352">
        <v>44.583300000000001</v>
      </c>
      <c r="DS2352" t="s">
        <v>0</v>
      </c>
      <c r="DT2352" t="s">
        <v>0</v>
      </c>
      <c r="DU2352" t="s">
        <v>0</v>
      </c>
      <c r="DV2352">
        <v>25.875</v>
      </c>
      <c r="DW2352">
        <v>40.531300000000002</v>
      </c>
      <c r="DX2352" t="s">
        <v>0</v>
      </c>
      <c r="DY2352">
        <v>23.281300000000002</v>
      </c>
      <c r="DZ2352" t="s">
        <v>0</v>
      </c>
      <c r="EA2352">
        <v>42.535899999999998</v>
      </c>
      <c r="EB2352">
        <v>16.875</v>
      </c>
      <c r="EC2352" t="s">
        <v>0</v>
      </c>
      <c r="ED2352" t="s">
        <v>0</v>
      </c>
      <c r="EE2352">
        <v>4.5781000000000001</v>
      </c>
      <c r="EF2352">
        <v>5.9405999999999999</v>
      </c>
      <c r="EG2352">
        <v>10.196300000000001</v>
      </c>
      <c r="EH2352">
        <v>30.0945</v>
      </c>
      <c r="EI2352" t="s">
        <v>0</v>
      </c>
      <c r="EJ2352" t="s">
        <v>0</v>
      </c>
      <c r="EK2352" t="s">
        <v>0</v>
      </c>
      <c r="EL2352" t="s">
        <v>0</v>
      </c>
      <c r="EM2352" t="s">
        <v>0</v>
      </c>
      <c r="EN2352">
        <v>24.356100000000001</v>
      </c>
      <c r="EO2352" t="s">
        <v>0</v>
      </c>
      <c r="EP2352">
        <v>23.0625</v>
      </c>
      <c r="EQ2352">
        <v>10.707800000000001</v>
      </c>
      <c r="ER2352">
        <v>43.375</v>
      </c>
      <c r="ES2352">
        <v>56.164499999999997</v>
      </c>
      <c r="ET2352">
        <v>8.9792000000000005</v>
      </c>
      <c r="EU2352" t="s">
        <v>0</v>
      </c>
      <c r="EV2352" t="s">
        <v>0</v>
      </c>
      <c r="EW2352" t="s">
        <v>0</v>
      </c>
      <c r="EX2352" t="s">
        <v>0</v>
      </c>
      <c r="EY2352">
        <v>18.125</v>
      </c>
      <c r="EZ2352">
        <v>52.25</v>
      </c>
      <c r="FA2352">
        <v>19.870999999999999</v>
      </c>
      <c r="FB2352">
        <v>27.8125</v>
      </c>
      <c r="FC2352">
        <v>21.125</v>
      </c>
      <c r="FD2352">
        <v>23.468800000000002</v>
      </c>
      <c r="FE2352">
        <v>30.843800000000002</v>
      </c>
      <c r="FF2352">
        <v>4.375</v>
      </c>
      <c r="FG2352" t="s">
        <v>0</v>
      </c>
      <c r="FH2352">
        <v>20.5</v>
      </c>
      <c r="FI2352">
        <v>16.1875</v>
      </c>
      <c r="FJ2352">
        <v>30.25</v>
      </c>
      <c r="FK2352" t="s">
        <v>0</v>
      </c>
      <c r="FL2352">
        <v>15.3881</v>
      </c>
      <c r="FM2352">
        <v>30.75</v>
      </c>
      <c r="FN2352">
        <v>33.5</v>
      </c>
      <c r="FO2352" t="s">
        <v>0</v>
      </c>
      <c r="FP2352">
        <v>20.375</v>
      </c>
      <c r="FQ2352" t="s">
        <v>0</v>
      </c>
      <c r="FR2352" t="s">
        <v>0</v>
      </c>
      <c r="FS2352" t="s">
        <v>0</v>
      </c>
      <c r="FT2352">
        <v>57.159799999999997</v>
      </c>
      <c r="FU2352" t="s">
        <v>0</v>
      </c>
      <c r="FV2352" t="s">
        <v>0</v>
      </c>
      <c r="FW2352" t="s">
        <v>0</v>
      </c>
      <c r="FX2352" t="s">
        <v>0</v>
      </c>
      <c r="FY2352">
        <v>5.8437999999999999</v>
      </c>
      <c r="FZ2352">
        <v>42.781300000000002</v>
      </c>
      <c r="GA2352">
        <v>32.5625</v>
      </c>
      <c r="GB2352" t="s">
        <v>0</v>
      </c>
      <c r="GC2352" t="s">
        <v>0</v>
      </c>
      <c r="GD2352" t="s">
        <v>0</v>
      </c>
      <c r="GE2352" t="s">
        <v>0</v>
      </c>
      <c r="GF2352" t="s">
        <v>0</v>
      </c>
      <c r="GG2352">
        <v>5.5625</v>
      </c>
      <c r="GH2352" t="s">
        <v>0</v>
      </c>
      <c r="GI2352">
        <v>6.7100999999999997</v>
      </c>
      <c r="GJ2352" t="s">
        <v>0</v>
      </c>
      <c r="GK2352" t="s">
        <v>0</v>
      </c>
      <c r="GL2352" t="s">
        <v>0</v>
      </c>
      <c r="GM2352">
        <v>24.5</v>
      </c>
      <c r="GN2352" t="s">
        <v>0</v>
      </c>
      <c r="GO2352" t="s">
        <v>0</v>
      </c>
      <c r="GP2352" t="s">
        <v>0</v>
      </c>
      <c r="GQ2352">
        <v>29.25</v>
      </c>
      <c r="GR2352">
        <v>32.902799999999999</v>
      </c>
      <c r="GS2352" t="s">
        <v>0</v>
      </c>
      <c r="GT2352">
        <v>19.953099999999999</v>
      </c>
      <c r="GU2352">
        <v>15.9444</v>
      </c>
      <c r="GV2352">
        <v>15.25</v>
      </c>
      <c r="GW2352" t="s">
        <v>0</v>
      </c>
      <c r="GX2352" t="s">
        <v>0</v>
      </c>
      <c r="GY2352" t="s">
        <v>0</v>
      </c>
      <c r="GZ2352">
        <v>32.75</v>
      </c>
      <c r="HA2352" t="s">
        <v>0</v>
      </c>
      <c r="HB2352">
        <v>39.041699999999999</v>
      </c>
      <c r="HC2352" t="s">
        <v>0</v>
      </c>
      <c r="HD2352" t="s">
        <v>0</v>
      </c>
      <c r="HE2352">
        <v>42</v>
      </c>
      <c r="HF2352">
        <v>15.2813</v>
      </c>
      <c r="HG2352">
        <v>24.25</v>
      </c>
      <c r="HH2352" t="s">
        <v>0</v>
      </c>
      <c r="HI2352" t="s">
        <v>0</v>
      </c>
      <c r="HJ2352" t="s">
        <v>0</v>
      </c>
      <c r="HK2352">
        <v>38.917000000000002</v>
      </c>
      <c r="HL2352">
        <v>17.0625</v>
      </c>
      <c r="HM2352" t="s">
        <v>0</v>
      </c>
      <c r="HN2352">
        <v>54.8125</v>
      </c>
      <c r="HO2352" t="s">
        <v>0</v>
      </c>
      <c r="HP2352" t="s">
        <v>0</v>
      </c>
      <c r="HQ2352">
        <v>23.25</v>
      </c>
      <c r="HR2352" t="s">
        <v>0</v>
      </c>
      <c r="HS2352">
        <v>41.709600000000002</v>
      </c>
      <c r="HT2352">
        <v>7.0243000000000002</v>
      </c>
      <c r="HU2352" t="s">
        <v>0</v>
      </c>
      <c r="HV2352">
        <v>12.3454</v>
      </c>
      <c r="HW2352">
        <v>11.234400000000001</v>
      </c>
      <c r="HX2352">
        <v>4.0625</v>
      </c>
      <c r="HY2352" t="s">
        <v>0</v>
      </c>
      <c r="HZ2352">
        <v>14.039400000000001</v>
      </c>
      <c r="IA2352">
        <v>31.218800000000002</v>
      </c>
      <c r="IB2352">
        <v>19.75</v>
      </c>
      <c r="IC2352">
        <v>94.8125</v>
      </c>
      <c r="ID2352" t="s">
        <v>0</v>
      </c>
      <c r="IE2352" t="s">
        <v>0</v>
      </c>
      <c r="IF2352">
        <v>10.972200000000001</v>
      </c>
      <c r="IG2352">
        <v>43.813000000000002</v>
      </c>
      <c r="IH2352" t="s">
        <v>0</v>
      </c>
      <c r="II2352" t="s">
        <v>0</v>
      </c>
      <c r="IJ2352" t="s">
        <v>0</v>
      </c>
      <c r="IK2352" t="s">
        <v>0</v>
      </c>
      <c r="IL2352" t="s">
        <v>0</v>
      </c>
      <c r="IM2352">
        <v>42.206800000000001</v>
      </c>
      <c r="IN2352">
        <v>38.9375</v>
      </c>
      <c r="IO2352" t="s">
        <v>0</v>
      </c>
      <c r="IP2352" t="s">
        <v>0</v>
      </c>
      <c r="IQ2352" t="s">
        <v>0</v>
      </c>
      <c r="IR2352" t="s">
        <v>0</v>
      </c>
      <c r="IS2352" t="s">
        <v>0</v>
      </c>
      <c r="IT2352">
        <v>21.75</v>
      </c>
      <c r="IU2352">
        <v>30.781300000000002</v>
      </c>
      <c r="IV2352">
        <v>16</v>
      </c>
      <c r="IW2352">
        <v>10.234400000000001</v>
      </c>
      <c r="IX2352" t="s">
        <v>0</v>
      </c>
      <c r="IY2352">
        <v>26.6081</v>
      </c>
      <c r="IZ2352" t="s">
        <v>0</v>
      </c>
      <c r="JA2352">
        <v>41.5</v>
      </c>
      <c r="JB2352" t="s">
        <v>0</v>
      </c>
      <c r="JC2352">
        <v>48.291699999999999</v>
      </c>
      <c r="JD2352" t="s">
        <v>0</v>
      </c>
      <c r="JE2352">
        <v>36.1875</v>
      </c>
      <c r="JF2352">
        <v>32.125</v>
      </c>
      <c r="JG2352" t="s">
        <v>0</v>
      </c>
      <c r="JH2352" t="s">
        <v>0</v>
      </c>
      <c r="JI2352">
        <v>13.145799999999999</v>
      </c>
      <c r="JJ2352" t="s">
        <v>0</v>
      </c>
      <c r="JK2352">
        <v>49.6477</v>
      </c>
      <c r="JL2352" t="s">
        <v>0</v>
      </c>
      <c r="JM2352" t="s">
        <v>0</v>
      </c>
      <c r="JN2352">
        <v>34.343800000000002</v>
      </c>
      <c r="JO2352">
        <v>14.4063</v>
      </c>
      <c r="JP2352">
        <v>30.5</v>
      </c>
      <c r="JQ2352">
        <v>3.1084000000000001</v>
      </c>
      <c r="JR2352">
        <v>16.604199999999999</v>
      </c>
      <c r="JS2352">
        <v>13.522</v>
      </c>
      <c r="JT2352" t="s">
        <v>0</v>
      </c>
      <c r="JU2352">
        <v>21.9375</v>
      </c>
      <c r="JV2352">
        <v>11.324</v>
      </c>
      <c r="JW2352">
        <v>3.75</v>
      </c>
      <c r="JX2352">
        <v>15.0463</v>
      </c>
      <c r="JY2352">
        <v>18.125</v>
      </c>
      <c r="JZ2352" t="s">
        <v>0</v>
      </c>
      <c r="KA2352">
        <v>85.75</v>
      </c>
      <c r="KB2352">
        <v>41.188000000000002</v>
      </c>
      <c r="KC2352">
        <v>41.343800000000002</v>
      </c>
      <c r="KD2352">
        <v>15.6875</v>
      </c>
      <c r="KE2352">
        <v>12.7188</v>
      </c>
      <c r="KF2352" t="s">
        <v>0</v>
      </c>
      <c r="KG2352">
        <v>10.833299999999999</v>
      </c>
      <c r="KH2352" t="s">
        <v>0</v>
      </c>
      <c r="KI2352" t="s">
        <v>0</v>
      </c>
      <c r="KJ2352" t="s">
        <v>0</v>
      </c>
      <c r="KK2352" t="s">
        <v>0</v>
      </c>
      <c r="KL2352">
        <v>22.5</v>
      </c>
      <c r="KM2352" t="s">
        <v>0</v>
      </c>
      <c r="KN2352">
        <v>22.875</v>
      </c>
      <c r="KO2352">
        <v>14.423</v>
      </c>
      <c r="KP2352">
        <v>24.938500000000001</v>
      </c>
      <c r="KQ2352">
        <v>38.375</v>
      </c>
      <c r="KR2352" t="s">
        <v>0</v>
      </c>
      <c r="KS2352">
        <v>80.938000000000002</v>
      </c>
      <c r="KT2352">
        <v>11.295299999999999</v>
      </c>
      <c r="KU2352" t="s">
        <v>0</v>
      </c>
      <c r="KV2352">
        <v>36.281300000000002</v>
      </c>
      <c r="KW2352" t="s">
        <v>0</v>
      </c>
      <c r="KX2352">
        <v>7.25</v>
      </c>
      <c r="KY2352">
        <v>40.313000000000002</v>
      </c>
      <c r="KZ2352" t="s">
        <v>0</v>
      </c>
      <c r="LA2352" t="s">
        <v>0</v>
      </c>
      <c r="LB2352">
        <v>58.875</v>
      </c>
      <c r="LC2352">
        <v>29.6875</v>
      </c>
      <c r="LD2352">
        <v>37.530999999999999</v>
      </c>
      <c r="LE2352" t="s">
        <v>0</v>
      </c>
      <c r="LF2352">
        <v>12.1516</v>
      </c>
      <c r="LG2352" t="s">
        <v>0</v>
      </c>
      <c r="LH2352" t="s">
        <v>0</v>
      </c>
      <c r="LI2352">
        <v>71.398399999999995</v>
      </c>
      <c r="LJ2352">
        <v>8.7645</v>
      </c>
      <c r="LK2352">
        <v>31.2331</v>
      </c>
      <c r="LL2352" t="s">
        <v>0</v>
      </c>
      <c r="LM2352" t="s">
        <v>0</v>
      </c>
      <c r="LN2352">
        <v>83.0107</v>
      </c>
      <c r="LO2352">
        <v>51.4</v>
      </c>
      <c r="LP2352">
        <v>27.25</v>
      </c>
      <c r="LQ2352">
        <v>26.906300000000002</v>
      </c>
      <c r="LR2352" t="s">
        <v>0</v>
      </c>
      <c r="LS2352">
        <v>13.666700000000001</v>
      </c>
      <c r="LT2352">
        <v>5.8281000000000001</v>
      </c>
      <c r="LU2352" t="s">
        <v>0</v>
      </c>
      <c r="LV2352" t="s">
        <v>0</v>
      </c>
      <c r="LW2352">
        <v>30.468800000000002</v>
      </c>
      <c r="LX2352">
        <v>18.4375</v>
      </c>
      <c r="LY2352" t="s">
        <v>0</v>
      </c>
      <c r="LZ2352">
        <v>11.9116</v>
      </c>
      <c r="MA2352">
        <v>5.0858999999999996</v>
      </c>
      <c r="MB2352" t="s">
        <v>0</v>
      </c>
      <c r="MC2352" t="s">
        <v>0</v>
      </c>
      <c r="MD2352">
        <v>33.225000000000001</v>
      </c>
      <c r="ME2352">
        <v>4.9284999999999997</v>
      </c>
      <c r="MF2352" t="s">
        <v>0</v>
      </c>
      <c r="MG2352" t="s">
        <v>0</v>
      </c>
      <c r="MH2352">
        <v>31</v>
      </c>
      <c r="MI2352" t="s">
        <v>0</v>
      </c>
      <c r="MJ2352" t="s">
        <v>0</v>
      </c>
      <c r="MK2352">
        <v>11.203099999999999</v>
      </c>
      <c r="ML2352" t="s">
        <v>0</v>
      </c>
      <c r="MM2352" t="s">
        <v>0</v>
      </c>
      <c r="MN2352">
        <v>41.3125</v>
      </c>
      <c r="MO2352" t="s">
        <v>0</v>
      </c>
      <c r="MP2352" t="s">
        <v>0</v>
      </c>
      <c r="MQ2352">
        <v>12.3125</v>
      </c>
      <c r="MR2352" t="s">
        <v>0</v>
      </c>
      <c r="MS2352">
        <v>7.8380999999999998</v>
      </c>
      <c r="MT2352">
        <v>28.6875</v>
      </c>
      <c r="MU2352" t="s">
        <v>0</v>
      </c>
      <c r="MV2352" t="s">
        <v>0</v>
      </c>
      <c r="MW2352">
        <v>8.2134999999999998</v>
      </c>
      <c r="MX2352" t="s">
        <v>0</v>
      </c>
      <c r="MY2352" t="s">
        <v>0</v>
      </c>
      <c r="MZ2352" t="s">
        <v>0</v>
      </c>
      <c r="NA2352" t="s">
        <v>0</v>
      </c>
      <c r="NB2352">
        <v>14.224500000000001</v>
      </c>
      <c r="NC2352">
        <v>19.781300000000002</v>
      </c>
      <c r="ND2352">
        <v>41</v>
      </c>
      <c r="NE2352">
        <v>41.291699999999999</v>
      </c>
      <c r="NF2352" t="s">
        <v>0</v>
      </c>
      <c r="NG2352">
        <v>45.843800000000002</v>
      </c>
      <c r="NH2352">
        <v>14.171900000000001</v>
      </c>
      <c r="NI2352">
        <v>21.916699999999999</v>
      </c>
      <c r="NJ2352">
        <v>7.6875</v>
      </c>
      <c r="NK2352" t="s">
        <v>0</v>
      </c>
      <c r="NL2352">
        <v>14.8125</v>
      </c>
      <c r="NM2352">
        <v>21.875</v>
      </c>
      <c r="NN2352" t="s">
        <v>0</v>
      </c>
      <c r="NO2352">
        <v>52.8125</v>
      </c>
      <c r="NP2352">
        <v>13.976100000000001</v>
      </c>
      <c r="NQ2352">
        <v>42.8125</v>
      </c>
      <c r="NR2352">
        <v>30.405999999999999</v>
      </c>
      <c r="NS2352">
        <v>13.107100000000001</v>
      </c>
      <c r="NT2352" t="s">
        <v>0</v>
      </c>
      <c r="NU2352" t="s">
        <v>0</v>
      </c>
      <c r="NV2352">
        <v>27.625</v>
      </c>
      <c r="NW2352">
        <v>20.625</v>
      </c>
      <c r="NX2352">
        <v>7.0625</v>
      </c>
      <c r="NY2352">
        <v>14.5</v>
      </c>
      <c r="NZ2352">
        <v>9.125</v>
      </c>
      <c r="OA2352" t="s">
        <v>0</v>
      </c>
      <c r="OB2352" t="s">
        <v>0</v>
      </c>
      <c r="OC2352" t="s">
        <v>0</v>
      </c>
      <c r="OD2352">
        <v>36.625</v>
      </c>
      <c r="OE2352">
        <v>37.375</v>
      </c>
      <c r="OF2352">
        <v>22.6875</v>
      </c>
      <c r="OG2352" t="s">
        <v>0</v>
      </c>
      <c r="OH2352" t="s">
        <v>0</v>
      </c>
      <c r="OI2352">
        <v>20.9375</v>
      </c>
      <c r="OJ2352">
        <v>9.4722000000000008</v>
      </c>
      <c r="OK2352">
        <v>18.4375</v>
      </c>
      <c r="OL2352" t="s">
        <v>0</v>
      </c>
      <c r="OM2352">
        <v>17.004000000000001</v>
      </c>
      <c r="ON2352">
        <v>1.5528</v>
      </c>
      <c r="OO2352">
        <v>10</v>
      </c>
      <c r="OP2352" t="s">
        <v>0</v>
      </c>
      <c r="OQ2352">
        <v>12.666700000000001</v>
      </c>
      <c r="OR2352">
        <v>53.25</v>
      </c>
      <c r="OS2352" t="s">
        <v>0</v>
      </c>
      <c r="OT2352" t="s">
        <v>0</v>
      </c>
      <c r="OU2352">
        <v>18.083300000000001</v>
      </c>
      <c r="OV2352">
        <v>25.343800000000002</v>
      </c>
      <c r="OW2352">
        <v>30.187999999999999</v>
      </c>
      <c r="OX2352" t="s">
        <v>0</v>
      </c>
      <c r="OY2352">
        <v>27.114000000000001</v>
      </c>
      <c r="OZ2352">
        <v>21.366199999999999</v>
      </c>
      <c r="PA2352">
        <v>22.1875</v>
      </c>
      <c r="PB2352">
        <v>34.938000000000002</v>
      </c>
      <c r="PC2352" t="s">
        <v>0</v>
      </c>
      <c r="PD2352">
        <v>17.8142</v>
      </c>
      <c r="PE2352">
        <v>25.475999999999999</v>
      </c>
      <c r="PF2352">
        <v>26.375</v>
      </c>
      <c r="PG2352">
        <v>26</v>
      </c>
      <c r="PH2352">
        <v>28.875</v>
      </c>
      <c r="PI2352">
        <v>36.125</v>
      </c>
      <c r="PJ2352" t="s">
        <v>0</v>
      </c>
      <c r="PK2352" t="s">
        <v>0</v>
      </c>
      <c r="PL2352">
        <v>28</v>
      </c>
      <c r="PM2352" t="s">
        <v>0</v>
      </c>
      <c r="PN2352" t="s">
        <v>0</v>
      </c>
      <c r="PO2352">
        <v>13.4688</v>
      </c>
      <c r="PP2352">
        <v>13.8438</v>
      </c>
      <c r="PQ2352">
        <v>52.8125</v>
      </c>
      <c r="PR2352" t="s">
        <v>0</v>
      </c>
      <c r="PS2352" t="s">
        <v>0</v>
      </c>
      <c r="PT2352" t="s">
        <v>0</v>
      </c>
      <c r="PU2352">
        <v>39.625</v>
      </c>
      <c r="PV2352">
        <v>43.375</v>
      </c>
      <c r="PW2352">
        <v>27.125</v>
      </c>
      <c r="PX2352">
        <v>12.984400000000001</v>
      </c>
      <c r="PY2352">
        <v>3.7187999999999999</v>
      </c>
      <c r="PZ2352">
        <v>14.771000000000001</v>
      </c>
      <c r="QA2352" t="s">
        <v>0</v>
      </c>
      <c r="QB2352" t="s">
        <v>0</v>
      </c>
      <c r="QC2352" t="s">
        <v>0</v>
      </c>
      <c r="QD2352">
        <v>35.25</v>
      </c>
      <c r="QE2352" t="s">
        <v>0</v>
      </c>
      <c r="QF2352">
        <v>20.875</v>
      </c>
      <c r="QG2352" t="s">
        <v>0</v>
      </c>
      <c r="QH2352" t="s">
        <v>0</v>
      </c>
      <c r="QI2352">
        <v>22.265599999999999</v>
      </c>
      <c r="QJ2352">
        <v>38.4375</v>
      </c>
      <c r="QK2352" t="s">
        <v>0</v>
      </c>
      <c r="QL2352" t="s">
        <v>0</v>
      </c>
      <c r="QM2352" t="s">
        <v>0</v>
      </c>
      <c r="QN2352">
        <v>10.061999999999999</v>
      </c>
      <c r="QO2352">
        <v>13.25</v>
      </c>
      <c r="QP2352" t="s">
        <v>0</v>
      </c>
      <c r="QQ2352">
        <v>5.766</v>
      </c>
      <c r="QR2352">
        <v>58.8125</v>
      </c>
      <c r="QS2352">
        <v>11.609400000000001</v>
      </c>
      <c r="QT2352" t="s">
        <v>0</v>
      </c>
      <c r="QU2352">
        <v>30.9375</v>
      </c>
      <c r="QV2352">
        <v>29.334700000000002</v>
      </c>
      <c r="QW2352">
        <v>27.797000000000001</v>
      </c>
      <c r="QX2352" t="s">
        <v>0</v>
      </c>
      <c r="QY2352">
        <v>3.9409999999999998</v>
      </c>
      <c r="QZ2352">
        <v>10.868500000000001</v>
      </c>
      <c r="RA2352" t="s">
        <v>0</v>
      </c>
      <c r="RB2352">
        <v>5.3380999999999998</v>
      </c>
      <c r="RC2352">
        <v>43.582999999999998</v>
      </c>
      <c r="RD2352">
        <v>24.964700000000001</v>
      </c>
      <c r="RE2352" t="s">
        <v>0</v>
      </c>
      <c r="RF2352" t="s">
        <v>0</v>
      </c>
      <c r="RG2352" t="s">
        <v>0</v>
      </c>
      <c r="RH2352">
        <v>11.275499999999999</v>
      </c>
      <c r="RI2352">
        <v>49.298999999999999</v>
      </c>
      <c r="RJ2352">
        <v>11</v>
      </c>
      <c r="RK2352">
        <v>20.780999999999999</v>
      </c>
      <c r="RL2352">
        <v>28</v>
      </c>
      <c r="RM2352">
        <v>16.5625</v>
      </c>
      <c r="RN2352">
        <v>15.5</v>
      </c>
      <c r="RO2352">
        <v>26.5625</v>
      </c>
      <c r="RP2352">
        <v>20.093800000000002</v>
      </c>
      <c r="RQ2352">
        <v>56</v>
      </c>
      <c r="RR2352" t="s">
        <v>0</v>
      </c>
      <c r="RS2352">
        <v>50.75</v>
      </c>
      <c r="RT2352">
        <v>22.3948</v>
      </c>
      <c r="RU2352">
        <v>40.718800000000002</v>
      </c>
      <c r="RV2352" t="s">
        <v>0</v>
      </c>
      <c r="RW2352" t="s">
        <v>0</v>
      </c>
      <c r="RX2352" t="s">
        <v>0</v>
      </c>
      <c r="RY2352">
        <v>20.591100000000001</v>
      </c>
      <c r="RZ2352" t="s">
        <v>0</v>
      </c>
      <c r="SA2352" t="s">
        <v>0</v>
      </c>
      <c r="SB2352">
        <v>27.5</v>
      </c>
      <c r="SC2352" t="s">
        <v>0</v>
      </c>
      <c r="SD2352">
        <v>36</v>
      </c>
      <c r="SE2352" t="s">
        <v>0</v>
      </c>
      <c r="SF2352">
        <v>158.07560000000001</v>
      </c>
      <c r="SG2352" t="s">
        <v>0</v>
      </c>
      <c r="SH2352">
        <v>8.8195999999999994</v>
      </c>
      <c r="SI2352" t="s">
        <v>0</v>
      </c>
      <c r="SJ2352" t="s">
        <v>0</v>
      </c>
      <c r="SK2352" t="s">
        <v>0</v>
      </c>
      <c r="SL2352" t="s">
        <v>0</v>
      </c>
      <c r="SM2352" t="s">
        <v>0</v>
      </c>
    </row>
    <row r="2353" spans="1:507" x14ac:dyDescent="0.3">
      <c r="A2353" s="1">
        <v>36166</v>
      </c>
      <c r="B2353" t="s">
        <v>0</v>
      </c>
      <c r="C2353" t="s">
        <v>0</v>
      </c>
      <c r="D2353" t="s">
        <v>0</v>
      </c>
      <c r="E2353" t="s">
        <v>0</v>
      </c>
      <c r="F2353" t="s">
        <v>0</v>
      </c>
      <c r="G2353">
        <v>8.6042000000000005</v>
      </c>
      <c r="H2353" t="s">
        <v>0</v>
      </c>
      <c r="I2353">
        <v>21.677700000000002</v>
      </c>
      <c r="J2353" t="s">
        <v>0</v>
      </c>
      <c r="K2353" t="s">
        <v>0</v>
      </c>
      <c r="L2353">
        <v>15.875</v>
      </c>
      <c r="M2353">
        <v>14.4693</v>
      </c>
      <c r="N2353">
        <v>32.406500000000001</v>
      </c>
      <c r="O2353" t="s">
        <v>0</v>
      </c>
      <c r="P2353" t="s">
        <v>0</v>
      </c>
      <c r="Q2353">
        <v>42.25</v>
      </c>
      <c r="R2353">
        <v>47.9375</v>
      </c>
      <c r="S2353">
        <v>24.468800000000002</v>
      </c>
      <c r="T2353">
        <v>10.7813</v>
      </c>
      <c r="U2353">
        <v>57.5</v>
      </c>
      <c r="V2353">
        <v>895.79200000000003</v>
      </c>
      <c r="W2353">
        <v>27.768000000000001</v>
      </c>
      <c r="X2353" t="s">
        <v>0</v>
      </c>
      <c r="Y2353">
        <v>11.4375</v>
      </c>
      <c r="Z2353" t="s">
        <v>0</v>
      </c>
      <c r="AA2353">
        <v>11.8438</v>
      </c>
      <c r="AB2353" t="s">
        <v>0</v>
      </c>
      <c r="AC2353">
        <v>11.9688</v>
      </c>
      <c r="AD2353">
        <v>38.5625</v>
      </c>
      <c r="AE2353" t="s">
        <v>0</v>
      </c>
      <c r="AF2353" t="s">
        <v>0</v>
      </c>
      <c r="AG2353" t="s">
        <v>0</v>
      </c>
      <c r="AH2353" t="s">
        <v>0</v>
      </c>
      <c r="AI2353">
        <v>13.7188</v>
      </c>
      <c r="AJ2353">
        <v>3.1019000000000001</v>
      </c>
      <c r="AK2353" t="s">
        <v>0</v>
      </c>
      <c r="AL2353" t="s">
        <v>0</v>
      </c>
      <c r="AM2353">
        <v>28.812999999999999</v>
      </c>
      <c r="AN2353" t="s">
        <v>0</v>
      </c>
      <c r="AO2353" t="s">
        <v>0</v>
      </c>
      <c r="AP2353" t="s">
        <v>0</v>
      </c>
      <c r="AQ2353" t="s">
        <v>0</v>
      </c>
      <c r="AR2353">
        <v>37.332999999999998</v>
      </c>
      <c r="AS2353">
        <v>4.3437999999999999</v>
      </c>
      <c r="AT2353">
        <v>10.7143</v>
      </c>
      <c r="AU2353">
        <v>37.037999999999997</v>
      </c>
      <c r="AV2353">
        <v>1.8789</v>
      </c>
      <c r="AW2353" t="s">
        <v>0</v>
      </c>
      <c r="AX2353">
        <v>31.25</v>
      </c>
      <c r="AY2353" t="s">
        <v>0</v>
      </c>
      <c r="AZ2353">
        <v>31.3125</v>
      </c>
      <c r="BA2353" t="s">
        <v>0</v>
      </c>
      <c r="BB2353">
        <v>32.880000000000003</v>
      </c>
      <c r="BC2353" t="s">
        <v>0</v>
      </c>
      <c r="BD2353">
        <v>43.75</v>
      </c>
      <c r="BE2353" t="s">
        <v>0</v>
      </c>
      <c r="BF2353">
        <v>30.345400000000001</v>
      </c>
      <c r="BG2353">
        <v>33.875</v>
      </c>
      <c r="BH2353">
        <v>36.063000000000002</v>
      </c>
      <c r="BI2353">
        <v>32.1875</v>
      </c>
      <c r="BJ2353">
        <v>17.3521</v>
      </c>
      <c r="BK2353">
        <v>16.208300000000001</v>
      </c>
      <c r="BL2353">
        <v>41.813000000000002</v>
      </c>
      <c r="BM2353">
        <v>12.645799999999999</v>
      </c>
      <c r="BN2353">
        <v>8.24</v>
      </c>
      <c r="BO2353" t="s">
        <v>0</v>
      </c>
      <c r="BP2353">
        <v>40.544800000000002</v>
      </c>
      <c r="BQ2353" t="s">
        <v>0</v>
      </c>
      <c r="BR2353">
        <v>19.6875</v>
      </c>
      <c r="BS2353" t="s">
        <v>0</v>
      </c>
      <c r="BT2353">
        <v>2.7772999999999999</v>
      </c>
      <c r="BU2353">
        <v>62.4009</v>
      </c>
      <c r="BV2353" t="s">
        <v>0</v>
      </c>
      <c r="BW2353">
        <v>45.14</v>
      </c>
      <c r="BX2353">
        <v>13.6563</v>
      </c>
      <c r="BY2353">
        <v>6.6718999999999999</v>
      </c>
      <c r="BZ2353">
        <v>31.375</v>
      </c>
      <c r="CA2353">
        <v>253.16589999999999</v>
      </c>
      <c r="CB2353">
        <v>26.554300000000001</v>
      </c>
      <c r="CC2353">
        <v>35.0047</v>
      </c>
      <c r="CD2353">
        <v>24.343800000000002</v>
      </c>
      <c r="CE2353">
        <v>33.125</v>
      </c>
      <c r="CF2353" t="s">
        <v>0</v>
      </c>
      <c r="CG2353" t="s">
        <v>0</v>
      </c>
      <c r="CH2353" t="s">
        <v>0</v>
      </c>
      <c r="CI2353">
        <v>47.375</v>
      </c>
      <c r="CJ2353">
        <v>30.5</v>
      </c>
      <c r="CK2353" t="s">
        <v>0</v>
      </c>
      <c r="CL2353" t="s">
        <v>0</v>
      </c>
      <c r="CM2353" t="s">
        <v>0</v>
      </c>
      <c r="CN2353" t="s">
        <v>0</v>
      </c>
      <c r="CO2353" t="s">
        <v>0</v>
      </c>
      <c r="CP2353">
        <v>2.9843999999999999</v>
      </c>
      <c r="CQ2353" t="s">
        <v>0</v>
      </c>
      <c r="CR2353" t="s">
        <v>0</v>
      </c>
      <c r="CS2353">
        <v>26.666699999999999</v>
      </c>
      <c r="CT2353" t="s">
        <v>0</v>
      </c>
      <c r="CU2353">
        <v>22.625</v>
      </c>
      <c r="CV2353">
        <v>57.719000000000001</v>
      </c>
      <c r="CW2353">
        <v>68.4375</v>
      </c>
      <c r="CX2353" t="s">
        <v>0</v>
      </c>
      <c r="CY2353" t="s">
        <v>0</v>
      </c>
      <c r="CZ2353" t="s">
        <v>0</v>
      </c>
      <c r="DA2353">
        <v>9.234</v>
      </c>
      <c r="DB2353">
        <v>47.375</v>
      </c>
      <c r="DC2353" t="s">
        <v>0</v>
      </c>
      <c r="DD2353">
        <v>26.202200000000001</v>
      </c>
      <c r="DE2353">
        <v>41.645800000000001</v>
      </c>
      <c r="DF2353">
        <v>1.3021</v>
      </c>
      <c r="DG2353">
        <v>10</v>
      </c>
      <c r="DH2353">
        <v>16.6996</v>
      </c>
      <c r="DI2353" t="s">
        <v>0</v>
      </c>
      <c r="DJ2353" t="s">
        <v>0</v>
      </c>
      <c r="DK2353">
        <v>54.625</v>
      </c>
      <c r="DL2353" t="s">
        <v>0</v>
      </c>
      <c r="DM2353" t="s">
        <v>0</v>
      </c>
      <c r="DN2353" t="s">
        <v>0</v>
      </c>
      <c r="DO2353" t="s">
        <v>0</v>
      </c>
      <c r="DP2353">
        <v>7.25</v>
      </c>
      <c r="DQ2353" t="s">
        <v>0</v>
      </c>
      <c r="DR2353">
        <v>45.666699999999999</v>
      </c>
      <c r="DS2353" t="s">
        <v>0</v>
      </c>
      <c r="DT2353" t="s">
        <v>0</v>
      </c>
      <c r="DU2353" t="s">
        <v>0</v>
      </c>
      <c r="DV2353">
        <v>26.8125</v>
      </c>
      <c r="DW2353">
        <v>41.6875</v>
      </c>
      <c r="DX2353" t="s">
        <v>0</v>
      </c>
      <c r="DY2353">
        <v>23.281300000000002</v>
      </c>
      <c r="DZ2353" t="s">
        <v>0</v>
      </c>
      <c r="EA2353">
        <v>43.691899999999997</v>
      </c>
      <c r="EB2353">
        <v>17.625</v>
      </c>
      <c r="EC2353" t="s">
        <v>0</v>
      </c>
      <c r="ED2353" t="s">
        <v>0</v>
      </c>
      <c r="EE2353">
        <v>4.5312999999999999</v>
      </c>
      <c r="EF2353">
        <v>6.0438999999999998</v>
      </c>
      <c r="EG2353">
        <v>10.125299999999999</v>
      </c>
      <c r="EH2353">
        <v>30.526199999999999</v>
      </c>
      <c r="EI2353" t="s">
        <v>0</v>
      </c>
      <c r="EJ2353" t="s">
        <v>0</v>
      </c>
      <c r="EK2353" t="s">
        <v>0</v>
      </c>
      <c r="EL2353" t="s">
        <v>0</v>
      </c>
      <c r="EM2353" t="s">
        <v>0</v>
      </c>
      <c r="EN2353">
        <v>24.439800000000002</v>
      </c>
      <c r="EO2353" t="s">
        <v>0</v>
      </c>
      <c r="EP2353">
        <v>23.1875</v>
      </c>
      <c r="EQ2353">
        <v>10.782399999999999</v>
      </c>
      <c r="ER2353">
        <v>43.5625</v>
      </c>
      <c r="ES2353">
        <v>56.491999999999997</v>
      </c>
      <c r="ET2353">
        <v>8.3542000000000005</v>
      </c>
      <c r="EU2353" t="s">
        <v>0</v>
      </c>
      <c r="EV2353" t="s">
        <v>0</v>
      </c>
      <c r="EW2353" t="s">
        <v>0</v>
      </c>
      <c r="EX2353" t="s">
        <v>0</v>
      </c>
      <c r="EY2353">
        <v>18.593800000000002</v>
      </c>
      <c r="EZ2353">
        <v>52.3125</v>
      </c>
      <c r="FA2353">
        <v>20.420999999999999</v>
      </c>
      <c r="FB2353">
        <v>28</v>
      </c>
      <c r="FC2353">
        <v>20.906300000000002</v>
      </c>
      <c r="FD2353">
        <v>23.6875</v>
      </c>
      <c r="FE2353">
        <v>32.1875</v>
      </c>
      <c r="FF2353">
        <v>4.4531000000000001</v>
      </c>
      <c r="FG2353" t="s">
        <v>0</v>
      </c>
      <c r="FH2353">
        <v>20.843800000000002</v>
      </c>
      <c r="FI2353">
        <v>16.1875</v>
      </c>
      <c r="FJ2353">
        <v>30.25</v>
      </c>
      <c r="FK2353" t="s">
        <v>0</v>
      </c>
      <c r="FL2353">
        <v>15.754200000000001</v>
      </c>
      <c r="FM2353">
        <v>31.1875</v>
      </c>
      <c r="FN2353">
        <v>33.3125</v>
      </c>
      <c r="FO2353" t="s">
        <v>0</v>
      </c>
      <c r="FP2353">
        <v>19.968800000000002</v>
      </c>
      <c r="FQ2353" t="s">
        <v>0</v>
      </c>
      <c r="FR2353" t="s">
        <v>0</v>
      </c>
      <c r="FS2353" t="s">
        <v>0</v>
      </c>
      <c r="FT2353">
        <v>59.321300000000001</v>
      </c>
      <c r="FU2353" t="s">
        <v>0</v>
      </c>
      <c r="FV2353" t="s">
        <v>0</v>
      </c>
      <c r="FW2353" t="s">
        <v>0</v>
      </c>
      <c r="FX2353" t="s">
        <v>0</v>
      </c>
      <c r="FY2353">
        <v>5.7187999999999999</v>
      </c>
      <c r="FZ2353">
        <v>44.343800000000002</v>
      </c>
      <c r="GA2353">
        <v>32.875</v>
      </c>
      <c r="GB2353" t="s">
        <v>0</v>
      </c>
      <c r="GC2353" t="s">
        <v>0</v>
      </c>
      <c r="GD2353" t="s">
        <v>0</v>
      </c>
      <c r="GE2353" t="s">
        <v>0</v>
      </c>
      <c r="GF2353" t="s">
        <v>0</v>
      </c>
      <c r="GG2353">
        <v>5.4791999999999996</v>
      </c>
      <c r="GH2353" t="s">
        <v>0</v>
      </c>
      <c r="GI2353">
        <v>6.8704000000000001</v>
      </c>
      <c r="GJ2353" t="s">
        <v>0</v>
      </c>
      <c r="GK2353" t="s">
        <v>0</v>
      </c>
      <c r="GL2353" t="s">
        <v>0</v>
      </c>
      <c r="GM2353">
        <v>24.5</v>
      </c>
      <c r="GN2353" t="s">
        <v>0</v>
      </c>
      <c r="GO2353" t="s">
        <v>0</v>
      </c>
      <c r="GP2353" t="s">
        <v>0</v>
      </c>
      <c r="GQ2353">
        <v>29.25</v>
      </c>
      <c r="GR2353">
        <v>33.543700000000001</v>
      </c>
      <c r="GS2353" t="s">
        <v>0</v>
      </c>
      <c r="GT2353">
        <v>19.906300000000002</v>
      </c>
      <c r="GU2353">
        <v>15.8889</v>
      </c>
      <c r="GV2353">
        <v>16.1875</v>
      </c>
      <c r="GW2353" t="s">
        <v>0</v>
      </c>
      <c r="GX2353" t="s">
        <v>0</v>
      </c>
      <c r="GY2353" t="s">
        <v>0</v>
      </c>
      <c r="GZ2353">
        <v>33.25</v>
      </c>
      <c r="HA2353" t="s">
        <v>0</v>
      </c>
      <c r="HB2353">
        <v>42.125</v>
      </c>
      <c r="HC2353" t="s">
        <v>0</v>
      </c>
      <c r="HD2353" t="s">
        <v>0</v>
      </c>
      <c r="HE2353">
        <v>41.688000000000002</v>
      </c>
      <c r="HF2353">
        <v>16.375</v>
      </c>
      <c r="HG2353">
        <v>24.666699999999999</v>
      </c>
      <c r="HH2353" t="s">
        <v>0</v>
      </c>
      <c r="HI2353" t="s">
        <v>0</v>
      </c>
      <c r="HJ2353" t="s">
        <v>0</v>
      </c>
      <c r="HK2353">
        <v>39.625</v>
      </c>
      <c r="HL2353">
        <v>17.645800000000001</v>
      </c>
      <c r="HM2353" t="s">
        <v>0</v>
      </c>
      <c r="HN2353">
        <v>55.375</v>
      </c>
      <c r="HO2353" t="s">
        <v>0</v>
      </c>
      <c r="HP2353" t="s">
        <v>0</v>
      </c>
      <c r="HQ2353">
        <v>23.343800000000002</v>
      </c>
      <c r="HR2353" t="s">
        <v>0</v>
      </c>
      <c r="HS2353">
        <v>42.5426</v>
      </c>
      <c r="HT2353">
        <v>7.5048000000000004</v>
      </c>
      <c r="HU2353" t="s">
        <v>0</v>
      </c>
      <c r="HV2353">
        <v>12.688599999999999</v>
      </c>
      <c r="HW2353">
        <v>11.4688</v>
      </c>
      <c r="HX2353">
        <v>4.0937999999999999</v>
      </c>
      <c r="HY2353" t="s">
        <v>0</v>
      </c>
      <c r="HZ2353">
        <v>13.7342</v>
      </c>
      <c r="IA2353">
        <v>32</v>
      </c>
      <c r="IB2353">
        <v>20.687999999999999</v>
      </c>
      <c r="IC2353">
        <v>94.4375</v>
      </c>
      <c r="ID2353" t="s">
        <v>0</v>
      </c>
      <c r="IE2353" t="s">
        <v>0</v>
      </c>
      <c r="IF2353">
        <v>10.666700000000001</v>
      </c>
      <c r="IG2353">
        <v>43.563000000000002</v>
      </c>
      <c r="IH2353" t="s">
        <v>0</v>
      </c>
      <c r="II2353" t="s">
        <v>0</v>
      </c>
      <c r="IJ2353" t="s">
        <v>0</v>
      </c>
      <c r="IK2353" t="s">
        <v>0</v>
      </c>
      <c r="IL2353" t="s">
        <v>0</v>
      </c>
      <c r="IM2353">
        <v>42.514899999999997</v>
      </c>
      <c r="IN2353">
        <v>38.6875</v>
      </c>
      <c r="IO2353" t="s">
        <v>0</v>
      </c>
      <c r="IP2353" t="s">
        <v>0</v>
      </c>
      <c r="IQ2353" t="s">
        <v>0</v>
      </c>
      <c r="IR2353" t="s">
        <v>0</v>
      </c>
      <c r="IS2353" t="s">
        <v>0</v>
      </c>
      <c r="IT2353">
        <v>23.812999999999999</v>
      </c>
      <c r="IU2353">
        <v>31</v>
      </c>
      <c r="IV2353">
        <v>17.350000000000001</v>
      </c>
      <c r="IW2353">
        <v>10.140599999999999</v>
      </c>
      <c r="IX2353" t="s">
        <v>0</v>
      </c>
      <c r="IY2353">
        <v>27.149699999999999</v>
      </c>
      <c r="IZ2353" t="s">
        <v>0</v>
      </c>
      <c r="JA2353">
        <v>42.031300000000002</v>
      </c>
      <c r="JB2353" t="s">
        <v>0</v>
      </c>
      <c r="JC2353">
        <v>49.333300000000001</v>
      </c>
      <c r="JD2353" t="s">
        <v>0</v>
      </c>
      <c r="JE2353">
        <v>37.1875</v>
      </c>
      <c r="JF2353">
        <v>33.3125</v>
      </c>
      <c r="JG2353" t="s">
        <v>0</v>
      </c>
      <c r="JH2353" t="s">
        <v>0</v>
      </c>
      <c r="JI2353">
        <v>13.166700000000001</v>
      </c>
      <c r="JJ2353" t="s">
        <v>0</v>
      </c>
      <c r="JK2353">
        <v>49.9422</v>
      </c>
      <c r="JL2353" t="s">
        <v>0</v>
      </c>
      <c r="JM2353" t="s">
        <v>0</v>
      </c>
      <c r="JN2353">
        <v>35.125</v>
      </c>
      <c r="JO2353">
        <v>14.421900000000001</v>
      </c>
      <c r="JP2353">
        <v>31.968800000000002</v>
      </c>
      <c r="JQ2353">
        <v>3.1909999999999998</v>
      </c>
      <c r="JR2353">
        <v>16.75</v>
      </c>
      <c r="JS2353">
        <v>14.3782</v>
      </c>
      <c r="JT2353" t="s">
        <v>0</v>
      </c>
      <c r="JU2353">
        <v>22.125</v>
      </c>
      <c r="JV2353">
        <v>11.5794</v>
      </c>
      <c r="JW2353">
        <v>3.75</v>
      </c>
      <c r="JX2353">
        <v>15.9329</v>
      </c>
      <c r="JY2353">
        <v>18.5</v>
      </c>
      <c r="JZ2353" t="s">
        <v>0</v>
      </c>
      <c r="KA2353">
        <v>85.25</v>
      </c>
      <c r="KB2353">
        <v>40.75</v>
      </c>
      <c r="KC2353">
        <v>41.125</v>
      </c>
      <c r="KD2353">
        <v>15.5625</v>
      </c>
      <c r="KE2353">
        <v>13.0625</v>
      </c>
      <c r="KF2353" t="s">
        <v>0</v>
      </c>
      <c r="KG2353">
        <v>10.972200000000001</v>
      </c>
      <c r="KH2353" t="s">
        <v>0</v>
      </c>
      <c r="KI2353" t="s">
        <v>0</v>
      </c>
      <c r="KJ2353" t="s">
        <v>0</v>
      </c>
      <c r="KK2353" t="s">
        <v>0</v>
      </c>
      <c r="KL2353">
        <v>23.031300000000002</v>
      </c>
      <c r="KM2353" t="s">
        <v>0</v>
      </c>
      <c r="KN2353">
        <v>22.9375</v>
      </c>
      <c r="KO2353">
        <v>14.9475</v>
      </c>
      <c r="KP2353">
        <v>25.213200000000001</v>
      </c>
      <c r="KQ2353">
        <v>38.905999999999999</v>
      </c>
      <c r="KR2353" t="s">
        <v>0</v>
      </c>
      <c r="KS2353">
        <v>81.438000000000002</v>
      </c>
      <c r="KT2353">
        <v>11.483599999999999</v>
      </c>
      <c r="KU2353" t="s">
        <v>0</v>
      </c>
      <c r="KV2353">
        <v>35.9375</v>
      </c>
      <c r="KW2353" t="s">
        <v>0</v>
      </c>
      <c r="KX2353">
        <v>7.3125</v>
      </c>
      <c r="KY2353">
        <v>40.625</v>
      </c>
      <c r="KZ2353" t="s">
        <v>0</v>
      </c>
      <c r="LA2353" t="s">
        <v>0</v>
      </c>
      <c r="LB2353">
        <v>57.75</v>
      </c>
      <c r="LC2353">
        <v>30</v>
      </c>
      <c r="LD2353">
        <v>39.280999999999999</v>
      </c>
      <c r="LE2353" t="s">
        <v>0</v>
      </c>
      <c r="LF2353">
        <v>12.2963</v>
      </c>
      <c r="LG2353" t="s">
        <v>0</v>
      </c>
      <c r="LH2353" t="s">
        <v>0</v>
      </c>
      <c r="LI2353">
        <v>72.729299999999995</v>
      </c>
      <c r="LJ2353">
        <v>9.0489999999999995</v>
      </c>
      <c r="LK2353">
        <v>33.49</v>
      </c>
      <c r="LL2353" t="s">
        <v>0</v>
      </c>
      <c r="LM2353" t="s">
        <v>0</v>
      </c>
      <c r="LN2353">
        <v>83.087100000000007</v>
      </c>
      <c r="LO2353">
        <v>51.774999999999999</v>
      </c>
      <c r="LP2353">
        <v>27.25</v>
      </c>
      <c r="LQ2353">
        <v>29.9375</v>
      </c>
      <c r="LR2353" t="s">
        <v>0</v>
      </c>
      <c r="LS2353">
        <v>13.8889</v>
      </c>
      <c r="LT2353">
        <v>6.2187999999999999</v>
      </c>
      <c r="LU2353" t="s">
        <v>0</v>
      </c>
      <c r="LV2353" t="s">
        <v>0</v>
      </c>
      <c r="LW2353">
        <v>30.4375</v>
      </c>
      <c r="LX2353">
        <v>19.375</v>
      </c>
      <c r="LY2353" t="s">
        <v>0</v>
      </c>
      <c r="LZ2353">
        <v>11.8133</v>
      </c>
      <c r="MA2353">
        <v>5.4218999999999999</v>
      </c>
      <c r="MB2353" t="s">
        <v>0</v>
      </c>
      <c r="MC2353" t="s">
        <v>0</v>
      </c>
      <c r="MD2353">
        <v>31.524000000000001</v>
      </c>
      <c r="ME2353">
        <v>5.351</v>
      </c>
      <c r="MF2353" t="s">
        <v>0</v>
      </c>
      <c r="MG2353" t="s">
        <v>0</v>
      </c>
      <c r="MH2353">
        <v>31.5</v>
      </c>
      <c r="MI2353" t="s">
        <v>0</v>
      </c>
      <c r="MJ2353" t="s">
        <v>0</v>
      </c>
      <c r="MK2353">
        <v>11.5</v>
      </c>
      <c r="ML2353" t="s">
        <v>0</v>
      </c>
      <c r="MM2353" t="s">
        <v>0</v>
      </c>
      <c r="MN2353">
        <v>41.4375</v>
      </c>
      <c r="MO2353" t="s">
        <v>0</v>
      </c>
      <c r="MP2353" t="s">
        <v>0</v>
      </c>
      <c r="MQ2353">
        <v>12.25</v>
      </c>
      <c r="MR2353" t="s">
        <v>0</v>
      </c>
      <c r="MS2353">
        <v>7.8380999999999998</v>
      </c>
      <c r="MT2353">
        <v>29.156300000000002</v>
      </c>
      <c r="MU2353" t="s">
        <v>0</v>
      </c>
      <c r="MV2353" t="s">
        <v>0</v>
      </c>
      <c r="MW2353">
        <v>8.4234000000000009</v>
      </c>
      <c r="MX2353" t="s">
        <v>0</v>
      </c>
      <c r="MY2353" t="s">
        <v>0</v>
      </c>
      <c r="MZ2353" t="s">
        <v>0</v>
      </c>
      <c r="NA2353" t="s">
        <v>0</v>
      </c>
      <c r="NB2353">
        <v>14.0253</v>
      </c>
      <c r="NC2353">
        <v>19.9375</v>
      </c>
      <c r="ND2353">
        <v>41.813000000000002</v>
      </c>
      <c r="NE2353">
        <v>42.145800000000001</v>
      </c>
      <c r="NF2353" t="s">
        <v>0</v>
      </c>
      <c r="NG2353">
        <v>46.4375</v>
      </c>
      <c r="NH2353">
        <v>14.208299999999999</v>
      </c>
      <c r="NI2353">
        <v>23.166699999999999</v>
      </c>
      <c r="NJ2353">
        <v>7.8125</v>
      </c>
      <c r="NK2353" t="s">
        <v>0</v>
      </c>
      <c r="NL2353">
        <v>15.0313</v>
      </c>
      <c r="NM2353">
        <v>22.25</v>
      </c>
      <c r="NN2353" t="s">
        <v>0</v>
      </c>
      <c r="NO2353">
        <v>53.625</v>
      </c>
      <c r="NP2353">
        <v>13.5564</v>
      </c>
      <c r="NQ2353">
        <v>42.75</v>
      </c>
      <c r="NR2353">
        <v>31</v>
      </c>
      <c r="NS2353">
        <v>12.991099999999999</v>
      </c>
      <c r="NT2353" t="s">
        <v>0</v>
      </c>
      <c r="NU2353" t="s">
        <v>0</v>
      </c>
      <c r="NV2353">
        <v>27.5</v>
      </c>
      <c r="NW2353">
        <v>20.625</v>
      </c>
      <c r="NX2353">
        <v>7.1875</v>
      </c>
      <c r="NY2353">
        <v>14.833299999999999</v>
      </c>
      <c r="NZ2353">
        <v>9.0630000000000006</v>
      </c>
      <c r="OA2353" t="s">
        <v>0</v>
      </c>
      <c r="OB2353" t="s">
        <v>0</v>
      </c>
      <c r="OC2353" t="s">
        <v>0</v>
      </c>
      <c r="OD2353">
        <v>38.5</v>
      </c>
      <c r="OE2353">
        <v>37.6875</v>
      </c>
      <c r="OF2353">
        <v>22.8125</v>
      </c>
      <c r="OG2353" t="s">
        <v>0</v>
      </c>
      <c r="OH2353" t="s">
        <v>0</v>
      </c>
      <c r="OI2353">
        <v>21</v>
      </c>
      <c r="OJ2353">
        <v>10.0556</v>
      </c>
      <c r="OK2353">
        <v>20.25</v>
      </c>
      <c r="OL2353" t="s">
        <v>0</v>
      </c>
      <c r="OM2353">
        <v>17.524999999999999</v>
      </c>
      <c r="ON2353">
        <v>1.5528</v>
      </c>
      <c r="OO2353">
        <v>10.25</v>
      </c>
      <c r="OP2353" t="s">
        <v>0</v>
      </c>
      <c r="OQ2353">
        <v>12.583299999999999</v>
      </c>
      <c r="OR2353">
        <v>55.875</v>
      </c>
      <c r="OS2353" t="s">
        <v>0</v>
      </c>
      <c r="OT2353" t="s">
        <v>0</v>
      </c>
      <c r="OU2353">
        <v>19.625</v>
      </c>
      <c r="OV2353">
        <v>26.093800000000002</v>
      </c>
      <c r="OW2353">
        <v>29.937999999999999</v>
      </c>
      <c r="OX2353" t="s">
        <v>0</v>
      </c>
      <c r="OY2353">
        <v>26.716999999999999</v>
      </c>
      <c r="OZ2353">
        <v>22.9603</v>
      </c>
      <c r="PA2353">
        <v>21.9375</v>
      </c>
      <c r="PB2353">
        <v>36.75</v>
      </c>
      <c r="PC2353" t="s">
        <v>0</v>
      </c>
      <c r="PD2353">
        <v>17.776199999999999</v>
      </c>
      <c r="PE2353">
        <v>25.532</v>
      </c>
      <c r="PF2353">
        <v>26.827999999999999</v>
      </c>
      <c r="PG2353">
        <v>25.687999999999999</v>
      </c>
      <c r="PH2353">
        <v>27.9375</v>
      </c>
      <c r="PI2353">
        <v>37.25</v>
      </c>
      <c r="PJ2353" t="s">
        <v>0</v>
      </c>
      <c r="PK2353" t="s">
        <v>0</v>
      </c>
      <c r="PL2353">
        <v>27.937999999999999</v>
      </c>
      <c r="PM2353" t="s">
        <v>0</v>
      </c>
      <c r="PN2353" t="s">
        <v>0</v>
      </c>
      <c r="PO2353">
        <v>13.390599999999999</v>
      </c>
      <c r="PP2353">
        <v>14.2188</v>
      </c>
      <c r="PQ2353">
        <v>54</v>
      </c>
      <c r="PR2353" t="s">
        <v>0</v>
      </c>
      <c r="PS2353" t="s">
        <v>0</v>
      </c>
      <c r="PT2353" t="s">
        <v>0</v>
      </c>
      <c r="PU2353">
        <v>40.4375</v>
      </c>
      <c r="PV2353">
        <v>43.438000000000002</v>
      </c>
      <c r="PW2353">
        <v>28.093800000000002</v>
      </c>
      <c r="PX2353">
        <v>14.203099999999999</v>
      </c>
      <c r="PY2353">
        <v>3.8672</v>
      </c>
      <c r="PZ2353">
        <v>15.311</v>
      </c>
      <c r="QA2353" t="s">
        <v>0</v>
      </c>
      <c r="QB2353" t="s">
        <v>0</v>
      </c>
      <c r="QC2353" t="s">
        <v>0</v>
      </c>
      <c r="QD2353">
        <v>35.75</v>
      </c>
      <c r="QE2353" t="s">
        <v>0</v>
      </c>
      <c r="QF2353">
        <v>21.1875</v>
      </c>
      <c r="QG2353" t="s">
        <v>0</v>
      </c>
      <c r="QH2353" t="s">
        <v>0</v>
      </c>
      <c r="QI2353">
        <v>22.921900000000001</v>
      </c>
      <c r="QJ2353">
        <v>38.468800000000002</v>
      </c>
      <c r="QK2353" t="s">
        <v>0</v>
      </c>
      <c r="QL2353" t="s">
        <v>0</v>
      </c>
      <c r="QM2353" t="s">
        <v>0</v>
      </c>
      <c r="QN2353">
        <v>10.1777</v>
      </c>
      <c r="QO2353">
        <v>13.234400000000001</v>
      </c>
      <c r="QP2353" t="s">
        <v>0</v>
      </c>
      <c r="QQ2353">
        <v>6</v>
      </c>
      <c r="QR2353">
        <v>60.4375</v>
      </c>
      <c r="QS2353">
        <v>12.265599999999999</v>
      </c>
      <c r="QT2353" t="s">
        <v>0</v>
      </c>
      <c r="QU2353">
        <v>31.8125</v>
      </c>
      <c r="QV2353">
        <v>29.499099999999999</v>
      </c>
      <c r="QW2353">
        <v>28.094000000000001</v>
      </c>
      <c r="QX2353" t="s">
        <v>0</v>
      </c>
      <c r="QY2353">
        <v>4.0609999999999999</v>
      </c>
      <c r="QZ2353">
        <v>10.9567</v>
      </c>
      <c r="RA2353" t="s">
        <v>0</v>
      </c>
      <c r="RB2353">
        <v>5.2809999999999997</v>
      </c>
      <c r="RC2353">
        <v>43.332999999999998</v>
      </c>
      <c r="RD2353">
        <v>24.656400000000001</v>
      </c>
      <c r="RE2353" t="s">
        <v>0</v>
      </c>
      <c r="RF2353" t="s">
        <v>0</v>
      </c>
      <c r="RG2353" t="s">
        <v>0</v>
      </c>
      <c r="RH2353">
        <v>11.385</v>
      </c>
      <c r="RI2353">
        <v>50.419400000000003</v>
      </c>
      <c r="RJ2353">
        <v>10.8438</v>
      </c>
      <c r="RK2353">
        <v>21.125</v>
      </c>
      <c r="RL2353">
        <v>28.218800000000002</v>
      </c>
      <c r="RM2353">
        <v>16.5</v>
      </c>
      <c r="RN2353">
        <v>15.625</v>
      </c>
      <c r="RO2353">
        <v>26</v>
      </c>
      <c r="RP2353">
        <v>19.9375</v>
      </c>
      <c r="RQ2353">
        <v>55.75</v>
      </c>
      <c r="RR2353" t="s">
        <v>0</v>
      </c>
      <c r="RS2353">
        <v>52.625</v>
      </c>
      <c r="RT2353">
        <v>23.144400000000001</v>
      </c>
      <c r="RU2353">
        <v>41.4375</v>
      </c>
      <c r="RV2353" t="s">
        <v>0</v>
      </c>
      <c r="RW2353" t="s">
        <v>0</v>
      </c>
      <c r="RX2353" t="s">
        <v>0</v>
      </c>
      <c r="RY2353">
        <v>20.770199999999999</v>
      </c>
      <c r="RZ2353" t="s">
        <v>0</v>
      </c>
      <c r="SA2353" t="s">
        <v>0</v>
      </c>
      <c r="SB2353">
        <v>27.625</v>
      </c>
      <c r="SC2353" t="s">
        <v>0</v>
      </c>
      <c r="SD2353">
        <v>37.4375</v>
      </c>
      <c r="SE2353" t="s">
        <v>0</v>
      </c>
      <c r="SF2353">
        <v>161.36879999999999</v>
      </c>
      <c r="SG2353" t="s">
        <v>0</v>
      </c>
      <c r="SH2353">
        <v>8.9544999999999995</v>
      </c>
      <c r="SI2353" t="s">
        <v>0</v>
      </c>
      <c r="SJ2353" t="s">
        <v>0</v>
      </c>
      <c r="SK2353" t="s">
        <v>0</v>
      </c>
      <c r="SL2353" t="s">
        <v>0</v>
      </c>
      <c r="SM2353" t="s">
        <v>0</v>
      </c>
    </row>
    <row r="2354" spans="1:507" x14ac:dyDescent="0.3">
      <c r="A2354" s="1">
        <v>36167</v>
      </c>
      <c r="B2354" t="s">
        <v>0</v>
      </c>
      <c r="C2354" t="s">
        <v>0</v>
      </c>
      <c r="D2354" t="s">
        <v>0</v>
      </c>
      <c r="E2354" t="s">
        <v>0</v>
      </c>
      <c r="F2354" t="s">
        <v>0</v>
      </c>
      <c r="G2354">
        <v>8.9756</v>
      </c>
      <c r="H2354" t="s">
        <v>0</v>
      </c>
      <c r="I2354">
        <v>21.398</v>
      </c>
      <c r="J2354" t="s">
        <v>0</v>
      </c>
      <c r="K2354" t="s">
        <v>0</v>
      </c>
      <c r="L2354">
        <v>15.5</v>
      </c>
      <c r="M2354">
        <v>14.4693</v>
      </c>
      <c r="N2354">
        <v>32.9482</v>
      </c>
      <c r="O2354" t="s">
        <v>0</v>
      </c>
      <c r="P2354" t="s">
        <v>0</v>
      </c>
      <c r="Q2354">
        <v>41.875</v>
      </c>
      <c r="R2354">
        <v>47.5</v>
      </c>
      <c r="S2354">
        <v>23.75</v>
      </c>
      <c r="T2354">
        <v>10.671900000000001</v>
      </c>
      <c r="U2354">
        <v>56.625</v>
      </c>
      <c r="V2354">
        <v>934.88509999999997</v>
      </c>
      <c r="W2354">
        <v>27.1265</v>
      </c>
      <c r="X2354" t="s">
        <v>0</v>
      </c>
      <c r="Y2354">
        <v>11.2813</v>
      </c>
      <c r="Z2354" t="s">
        <v>0</v>
      </c>
      <c r="AA2354">
        <v>11.3438</v>
      </c>
      <c r="AB2354" t="s">
        <v>0</v>
      </c>
      <c r="AC2354">
        <v>12.25</v>
      </c>
      <c r="AD2354">
        <v>37.5625</v>
      </c>
      <c r="AE2354" t="s">
        <v>0</v>
      </c>
      <c r="AF2354" t="s">
        <v>0</v>
      </c>
      <c r="AG2354" t="s">
        <v>0</v>
      </c>
      <c r="AH2354" t="s">
        <v>0</v>
      </c>
      <c r="AI2354">
        <v>13.6875</v>
      </c>
      <c r="AJ2354">
        <v>3.0741000000000001</v>
      </c>
      <c r="AK2354" t="s">
        <v>0</v>
      </c>
      <c r="AL2354" t="s">
        <v>0</v>
      </c>
      <c r="AM2354">
        <v>28.625</v>
      </c>
      <c r="AN2354" t="s">
        <v>0</v>
      </c>
      <c r="AO2354" t="s">
        <v>0</v>
      </c>
      <c r="AP2354" t="s">
        <v>0</v>
      </c>
      <c r="AQ2354" t="s">
        <v>0</v>
      </c>
      <c r="AR2354">
        <v>36.957999999999998</v>
      </c>
      <c r="AS2354">
        <v>4.3541999999999996</v>
      </c>
      <c r="AT2354">
        <v>10.579000000000001</v>
      </c>
      <c r="AU2354">
        <v>36.113500000000002</v>
      </c>
      <c r="AV2354">
        <v>1.8906000000000001</v>
      </c>
      <c r="AW2354" t="s">
        <v>0</v>
      </c>
      <c r="AX2354">
        <v>30.875</v>
      </c>
      <c r="AY2354" t="s">
        <v>0</v>
      </c>
      <c r="AZ2354">
        <v>30.4375</v>
      </c>
      <c r="BA2354" t="s">
        <v>0</v>
      </c>
      <c r="BB2354">
        <v>32.819000000000003</v>
      </c>
      <c r="BC2354" t="s">
        <v>0</v>
      </c>
      <c r="BD2354">
        <v>43.125</v>
      </c>
      <c r="BE2354" t="s">
        <v>0</v>
      </c>
      <c r="BF2354">
        <v>30.5825</v>
      </c>
      <c r="BG2354">
        <v>34</v>
      </c>
      <c r="BH2354">
        <v>35.813000000000002</v>
      </c>
      <c r="BI2354">
        <v>33.781300000000002</v>
      </c>
      <c r="BJ2354">
        <v>17.0274</v>
      </c>
      <c r="BK2354">
        <v>15.833299999999999</v>
      </c>
      <c r="BL2354">
        <v>40</v>
      </c>
      <c r="BM2354">
        <v>12.270799999999999</v>
      </c>
      <c r="BN2354">
        <v>8.08</v>
      </c>
      <c r="BO2354" t="s">
        <v>0</v>
      </c>
      <c r="BP2354">
        <v>39.551099999999998</v>
      </c>
      <c r="BQ2354" t="s">
        <v>0</v>
      </c>
      <c r="BR2354">
        <v>20.3125</v>
      </c>
      <c r="BS2354" t="s">
        <v>0</v>
      </c>
      <c r="BT2354">
        <v>2.7382999999999997</v>
      </c>
      <c r="BU2354">
        <v>62.995699999999999</v>
      </c>
      <c r="BV2354" t="s">
        <v>0</v>
      </c>
      <c r="BW2354">
        <v>44.08</v>
      </c>
      <c r="BX2354">
        <v>13.5938</v>
      </c>
      <c r="BY2354">
        <v>6.7187999999999999</v>
      </c>
      <c r="BZ2354">
        <v>31.437999999999999</v>
      </c>
      <c r="CA2354">
        <v>272.64019999999999</v>
      </c>
      <c r="CB2354">
        <v>25.8248</v>
      </c>
      <c r="CC2354">
        <v>34.645699999999998</v>
      </c>
      <c r="CD2354">
        <v>24.531300000000002</v>
      </c>
      <c r="CE2354">
        <v>32.25</v>
      </c>
      <c r="CF2354" t="s">
        <v>0</v>
      </c>
      <c r="CG2354" t="s">
        <v>0</v>
      </c>
      <c r="CH2354" t="s">
        <v>0</v>
      </c>
      <c r="CI2354">
        <v>46.8125</v>
      </c>
      <c r="CJ2354">
        <v>30</v>
      </c>
      <c r="CK2354" t="s">
        <v>0</v>
      </c>
      <c r="CL2354" t="s">
        <v>0</v>
      </c>
      <c r="CM2354" t="s">
        <v>0</v>
      </c>
      <c r="CN2354" t="s">
        <v>0</v>
      </c>
      <c r="CO2354" t="s">
        <v>0</v>
      </c>
      <c r="CP2354">
        <v>2.8801999999999999</v>
      </c>
      <c r="CQ2354" t="s">
        <v>0</v>
      </c>
      <c r="CR2354" t="s">
        <v>0</v>
      </c>
      <c r="CS2354">
        <v>27.0625</v>
      </c>
      <c r="CT2354" t="s">
        <v>0</v>
      </c>
      <c r="CU2354">
        <v>22.25</v>
      </c>
      <c r="CV2354">
        <v>57.469000000000001</v>
      </c>
      <c r="CW2354">
        <v>68.875</v>
      </c>
      <c r="CX2354" t="s">
        <v>0</v>
      </c>
      <c r="CY2354" t="s">
        <v>0</v>
      </c>
      <c r="CZ2354" t="s">
        <v>0</v>
      </c>
      <c r="DA2354">
        <v>9.1880000000000006</v>
      </c>
      <c r="DB2354">
        <v>47.25</v>
      </c>
      <c r="DC2354" t="s">
        <v>0</v>
      </c>
      <c r="DD2354">
        <v>25.9483</v>
      </c>
      <c r="DE2354">
        <v>42.145800000000001</v>
      </c>
      <c r="DF2354">
        <v>1.2812999999999999</v>
      </c>
      <c r="DG2354">
        <v>10</v>
      </c>
      <c r="DH2354">
        <v>16.294599999999999</v>
      </c>
      <c r="DI2354" t="s">
        <v>0</v>
      </c>
      <c r="DJ2354" t="s">
        <v>0</v>
      </c>
      <c r="DK2354">
        <v>53.875</v>
      </c>
      <c r="DL2354" t="s">
        <v>0</v>
      </c>
      <c r="DM2354" t="s">
        <v>0</v>
      </c>
      <c r="DN2354" t="s">
        <v>0</v>
      </c>
      <c r="DO2354" t="s">
        <v>0</v>
      </c>
      <c r="DP2354">
        <v>7.1875</v>
      </c>
      <c r="DQ2354" t="s">
        <v>0</v>
      </c>
      <c r="DR2354">
        <v>45.083300000000001</v>
      </c>
      <c r="DS2354" t="s">
        <v>0</v>
      </c>
      <c r="DT2354" t="s">
        <v>0</v>
      </c>
      <c r="DU2354" t="s">
        <v>0</v>
      </c>
      <c r="DV2354">
        <v>26.0625</v>
      </c>
      <c r="DW2354">
        <v>41.9375</v>
      </c>
      <c r="DX2354" t="s">
        <v>0</v>
      </c>
      <c r="DY2354">
        <v>23.125</v>
      </c>
      <c r="DZ2354" t="s">
        <v>0</v>
      </c>
      <c r="EA2354">
        <v>43.128700000000002</v>
      </c>
      <c r="EB2354">
        <v>17.156300000000002</v>
      </c>
      <c r="EC2354" t="s">
        <v>0</v>
      </c>
      <c r="ED2354" t="s">
        <v>0</v>
      </c>
      <c r="EE2354">
        <v>4.5</v>
      </c>
      <c r="EF2354">
        <v>5.8716999999999997</v>
      </c>
      <c r="EG2354">
        <v>9.8648000000000007</v>
      </c>
      <c r="EH2354">
        <v>31.204499999999999</v>
      </c>
      <c r="EI2354" t="s">
        <v>0</v>
      </c>
      <c r="EJ2354" t="s">
        <v>0</v>
      </c>
      <c r="EK2354" t="s">
        <v>0</v>
      </c>
      <c r="EL2354" t="s">
        <v>0</v>
      </c>
      <c r="EM2354" t="s">
        <v>0</v>
      </c>
      <c r="EN2354">
        <v>23.812000000000001</v>
      </c>
      <c r="EO2354" t="s">
        <v>0</v>
      </c>
      <c r="EP2354">
        <v>23.375</v>
      </c>
      <c r="EQ2354">
        <v>10.707800000000001</v>
      </c>
      <c r="ER2354">
        <v>43.4375</v>
      </c>
      <c r="ES2354">
        <v>56.491999999999997</v>
      </c>
      <c r="ET2354">
        <v>8.6042000000000005</v>
      </c>
      <c r="EU2354" t="s">
        <v>0</v>
      </c>
      <c r="EV2354" t="s">
        <v>0</v>
      </c>
      <c r="EW2354" t="s">
        <v>0</v>
      </c>
      <c r="EX2354" t="s">
        <v>0</v>
      </c>
      <c r="EY2354">
        <v>18.656300000000002</v>
      </c>
      <c r="EZ2354">
        <v>51.5</v>
      </c>
      <c r="FA2354">
        <v>20.934000000000001</v>
      </c>
      <c r="FB2354">
        <v>27.75</v>
      </c>
      <c r="FC2354">
        <v>20.515599999999999</v>
      </c>
      <c r="FD2354">
        <v>23.781300000000002</v>
      </c>
      <c r="FE2354">
        <v>32.0625</v>
      </c>
      <c r="FF2354">
        <v>4.2812999999999999</v>
      </c>
      <c r="FG2354" t="s">
        <v>0</v>
      </c>
      <c r="FH2354">
        <v>20.718800000000002</v>
      </c>
      <c r="FI2354">
        <v>16.25</v>
      </c>
      <c r="FJ2354">
        <v>29.88</v>
      </c>
      <c r="FK2354" t="s">
        <v>0</v>
      </c>
      <c r="FL2354">
        <v>15.5373</v>
      </c>
      <c r="FM2354">
        <v>30.75</v>
      </c>
      <c r="FN2354">
        <v>33.375</v>
      </c>
      <c r="FO2354" t="s">
        <v>0</v>
      </c>
      <c r="FP2354">
        <v>19.906300000000002</v>
      </c>
      <c r="FQ2354" t="s">
        <v>0</v>
      </c>
      <c r="FR2354" t="s">
        <v>0</v>
      </c>
      <c r="FS2354" t="s">
        <v>0</v>
      </c>
      <c r="FT2354">
        <v>59.381399999999999</v>
      </c>
      <c r="FU2354" t="s">
        <v>0</v>
      </c>
      <c r="FV2354" t="s">
        <v>0</v>
      </c>
      <c r="FW2354" t="s">
        <v>0</v>
      </c>
      <c r="FX2354" t="s">
        <v>0</v>
      </c>
      <c r="FY2354">
        <v>5.875</v>
      </c>
      <c r="FZ2354">
        <v>43.656300000000002</v>
      </c>
      <c r="GA2354">
        <v>33</v>
      </c>
      <c r="GB2354" t="s">
        <v>0</v>
      </c>
      <c r="GC2354" t="s">
        <v>0</v>
      </c>
      <c r="GD2354" t="s">
        <v>0</v>
      </c>
      <c r="GE2354" t="s">
        <v>0</v>
      </c>
      <c r="GF2354" t="s">
        <v>0</v>
      </c>
      <c r="GG2354">
        <v>5.4583000000000004</v>
      </c>
      <c r="GH2354" t="s">
        <v>0</v>
      </c>
      <c r="GI2354">
        <v>6.7538</v>
      </c>
      <c r="GJ2354" t="s">
        <v>0</v>
      </c>
      <c r="GK2354" t="s">
        <v>0</v>
      </c>
      <c r="GL2354" t="s">
        <v>0</v>
      </c>
      <c r="GM2354">
        <v>24.125</v>
      </c>
      <c r="GN2354" t="s">
        <v>0</v>
      </c>
      <c r="GO2354" t="s">
        <v>0</v>
      </c>
      <c r="GP2354" t="s">
        <v>0</v>
      </c>
      <c r="GQ2354">
        <v>28.5</v>
      </c>
      <c r="GR2354">
        <v>32.982900000000001</v>
      </c>
      <c r="GS2354" t="s">
        <v>0</v>
      </c>
      <c r="GT2354">
        <v>19.921900000000001</v>
      </c>
      <c r="GU2354">
        <v>15.666700000000001</v>
      </c>
      <c r="GV2354">
        <v>16.083300000000001</v>
      </c>
      <c r="GW2354" t="s">
        <v>0</v>
      </c>
      <c r="GX2354" t="s">
        <v>0</v>
      </c>
      <c r="GY2354" t="s">
        <v>0</v>
      </c>
      <c r="GZ2354">
        <v>32.1875</v>
      </c>
      <c r="HA2354" t="s">
        <v>0</v>
      </c>
      <c r="HB2354">
        <v>42.083300000000001</v>
      </c>
      <c r="HC2354" t="s">
        <v>0</v>
      </c>
      <c r="HD2354" t="s">
        <v>0</v>
      </c>
      <c r="HE2354">
        <v>41</v>
      </c>
      <c r="HF2354">
        <v>17.6875</v>
      </c>
      <c r="HG2354">
        <v>23.666699999999999</v>
      </c>
      <c r="HH2354" t="s">
        <v>0</v>
      </c>
      <c r="HI2354" t="s">
        <v>0</v>
      </c>
      <c r="HJ2354" t="s">
        <v>0</v>
      </c>
      <c r="HK2354">
        <v>38.957999999999998</v>
      </c>
      <c r="HL2354">
        <v>17.645800000000001</v>
      </c>
      <c r="HM2354" t="s">
        <v>0</v>
      </c>
      <c r="HN2354">
        <v>54.625</v>
      </c>
      <c r="HO2354" t="s">
        <v>0</v>
      </c>
      <c r="HP2354" t="s">
        <v>0</v>
      </c>
      <c r="HQ2354">
        <v>23.406300000000002</v>
      </c>
      <c r="HR2354" t="s">
        <v>0</v>
      </c>
      <c r="HS2354">
        <v>42.126100000000001</v>
      </c>
      <c r="HT2354">
        <v>7.5734000000000004</v>
      </c>
      <c r="HU2354" t="s">
        <v>0</v>
      </c>
      <c r="HV2354">
        <v>12.91</v>
      </c>
      <c r="HW2354">
        <v>11.578099999999999</v>
      </c>
      <c r="HX2354">
        <v>4.1718999999999999</v>
      </c>
      <c r="HY2354" t="s">
        <v>0</v>
      </c>
      <c r="HZ2354">
        <v>13.245900000000001</v>
      </c>
      <c r="IA2354">
        <v>31.406300000000002</v>
      </c>
      <c r="IB2354">
        <v>20.125</v>
      </c>
      <c r="IC2354">
        <v>95.093800000000002</v>
      </c>
      <c r="ID2354" t="s">
        <v>0</v>
      </c>
      <c r="IE2354" t="s">
        <v>0</v>
      </c>
      <c r="IF2354">
        <v>10.5556</v>
      </c>
      <c r="IG2354">
        <v>43.25</v>
      </c>
      <c r="IH2354" t="s">
        <v>0</v>
      </c>
      <c r="II2354" t="s">
        <v>0</v>
      </c>
      <c r="IJ2354" t="s">
        <v>0</v>
      </c>
      <c r="IK2354" t="s">
        <v>0</v>
      </c>
      <c r="IL2354" t="s">
        <v>0</v>
      </c>
      <c r="IM2354">
        <v>41.960299999999997</v>
      </c>
      <c r="IN2354">
        <v>37.9375</v>
      </c>
      <c r="IO2354" t="s">
        <v>0</v>
      </c>
      <c r="IP2354" t="s">
        <v>0</v>
      </c>
      <c r="IQ2354" t="s">
        <v>0</v>
      </c>
      <c r="IR2354" t="s">
        <v>0</v>
      </c>
      <c r="IS2354" t="s">
        <v>0</v>
      </c>
      <c r="IT2354">
        <v>22.937999999999999</v>
      </c>
      <c r="IU2354">
        <v>31.5625</v>
      </c>
      <c r="IV2354">
        <v>17.274999999999999</v>
      </c>
      <c r="IW2354">
        <v>9.9375</v>
      </c>
      <c r="IX2354" t="s">
        <v>0</v>
      </c>
      <c r="IY2354">
        <v>27.0595</v>
      </c>
      <c r="IZ2354" t="s">
        <v>0</v>
      </c>
      <c r="JA2354">
        <v>41.593800000000002</v>
      </c>
      <c r="JB2354" t="s">
        <v>0</v>
      </c>
      <c r="JC2354">
        <v>51.375</v>
      </c>
      <c r="JD2354" t="s">
        <v>0</v>
      </c>
      <c r="JE2354">
        <v>37.5</v>
      </c>
      <c r="JF2354">
        <v>33.375</v>
      </c>
      <c r="JG2354" t="s">
        <v>0</v>
      </c>
      <c r="JH2354" t="s">
        <v>0</v>
      </c>
      <c r="JI2354">
        <v>13.1875</v>
      </c>
      <c r="JJ2354" t="s">
        <v>0</v>
      </c>
      <c r="JK2354">
        <v>49.883299999999998</v>
      </c>
      <c r="JL2354" t="s">
        <v>0</v>
      </c>
      <c r="JM2354" t="s">
        <v>0</v>
      </c>
      <c r="JN2354">
        <v>34.718800000000002</v>
      </c>
      <c r="JO2354">
        <v>14.2813</v>
      </c>
      <c r="JP2354">
        <v>31.125</v>
      </c>
      <c r="JQ2354">
        <v>3.1438000000000001</v>
      </c>
      <c r="JR2354">
        <v>16.739599999999999</v>
      </c>
      <c r="JS2354">
        <v>14.821</v>
      </c>
      <c r="JT2354" t="s">
        <v>0</v>
      </c>
      <c r="JU2354">
        <v>22.1875</v>
      </c>
      <c r="JV2354">
        <v>11.4091</v>
      </c>
      <c r="JW2354">
        <v>3.4380000000000002</v>
      </c>
      <c r="JX2354">
        <v>15.6289</v>
      </c>
      <c r="JY2354">
        <v>18.5</v>
      </c>
      <c r="JZ2354" t="s">
        <v>0</v>
      </c>
      <c r="KA2354">
        <v>82.375</v>
      </c>
      <c r="KB2354">
        <v>40</v>
      </c>
      <c r="KC2354">
        <v>41.125</v>
      </c>
      <c r="KD2354">
        <v>15.4688</v>
      </c>
      <c r="KE2354">
        <v>13.453099999999999</v>
      </c>
      <c r="KF2354" t="s">
        <v>0</v>
      </c>
      <c r="KG2354">
        <v>11.333299999999999</v>
      </c>
      <c r="KH2354" t="s">
        <v>0</v>
      </c>
      <c r="KI2354" t="s">
        <v>0</v>
      </c>
      <c r="KJ2354" t="s">
        <v>0</v>
      </c>
      <c r="KK2354" t="s">
        <v>0</v>
      </c>
      <c r="KL2354">
        <v>22.468800000000002</v>
      </c>
      <c r="KM2354" t="s">
        <v>0</v>
      </c>
      <c r="KN2354">
        <v>23</v>
      </c>
      <c r="KO2354">
        <v>15.1806</v>
      </c>
      <c r="KP2354">
        <v>25.103300000000001</v>
      </c>
      <c r="KQ2354">
        <v>38.938000000000002</v>
      </c>
      <c r="KR2354" t="s">
        <v>0</v>
      </c>
      <c r="KS2354">
        <v>83.938000000000002</v>
      </c>
      <c r="KT2354">
        <v>11.648300000000001</v>
      </c>
      <c r="KU2354" t="s">
        <v>0</v>
      </c>
      <c r="KV2354">
        <v>35.843800000000002</v>
      </c>
      <c r="KW2354" t="s">
        <v>0</v>
      </c>
      <c r="KX2354">
        <v>7.7656000000000001</v>
      </c>
      <c r="KY2354">
        <v>39.5</v>
      </c>
      <c r="KZ2354" t="s">
        <v>0</v>
      </c>
      <c r="LA2354" t="s">
        <v>0</v>
      </c>
      <c r="LB2354">
        <v>58.438000000000002</v>
      </c>
      <c r="LC2354">
        <v>29.75</v>
      </c>
      <c r="LD2354">
        <v>38.375</v>
      </c>
      <c r="LE2354" t="s">
        <v>0</v>
      </c>
      <c r="LF2354">
        <v>12.397600000000001</v>
      </c>
      <c r="LG2354" t="s">
        <v>0</v>
      </c>
      <c r="LH2354" t="s">
        <v>0</v>
      </c>
      <c r="LI2354">
        <v>72.078599999999994</v>
      </c>
      <c r="LJ2354">
        <v>9.1249000000000002</v>
      </c>
      <c r="LK2354">
        <v>34.968600000000002</v>
      </c>
      <c r="LL2354" t="s">
        <v>0</v>
      </c>
      <c r="LM2354" t="s">
        <v>0</v>
      </c>
      <c r="LN2354">
        <v>83.392600000000002</v>
      </c>
      <c r="LO2354">
        <v>51</v>
      </c>
      <c r="LP2354">
        <v>26.375</v>
      </c>
      <c r="LQ2354">
        <v>31.5</v>
      </c>
      <c r="LR2354" t="s">
        <v>0</v>
      </c>
      <c r="LS2354">
        <v>13.583299999999999</v>
      </c>
      <c r="LT2354">
        <v>6.25</v>
      </c>
      <c r="LU2354" t="s">
        <v>0</v>
      </c>
      <c r="LV2354" t="s">
        <v>0</v>
      </c>
      <c r="LW2354">
        <v>30.25</v>
      </c>
      <c r="LX2354">
        <v>20.625</v>
      </c>
      <c r="LY2354" t="s">
        <v>0</v>
      </c>
      <c r="LZ2354">
        <v>11.764200000000001</v>
      </c>
      <c r="MA2354">
        <v>5.3672000000000004</v>
      </c>
      <c r="MB2354" t="s">
        <v>0</v>
      </c>
      <c r="MC2354" t="s">
        <v>0</v>
      </c>
      <c r="MD2354">
        <v>30.844000000000001</v>
      </c>
      <c r="ME2354">
        <v>5.5198999999999998</v>
      </c>
      <c r="MF2354" t="s">
        <v>0</v>
      </c>
      <c r="MG2354" t="s">
        <v>0</v>
      </c>
      <c r="MH2354">
        <v>31.1875</v>
      </c>
      <c r="MI2354" t="s">
        <v>0</v>
      </c>
      <c r="MJ2354" t="s">
        <v>0</v>
      </c>
      <c r="MK2354">
        <v>11.6563</v>
      </c>
      <c r="ML2354" t="s">
        <v>0</v>
      </c>
      <c r="MM2354" t="s">
        <v>0</v>
      </c>
      <c r="MN2354">
        <v>41.3125</v>
      </c>
      <c r="MO2354" t="s">
        <v>0</v>
      </c>
      <c r="MP2354" t="s">
        <v>0</v>
      </c>
      <c r="MQ2354">
        <v>12.25</v>
      </c>
      <c r="MR2354" t="s">
        <v>0</v>
      </c>
      <c r="MS2354">
        <v>7.7697000000000003</v>
      </c>
      <c r="MT2354">
        <v>28.906300000000002</v>
      </c>
      <c r="MU2354" t="s">
        <v>0</v>
      </c>
      <c r="MV2354" t="s">
        <v>0</v>
      </c>
      <c r="MW2354">
        <v>8.3933999999999997</v>
      </c>
      <c r="MX2354" t="s">
        <v>0</v>
      </c>
      <c r="MY2354" t="s">
        <v>0</v>
      </c>
      <c r="MZ2354" t="s">
        <v>0</v>
      </c>
      <c r="NA2354" t="s">
        <v>0</v>
      </c>
      <c r="NB2354">
        <v>13.7408</v>
      </c>
      <c r="NC2354">
        <v>19.9375</v>
      </c>
      <c r="ND2354">
        <v>40.938000000000002</v>
      </c>
      <c r="NE2354">
        <v>41.520800000000001</v>
      </c>
      <c r="NF2354" t="s">
        <v>0</v>
      </c>
      <c r="NG2354">
        <v>45.4375</v>
      </c>
      <c r="NH2354">
        <v>13.901</v>
      </c>
      <c r="NI2354">
        <v>22.625</v>
      </c>
      <c r="NJ2354">
        <v>7.4375</v>
      </c>
      <c r="NK2354" t="s">
        <v>0</v>
      </c>
      <c r="NL2354">
        <v>14.5313</v>
      </c>
      <c r="NM2354">
        <v>22.5</v>
      </c>
      <c r="NN2354" t="s">
        <v>0</v>
      </c>
      <c r="NO2354">
        <v>53.5</v>
      </c>
      <c r="NP2354">
        <v>13.2416</v>
      </c>
      <c r="NQ2354">
        <v>42.375</v>
      </c>
      <c r="NR2354">
        <v>30.530999999999999</v>
      </c>
      <c r="NS2354">
        <v>12.8171</v>
      </c>
      <c r="NT2354" t="s">
        <v>0</v>
      </c>
      <c r="NU2354" t="s">
        <v>0</v>
      </c>
      <c r="NV2354">
        <v>27.187999999999999</v>
      </c>
      <c r="NW2354">
        <v>20.625</v>
      </c>
      <c r="NX2354">
        <v>7.25</v>
      </c>
      <c r="NY2354">
        <v>14.916700000000001</v>
      </c>
      <c r="NZ2354">
        <v>8.9380000000000006</v>
      </c>
      <c r="OA2354" t="s">
        <v>0</v>
      </c>
      <c r="OB2354" t="s">
        <v>0</v>
      </c>
      <c r="OC2354" t="s">
        <v>0</v>
      </c>
      <c r="OD2354">
        <v>37.875</v>
      </c>
      <c r="OE2354">
        <v>37.625</v>
      </c>
      <c r="OF2354">
        <v>22.9375</v>
      </c>
      <c r="OG2354" t="s">
        <v>0</v>
      </c>
      <c r="OH2354" t="s">
        <v>0</v>
      </c>
      <c r="OI2354">
        <v>21.468800000000002</v>
      </c>
      <c r="OJ2354">
        <v>9.6667000000000005</v>
      </c>
      <c r="OK2354">
        <v>22.375</v>
      </c>
      <c r="OL2354" t="s">
        <v>0</v>
      </c>
      <c r="OM2354">
        <v>17.475000000000001</v>
      </c>
      <c r="ON2354">
        <v>1.5253999999999999</v>
      </c>
      <c r="OO2354">
        <v>10.25</v>
      </c>
      <c r="OP2354" t="s">
        <v>0</v>
      </c>
      <c r="OQ2354">
        <v>12.583299999999999</v>
      </c>
      <c r="OR2354">
        <v>55.4375</v>
      </c>
      <c r="OS2354" t="s">
        <v>0</v>
      </c>
      <c r="OT2354" t="s">
        <v>0</v>
      </c>
      <c r="OU2354">
        <v>19.333300000000001</v>
      </c>
      <c r="OV2354">
        <v>26.343800000000002</v>
      </c>
      <c r="OW2354">
        <v>29.5</v>
      </c>
      <c r="OX2354" t="s">
        <v>0</v>
      </c>
      <c r="OY2354">
        <v>26.716999999999999</v>
      </c>
      <c r="OZ2354">
        <v>23.9391</v>
      </c>
      <c r="PA2354">
        <v>21.8125</v>
      </c>
      <c r="PB2354">
        <v>35.563000000000002</v>
      </c>
      <c r="PC2354" t="s">
        <v>0</v>
      </c>
      <c r="PD2354">
        <v>17.509699999999999</v>
      </c>
      <c r="PE2354">
        <v>25.251000000000001</v>
      </c>
      <c r="PF2354">
        <v>26.844000000000001</v>
      </c>
      <c r="PG2354">
        <v>25.687999999999999</v>
      </c>
      <c r="PH2354">
        <v>27.4375</v>
      </c>
      <c r="PI2354">
        <v>37.156300000000002</v>
      </c>
      <c r="PJ2354" t="s">
        <v>0</v>
      </c>
      <c r="PK2354" t="s">
        <v>0</v>
      </c>
      <c r="PL2354">
        <v>27.5</v>
      </c>
      <c r="PM2354" t="s">
        <v>0</v>
      </c>
      <c r="PN2354" t="s">
        <v>0</v>
      </c>
      <c r="PO2354">
        <v>13.3438</v>
      </c>
      <c r="PP2354">
        <v>13.75</v>
      </c>
      <c r="PQ2354">
        <v>55.875</v>
      </c>
      <c r="PR2354" t="s">
        <v>0</v>
      </c>
      <c r="PS2354" t="s">
        <v>0</v>
      </c>
      <c r="PT2354" t="s">
        <v>0</v>
      </c>
      <c r="PU2354">
        <v>39.9375</v>
      </c>
      <c r="PV2354">
        <v>42.125</v>
      </c>
      <c r="PW2354">
        <v>27.843800000000002</v>
      </c>
      <c r="PX2354">
        <v>14.453099999999999</v>
      </c>
      <c r="PY2354">
        <v>3.7578</v>
      </c>
      <c r="PZ2354">
        <v>15.202999999999999</v>
      </c>
      <c r="QA2354" t="s">
        <v>0</v>
      </c>
      <c r="QB2354" t="s">
        <v>0</v>
      </c>
      <c r="QC2354" t="s">
        <v>0</v>
      </c>
      <c r="QD2354">
        <v>35.125</v>
      </c>
      <c r="QE2354" t="s">
        <v>0</v>
      </c>
      <c r="QF2354">
        <v>21.4375</v>
      </c>
      <c r="QG2354" t="s">
        <v>0</v>
      </c>
      <c r="QH2354" t="s">
        <v>0</v>
      </c>
      <c r="QI2354">
        <v>22.875</v>
      </c>
      <c r="QJ2354">
        <v>38.1875</v>
      </c>
      <c r="QK2354" t="s">
        <v>0</v>
      </c>
      <c r="QL2354" t="s">
        <v>0</v>
      </c>
      <c r="QM2354" t="s">
        <v>0</v>
      </c>
      <c r="QN2354">
        <v>10.004200000000001</v>
      </c>
      <c r="QO2354">
        <v>12.859400000000001</v>
      </c>
      <c r="QP2354" t="s">
        <v>0</v>
      </c>
      <c r="QQ2354">
        <v>5.8979999999999997</v>
      </c>
      <c r="QR2354">
        <v>61.0625</v>
      </c>
      <c r="QS2354">
        <v>12.0938</v>
      </c>
      <c r="QT2354" t="s">
        <v>0</v>
      </c>
      <c r="QU2354">
        <v>31.625</v>
      </c>
      <c r="QV2354">
        <v>28.800599999999999</v>
      </c>
      <c r="QW2354">
        <v>27.797000000000001</v>
      </c>
      <c r="QX2354" t="s">
        <v>0</v>
      </c>
      <c r="QY2354">
        <v>4.1431000000000004</v>
      </c>
      <c r="QZ2354">
        <v>10.7361</v>
      </c>
      <c r="RA2354" t="s">
        <v>0</v>
      </c>
      <c r="RB2354">
        <v>5.0669000000000004</v>
      </c>
      <c r="RC2354">
        <v>42.853999999999999</v>
      </c>
      <c r="RD2354">
        <v>24.5684</v>
      </c>
      <c r="RE2354" t="s">
        <v>0</v>
      </c>
      <c r="RF2354" t="s">
        <v>0</v>
      </c>
      <c r="RG2354" t="s">
        <v>0</v>
      </c>
      <c r="RH2354">
        <v>11.220800000000001</v>
      </c>
      <c r="RI2354">
        <v>50.195300000000003</v>
      </c>
      <c r="RJ2354">
        <v>10.8125</v>
      </c>
      <c r="RK2354">
        <v>20.75</v>
      </c>
      <c r="RL2354">
        <v>27.343800000000002</v>
      </c>
      <c r="RM2354">
        <v>17.8125</v>
      </c>
      <c r="RN2354">
        <v>15.4688</v>
      </c>
      <c r="RO2354">
        <v>25.25</v>
      </c>
      <c r="RP2354">
        <v>19.906300000000002</v>
      </c>
      <c r="RQ2354">
        <v>54.063000000000002</v>
      </c>
      <c r="RR2354" t="s">
        <v>0</v>
      </c>
      <c r="RS2354">
        <v>52.5</v>
      </c>
      <c r="RT2354">
        <v>23.0976</v>
      </c>
      <c r="RU2354">
        <v>42</v>
      </c>
      <c r="RV2354" t="s">
        <v>0</v>
      </c>
      <c r="RW2354" t="s">
        <v>0</v>
      </c>
      <c r="RX2354" t="s">
        <v>0</v>
      </c>
      <c r="RY2354">
        <v>20.846900000000002</v>
      </c>
      <c r="RZ2354" t="s">
        <v>0</v>
      </c>
      <c r="SA2354" t="s">
        <v>0</v>
      </c>
      <c r="SB2354">
        <v>27.5</v>
      </c>
      <c r="SC2354" t="s">
        <v>0</v>
      </c>
      <c r="SD2354">
        <v>37.375</v>
      </c>
      <c r="SE2354" t="s">
        <v>0</v>
      </c>
      <c r="SF2354">
        <v>160.3809</v>
      </c>
      <c r="SG2354" t="s">
        <v>0</v>
      </c>
      <c r="SH2354">
        <v>8.9094999999999995</v>
      </c>
      <c r="SI2354" t="s">
        <v>0</v>
      </c>
      <c r="SJ2354" t="s">
        <v>0</v>
      </c>
      <c r="SK2354" t="s">
        <v>0</v>
      </c>
      <c r="SL2354" t="s">
        <v>0</v>
      </c>
      <c r="SM2354" t="s">
        <v>0</v>
      </c>
    </row>
    <row r="2355" spans="1:507" x14ac:dyDescent="0.3">
      <c r="A2355" s="1">
        <v>36168</v>
      </c>
      <c r="B2355" t="s">
        <v>0</v>
      </c>
      <c r="C2355" t="s">
        <v>0</v>
      </c>
      <c r="D2355" t="s">
        <v>0</v>
      </c>
      <c r="E2355" t="s">
        <v>0</v>
      </c>
      <c r="F2355" t="s">
        <v>0</v>
      </c>
      <c r="G2355">
        <v>8.6723999999999997</v>
      </c>
      <c r="H2355" t="s">
        <v>0</v>
      </c>
      <c r="I2355">
        <v>21.314</v>
      </c>
      <c r="J2355" t="s">
        <v>0</v>
      </c>
      <c r="K2355" t="s">
        <v>0</v>
      </c>
      <c r="L2355">
        <v>15.0313</v>
      </c>
      <c r="M2355">
        <v>14.3613</v>
      </c>
      <c r="N2355">
        <v>32.603499999999997</v>
      </c>
      <c r="O2355" t="s">
        <v>0</v>
      </c>
      <c r="P2355" t="s">
        <v>0</v>
      </c>
      <c r="Q2355">
        <v>41.5</v>
      </c>
      <c r="R2355">
        <v>47.3125</v>
      </c>
      <c r="S2355">
        <v>22.875</v>
      </c>
      <c r="T2355">
        <v>10.390599999999999</v>
      </c>
      <c r="U2355">
        <v>54.625</v>
      </c>
      <c r="V2355">
        <v>957.7826</v>
      </c>
      <c r="W2355">
        <v>26.714099999999998</v>
      </c>
      <c r="X2355" t="s">
        <v>0</v>
      </c>
      <c r="Y2355">
        <v>11.140599999999999</v>
      </c>
      <c r="Z2355" t="s">
        <v>0</v>
      </c>
      <c r="AA2355">
        <v>11.4063</v>
      </c>
      <c r="AB2355" t="s">
        <v>0</v>
      </c>
      <c r="AC2355">
        <v>12.5</v>
      </c>
      <c r="AD2355">
        <v>40</v>
      </c>
      <c r="AE2355" t="s">
        <v>0</v>
      </c>
      <c r="AF2355" t="s">
        <v>0</v>
      </c>
      <c r="AG2355" t="s">
        <v>0</v>
      </c>
      <c r="AH2355" t="s">
        <v>0</v>
      </c>
      <c r="AI2355">
        <v>14</v>
      </c>
      <c r="AJ2355">
        <v>3.0463</v>
      </c>
      <c r="AK2355" t="s">
        <v>0</v>
      </c>
      <c r="AL2355" t="s">
        <v>0</v>
      </c>
      <c r="AM2355">
        <v>28.125</v>
      </c>
      <c r="AN2355" t="s">
        <v>0</v>
      </c>
      <c r="AO2355" t="s">
        <v>0</v>
      </c>
      <c r="AP2355" t="s">
        <v>0</v>
      </c>
      <c r="AQ2355" t="s">
        <v>0</v>
      </c>
      <c r="AR2355">
        <v>37.167000000000002</v>
      </c>
      <c r="AS2355">
        <v>4.375</v>
      </c>
      <c r="AT2355">
        <v>10.579000000000001</v>
      </c>
      <c r="AU2355">
        <v>37.037999999999997</v>
      </c>
      <c r="AV2355">
        <v>1.9218999999999999</v>
      </c>
      <c r="AW2355" t="s">
        <v>0</v>
      </c>
      <c r="AX2355">
        <v>30</v>
      </c>
      <c r="AY2355" t="s">
        <v>0</v>
      </c>
      <c r="AZ2355">
        <v>30.625</v>
      </c>
      <c r="BA2355" t="s">
        <v>0</v>
      </c>
      <c r="BB2355">
        <v>32.698</v>
      </c>
      <c r="BC2355" t="s">
        <v>0</v>
      </c>
      <c r="BD2355">
        <v>43.375</v>
      </c>
      <c r="BE2355" t="s">
        <v>0</v>
      </c>
      <c r="BF2355">
        <v>31.530799999999999</v>
      </c>
      <c r="BG2355">
        <v>33.813000000000002</v>
      </c>
      <c r="BH2355">
        <v>35.813000000000002</v>
      </c>
      <c r="BI2355">
        <v>34.906300000000002</v>
      </c>
      <c r="BJ2355">
        <v>17.011199999999999</v>
      </c>
      <c r="BK2355">
        <v>15.5139</v>
      </c>
      <c r="BL2355">
        <v>41.5</v>
      </c>
      <c r="BM2355">
        <v>12.166700000000001</v>
      </c>
      <c r="BN2355">
        <v>8.08</v>
      </c>
      <c r="BO2355" t="s">
        <v>0</v>
      </c>
      <c r="BP2355">
        <v>40.147300000000001</v>
      </c>
      <c r="BQ2355" t="s">
        <v>0</v>
      </c>
      <c r="BR2355">
        <v>19.6875</v>
      </c>
      <c r="BS2355" t="s">
        <v>0</v>
      </c>
      <c r="BT2355">
        <v>2.75</v>
      </c>
      <c r="BU2355">
        <v>62.4604</v>
      </c>
      <c r="BV2355" t="s">
        <v>0</v>
      </c>
      <c r="BW2355">
        <v>43.5</v>
      </c>
      <c r="BX2355">
        <v>13.0313</v>
      </c>
      <c r="BY2355">
        <v>6.6562999999999999</v>
      </c>
      <c r="BZ2355">
        <v>31.625</v>
      </c>
      <c r="CA2355">
        <v>269.44299999999998</v>
      </c>
      <c r="CB2355">
        <v>26.603000000000002</v>
      </c>
      <c r="CC2355">
        <v>34.077199999999998</v>
      </c>
      <c r="CD2355">
        <v>25.5</v>
      </c>
      <c r="CE2355">
        <v>33.188000000000002</v>
      </c>
      <c r="CF2355" t="s">
        <v>0</v>
      </c>
      <c r="CG2355" t="s">
        <v>0</v>
      </c>
      <c r="CH2355" t="s">
        <v>0</v>
      </c>
      <c r="CI2355">
        <v>46</v>
      </c>
      <c r="CJ2355">
        <v>28.75</v>
      </c>
      <c r="CK2355" t="s">
        <v>0</v>
      </c>
      <c r="CL2355" t="s">
        <v>0</v>
      </c>
      <c r="CM2355" t="s">
        <v>0</v>
      </c>
      <c r="CN2355" t="s">
        <v>0</v>
      </c>
      <c r="CO2355" t="s">
        <v>0</v>
      </c>
      <c r="CP2355">
        <v>2.8698000000000001</v>
      </c>
      <c r="CQ2355" t="s">
        <v>0</v>
      </c>
      <c r="CR2355" t="s">
        <v>0</v>
      </c>
      <c r="CS2355">
        <v>27.666699999999999</v>
      </c>
      <c r="CT2355" t="s">
        <v>0</v>
      </c>
      <c r="CU2355">
        <v>21.421900000000001</v>
      </c>
      <c r="CV2355">
        <v>56.813000000000002</v>
      </c>
      <c r="CW2355">
        <v>69.0625</v>
      </c>
      <c r="CX2355" t="s">
        <v>0</v>
      </c>
      <c r="CY2355" t="s">
        <v>0</v>
      </c>
      <c r="CZ2355" t="s">
        <v>0</v>
      </c>
      <c r="DA2355">
        <v>9.4689999999999994</v>
      </c>
      <c r="DB2355">
        <v>46.875</v>
      </c>
      <c r="DC2355" t="s">
        <v>0</v>
      </c>
      <c r="DD2355">
        <v>25.5929</v>
      </c>
      <c r="DE2355">
        <v>42.4375</v>
      </c>
      <c r="DF2355">
        <v>1.3125</v>
      </c>
      <c r="DG2355">
        <v>10.125</v>
      </c>
      <c r="DH2355">
        <v>16.127800000000001</v>
      </c>
      <c r="DI2355" t="s">
        <v>0</v>
      </c>
      <c r="DJ2355" t="s">
        <v>0</v>
      </c>
      <c r="DK2355">
        <v>52.25</v>
      </c>
      <c r="DL2355" t="s">
        <v>0</v>
      </c>
      <c r="DM2355" t="s">
        <v>0</v>
      </c>
      <c r="DN2355" t="s">
        <v>0</v>
      </c>
      <c r="DO2355" t="s">
        <v>0</v>
      </c>
      <c r="DP2355">
        <v>7.4791999999999996</v>
      </c>
      <c r="DQ2355" t="s">
        <v>0</v>
      </c>
      <c r="DR2355">
        <v>45.666699999999999</v>
      </c>
      <c r="DS2355" t="s">
        <v>0</v>
      </c>
      <c r="DT2355" t="s">
        <v>0</v>
      </c>
      <c r="DU2355" t="s">
        <v>0</v>
      </c>
      <c r="DV2355">
        <v>25.5625</v>
      </c>
      <c r="DW2355">
        <v>41.968800000000002</v>
      </c>
      <c r="DX2355" t="s">
        <v>0</v>
      </c>
      <c r="DY2355">
        <v>22.875</v>
      </c>
      <c r="DZ2355" t="s">
        <v>0</v>
      </c>
      <c r="EA2355">
        <v>45.085099999999997</v>
      </c>
      <c r="EB2355">
        <v>18.3125</v>
      </c>
      <c r="EC2355" t="s">
        <v>0</v>
      </c>
      <c r="ED2355" t="s">
        <v>0</v>
      </c>
      <c r="EE2355">
        <v>4.5937999999999999</v>
      </c>
      <c r="EF2355">
        <v>6.0438999999999998</v>
      </c>
      <c r="EG2355">
        <v>9.9712999999999994</v>
      </c>
      <c r="EH2355">
        <v>32.0062</v>
      </c>
      <c r="EI2355" t="s">
        <v>0</v>
      </c>
      <c r="EJ2355" t="s">
        <v>0</v>
      </c>
      <c r="EK2355" t="s">
        <v>0</v>
      </c>
      <c r="EL2355" t="s">
        <v>0</v>
      </c>
      <c r="EM2355" t="s">
        <v>0</v>
      </c>
      <c r="EN2355">
        <v>23.686499999999999</v>
      </c>
      <c r="EO2355" t="s">
        <v>0</v>
      </c>
      <c r="EP2355">
        <v>23.5625</v>
      </c>
      <c r="EQ2355">
        <v>10.670500000000001</v>
      </c>
      <c r="ER2355">
        <v>43.6875</v>
      </c>
      <c r="ES2355">
        <v>55.891599999999997</v>
      </c>
      <c r="ET2355">
        <v>8.5625</v>
      </c>
      <c r="EU2355" t="s">
        <v>0</v>
      </c>
      <c r="EV2355" t="s">
        <v>0</v>
      </c>
      <c r="EW2355" t="s">
        <v>0</v>
      </c>
      <c r="EX2355" t="s">
        <v>0</v>
      </c>
      <c r="EY2355">
        <v>18.5</v>
      </c>
      <c r="EZ2355">
        <v>51.25</v>
      </c>
      <c r="FA2355">
        <v>20.861000000000001</v>
      </c>
      <c r="FB2355">
        <v>27.25</v>
      </c>
      <c r="FC2355">
        <v>20.546900000000001</v>
      </c>
      <c r="FD2355">
        <v>23.968800000000002</v>
      </c>
      <c r="FE2355">
        <v>32.4375</v>
      </c>
      <c r="FF2355">
        <v>4.5</v>
      </c>
      <c r="FG2355" t="s">
        <v>0</v>
      </c>
      <c r="FH2355">
        <v>20.593800000000002</v>
      </c>
      <c r="FI2355">
        <v>16</v>
      </c>
      <c r="FJ2355">
        <v>29.25</v>
      </c>
      <c r="FK2355" t="s">
        <v>0</v>
      </c>
      <c r="FL2355">
        <v>15.5101</v>
      </c>
      <c r="FM2355">
        <v>30.75</v>
      </c>
      <c r="FN2355">
        <v>33.5</v>
      </c>
      <c r="FO2355" t="s">
        <v>0</v>
      </c>
      <c r="FP2355">
        <v>19.625</v>
      </c>
      <c r="FQ2355" t="s">
        <v>0</v>
      </c>
      <c r="FR2355" t="s">
        <v>0</v>
      </c>
      <c r="FS2355" t="s">
        <v>0</v>
      </c>
      <c r="FT2355">
        <v>62.683700000000002</v>
      </c>
      <c r="FU2355" t="s">
        <v>0</v>
      </c>
      <c r="FV2355" t="s">
        <v>0</v>
      </c>
      <c r="FW2355" t="s">
        <v>0</v>
      </c>
      <c r="FX2355" t="s">
        <v>0</v>
      </c>
      <c r="FY2355">
        <v>6.0312999999999999</v>
      </c>
      <c r="FZ2355">
        <v>43.968800000000002</v>
      </c>
      <c r="GA2355">
        <v>32.9375</v>
      </c>
      <c r="GB2355" t="s">
        <v>0</v>
      </c>
      <c r="GC2355" t="s">
        <v>0</v>
      </c>
      <c r="GD2355" t="s">
        <v>0</v>
      </c>
      <c r="GE2355" t="s">
        <v>0</v>
      </c>
      <c r="GF2355" t="s">
        <v>0</v>
      </c>
      <c r="GG2355">
        <v>5.5</v>
      </c>
      <c r="GH2355" t="s">
        <v>0</v>
      </c>
      <c r="GI2355">
        <v>6.7975000000000003</v>
      </c>
      <c r="GJ2355" t="s">
        <v>0</v>
      </c>
      <c r="GK2355" t="s">
        <v>0</v>
      </c>
      <c r="GL2355" t="s">
        <v>0</v>
      </c>
      <c r="GM2355">
        <v>24</v>
      </c>
      <c r="GN2355" t="s">
        <v>0</v>
      </c>
      <c r="GO2355" t="s">
        <v>0</v>
      </c>
      <c r="GP2355" t="s">
        <v>0</v>
      </c>
      <c r="GQ2355">
        <v>28.030999999999999</v>
      </c>
      <c r="GR2355">
        <v>32.842799999999997</v>
      </c>
      <c r="GS2355" t="s">
        <v>0</v>
      </c>
      <c r="GT2355">
        <v>20.343800000000002</v>
      </c>
      <c r="GU2355">
        <v>15.5556</v>
      </c>
      <c r="GV2355">
        <v>16.104199999999999</v>
      </c>
      <c r="GW2355" t="s">
        <v>0</v>
      </c>
      <c r="GX2355" t="s">
        <v>0</v>
      </c>
      <c r="GY2355" t="s">
        <v>0</v>
      </c>
      <c r="GZ2355">
        <v>32.5</v>
      </c>
      <c r="HA2355" t="s">
        <v>0</v>
      </c>
      <c r="HB2355">
        <v>40.791699999999999</v>
      </c>
      <c r="HC2355" t="s">
        <v>0</v>
      </c>
      <c r="HD2355" t="s">
        <v>0</v>
      </c>
      <c r="HE2355">
        <v>42.125</v>
      </c>
      <c r="HF2355">
        <v>17.3125</v>
      </c>
      <c r="HG2355">
        <v>22.875</v>
      </c>
      <c r="HH2355" t="s">
        <v>0</v>
      </c>
      <c r="HI2355" t="s">
        <v>0</v>
      </c>
      <c r="HJ2355" t="s">
        <v>0</v>
      </c>
      <c r="HK2355">
        <v>38.707999999999998</v>
      </c>
      <c r="HL2355">
        <v>17.4375</v>
      </c>
      <c r="HM2355" t="s">
        <v>0</v>
      </c>
      <c r="HN2355">
        <v>55.5</v>
      </c>
      <c r="HO2355" t="s">
        <v>0</v>
      </c>
      <c r="HP2355" t="s">
        <v>0</v>
      </c>
      <c r="HQ2355">
        <v>23.281300000000002</v>
      </c>
      <c r="HR2355" t="s">
        <v>0</v>
      </c>
      <c r="HS2355">
        <v>42.066600000000001</v>
      </c>
      <c r="HT2355">
        <v>7.5048000000000004</v>
      </c>
      <c r="HU2355" t="s">
        <v>0</v>
      </c>
      <c r="HV2355">
        <v>12.943200000000001</v>
      </c>
      <c r="HW2355">
        <v>11.625</v>
      </c>
      <c r="HX2355">
        <v>4.1327999999999996</v>
      </c>
      <c r="HY2355" t="s">
        <v>0</v>
      </c>
      <c r="HZ2355">
        <v>13.856299999999999</v>
      </c>
      <c r="IA2355">
        <v>31.5</v>
      </c>
      <c r="IB2355">
        <v>19.562999999999999</v>
      </c>
      <c r="IC2355">
        <v>93.781300000000002</v>
      </c>
      <c r="ID2355" t="s">
        <v>0</v>
      </c>
      <c r="IE2355" t="s">
        <v>0</v>
      </c>
      <c r="IF2355">
        <v>10.333299999999999</v>
      </c>
      <c r="IG2355">
        <v>44.313000000000002</v>
      </c>
      <c r="IH2355" t="s">
        <v>0</v>
      </c>
      <c r="II2355" t="s">
        <v>0</v>
      </c>
      <c r="IJ2355" t="s">
        <v>0</v>
      </c>
      <c r="IK2355" t="s">
        <v>0</v>
      </c>
      <c r="IL2355" t="s">
        <v>0</v>
      </c>
      <c r="IM2355">
        <v>44.856299999999997</v>
      </c>
      <c r="IN2355">
        <v>38.375</v>
      </c>
      <c r="IO2355" t="s">
        <v>0</v>
      </c>
      <c r="IP2355" t="s">
        <v>0</v>
      </c>
      <c r="IQ2355" t="s">
        <v>0</v>
      </c>
      <c r="IR2355" t="s">
        <v>0</v>
      </c>
      <c r="IS2355" t="s">
        <v>0</v>
      </c>
      <c r="IT2355">
        <v>22.812999999999999</v>
      </c>
      <c r="IU2355">
        <v>32.343800000000002</v>
      </c>
      <c r="IV2355">
        <v>17.725000000000001</v>
      </c>
      <c r="IW2355">
        <v>10</v>
      </c>
      <c r="IX2355" t="s">
        <v>0</v>
      </c>
      <c r="IY2355">
        <v>27.465699999999998</v>
      </c>
      <c r="IZ2355" t="s">
        <v>0</v>
      </c>
      <c r="JA2355">
        <v>41.5</v>
      </c>
      <c r="JB2355" t="s">
        <v>0</v>
      </c>
      <c r="JC2355">
        <v>50.333300000000001</v>
      </c>
      <c r="JD2355" t="s">
        <v>0</v>
      </c>
      <c r="JE2355">
        <v>37.5</v>
      </c>
      <c r="JF2355">
        <v>33.5</v>
      </c>
      <c r="JG2355" t="s">
        <v>0</v>
      </c>
      <c r="JH2355" t="s">
        <v>0</v>
      </c>
      <c r="JI2355">
        <v>13.1875</v>
      </c>
      <c r="JJ2355" t="s">
        <v>0</v>
      </c>
      <c r="JK2355">
        <v>50.884500000000003</v>
      </c>
      <c r="JL2355" t="s">
        <v>0</v>
      </c>
      <c r="JM2355" t="s">
        <v>0</v>
      </c>
      <c r="JN2355">
        <v>34</v>
      </c>
      <c r="JO2355">
        <v>14.296900000000001</v>
      </c>
      <c r="JP2355">
        <v>30.875</v>
      </c>
      <c r="JQ2355">
        <v>3.1595</v>
      </c>
      <c r="JR2355">
        <v>17.281300000000002</v>
      </c>
      <c r="JS2355">
        <v>14.5258</v>
      </c>
      <c r="JT2355" t="s">
        <v>0</v>
      </c>
      <c r="JU2355">
        <v>22.3125</v>
      </c>
      <c r="JV2355">
        <v>11.4375</v>
      </c>
      <c r="JW2355">
        <v>3.75</v>
      </c>
      <c r="JX2355">
        <v>15.755599999999999</v>
      </c>
      <c r="JY2355">
        <v>18.781300000000002</v>
      </c>
      <c r="JZ2355" t="s">
        <v>0</v>
      </c>
      <c r="KA2355">
        <v>78.875</v>
      </c>
      <c r="KB2355">
        <v>39.688000000000002</v>
      </c>
      <c r="KC2355">
        <v>41.843800000000002</v>
      </c>
      <c r="KD2355">
        <v>15.4063</v>
      </c>
      <c r="KE2355">
        <v>13.671900000000001</v>
      </c>
      <c r="KF2355" t="s">
        <v>0</v>
      </c>
      <c r="KG2355">
        <v>12.6944</v>
      </c>
      <c r="KH2355" t="s">
        <v>0</v>
      </c>
      <c r="KI2355" t="s">
        <v>0</v>
      </c>
      <c r="KJ2355" t="s">
        <v>0</v>
      </c>
      <c r="KK2355" t="s">
        <v>0</v>
      </c>
      <c r="KL2355">
        <v>22.0625</v>
      </c>
      <c r="KM2355" t="s">
        <v>0</v>
      </c>
      <c r="KN2355">
        <v>22.9375</v>
      </c>
      <c r="KO2355">
        <v>15.909000000000001</v>
      </c>
      <c r="KP2355">
        <v>26.037099999999999</v>
      </c>
      <c r="KQ2355">
        <v>40.25</v>
      </c>
      <c r="KR2355" t="s">
        <v>0</v>
      </c>
      <c r="KS2355">
        <v>85.813000000000002</v>
      </c>
      <c r="KT2355">
        <v>11.860099999999999</v>
      </c>
      <c r="KU2355" t="s">
        <v>0</v>
      </c>
      <c r="KV2355">
        <v>35.906300000000002</v>
      </c>
      <c r="KW2355" t="s">
        <v>0</v>
      </c>
      <c r="KX2355">
        <v>8.0469000000000008</v>
      </c>
      <c r="KY2355">
        <v>39.375</v>
      </c>
      <c r="KZ2355" t="s">
        <v>0</v>
      </c>
      <c r="LA2355" t="s">
        <v>0</v>
      </c>
      <c r="LB2355">
        <v>57.875</v>
      </c>
      <c r="LC2355">
        <v>30.5</v>
      </c>
      <c r="LD2355">
        <v>38.655999999999999</v>
      </c>
      <c r="LE2355" t="s">
        <v>0</v>
      </c>
      <c r="LF2355">
        <v>12.6579</v>
      </c>
      <c r="LG2355" t="s">
        <v>0</v>
      </c>
      <c r="LH2355" t="s">
        <v>0</v>
      </c>
      <c r="LI2355">
        <v>72.788499999999999</v>
      </c>
      <c r="LJ2355">
        <v>9.3714999999999993</v>
      </c>
      <c r="LK2355">
        <v>36.706600000000002</v>
      </c>
      <c r="LL2355" t="s">
        <v>0</v>
      </c>
      <c r="LM2355" t="s">
        <v>0</v>
      </c>
      <c r="LN2355">
        <v>85.530799999999999</v>
      </c>
      <c r="LO2355">
        <v>51.325000000000003</v>
      </c>
      <c r="LP2355">
        <v>25.812999999999999</v>
      </c>
      <c r="LQ2355">
        <v>31.875</v>
      </c>
      <c r="LR2355" t="s">
        <v>0</v>
      </c>
      <c r="LS2355">
        <v>13.222200000000001</v>
      </c>
      <c r="LT2355">
        <v>6.3906000000000001</v>
      </c>
      <c r="LU2355" t="s">
        <v>0</v>
      </c>
      <c r="LV2355" t="s">
        <v>0</v>
      </c>
      <c r="LW2355">
        <v>30.0625</v>
      </c>
      <c r="LX2355">
        <v>20.25</v>
      </c>
      <c r="LY2355" t="s">
        <v>0</v>
      </c>
      <c r="LZ2355">
        <v>11.641400000000001</v>
      </c>
      <c r="MA2355">
        <v>5.4766000000000004</v>
      </c>
      <c r="MB2355" t="s">
        <v>0</v>
      </c>
      <c r="MC2355" t="s">
        <v>0</v>
      </c>
      <c r="MD2355">
        <v>29.597000000000001</v>
      </c>
      <c r="ME2355">
        <v>5.6326000000000001</v>
      </c>
      <c r="MF2355" t="s">
        <v>0</v>
      </c>
      <c r="MG2355" t="s">
        <v>0</v>
      </c>
      <c r="MH2355">
        <v>31.5</v>
      </c>
      <c r="MI2355" t="s">
        <v>0</v>
      </c>
      <c r="MJ2355" t="s">
        <v>0</v>
      </c>
      <c r="MK2355">
        <v>12.453099999999999</v>
      </c>
      <c r="ML2355" t="s">
        <v>0</v>
      </c>
      <c r="MM2355" t="s">
        <v>0</v>
      </c>
      <c r="MN2355">
        <v>41.1875</v>
      </c>
      <c r="MO2355" t="s">
        <v>0</v>
      </c>
      <c r="MP2355" t="s">
        <v>0</v>
      </c>
      <c r="MQ2355">
        <v>12.2813</v>
      </c>
      <c r="MR2355" t="s">
        <v>0</v>
      </c>
      <c r="MS2355">
        <v>7.7286000000000001</v>
      </c>
      <c r="MT2355">
        <v>28.968800000000002</v>
      </c>
      <c r="MU2355" t="s">
        <v>0</v>
      </c>
      <c r="MV2355" t="s">
        <v>0</v>
      </c>
      <c r="MW2355">
        <v>8.3333999999999993</v>
      </c>
      <c r="MX2355" t="s">
        <v>0</v>
      </c>
      <c r="MY2355" t="s">
        <v>0</v>
      </c>
      <c r="MZ2355" t="s">
        <v>0</v>
      </c>
      <c r="NA2355" t="s">
        <v>0</v>
      </c>
      <c r="NB2355">
        <v>13.8546</v>
      </c>
      <c r="NC2355">
        <v>20.0625</v>
      </c>
      <c r="ND2355">
        <v>41.375</v>
      </c>
      <c r="NE2355">
        <v>40.75</v>
      </c>
      <c r="NF2355" t="s">
        <v>0</v>
      </c>
      <c r="NG2355">
        <v>44.593800000000002</v>
      </c>
      <c r="NH2355">
        <v>13.854200000000001</v>
      </c>
      <c r="NI2355">
        <v>22.916699999999999</v>
      </c>
      <c r="NJ2355">
        <v>7.4218999999999999</v>
      </c>
      <c r="NK2355" t="s">
        <v>0</v>
      </c>
      <c r="NL2355">
        <v>14.625</v>
      </c>
      <c r="NM2355">
        <v>22.6875</v>
      </c>
      <c r="NN2355" t="s">
        <v>0</v>
      </c>
      <c r="NO2355">
        <v>54.125</v>
      </c>
      <c r="NP2355">
        <v>13.535399999999999</v>
      </c>
      <c r="NQ2355">
        <v>41.4375</v>
      </c>
      <c r="NR2355">
        <v>31.75</v>
      </c>
      <c r="NS2355">
        <v>12.7881</v>
      </c>
      <c r="NT2355" t="s">
        <v>0</v>
      </c>
      <c r="NU2355" t="s">
        <v>0</v>
      </c>
      <c r="NV2355">
        <v>27</v>
      </c>
      <c r="NW2355">
        <v>20.625</v>
      </c>
      <c r="NX2355">
        <v>7.4375</v>
      </c>
      <c r="NY2355">
        <v>14.75</v>
      </c>
      <c r="NZ2355">
        <v>8.875</v>
      </c>
      <c r="OA2355" t="s">
        <v>0</v>
      </c>
      <c r="OB2355" t="s">
        <v>0</v>
      </c>
      <c r="OC2355" t="s">
        <v>0</v>
      </c>
      <c r="OD2355">
        <v>38.3125</v>
      </c>
      <c r="OE2355">
        <v>37.625</v>
      </c>
      <c r="OF2355">
        <v>22.75</v>
      </c>
      <c r="OG2355" t="s">
        <v>0</v>
      </c>
      <c r="OH2355" t="s">
        <v>0</v>
      </c>
      <c r="OI2355">
        <v>23.5</v>
      </c>
      <c r="OJ2355">
        <v>9.3332999999999995</v>
      </c>
      <c r="OK2355">
        <v>22.25</v>
      </c>
      <c r="OL2355" t="s">
        <v>0</v>
      </c>
      <c r="OM2355">
        <v>17.5</v>
      </c>
      <c r="ON2355">
        <v>1.4979</v>
      </c>
      <c r="OO2355">
        <v>10.438000000000001</v>
      </c>
      <c r="OP2355" t="s">
        <v>0</v>
      </c>
      <c r="OQ2355">
        <v>12.625</v>
      </c>
      <c r="OR2355">
        <v>55.375</v>
      </c>
      <c r="OS2355" t="s">
        <v>0</v>
      </c>
      <c r="OT2355" t="s">
        <v>0</v>
      </c>
      <c r="OU2355">
        <v>20.229199999999999</v>
      </c>
      <c r="OV2355">
        <v>26.406300000000002</v>
      </c>
      <c r="OW2355">
        <v>29.25</v>
      </c>
      <c r="OX2355" t="s">
        <v>0</v>
      </c>
      <c r="OY2355">
        <v>26.518000000000001</v>
      </c>
      <c r="OZ2355">
        <v>23.2959</v>
      </c>
      <c r="PA2355">
        <v>21.6875</v>
      </c>
      <c r="PB2355">
        <v>36.188000000000002</v>
      </c>
      <c r="PC2355" t="s">
        <v>0</v>
      </c>
      <c r="PD2355">
        <v>17.509699999999999</v>
      </c>
      <c r="PE2355">
        <v>25.251000000000001</v>
      </c>
      <c r="PF2355">
        <v>26.984000000000002</v>
      </c>
      <c r="PG2355">
        <v>25.312999999999999</v>
      </c>
      <c r="PH2355">
        <v>28.3125</v>
      </c>
      <c r="PI2355">
        <v>36.6875</v>
      </c>
      <c r="PJ2355" t="s">
        <v>0</v>
      </c>
      <c r="PK2355" t="s">
        <v>0</v>
      </c>
      <c r="PL2355">
        <v>27.562999999999999</v>
      </c>
      <c r="PM2355" t="s">
        <v>0</v>
      </c>
      <c r="PN2355" t="s">
        <v>0</v>
      </c>
      <c r="PO2355">
        <v>13.296900000000001</v>
      </c>
      <c r="PP2355">
        <v>14.2188</v>
      </c>
      <c r="PQ2355">
        <v>57.6875</v>
      </c>
      <c r="PR2355" t="s">
        <v>0</v>
      </c>
      <c r="PS2355" t="s">
        <v>0</v>
      </c>
      <c r="PT2355" t="s">
        <v>0</v>
      </c>
      <c r="PU2355">
        <v>39.875</v>
      </c>
      <c r="PV2355">
        <v>41.313000000000002</v>
      </c>
      <c r="PW2355">
        <v>27.843800000000002</v>
      </c>
      <c r="PX2355">
        <v>15.6563</v>
      </c>
      <c r="PY2355">
        <v>3.5625</v>
      </c>
      <c r="PZ2355">
        <v>15.634</v>
      </c>
      <c r="QA2355" t="s">
        <v>0</v>
      </c>
      <c r="QB2355" t="s">
        <v>0</v>
      </c>
      <c r="QC2355" t="s">
        <v>0</v>
      </c>
      <c r="QD2355">
        <v>35.313000000000002</v>
      </c>
      <c r="QE2355" t="s">
        <v>0</v>
      </c>
      <c r="QF2355">
        <v>21.5</v>
      </c>
      <c r="QG2355" t="s">
        <v>0</v>
      </c>
      <c r="QH2355" t="s">
        <v>0</v>
      </c>
      <c r="QI2355">
        <v>23.4375</v>
      </c>
      <c r="QJ2355">
        <v>37.781300000000002</v>
      </c>
      <c r="QK2355" t="s">
        <v>0</v>
      </c>
      <c r="QL2355" t="s">
        <v>0</v>
      </c>
      <c r="QM2355" t="s">
        <v>0</v>
      </c>
      <c r="QN2355">
        <v>10.1777</v>
      </c>
      <c r="QO2355">
        <v>12.9688</v>
      </c>
      <c r="QP2355" t="s">
        <v>0</v>
      </c>
      <c r="QQ2355">
        <v>5.6879999999999997</v>
      </c>
      <c r="QR2355">
        <v>61.875</v>
      </c>
      <c r="QS2355">
        <v>12.265599999999999</v>
      </c>
      <c r="QT2355" t="s">
        <v>0</v>
      </c>
      <c r="QU2355">
        <v>32</v>
      </c>
      <c r="QV2355">
        <v>28.636299999999999</v>
      </c>
      <c r="QW2355">
        <v>28.672000000000001</v>
      </c>
      <c r="QX2355" t="s">
        <v>0</v>
      </c>
      <c r="QY2355">
        <v>4.1494</v>
      </c>
      <c r="QZ2355">
        <v>10.589</v>
      </c>
      <c r="RA2355" t="s">
        <v>0</v>
      </c>
      <c r="RB2355">
        <v>5.0669000000000004</v>
      </c>
      <c r="RC2355">
        <v>43.146000000000001</v>
      </c>
      <c r="RD2355">
        <v>24.304200000000002</v>
      </c>
      <c r="RE2355" t="s">
        <v>0</v>
      </c>
      <c r="RF2355" t="s">
        <v>0</v>
      </c>
      <c r="RG2355" t="s">
        <v>0</v>
      </c>
      <c r="RH2355">
        <v>11.0565</v>
      </c>
      <c r="RI2355">
        <v>50.755600000000001</v>
      </c>
      <c r="RJ2355">
        <v>10.0313</v>
      </c>
      <c r="RK2355">
        <v>20.375</v>
      </c>
      <c r="RL2355">
        <v>27</v>
      </c>
      <c r="RM2355">
        <v>18.1875</v>
      </c>
      <c r="RN2355">
        <v>15.3125</v>
      </c>
      <c r="RO2355">
        <v>24.9375</v>
      </c>
      <c r="RP2355">
        <v>19.906300000000002</v>
      </c>
      <c r="RQ2355">
        <v>55.375</v>
      </c>
      <c r="RR2355" t="s">
        <v>0</v>
      </c>
      <c r="RS2355">
        <v>51.9375</v>
      </c>
      <c r="RT2355">
        <v>23.0976</v>
      </c>
      <c r="RU2355">
        <v>41.718800000000002</v>
      </c>
      <c r="RV2355" t="s">
        <v>0</v>
      </c>
      <c r="RW2355" t="s">
        <v>0</v>
      </c>
      <c r="RX2355" t="s">
        <v>0</v>
      </c>
      <c r="RY2355">
        <v>22.663</v>
      </c>
      <c r="RZ2355" t="s">
        <v>0</v>
      </c>
      <c r="SA2355" t="s">
        <v>0</v>
      </c>
      <c r="SB2355">
        <v>27.3125</v>
      </c>
      <c r="SC2355" t="s">
        <v>0</v>
      </c>
      <c r="SD2355">
        <v>37.156300000000002</v>
      </c>
      <c r="SE2355" t="s">
        <v>0</v>
      </c>
      <c r="SF2355">
        <v>159.63990000000001</v>
      </c>
      <c r="SG2355" t="s">
        <v>0</v>
      </c>
      <c r="SH2355">
        <v>8.8983000000000008</v>
      </c>
      <c r="SI2355" t="s">
        <v>0</v>
      </c>
      <c r="SJ2355" t="s">
        <v>0</v>
      </c>
      <c r="SK2355" t="s">
        <v>0</v>
      </c>
      <c r="SL2355" t="s">
        <v>0</v>
      </c>
      <c r="SM2355" t="s">
        <v>0</v>
      </c>
    </row>
    <row r="2356" spans="1:507" x14ac:dyDescent="0.3">
      <c r="A2356" s="1">
        <v>36171</v>
      </c>
      <c r="B2356" t="s">
        <v>0</v>
      </c>
      <c r="C2356" t="s">
        <v>0</v>
      </c>
      <c r="D2356" t="s">
        <v>0</v>
      </c>
      <c r="E2356" t="s">
        <v>0</v>
      </c>
      <c r="F2356" t="s">
        <v>0</v>
      </c>
      <c r="G2356">
        <v>8.8998000000000008</v>
      </c>
      <c r="H2356" t="s">
        <v>0</v>
      </c>
      <c r="I2356">
        <v>20.978400000000001</v>
      </c>
      <c r="J2356" t="s">
        <v>0</v>
      </c>
      <c r="K2356" t="s">
        <v>0</v>
      </c>
      <c r="L2356">
        <v>15</v>
      </c>
      <c r="M2356">
        <v>14.3073</v>
      </c>
      <c r="N2356">
        <v>32.258699999999997</v>
      </c>
      <c r="O2356" t="s">
        <v>0</v>
      </c>
      <c r="P2356" t="s">
        <v>0</v>
      </c>
      <c r="Q2356">
        <v>40.625</v>
      </c>
      <c r="R2356">
        <v>47.25</v>
      </c>
      <c r="S2356">
        <v>21.75</v>
      </c>
      <c r="T2356">
        <v>10.2188</v>
      </c>
      <c r="U2356">
        <v>54.5</v>
      </c>
      <c r="V2356">
        <v>925.39110000000005</v>
      </c>
      <c r="W2356">
        <v>26.989100000000001</v>
      </c>
      <c r="X2356" t="s">
        <v>0</v>
      </c>
      <c r="Y2356">
        <v>11.25</v>
      </c>
      <c r="Z2356" t="s">
        <v>0</v>
      </c>
      <c r="AA2356">
        <v>11.5</v>
      </c>
      <c r="AB2356" t="s">
        <v>0</v>
      </c>
      <c r="AC2356">
        <v>11.890599999999999</v>
      </c>
      <c r="AD2356">
        <v>39.9375</v>
      </c>
      <c r="AE2356" t="s">
        <v>0</v>
      </c>
      <c r="AF2356" t="s">
        <v>0</v>
      </c>
      <c r="AG2356" t="s">
        <v>0</v>
      </c>
      <c r="AH2356" t="s">
        <v>0</v>
      </c>
      <c r="AI2356">
        <v>15.9375</v>
      </c>
      <c r="AJ2356">
        <v>3.0278</v>
      </c>
      <c r="AK2356" t="s">
        <v>0</v>
      </c>
      <c r="AL2356" t="s">
        <v>0</v>
      </c>
      <c r="AM2356">
        <v>27.687999999999999</v>
      </c>
      <c r="AN2356" t="s">
        <v>0</v>
      </c>
      <c r="AO2356" t="s">
        <v>0</v>
      </c>
      <c r="AP2356" t="s">
        <v>0</v>
      </c>
      <c r="AQ2356" t="s">
        <v>0</v>
      </c>
      <c r="AR2356">
        <v>36.457999999999998</v>
      </c>
      <c r="AS2356">
        <v>4.2812999999999999</v>
      </c>
      <c r="AT2356">
        <v>10.5519</v>
      </c>
      <c r="AU2356">
        <v>37.904699999999998</v>
      </c>
      <c r="AV2356">
        <v>1.9492</v>
      </c>
      <c r="AW2356" t="s">
        <v>0</v>
      </c>
      <c r="AX2356">
        <v>30.125</v>
      </c>
      <c r="AY2356" t="s">
        <v>0</v>
      </c>
      <c r="AZ2356">
        <v>29.75</v>
      </c>
      <c r="BA2356" t="s">
        <v>0</v>
      </c>
      <c r="BB2356">
        <v>32.819000000000003</v>
      </c>
      <c r="BC2356" t="s">
        <v>0</v>
      </c>
      <c r="BD2356">
        <v>43.1875</v>
      </c>
      <c r="BE2356" t="s">
        <v>0</v>
      </c>
      <c r="BF2356">
        <v>31.001899999999999</v>
      </c>
      <c r="BG2356">
        <v>33.875</v>
      </c>
      <c r="BH2356">
        <v>34.938000000000002</v>
      </c>
      <c r="BI2356">
        <v>34.968800000000002</v>
      </c>
      <c r="BJ2356">
        <v>16.962499999999999</v>
      </c>
      <c r="BK2356">
        <v>15.458299999999999</v>
      </c>
      <c r="BL2356">
        <v>41.063000000000002</v>
      </c>
      <c r="BM2356">
        <v>11.9375</v>
      </c>
      <c r="BN2356">
        <v>7.8532999999999999</v>
      </c>
      <c r="BO2356" t="s">
        <v>0</v>
      </c>
      <c r="BP2356">
        <v>38.623600000000003</v>
      </c>
      <c r="BQ2356" t="s">
        <v>0</v>
      </c>
      <c r="BR2356">
        <v>19.5</v>
      </c>
      <c r="BS2356" t="s">
        <v>0</v>
      </c>
      <c r="BT2356">
        <v>2.8163999999999998</v>
      </c>
      <c r="BU2356">
        <v>61.746499999999997</v>
      </c>
      <c r="BV2356" t="s">
        <v>0</v>
      </c>
      <c r="BW2356">
        <v>41.76</v>
      </c>
      <c r="BX2356">
        <v>12.8438</v>
      </c>
      <c r="BY2356">
        <v>6.6562999999999999</v>
      </c>
      <c r="BZ2356">
        <v>31.687999999999999</v>
      </c>
      <c r="CA2356">
        <v>268.57100000000003</v>
      </c>
      <c r="CB2356">
        <v>25.3385</v>
      </c>
      <c r="CC2356">
        <v>33.209600000000002</v>
      </c>
      <c r="CD2356">
        <v>26.468800000000002</v>
      </c>
      <c r="CE2356">
        <v>32.938000000000002</v>
      </c>
      <c r="CF2356" t="s">
        <v>0</v>
      </c>
      <c r="CG2356" t="s">
        <v>0</v>
      </c>
      <c r="CH2356" t="s">
        <v>0</v>
      </c>
      <c r="CI2356">
        <v>45.75</v>
      </c>
      <c r="CJ2356">
        <v>30.6875</v>
      </c>
      <c r="CK2356" t="s">
        <v>0</v>
      </c>
      <c r="CL2356" t="s">
        <v>0</v>
      </c>
      <c r="CM2356" t="s">
        <v>0</v>
      </c>
      <c r="CN2356" t="s">
        <v>0</v>
      </c>
      <c r="CO2356" t="s">
        <v>0</v>
      </c>
      <c r="CP2356">
        <v>2.8073000000000001</v>
      </c>
      <c r="CQ2356" t="s">
        <v>0</v>
      </c>
      <c r="CR2356" t="s">
        <v>0</v>
      </c>
      <c r="CS2356">
        <v>27.833300000000001</v>
      </c>
      <c r="CT2356" t="s">
        <v>0</v>
      </c>
      <c r="CU2356">
        <v>21.156300000000002</v>
      </c>
      <c r="CV2356">
        <v>56.219000000000001</v>
      </c>
      <c r="CW2356">
        <v>68.5</v>
      </c>
      <c r="CX2356" t="s">
        <v>0</v>
      </c>
      <c r="CY2356" t="s">
        <v>0</v>
      </c>
      <c r="CZ2356" t="s">
        <v>0</v>
      </c>
      <c r="DA2356">
        <v>9.4529999999999994</v>
      </c>
      <c r="DB2356">
        <v>45.75</v>
      </c>
      <c r="DC2356" t="s">
        <v>0</v>
      </c>
      <c r="DD2356">
        <v>25.338999999999999</v>
      </c>
      <c r="DE2356">
        <v>42.166699999999999</v>
      </c>
      <c r="DF2356">
        <v>1.3176999999999999</v>
      </c>
      <c r="DG2356">
        <v>9.875</v>
      </c>
      <c r="DH2356">
        <v>15.818099999999999</v>
      </c>
      <c r="DI2356" t="s">
        <v>0</v>
      </c>
      <c r="DJ2356" t="s">
        <v>0</v>
      </c>
      <c r="DK2356">
        <v>45.25</v>
      </c>
      <c r="DL2356" t="s">
        <v>0</v>
      </c>
      <c r="DM2356" t="s">
        <v>0</v>
      </c>
      <c r="DN2356" t="s">
        <v>0</v>
      </c>
      <c r="DO2356" t="s">
        <v>0</v>
      </c>
      <c r="DP2356">
        <v>7.375</v>
      </c>
      <c r="DQ2356" t="s">
        <v>0</v>
      </c>
      <c r="DR2356">
        <v>44.375</v>
      </c>
      <c r="DS2356" t="s">
        <v>0</v>
      </c>
      <c r="DT2356" t="s">
        <v>0</v>
      </c>
      <c r="DU2356" t="s">
        <v>0</v>
      </c>
      <c r="DV2356">
        <v>25.093800000000002</v>
      </c>
      <c r="DW2356">
        <v>42.0625</v>
      </c>
      <c r="DX2356" t="s">
        <v>0</v>
      </c>
      <c r="DY2356">
        <v>22.625</v>
      </c>
      <c r="DZ2356" t="s">
        <v>0</v>
      </c>
      <c r="EA2356">
        <v>46.0929</v>
      </c>
      <c r="EB2356">
        <v>18</v>
      </c>
      <c r="EC2356" t="s">
        <v>0</v>
      </c>
      <c r="ED2356" t="s">
        <v>0</v>
      </c>
      <c r="EE2356">
        <v>4.625</v>
      </c>
      <c r="EF2356">
        <v>5.9405999999999999</v>
      </c>
      <c r="EG2356">
        <v>9.77</v>
      </c>
      <c r="EH2356">
        <v>34.781300000000002</v>
      </c>
      <c r="EI2356" t="s">
        <v>0</v>
      </c>
      <c r="EJ2356" t="s">
        <v>0</v>
      </c>
      <c r="EK2356" t="s">
        <v>0</v>
      </c>
      <c r="EL2356" t="s">
        <v>0</v>
      </c>
      <c r="EM2356" t="s">
        <v>0</v>
      </c>
      <c r="EN2356">
        <v>23.644600000000001</v>
      </c>
      <c r="EO2356" t="s">
        <v>0</v>
      </c>
      <c r="EP2356">
        <v>23.5625</v>
      </c>
      <c r="EQ2356">
        <v>10.745100000000001</v>
      </c>
      <c r="ER2356">
        <v>42.375</v>
      </c>
      <c r="ES2356">
        <v>55.127499999999998</v>
      </c>
      <c r="ET2356">
        <v>8.2082999999999995</v>
      </c>
      <c r="EU2356" t="s">
        <v>0</v>
      </c>
      <c r="EV2356" t="s">
        <v>0</v>
      </c>
      <c r="EW2356" t="s">
        <v>0</v>
      </c>
      <c r="EX2356" t="s">
        <v>0</v>
      </c>
      <c r="EY2356">
        <v>18.031300000000002</v>
      </c>
      <c r="EZ2356">
        <v>51</v>
      </c>
      <c r="FA2356">
        <v>20.530999999999999</v>
      </c>
      <c r="FB2356">
        <v>26.875</v>
      </c>
      <c r="FC2356">
        <v>20.093800000000002</v>
      </c>
      <c r="FD2356">
        <v>24.093800000000002</v>
      </c>
      <c r="FE2356">
        <v>31.625</v>
      </c>
      <c r="FF2356">
        <v>4.3125</v>
      </c>
      <c r="FG2356" t="s">
        <v>0</v>
      </c>
      <c r="FH2356">
        <v>20.6875</v>
      </c>
      <c r="FI2356">
        <v>16.125</v>
      </c>
      <c r="FJ2356">
        <v>29.38</v>
      </c>
      <c r="FK2356" t="s">
        <v>0</v>
      </c>
      <c r="FL2356">
        <v>15.605</v>
      </c>
      <c r="FM2356">
        <v>30.3125</v>
      </c>
      <c r="FN2356">
        <v>33.4375</v>
      </c>
      <c r="FO2356" t="s">
        <v>0</v>
      </c>
      <c r="FP2356">
        <v>19.531300000000002</v>
      </c>
      <c r="FQ2356" t="s">
        <v>0</v>
      </c>
      <c r="FR2356" t="s">
        <v>0</v>
      </c>
      <c r="FS2356" t="s">
        <v>0</v>
      </c>
      <c r="FT2356">
        <v>61.963200000000001</v>
      </c>
      <c r="FU2356" t="s">
        <v>0</v>
      </c>
      <c r="FV2356" t="s">
        <v>0</v>
      </c>
      <c r="FW2356" t="s">
        <v>0</v>
      </c>
      <c r="FX2356" t="s">
        <v>0</v>
      </c>
      <c r="FY2356">
        <v>6.3125</v>
      </c>
      <c r="FZ2356">
        <v>43.5625</v>
      </c>
      <c r="GA2356">
        <v>32.75</v>
      </c>
      <c r="GB2356" t="s">
        <v>0</v>
      </c>
      <c r="GC2356" t="s">
        <v>0</v>
      </c>
      <c r="GD2356" t="s">
        <v>0</v>
      </c>
      <c r="GE2356" t="s">
        <v>0</v>
      </c>
      <c r="GF2356" t="s">
        <v>0</v>
      </c>
      <c r="GG2356">
        <v>5.4375</v>
      </c>
      <c r="GH2356" t="s">
        <v>0</v>
      </c>
      <c r="GI2356">
        <v>6.8994999999999997</v>
      </c>
      <c r="GJ2356" t="s">
        <v>0</v>
      </c>
      <c r="GK2356" t="s">
        <v>0</v>
      </c>
      <c r="GL2356" t="s">
        <v>0</v>
      </c>
      <c r="GM2356">
        <v>23.687999999999999</v>
      </c>
      <c r="GN2356" t="s">
        <v>0</v>
      </c>
      <c r="GO2356" t="s">
        <v>0</v>
      </c>
      <c r="GP2356" t="s">
        <v>0</v>
      </c>
      <c r="GQ2356">
        <v>29.187999999999999</v>
      </c>
      <c r="GR2356">
        <v>31.941600000000001</v>
      </c>
      <c r="GS2356" t="s">
        <v>0</v>
      </c>
      <c r="GT2356">
        <v>20.093800000000002</v>
      </c>
      <c r="GU2356">
        <v>15.083299999999999</v>
      </c>
      <c r="GV2356">
        <v>15.75</v>
      </c>
      <c r="GW2356" t="s">
        <v>0</v>
      </c>
      <c r="GX2356" t="s">
        <v>0</v>
      </c>
      <c r="GY2356" t="s">
        <v>0</v>
      </c>
      <c r="GZ2356">
        <v>32.3125</v>
      </c>
      <c r="HA2356" t="s">
        <v>0</v>
      </c>
      <c r="HB2356">
        <v>39.708300000000001</v>
      </c>
      <c r="HC2356" t="s">
        <v>0</v>
      </c>
      <c r="HD2356" t="s">
        <v>0</v>
      </c>
      <c r="HE2356">
        <v>41</v>
      </c>
      <c r="HF2356">
        <v>17.125</v>
      </c>
      <c r="HG2356">
        <v>23.791699999999999</v>
      </c>
      <c r="HH2356" t="s">
        <v>0</v>
      </c>
      <c r="HI2356" t="s">
        <v>0</v>
      </c>
      <c r="HJ2356" t="s">
        <v>0</v>
      </c>
      <c r="HK2356">
        <v>37.667000000000002</v>
      </c>
      <c r="HL2356">
        <v>17.625</v>
      </c>
      <c r="HM2356" t="s">
        <v>0</v>
      </c>
      <c r="HN2356">
        <v>54.4375</v>
      </c>
      <c r="HO2356" t="s">
        <v>0</v>
      </c>
      <c r="HP2356" t="s">
        <v>0</v>
      </c>
      <c r="HQ2356">
        <v>23.375</v>
      </c>
      <c r="HR2356" t="s">
        <v>0</v>
      </c>
      <c r="HS2356">
        <v>41.412100000000002</v>
      </c>
      <c r="HT2356">
        <v>7.7107000000000001</v>
      </c>
      <c r="HU2356" t="s">
        <v>0</v>
      </c>
      <c r="HV2356">
        <v>12.755000000000001</v>
      </c>
      <c r="HW2356">
        <v>11.453099999999999</v>
      </c>
      <c r="HX2356">
        <v>4.0937999999999999</v>
      </c>
      <c r="HY2356" t="s">
        <v>0</v>
      </c>
      <c r="HZ2356">
        <v>14.1004</v>
      </c>
      <c r="IA2356">
        <v>30.593800000000002</v>
      </c>
      <c r="IB2356">
        <v>20.062999999999999</v>
      </c>
      <c r="IC2356">
        <v>94.625</v>
      </c>
      <c r="ID2356" t="s">
        <v>0</v>
      </c>
      <c r="IE2356" t="s">
        <v>0</v>
      </c>
      <c r="IF2356">
        <v>9.9722000000000008</v>
      </c>
      <c r="IG2356">
        <v>43.938000000000002</v>
      </c>
      <c r="IH2356" t="s">
        <v>0</v>
      </c>
      <c r="II2356" t="s">
        <v>0</v>
      </c>
      <c r="IJ2356" t="s">
        <v>0</v>
      </c>
      <c r="IK2356" t="s">
        <v>0</v>
      </c>
      <c r="IL2356" t="s">
        <v>0</v>
      </c>
      <c r="IM2356">
        <v>45.349200000000003</v>
      </c>
      <c r="IN2356">
        <v>38.3125</v>
      </c>
      <c r="IO2356" t="s">
        <v>0</v>
      </c>
      <c r="IP2356" t="s">
        <v>0</v>
      </c>
      <c r="IQ2356" t="s">
        <v>0</v>
      </c>
      <c r="IR2356" t="s">
        <v>0</v>
      </c>
      <c r="IS2356" t="s">
        <v>0</v>
      </c>
      <c r="IT2356">
        <v>23.375</v>
      </c>
      <c r="IU2356">
        <v>31.968800000000002</v>
      </c>
      <c r="IV2356">
        <v>18.25</v>
      </c>
      <c r="IW2356">
        <v>9.8594000000000008</v>
      </c>
      <c r="IX2356" t="s">
        <v>0</v>
      </c>
      <c r="IY2356">
        <v>26.969200000000001</v>
      </c>
      <c r="IZ2356" t="s">
        <v>0</v>
      </c>
      <c r="JA2356">
        <v>40.093800000000002</v>
      </c>
      <c r="JB2356" t="s">
        <v>0</v>
      </c>
      <c r="JC2356">
        <v>50.833300000000001</v>
      </c>
      <c r="JD2356" t="s">
        <v>0</v>
      </c>
      <c r="JE2356">
        <v>38.75</v>
      </c>
      <c r="JF2356">
        <v>32.625</v>
      </c>
      <c r="JG2356" t="s">
        <v>0</v>
      </c>
      <c r="JH2356" t="s">
        <v>0</v>
      </c>
      <c r="JI2356">
        <v>13.104200000000001</v>
      </c>
      <c r="JJ2356" t="s">
        <v>0</v>
      </c>
      <c r="JK2356">
        <v>49.6477</v>
      </c>
      <c r="JL2356" t="s">
        <v>0</v>
      </c>
      <c r="JM2356" t="s">
        <v>0</v>
      </c>
      <c r="JN2356">
        <v>33.031300000000002</v>
      </c>
      <c r="JO2356">
        <v>14.296900000000001</v>
      </c>
      <c r="JP2356">
        <v>30.468800000000002</v>
      </c>
      <c r="JQ2356">
        <v>3.0337999999999998</v>
      </c>
      <c r="JR2356">
        <v>17.0625</v>
      </c>
      <c r="JS2356">
        <v>13.905799999999999</v>
      </c>
      <c r="JT2356" t="s">
        <v>0</v>
      </c>
      <c r="JU2356">
        <v>21.75</v>
      </c>
      <c r="JV2356">
        <v>11.2956</v>
      </c>
      <c r="JW2356">
        <v>3.5939999999999999</v>
      </c>
      <c r="JX2356">
        <v>15.780900000000001</v>
      </c>
      <c r="JY2356">
        <v>18.656300000000002</v>
      </c>
      <c r="JZ2356" t="s">
        <v>0</v>
      </c>
      <c r="KA2356">
        <v>76.1875</v>
      </c>
      <c r="KB2356">
        <v>40.063000000000002</v>
      </c>
      <c r="KC2356">
        <v>40.656300000000002</v>
      </c>
      <c r="KD2356">
        <v>15.2188</v>
      </c>
      <c r="KE2356">
        <v>13.3125</v>
      </c>
      <c r="KF2356" t="s">
        <v>0</v>
      </c>
      <c r="KG2356">
        <v>11.972200000000001</v>
      </c>
      <c r="KH2356" t="s">
        <v>0</v>
      </c>
      <c r="KI2356" t="s">
        <v>0</v>
      </c>
      <c r="KJ2356" t="s">
        <v>0</v>
      </c>
      <c r="KK2356" t="s">
        <v>0</v>
      </c>
      <c r="KL2356">
        <v>21.875</v>
      </c>
      <c r="KM2356" t="s">
        <v>0</v>
      </c>
      <c r="KN2356">
        <v>23.125</v>
      </c>
      <c r="KO2356">
        <v>15.8507</v>
      </c>
      <c r="KP2356">
        <v>26.201899999999998</v>
      </c>
      <c r="KQ2356">
        <v>38.875</v>
      </c>
      <c r="KR2356" t="s">
        <v>0</v>
      </c>
      <c r="KS2356">
        <v>86</v>
      </c>
      <c r="KT2356">
        <v>11.7189</v>
      </c>
      <c r="KU2356" t="s">
        <v>0</v>
      </c>
      <c r="KV2356">
        <v>35.1875</v>
      </c>
      <c r="KW2356" t="s">
        <v>0</v>
      </c>
      <c r="KX2356">
        <v>7.9687999999999999</v>
      </c>
      <c r="KY2356">
        <v>38.375</v>
      </c>
      <c r="KZ2356" t="s">
        <v>0</v>
      </c>
      <c r="LA2356" t="s">
        <v>0</v>
      </c>
      <c r="LB2356">
        <v>56.688000000000002</v>
      </c>
      <c r="LC2356">
        <v>29.781300000000002</v>
      </c>
      <c r="LD2356">
        <v>39.280999999999999</v>
      </c>
      <c r="LE2356" t="s">
        <v>0</v>
      </c>
      <c r="LF2356">
        <v>12.7592</v>
      </c>
      <c r="LG2356" t="s">
        <v>0</v>
      </c>
      <c r="LH2356" t="s">
        <v>0</v>
      </c>
      <c r="LI2356">
        <v>71.309600000000003</v>
      </c>
      <c r="LJ2356">
        <v>9.3524999999999991</v>
      </c>
      <c r="LK2356">
        <v>36.317500000000003</v>
      </c>
      <c r="LL2356" t="s">
        <v>0</v>
      </c>
      <c r="LM2356" t="s">
        <v>0</v>
      </c>
      <c r="LN2356">
        <v>85.607200000000006</v>
      </c>
      <c r="LO2356">
        <v>51.5</v>
      </c>
      <c r="LP2356">
        <v>25.75</v>
      </c>
      <c r="LQ2356">
        <v>33.625</v>
      </c>
      <c r="LR2356" t="s">
        <v>0</v>
      </c>
      <c r="LS2356">
        <v>12.8889</v>
      </c>
      <c r="LT2356">
        <v>6.5</v>
      </c>
      <c r="LU2356" t="s">
        <v>0</v>
      </c>
      <c r="LV2356" t="s">
        <v>0</v>
      </c>
      <c r="LW2356">
        <v>29.718800000000002</v>
      </c>
      <c r="LX2356">
        <v>20.5625</v>
      </c>
      <c r="LY2356" t="s">
        <v>0</v>
      </c>
      <c r="LZ2356">
        <v>11.444900000000001</v>
      </c>
      <c r="MA2356">
        <v>5.5702999999999996</v>
      </c>
      <c r="MB2356" t="s">
        <v>0</v>
      </c>
      <c r="MC2356" t="s">
        <v>0</v>
      </c>
      <c r="MD2356">
        <v>29.88</v>
      </c>
      <c r="ME2356">
        <v>6.1395</v>
      </c>
      <c r="MF2356" t="s">
        <v>0</v>
      </c>
      <c r="MG2356" t="s">
        <v>0</v>
      </c>
      <c r="MH2356">
        <v>30.8125</v>
      </c>
      <c r="MI2356" t="s">
        <v>0</v>
      </c>
      <c r="MJ2356" t="s">
        <v>0</v>
      </c>
      <c r="MK2356">
        <v>12.4688</v>
      </c>
      <c r="ML2356" t="s">
        <v>0</v>
      </c>
      <c r="MM2356" t="s">
        <v>0</v>
      </c>
      <c r="MN2356">
        <v>40.9375</v>
      </c>
      <c r="MO2356" t="s">
        <v>0</v>
      </c>
      <c r="MP2356" t="s">
        <v>0</v>
      </c>
      <c r="MQ2356">
        <v>12.1875</v>
      </c>
      <c r="MR2356" t="s">
        <v>0</v>
      </c>
      <c r="MS2356">
        <v>7.7286000000000001</v>
      </c>
      <c r="MT2356">
        <v>29.281300000000002</v>
      </c>
      <c r="MU2356" t="s">
        <v>0</v>
      </c>
      <c r="MV2356" t="s">
        <v>0</v>
      </c>
      <c r="MW2356">
        <v>8.4234000000000009</v>
      </c>
      <c r="MX2356" t="s">
        <v>0</v>
      </c>
      <c r="MY2356" t="s">
        <v>0</v>
      </c>
      <c r="MZ2356" t="s">
        <v>0</v>
      </c>
      <c r="NA2356" t="s">
        <v>0</v>
      </c>
      <c r="NB2356">
        <v>13.541700000000001</v>
      </c>
      <c r="NC2356">
        <v>19.906300000000002</v>
      </c>
      <c r="ND2356">
        <v>40.875</v>
      </c>
      <c r="NE2356">
        <v>39.25</v>
      </c>
      <c r="NF2356" t="s">
        <v>0</v>
      </c>
      <c r="NG2356">
        <v>43.625</v>
      </c>
      <c r="NH2356">
        <v>14.229200000000001</v>
      </c>
      <c r="NI2356">
        <v>22</v>
      </c>
      <c r="NJ2356">
        <v>7.4687999999999999</v>
      </c>
      <c r="NK2356" t="s">
        <v>0</v>
      </c>
      <c r="NL2356">
        <v>14.25</v>
      </c>
      <c r="NM2356">
        <v>22.5</v>
      </c>
      <c r="NN2356" t="s">
        <v>0</v>
      </c>
      <c r="NO2356">
        <v>53.5</v>
      </c>
      <c r="NP2356">
        <v>13.745200000000001</v>
      </c>
      <c r="NQ2356">
        <v>41.0625</v>
      </c>
      <c r="NR2356">
        <v>31</v>
      </c>
      <c r="NS2356">
        <v>12.527200000000001</v>
      </c>
      <c r="NT2356" t="s">
        <v>0</v>
      </c>
      <c r="NU2356" t="s">
        <v>0</v>
      </c>
      <c r="NV2356">
        <v>26.937999999999999</v>
      </c>
      <c r="NW2356">
        <v>20.625</v>
      </c>
      <c r="NX2356">
        <v>7.375</v>
      </c>
      <c r="NY2356">
        <v>14.833299999999999</v>
      </c>
      <c r="NZ2356">
        <v>9.125</v>
      </c>
      <c r="OA2356" t="s">
        <v>0</v>
      </c>
      <c r="OB2356" t="s">
        <v>0</v>
      </c>
      <c r="OC2356" t="s">
        <v>0</v>
      </c>
      <c r="OD2356">
        <v>37.6875</v>
      </c>
      <c r="OE2356">
        <v>38.0625</v>
      </c>
      <c r="OF2356">
        <v>22.75</v>
      </c>
      <c r="OG2356" t="s">
        <v>0</v>
      </c>
      <c r="OH2356" t="s">
        <v>0</v>
      </c>
      <c r="OI2356">
        <v>23.718800000000002</v>
      </c>
      <c r="OJ2356">
        <v>9.25</v>
      </c>
      <c r="OK2356">
        <v>21.75</v>
      </c>
      <c r="OL2356" t="s">
        <v>0</v>
      </c>
      <c r="OM2356">
        <v>17.251999999999999</v>
      </c>
      <c r="ON2356">
        <v>1.4650000000000001</v>
      </c>
      <c r="OO2356">
        <v>10.313000000000001</v>
      </c>
      <c r="OP2356" t="s">
        <v>0</v>
      </c>
      <c r="OQ2356">
        <v>12.583299999999999</v>
      </c>
      <c r="OR2356">
        <v>55.125</v>
      </c>
      <c r="OS2356" t="s">
        <v>0</v>
      </c>
      <c r="OT2356" t="s">
        <v>0</v>
      </c>
      <c r="OU2356">
        <v>20.895800000000001</v>
      </c>
      <c r="OV2356">
        <v>26.531300000000002</v>
      </c>
      <c r="OW2356">
        <v>29.187999999999999</v>
      </c>
      <c r="OX2356" t="s">
        <v>0</v>
      </c>
      <c r="OY2356">
        <v>26.385999999999999</v>
      </c>
      <c r="OZ2356">
        <v>23.631499999999999</v>
      </c>
      <c r="PA2356">
        <v>21.1875</v>
      </c>
      <c r="PB2356">
        <v>36.188000000000002</v>
      </c>
      <c r="PC2356" t="s">
        <v>0</v>
      </c>
      <c r="PD2356">
        <v>17.129100000000001</v>
      </c>
      <c r="PE2356">
        <v>25.195</v>
      </c>
      <c r="PF2356">
        <v>26.655999999999999</v>
      </c>
      <c r="PG2356">
        <v>24.75</v>
      </c>
      <c r="PH2356">
        <v>27</v>
      </c>
      <c r="PI2356">
        <v>35.843800000000002</v>
      </c>
      <c r="PJ2356" t="s">
        <v>0</v>
      </c>
      <c r="PK2356" t="s">
        <v>0</v>
      </c>
      <c r="PL2356">
        <v>27.875</v>
      </c>
      <c r="PM2356" t="s">
        <v>0</v>
      </c>
      <c r="PN2356" t="s">
        <v>0</v>
      </c>
      <c r="PO2356">
        <v>13.0313</v>
      </c>
      <c r="PP2356">
        <v>13.4688</v>
      </c>
      <c r="PQ2356">
        <v>55</v>
      </c>
      <c r="PR2356" t="s">
        <v>0</v>
      </c>
      <c r="PS2356" t="s">
        <v>0</v>
      </c>
      <c r="PT2356" t="s">
        <v>0</v>
      </c>
      <c r="PU2356">
        <v>38.875</v>
      </c>
      <c r="PV2356">
        <v>40.438000000000002</v>
      </c>
      <c r="PW2356">
        <v>27.531300000000002</v>
      </c>
      <c r="PX2356">
        <v>15.0938</v>
      </c>
      <c r="PY2356">
        <v>3.5468999999999999</v>
      </c>
      <c r="PZ2356">
        <v>15.526</v>
      </c>
      <c r="QA2356" t="s">
        <v>0</v>
      </c>
      <c r="QB2356" t="s">
        <v>0</v>
      </c>
      <c r="QC2356" t="s">
        <v>0</v>
      </c>
      <c r="QD2356">
        <v>34.438000000000002</v>
      </c>
      <c r="QE2356" t="s">
        <v>0</v>
      </c>
      <c r="QF2356">
        <v>21.75</v>
      </c>
      <c r="QG2356" t="s">
        <v>0</v>
      </c>
      <c r="QH2356" t="s">
        <v>0</v>
      </c>
      <c r="QI2356">
        <v>23.734400000000001</v>
      </c>
      <c r="QJ2356">
        <v>35.8125</v>
      </c>
      <c r="QK2356" t="s">
        <v>0</v>
      </c>
      <c r="QL2356" t="s">
        <v>0</v>
      </c>
      <c r="QM2356" t="s">
        <v>0</v>
      </c>
      <c r="QN2356">
        <v>10.1777</v>
      </c>
      <c r="QO2356">
        <v>12.7813</v>
      </c>
      <c r="QP2356" t="s">
        <v>0</v>
      </c>
      <c r="QQ2356">
        <v>5.7729999999999997</v>
      </c>
      <c r="QR2356">
        <v>60.375</v>
      </c>
      <c r="QS2356">
        <v>12</v>
      </c>
      <c r="QT2356" t="s">
        <v>0</v>
      </c>
      <c r="QU2356">
        <v>31.25</v>
      </c>
      <c r="QV2356">
        <v>28.8828</v>
      </c>
      <c r="QW2356">
        <v>28.047000000000001</v>
      </c>
      <c r="QX2356" t="s">
        <v>0</v>
      </c>
      <c r="QY2356">
        <v>4.0673000000000004</v>
      </c>
      <c r="QZ2356">
        <v>10.6479</v>
      </c>
      <c r="RA2356" t="s">
        <v>0</v>
      </c>
      <c r="RB2356">
        <v>4.9669999999999996</v>
      </c>
      <c r="RC2356">
        <v>43.313000000000002</v>
      </c>
      <c r="RD2356">
        <v>24.348199999999999</v>
      </c>
      <c r="RE2356" t="s">
        <v>0</v>
      </c>
      <c r="RF2356" t="s">
        <v>0</v>
      </c>
      <c r="RG2356" t="s">
        <v>0</v>
      </c>
      <c r="RH2356">
        <v>11.3302</v>
      </c>
      <c r="RI2356">
        <v>49.243000000000002</v>
      </c>
      <c r="RJ2356">
        <v>10.125</v>
      </c>
      <c r="RK2356">
        <v>19.734000000000002</v>
      </c>
      <c r="RL2356">
        <v>26.3125</v>
      </c>
      <c r="RM2356">
        <v>18.875</v>
      </c>
      <c r="RN2356">
        <v>14.875</v>
      </c>
      <c r="RO2356">
        <v>24.4375</v>
      </c>
      <c r="RP2356">
        <v>19.156300000000002</v>
      </c>
      <c r="RQ2356">
        <v>54</v>
      </c>
      <c r="RR2356" t="s">
        <v>0</v>
      </c>
      <c r="RS2356">
        <v>53.5</v>
      </c>
      <c r="RT2356">
        <v>22.441600000000001</v>
      </c>
      <c r="RU2356">
        <v>40.8125</v>
      </c>
      <c r="RV2356" t="s">
        <v>0</v>
      </c>
      <c r="RW2356" t="s">
        <v>0</v>
      </c>
      <c r="RX2356" t="s">
        <v>0</v>
      </c>
      <c r="RY2356">
        <v>22.663</v>
      </c>
      <c r="RZ2356" t="s">
        <v>0</v>
      </c>
      <c r="SA2356" t="s">
        <v>0</v>
      </c>
      <c r="SB2356">
        <v>26.6875</v>
      </c>
      <c r="SC2356" t="s">
        <v>0</v>
      </c>
      <c r="SD2356">
        <v>35.531300000000002</v>
      </c>
      <c r="SE2356" t="s">
        <v>0</v>
      </c>
      <c r="SF2356">
        <v>161.9452</v>
      </c>
      <c r="SG2356" t="s">
        <v>0</v>
      </c>
      <c r="SH2356">
        <v>9.1678999999999995</v>
      </c>
      <c r="SI2356" t="s">
        <v>0</v>
      </c>
      <c r="SJ2356" t="s">
        <v>0</v>
      </c>
      <c r="SK2356" t="s">
        <v>0</v>
      </c>
      <c r="SL2356" t="s">
        <v>0</v>
      </c>
      <c r="SM2356" t="s">
        <v>0</v>
      </c>
    </row>
    <row r="2357" spans="1:507" x14ac:dyDescent="0.3">
      <c r="A2357" s="1">
        <v>36172</v>
      </c>
      <c r="B2357" t="s">
        <v>0</v>
      </c>
      <c r="C2357" t="s">
        <v>0</v>
      </c>
      <c r="D2357" t="s">
        <v>0</v>
      </c>
      <c r="E2357" t="s">
        <v>0</v>
      </c>
      <c r="F2357" t="s">
        <v>0</v>
      </c>
      <c r="G2357">
        <v>9.5593000000000004</v>
      </c>
      <c r="H2357" t="s">
        <v>0</v>
      </c>
      <c r="I2357">
        <v>20.8385</v>
      </c>
      <c r="J2357" t="s">
        <v>0</v>
      </c>
      <c r="K2357" t="s">
        <v>0</v>
      </c>
      <c r="L2357">
        <v>14.4375</v>
      </c>
      <c r="M2357">
        <v>14.0374</v>
      </c>
      <c r="N2357">
        <v>30.928999999999998</v>
      </c>
      <c r="O2357" t="s">
        <v>0</v>
      </c>
      <c r="P2357" t="s">
        <v>0</v>
      </c>
      <c r="Q2357">
        <v>40.8125</v>
      </c>
      <c r="R2357">
        <v>47.3125</v>
      </c>
      <c r="S2357">
        <v>21.5</v>
      </c>
      <c r="T2357">
        <v>9.9375</v>
      </c>
      <c r="U2357">
        <v>52.875</v>
      </c>
      <c r="V2357">
        <v>898.58429999999998</v>
      </c>
      <c r="W2357">
        <v>26.668299999999999</v>
      </c>
      <c r="X2357" t="s">
        <v>0</v>
      </c>
      <c r="Y2357">
        <v>11.2188</v>
      </c>
      <c r="Z2357" t="s">
        <v>0</v>
      </c>
      <c r="AA2357">
        <v>11.3438</v>
      </c>
      <c r="AB2357" t="s">
        <v>0</v>
      </c>
      <c r="AC2357">
        <v>11.890599999999999</v>
      </c>
      <c r="AD2357">
        <v>39.5</v>
      </c>
      <c r="AE2357" t="s">
        <v>0</v>
      </c>
      <c r="AF2357" t="s">
        <v>0</v>
      </c>
      <c r="AG2357" t="s">
        <v>0</v>
      </c>
      <c r="AH2357" t="s">
        <v>0</v>
      </c>
      <c r="AI2357">
        <v>15.75</v>
      </c>
      <c r="AJ2357">
        <v>2.9630000000000001</v>
      </c>
      <c r="AK2357" t="s">
        <v>0</v>
      </c>
      <c r="AL2357" t="s">
        <v>0</v>
      </c>
      <c r="AM2357">
        <v>27.812999999999999</v>
      </c>
      <c r="AN2357" t="s">
        <v>0</v>
      </c>
      <c r="AO2357" t="s">
        <v>0</v>
      </c>
      <c r="AP2357" t="s">
        <v>0</v>
      </c>
      <c r="AQ2357" t="s">
        <v>0</v>
      </c>
      <c r="AR2357">
        <v>36.667000000000002</v>
      </c>
      <c r="AS2357">
        <v>4.2603999999999997</v>
      </c>
      <c r="AT2357">
        <v>10.2814</v>
      </c>
      <c r="AU2357">
        <v>36.286799999999999</v>
      </c>
      <c r="AV2357">
        <v>1.9414</v>
      </c>
      <c r="AW2357" t="s">
        <v>0</v>
      </c>
      <c r="AX2357">
        <v>30.375</v>
      </c>
      <c r="AY2357" t="s">
        <v>0</v>
      </c>
      <c r="AZ2357">
        <v>29.875</v>
      </c>
      <c r="BA2357" t="s">
        <v>0</v>
      </c>
      <c r="BB2357">
        <v>32.698</v>
      </c>
      <c r="BC2357" t="s">
        <v>0</v>
      </c>
      <c r="BD2357">
        <v>42.375</v>
      </c>
      <c r="BE2357" t="s">
        <v>0</v>
      </c>
      <c r="BF2357">
        <v>29.871300000000002</v>
      </c>
      <c r="BG2357">
        <v>33.938000000000002</v>
      </c>
      <c r="BH2357">
        <v>34</v>
      </c>
      <c r="BI2357">
        <v>33.4375</v>
      </c>
      <c r="BJ2357">
        <v>16.962499999999999</v>
      </c>
      <c r="BK2357">
        <v>15.75</v>
      </c>
      <c r="BL2357">
        <v>40.5</v>
      </c>
      <c r="BM2357">
        <v>11.708299999999999</v>
      </c>
      <c r="BN2357">
        <v>7.76</v>
      </c>
      <c r="BO2357" t="s">
        <v>0</v>
      </c>
      <c r="BP2357">
        <v>37.696100000000001</v>
      </c>
      <c r="BQ2357" t="s">
        <v>0</v>
      </c>
      <c r="BR2357">
        <v>18.5</v>
      </c>
      <c r="BS2357" t="s">
        <v>0</v>
      </c>
      <c r="BT2357">
        <v>2.7656000000000001</v>
      </c>
      <c r="BU2357">
        <v>61.449100000000001</v>
      </c>
      <c r="BV2357" t="s">
        <v>0</v>
      </c>
      <c r="BW2357">
        <v>41.78</v>
      </c>
      <c r="BX2357">
        <v>12.5625</v>
      </c>
      <c r="BY2357">
        <v>6.4608999999999996</v>
      </c>
      <c r="BZ2357">
        <v>31.625</v>
      </c>
      <c r="CA2357">
        <v>261.5951</v>
      </c>
      <c r="CB2357">
        <v>25.8248</v>
      </c>
      <c r="CC2357">
        <v>33.0899</v>
      </c>
      <c r="CD2357">
        <v>25.4375</v>
      </c>
      <c r="CE2357">
        <v>33.125</v>
      </c>
      <c r="CF2357" t="s">
        <v>0</v>
      </c>
      <c r="CG2357" t="s">
        <v>0</v>
      </c>
      <c r="CH2357" t="s">
        <v>0</v>
      </c>
      <c r="CI2357">
        <v>44.5625</v>
      </c>
      <c r="CJ2357">
        <v>33.5</v>
      </c>
      <c r="CK2357" t="s">
        <v>0</v>
      </c>
      <c r="CL2357" t="s">
        <v>0</v>
      </c>
      <c r="CM2357" t="s">
        <v>0</v>
      </c>
      <c r="CN2357" t="s">
        <v>0</v>
      </c>
      <c r="CO2357" t="s">
        <v>0</v>
      </c>
      <c r="CP2357">
        <v>2.8125</v>
      </c>
      <c r="CQ2357" t="s">
        <v>0</v>
      </c>
      <c r="CR2357" t="s">
        <v>0</v>
      </c>
      <c r="CS2357">
        <v>28.291699999999999</v>
      </c>
      <c r="CT2357" t="s">
        <v>0</v>
      </c>
      <c r="CU2357">
        <v>21.125</v>
      </c>
      <c r="CV2357">
        <v>56.469000000000001</v>
      </c>
      <c r="CW2357">
        <v>66.75</v>
      </c>
      <c r="CX2357" t="s">
        <v>0</v>
      </c>
      <c r="CY2357" t="s">
        <v>0</v>
      </c>
      <c r="CZ2357" t="s">
        <v>0</v>
      </c>
      <c r="DA2357">
        <v>9.1560000000000006</v>
      </c>
      <c r="DB2357">
        <v>45.875</v>
      </c>
      <c r="DC2357" t="s">
        <v>0</v>
      </c>
      <c r="DD2357">
        <v>25.237400000000001</v>
      </c>
      <c r="DE2357">
        <v>42.895800000000001</v>
      </c>
      <c r="DF2357">
        <v>1.3021</v>
      </c>
      <c r="DG2357">
        <v>9.5312999999999999</v>
      </c>
      <c r="DH2357">
        <v>15.7705</v>
      </c>
      <c r="DI2357" t="s">
        <v>0</v>
      </c>
      <c r="DJ2357" t="s">
        <v>0</v>
      </c>
      <c r="DK2357">
        <v>44.875</v>
      </c>
      <c r="DL2357" t="s">
        <v>0</v>
      </c>
      <c r="DM2357" t="s">
        <v>0</v>
      </c>
      <c r="DN2357" t="s">
        <v>0</v>
      </c>
      <c r="DO2357" t="s">
        <v>0</v>
      </c>
      <c r="DP2357">
        <v>7.0937999999999999</v>
      </c>
      <c r="DQ2357" t="s">
        <v>0</v>
      </c>
      <c r="DR2357">
        <v>44.458300000000001</v>
      </c>
      <c r="DS2357" t="s">
        <v>0</v>
      </c>
      <c r="DT2357" t="s">
        <v>0</v>
      </c>
      <c r="DU2357" t="s">
        <v>0</v>
      </c>
      <c r="DV2357">
        <v>24.75</v>
      </c>
      <c r="DW2357">
        <v>41</v>
      </c>
      <c r="DX2357" t="s">
        <v>0</v>
      </c>
      <c r="DY2357">
        <v>22.4375</v>
      </c>
      <c r="DZ2357" t="s">
        <v>0</v>
      </c>
      <c r="EA2357">
        <v>44.699800000000003</v>
      </c>
      <c r="EB2357">
        <v>18.125</v>
      </c>
      <c r="EC2357" t="s">
        <v>0</v>
      </c>
      <c r="ED2357" t="s">
        <v>0</v>
      </c>
      <c r="EE2357">
        <v>4.6562999999999999</v>
      </c>
      <c r="EF2357">
        <v>6.0438999999999998</v>
      </c>
      <c r="EG2357">
        <v>9.5569000000000006</v>
      </c>
      <c r="EH2357">
        <v>37.248100000000001</v>
      </c>
      <c r="EI2357" t="s">
        <v>0</v>
      </c>
      <c r="EJ2357" t="s">
        <v>0</v>
      </c>
      <c r="EK2357" t="s">
        <v>0</v>
      </c>
      <c r="EL2357" t="s">
        <v>0</v>
      </c>
      <c r="EM2357" t="s">
        <v>0</v>
      </c>
      <c r="EN2357">
        <v>23.3935</v>
      </c>
      <c r="EO2357" t="s">
        <v>0</v>
      </c>
      <c r="EP2357">
        <v>23.5</v>
      </c>
      <c r="EQ2357">
        <v>10.745100000000001</v>
      </c>
      <c r="ER2357">
        <v>41.6875</v>
      </c>
      <c r="ES2357">
        <v>55.345799999999997</v>
      </c>
      <c r="ET2357">
        <v>8.3125</v>
      </c>
      <c r="EU2357" t="s">
        <v>0</v>
      </c>
      <c r="EV2357" t="s">
        <v>0</v>
      </c>
      <c r="EW2357" t="s">
        <v>0</v>
      </c>
      <c r="EX2357" t="s">
        <v>0</v>
      </c>
      <c r="EY2357">
        <v>18.218800000000002</v>
      </c>
      <c r="EZ2357">
        <v>51.125</v>
      </c>
      <c r="FA2357">
        <v>19.798000000000002</v>
      </c>
      <c r="FB2357">
        <v>27.4375</v>
      </c>
      <c r="FC2357">
        <v>20.375</v>
      </c>
      <c r="FD2357">
        <v>24</v>
      </c>
      <c r="FE2357">
        <v>31.218800000000002</v>
      </c>
      <c r="FF2357">
        <v>4.3125</v>
      </c>
      <c r="FG2357" t="s">
        <v>0</v>
      </c>
      <c r="FH2357">
        <v>20.5625</v>
      </c>
      <c r="FI2357">
        <v>15.9375</v>
      </c>
      <c r="FJ2357">
        <v>29.56</v>
      </c>
      <c r="FK2357" t="s">
        <v>0</v>
      </c>
      <c r="FL2357">
        <v>15.1576</v>
      </c>
      <c r="FM2357">
        <v>30.4375</v>
      </c>
      <c r="FN2357">
        <v>33.3125</v>
      </c>
      <c r="FO2357" t="s">
        <v>0</v>
      </c>
      <c r="FP2357">
        <v>19.406300000000002</v>
      </c>
      <c r="FQ2357" t="s">
        <v>0</v>
      </c>
      <c r="FR2357" t="s">
        <v>0</v>
      </c>
      <c r="FS2357" t="s">
        <v>0</v>
      </c>
      <c r="FT2357">
        <v>60.402099999999997</v>
      </c>
      <c r="FU2357" t="s">
        <v>0</v>
      </c>
      <c r="FV2357" t="s">
        <v>0</v>
      </c>
      <c r="FW2357" t="s">
        <v>0</v>
      </c>
      <c r="FX2357" t="s">
        <v>0</v>
      </c>
      <c r="FY2357">
        <v>5.5312999999999999</v>
      </c>
      <c r="FZ2357">
        <v>42.656300000000002</v>
      </c>
      <c r="GA2357">
        <v>32.875</v>
      </c>
      <c r="GB2357" t="s">
        <v>0</v>
      </c>
      <c r="GC2357" t="s">
        <v>0</v>
      </c>
      <c r="GD2357" t="s">
        <v>0</v>
      </c>
      <c r="GE2357" t="s">
        <v>0</v>
      </c>
      <c r="GF2357" t="s">
        <v>0</v>
      </c>
      <c r="GG2357">
        <v>5.2708000000000004</v>
      </c>
      <c r="GH2357" t="s">
        <v>0</v>
      </c>
      <c r="GI2357">
        <v>6.8266</v>
      </c>
      <c r="GJ2357" t="s">
        <v>0</v>
      </c>
      <c r="GK2357" t="s">
        <v>0</v>
      </c>
      <c r="GL2357" t="s">
        <v>0</v>
      </c>
      <c r="GM2357">
        <v>23.937999999999999</v>
      </c>
      <c r="GN2357" t="s">
        <v>0</v>
      </c>
      <c r="GO2357" t="s">
        <v>0</v>
      </c>
      <c r="GP2357" t="s">
        <v>0</v>
      </c>
      <c r="GQ2357">
        <v>28.405999999999999</v>
      </c>
      <c r="GR2357">
        <v>31.340800000000002</v>
      </c>
      <c r="GS2357" t="s">
        <v>0</v>
      </c>
      <c r="GT2357">
        <v>20.1875</v>
      </c>
      <c r="GU2357">
        <v>15.222200000000001</v>
      </c>
      <c r="GV2357">
        <v>15.875</v>
      </c>
      <c r="GW2357" t="s">
        <v>0</v>
      </c>
      <c r="GX2357" t="s">
        <v>0</v>
      </c>
      <c r="GY2357" t="s">
        <v>0</v>
      </c>
      <c r="GZ2357">
        <v>32.5625</v>
      </c>
      <c r="HA2357" t="s">
        <v>0</v>
      </c>
      <c r="HB2357">
        <v>38.791699999999999</v>
      </c>
      <c r="HC2357" t="s">
        <v>0</v>
      </c>
      <c r="HD2357" t="s">
        <v>0</v>
      </c>
      <c r="HE2357">
        <v>40.438000000000002</v>
      </c>
      <c r="HF2357">
        <v>16.531300000000002</v>
      </c>
      <c r="HG2357">
        <v>23.416699999999999</v>
      </c>
      <c r="HH2357" t="s">
        <v>0</v>
      </c>
      <c r="HI2357" t="s">
        <v>0</v>
      </c>
      <c r="HJ2357" t="s">
        <v>0</v>
      </c>
      <c r="HK2357">
        <v>36.167000000000002</v>
      </c>
      <c r="HL2357">
        <v>17.125</v>
      </c>
      <c r="HM2357" t="s">
        <v>0</v>
      </c>
      <c r="HN2357">
        <v>52.5</v>
      </c>
      <c r="HO2357" t="s">
        <v>0</v>
      </c>
      <c r="HP2357" t="s">
        <v>0</v>
      </c>
      <c r="HQ2357">
        <v>23.375</v>
      </c>
      <c r="HR2357" t="s">
        <v>0</v>
      </c>
      <c r="HS2357">
        <v>40.876600000000003</v>
      </c>
      <c r="HT2357">
        <v>7.2988</v>
      </c>
      <c r="HU2357" t="s">
        <v>0</v>
      </c>
      <c r="HV2357">
        <v>12.478199999999999</v>
      </c>
      <c r="HW2357">
        <v>11.25</v>
      </c>
      <c r="HX2357">
        <v>4.0937999999999999</v>
      </c>
      <c r="HY2357" t="s">
        <v>0</v>
      </c>
      <c r="HZ2357">
        <v>13.6732</v>
      </c>
      <c r="IA2357">
        <v>30.125</v>
      </c>
      <c r="IB2357">
        <v>19.687999999999999</v>
      </c>
      <c r="IC2357">
        <v>92.593800000000002</v>
      </c>
      <c r="ID2357" t="s">
        <v>0</v>
      </c>
      <c r="IE2357" t="s">
        <v>0</v>
      </c>
      <c r="IF2357">
        <v>9.7777999999999992</v>
      </c>
      <c r="IG2357">
        <v>45.125</v>
      </c>
      <c r="IH2357" t="s">
        <v>0</v>
      </c>
      <c r="II2357" t="s">
        <v>0</v>
      </c>
      <c r="IJ2357" t="s">
        <v>0</v>
      </c>
      <c r="IK2357" t="s">
        <v>0</v>
      </c>
      <c r="IL2357" t="s">
        <v>0</v>
      </c>
      <c r="IM2357">
        <v>45.780500000000004</v>
      </c>
      <c r="IN2357">
        <v>38.656300000000002</v>
      </c>
      <c r="IO2357" t="s">
        <v>0</v>
      </c>
      <c r="IP2357" t="s">
        <v>0</v>
      </c>
      <c r="IQ2357" t="s">
        <v>0</v>
      </c>
      <c r="IR2357" t="s">
        <v>0</v>
      </c>
      <c r="IS2357" t="s">
        <v>0</v>
      </c>
      <c r="IT2357">
        <v>23.312999999999999</v>
      </c>
      <c r="IU2357">
        <v>31.6875</v>
      </c>
      <c r="IV2357">
        <v>17.7</v>
      </c>
      <c r="IW2357">
        <v>9.625</v>
      </c>
      <c r="IX2357" t="s">
        <v>0</v>
      </c>
      <c r="IY2357">
        <v>26.0213</v>
      </c>
      <c r="IZ2357" t="s">
        <v>0</v>
      </c>
      <c r="JA2357">
        <v>39.906300000000002</v>
      </c>
      <c r="JB2357" t="s">
        <v>0</v>
      </c>
      <c r="JC2357">
        <v>49.333300000000001</v>
      </c>
      <c r="JD2357" t="s">
        <v>0</v>
      </c>
      <c r="JE2357">
        <v>38.8125</v>
      </c>
      <c r="JF2357">
        <v>31.5625</v>
      </c>
      <c r="JG2357" t="s">
        <v>0</v>
      </c>
      <c r="JH2357" t="s">
        <v>0</v>
      </c>
      <c r="JI2357">
        <v>13.083299999999999</v>
      </c>
      <c r="JJ2357" t="s">
        <v>0</v>
      </c>
      <c r="JK2357">
        <v>48.8232</v>
      </c>
      <c r="JL2357" t="s">
        <v>0</v>
      </c>
      <c r="JM2357" t="s">
        <v>0</v>
      </c>
      <c r="JN2357">
        <v>32.718800000000002</v>
      </c>
      <c r="JO2357">
        <v>14.3125</v>
      </c>
      <c r="JP2357">
        <v>29.4375</v>
      </c>
      <c r="JQ2357">
        <v>2.9670000000000001</v>
      </c>
      <c r="JR2357">
        <v>16.635400000000001</v>
      </c>
      <c r="JS2357">
        <v>13.7287</v>
      </c>
      <c r="JT2357" t="s">
        <v>0</v>
      </c>
      <c r="JU2357">
        <v>22.0625</v>
      </c>
      <c r="JV2357">
        <v>11.976699999999999</v>
      </c>
      <c r="JW2357">
        <v>3.5939999999999999</v>
      </c>
      <c r="JX2357">
        <v>15.8316</v>
      </c>
      <c r="JY2357">
        <v>18.625</v>
      </c>
      <c r="JZ2357" t="s">
        <v>0</v>
      </c>
      <c r="KA2357">
        <v>76.5</v>
      </c>
      <c r="KB2357">
        <v>39.75</v>
      </c>
      <c r="KC2357">
        <v>39.968800000000002</v>
      </c>
      <c r="KD2357">
        <v>15.4375</v>
      </c>
      <c r="KE2357">
        <v>13.296900000000001</v>
      </c>
      <c r="KF2357" t="s">
        <v>0</v>
      </c>
      <c r="KG2357">
        <v>11.583299999999999</v>
      </c>
      <c r="KH2357" t="s">
        <v>0</v>
      </c>
      <c r="KI2357" t="s">
        <v>0</v>
      </c>
      <c r="KJ2357" t="s">
        <v>0</v>
      </c>
      <c r="KK2357" t="s">
        <v>0</v>
      </c>
      <c r="KL2357">
        <v>21.281300000000002</v>
      </c>
      <c r="KM2357" t="s">
        <v>0</v>
      </c>
      <c r="KN2357">
        <v>23.25</v>
      </c>
      <c r="KO2357">
        <v>15.5885</v>
      </c>
      <c r="KP2357">
        <v>26.037099999999999</v>
      </c>
      <c r="KQ2357">
        <v>37.655999999999999</v>
      </c>
      <c r="KR2357" t="s">
        <v>0</v>
      </c>
      <c r="KS2357">
        <v>84.688000000000002</v>
      </c>
      <c r="KT2357">
        <v>11.3659</v>
      </c>
      <c r="KU2357" t="s">
        <v>0</v>
      </c>
      <c r="KV2357">
        <v>34.8125</v>
      </c>
      <c r="KW2357" t="s">
        <v>0</v>
      </c>
      <c r="KX2357">
        <v>7.7812999999999999</v>
      </c>
      <c r="KY2357">
        <v>38.688000000000002</v>
      </c>
      <c r="KZ2357" t="s">
        <v>0</v>
      </c>
      <c r="LA2357" t="s">
        <v>0</v>
      </c>
      <c r="LB2357">
        <v>58.375</v>
      </c>
      <c r="LC2357">
        <v>29.656300000000002</v>
      </c>
      <c r="LD2357">
        <v>38.875</v>
      </c>
      <c r="LE2357" t="s">
        <v>0</v>
      </c>
      <c r="LF2357">
        <v>12.571099999999999</v>
      </c>
      <c r="LG2357" t="s">
        <v>0</v>
      </c>
      <c r="LH2357" t="s">
        <v>0</v>
      </c>
      <c r="LI2357">
        <v>69.978700000000003</v>
      </c>
      <c r="LJ2357">
        <v>9.0299999999999994</v>
      </c>
      <c r="LK2357">
        <v>34.216299999999997</v>
      </c>
      <c r="LL2357" t="s">
        <v>0</v>
      </c>
      <c r="LM2357" t="s">
        <v>0</v>
      </c>
      <c r="LN2357">
        <v>82.628900000000002</v>
      </c>
      <c r="LO2357">
        <v>51.731000000000002</v>
      </c>
      <c r="LP2357">
        <v>24.812999999999999</v>
      </c>
      <c r="LQ2357">
        <v>34.6875</v>
      </c>
      <c r="LR2357" t="s">
        <v>0</v>
      </c>
      <c r="LS2357">
        <v>13.0556</v>
      </c>
      <c r="LT2357">
        <v>6.4843999999999999</v>
      </c>
      <c r="LU2357" t="s">
        <v>0</v>
      </c>
      <c r="LV2357" t="s">
        <v>0</v>
      </c>
      <c r="LW2357">
        <v>29.593800000000002</v>
      </c>
      <c r="LX2357">
        <v>19.8125</v>
      </c>
      <c r="LY2357" t="s">
        <v>0</v>
      </c>
      <c r="LZ2357">
        <v>11.4695</v>
      </c>
      <c r="MA2357">
        <v>5.2577999999999996</v>
      </c>
      <c r="MB2357" t="s">
        <v>0</v>
      </c>
      <c r="MC2357" t="s">
        <v>0</v>
      </c>
      <c r="MD2357">
        <v>29.652999999999999</v>
      </c>
      <c r="ME2357">
        <v>5.6044</v>
      </c>
      <c r="MF2357" t="s">
        <v>0</v>
      </c>
      <c r="MG2357" t="s">
        <v>0</v>
      </c>
      <c r="MH2357">
        <v>29.375</v>
      </c>
      <c r="MI2357" t="s">
        <v>0</v>
      </c>
      <c r="MJ2357" t="s">
        <v>0</v>
      </c>
      <c r="MK2357">
        <v>12.0625</v>
      </c>
      <c r="ML2357" t="s">
        <v>0</v>
      </c>
      <c r="MM2357" t="s">
        <v>0</v>
      </c>
      <c r="MN2357">
        <v>40.875</v>
      </c>
      <c r="MO2357" t="s">
        <v>0</v>
      </c>
      <c r="MP2357" t="s">
        <v>0</v>
      </c>
      <c r="MQ2357">
        <v>12.0625</v>
      </c>
      <c r="MR2357" t="s">
        <v>0</v>
      </c>
      <c r="MS2357">
        <v>7.5644999999999998</v>
      </c>
      <c r="MT2357">
        <v>28.656300000000002</v>
      </c>
      <c r="MU2357" t="s">
        <v>0</v>
      </c>
      <c r="MV2357" t="s">
        <v>0</v>
      </c>
      <c r="MW2357">
        <v>8.3333999999999993</v>
      </c>
      <c r="MX2357" t="s">
        <v>0</v>
      </c>
      <c r="MY2357" t="s">
        <v>0</v>
      </c>
      <c r="MZ2357" t="s">
        <v>0</v>
      </c>
      <c r="NA2357" t="s">
        <v>0</v>
      </c>
      <c r="NB2357">
        <v>13.427899999999999</v>
      </c>
      <c r="NC2357">
        <v>19.906300000000002</v>
      </c>
      <c r="ND2357">
        <v>40</v>
      </c>
      <c r="NE2357">
        <v>37.895800000000001</v>
      </c>
      <c r="NF2357" t="s">
        <v>0</v>
      </c>
      <c r="NG2357">
        <v>44.281300000000002</v>
      </c>
      <c r="NH2357">
        <v>14.166700000000001</v>
      </c>
      <c r="NI2357">
        <v>21.541699999999999</v>
      </c>
      <c r="NJ2357">
        <v>7.4843999999999999</v>
      </c>
      <c r="NK2357" t="s">
        <v>0</v>
      </c>
      <c r="NL2357">
        <v>14.3438</v>
      </c>
      <c r="NM2357">
        <v>22.3125</v>
      </c>
      <c r="NN2357" t="s">
        <v>0</v>
      </c>
      <c r="NO2357">
        <v>52.1875</v>
      </c>
      <c r="NP2357">
        <v>13.5144</v>
      </c>
      <c r="NQ2357">
        <v>41.25</v>
      </c>
      <c r="NR2357">
        <v>30.312999999999999</v>
      </c>
      <c r="NS2357">
        <v>12.469200000000001</v>
      </c>
      <c r="NT2357" t="s">
        <v>0</v>
      </c>
      <c r="NU2357" t="s">
        <v>0</v>
      </c>
      <c r="NV2357">
        <v>26.75</v>
      </c>
      <c r="NW2357">
        <v>20.625</v>
      </c>
      <c r="NX2357">
        <v>7.3125</v>
      </c>
      <c r="NY2357">
        <v>14.833299999999999</v>
      </c>
      <c r="NZ2357">
        <v>8.875</v>
      </c>
      <c r="OA2357" t="s">
        <v>0</v>
      </c>
      <c r="OB2357" t="s">
        <v>0</v>
      </c>
      <c r="OC2357" t="s">
        <v>0</v>
      </c>
      <c r="OD2357">
        <v>37</v>
      </c>
      <c r="OE2357">
        <v>38.125</v>
      </c>
      <c r="OF2357">
        <v>22.5</v>
      </c>
      <c r="OG2357" t="s">
        <v>0</v>
      </c>
      <c r="OH2357" t="s">
        <v>0</v>
      </c>
      <c r="OI2357">
        <v>22.843800000000002</v>
      </c>
      <c r="OJ2357">
        <v>8.8888999999999996</v>
      </c>
      <c r="OK2357">
        <v>21.0625</v>
      </c>
      <c r="OL2357" t="s">
        <v>0</v>
      </c>
      <c r="OM2357">
        <v>16.806000000000001</v>
      </c>
      <c r="ON2357">
        <v>1.4211</v>
      </c>
      <c r="OO2357">
        <v>10.063000000000001</v>
      </c>
      <c r="OP2357" t="s">
        <v>0</v>
      </c>
      <c r="OQ2357">
        <v>12.291700000000001</v>
      </c>
      <c r="OR2357">
        <v>55.1875</v>
      </c>
      <c r="OS2357" t="s">
        <v>0</v>
      </c>
      <c r="OT2357" t="s">
        <v>0</v>
      </c>
      <c r="OU2357">
        <v>20.25</v>
      </c>
      <c r="OV2357">
        <v>26.4375</v>
      </c>
      <c r="OW2357">
        <v>29.062999999999999</v>
      </c>
      <c r="OX2357" t="s">
        <v>0</v>
      </c>
      <c r="OY2357">
        <v>26.187999999999999</v>
      </c>
      <c r="OZ2357">
        <v>22.904399999999999</v>
      </c>
      <c r="PA2357">
        <v>21.9375</v>
      </c>
      <c r="PB2357">
        <v>35.563000000000002</v>
      </c>
      <c r="PC2357" t="s">
        <v>0</v>
      </c>
      <c r="PD2357">
        <v>17.129100000000001</v>
      </c>
      <c r="PE2357">
        <v>25.138999999999999</v>
      </c>
      <c r="PF2357">
        <v>26.5</v>
      </c>
      <c r="PG2357">
        <v>25</v>
      </c>
      <c r="PH2357">
        <v>26.875</v>
      </c>
      <c r="PI2357">
        <v>35.406300000000002</v>
      </c>
      <c r="PJ2357" t="s">
        <v>0</v>
      </c>
      <c r="PK2357" t="s">
        <v>0</v>
      </c>
      <c r="PL2357">
        <v>27.687999999999999</v>
      </c>
      <c r="PM2357" t="s">
        <v>0</v>
      </c>
      <c r="PN2357" t="s">
        <v>0</v>
      </c>
      <c r="PO2357">
        <v>12.9375</v>
      </c>
      <c r="PP2357">
        <v>13.5</v>
      </c>
      <c r="PQ2357">
        <v>53.8125</v>
      </c>
      <c r="PR2357" t="s">
        <v>0</v>
      </c>
      <c r="PS2357" t="s">
        <v>0</v>
      </c>
      <c r="PT2357" t="s">
        <v>0</v>
      </c>
      <c r="PU2357">
        <v>38.375</v>
      </c>
      <c r="PV2357">
        <v>40.375</v>
      </c>
      <c r="PW2357">
        <v>26.625</v>
      </c>
      <c r="PX2357">
        <v>15</v>
      </c>
      <c r="PY2357">
        <v>3.5625</v>
      </c>
      <c r="PZ2357">
        <v>15.364000000000001</v>
      </c>
      <c r="QA2357" t="s">
        <v>0</v>
      </c>
      <c r="QB2357" t="s">
        <v>0</v>
      </c>
      <c r="QC2357" t="s">
        <v>0</v>
      </c>
      <c r="QD2357">
        <v>33</v>
      </c>
      <c r="QE2357" t="s">
        <v>0</v>
      </c>
      <c r="QF2357">
        <v>20.9375</v>
      </c>
      <c r="QG2357" t="s">
        <v>0</v>
      </c>
      <c r="QH2357" t="s">
        <v>0</v>
      </c>
      <c r="QI2357">
        <v>23.031300000000002</v>
      </c>
      <c r="QJ2357">
        <v>36.3125</v>
      </c>
      <c r="QK2357" t="s">
        <v>0</v>
      </c>
      <c r="QL2357" t="s">
        <v>0</v>
      </c>
      <c r="QM2357" t="s">
        <v>0</v>
      </c>
      <c r="QN2357">
        <v>10.1777</v>
      </c>
      <c r="QO2357">
        <v>12.203099999999999</v>
      </c>
      <c r="QP2357" t="s">
        <v>0</v>
      </c>
      <c r="QQ2357">
        <v>5.641</v>
      </c>
      <c r="QR2357">
        <v>59.5</v>
      </c>
      <c r="QS2357">
        <v>11.7188</v>
      </c>
      <c r="QT2357" t="s">
        <v>0</v>
      </c>
      <c r="QU2357">
        <v>30.75</v>
      </c>
      <c r="QV2357">
        <v>27.5886</v>
      </c>
      <c r="QW2357">
        <v>27.812999999999999</v>
      </c>
      <c r="QX2357" t="s">
        <v>0</v>
      </c>
      <c r="QY2357">
        <v>3.8967999999999998</v>
      </c>
      <c r="QZ2357">
        <v>10.265499999999999</v>
      </c>
      <c r="RA2357" t="s">
        <v>0</v>
      </c>
      <c r="RB2357">
        <v>4.8956</v>
      </c>
      <c r="RC2357">
        <v>43.207999999999998</v>
      </c>
      <c r="RD2357">
        <v>23.951999999999998</v>
      </c>
      <c r="RE2357" t="s">
        <v>0</v>
      </c>
      <c r="RF2357" t="s">
        <v>0</v>
      </c>
      <c r="RG2357" t="s">
        <v>0</v>
      </c>
      <c r="RH2357">
        <v>11.3302</v>
      </c>
      <c r="RI2357">
        <v>48.178600000000003</v>
      </c>
      <c r="RJ2357">
        <v>10</v>
      </c>
      <c r="RK2357">
        <v>19.219000000000001</v>
      </c>
      <c r="RL2357">
        <v>27.25</v>
      </c>
      <c r="RM2357">
        <v>18.5</v>
      </c>
      <c r="RN2357">
        <v>14.6875</v>
      </c>
      <c r="RO2357">
        <v>24.25</v>
      </c>
      <c r="RP2357">
        <v>18.593800000000002</v>
      </c>
      <c r="RQ2357">
        <v>53.875</v>
      </c>
      <c r="RR2357" t="s">
        <v>0</v>
      </c>
      <c r="RS2357">
        <v>52.4375</v>
      </c>
      <c r="RT2357">
        <v>22.066800000000001</v>
      </c>
      <c r="RU2357">
        <v>40.156300000000002</v>
      </c>
      <c r="RV2357" t="s">
        <v>0</v>
      </c>
      <c r="RW2357" t="s">
        <v>0</v>
      </c>
      <c r="RX2357" t="s">
        <v>0</v>
      </c>
      <c r="RY2357">
        <v>22.279299999999999</v>
      </c>
      <c r="RZ2357" t="s">
        <v>0</v>
      </c>
      <c r="SA2357" t="s">
        <v>0</v>
      </c>
      <c r="SB2357">
        <v>26.75</v>
      </c>
      <c r="SC2357" t="s">
        <v>0</v>
      </c>
      <c r="SD2357">
        <v>35.343800000000002</v>
      </c>
      <c r="SE2357" t="s">
        <v>0</v>
      </c>
      <c r="SF2357">
        <v>155.52330000000001</v>
      </c>
      <c r="SG2357" t="s">
        <v>0</v>
      </c>
      <c r="SH2357">
        <v>8.9657</v>
      </c>
      <c r="SI2357" t="s">
        <v>0</v>
      </c>
      <c r="SJ2357" t="s">
        <v>0</v>
      </c>
      <c r="SK2357" t="s">
        <v>0</v>
      </c>
      <c r="SL2357" t="s">
        <v>0</v>
      </c>
      <c r="SM2357" t="s">
        <v>0</v>
      </c>
    </row>
    <row r="2358" spans="1:507" x14ac:dyDescent="0.3">
      <c r="A2358" s="1">
        <v>36173</v>
      </c>
      <c r="B2358" t="s">
        <v>0</v>
      </c>
      <c r="C2358" t="s">
        <v>0</v>
      </c>
      <c r="D2358" t="s">
        <v>0</v>
      </c>
      <c r="E2358" t="s">
        <v>0</v>
      </c>
      <c r="F2358" t="s">
        <v>0</v>
      </c>
      <c r="G2358">
        <v>9.6048000000000009</v>
      </c>
      <c r="H2358" t="s">
        <v>0</v>
      </c>
      <c r="I2358">
        <v>21.509799999999998</v>
      </c>
      <c r="J2358" t="s">
        <v>0</v>
      </c>
      <c r="K2358" t="s">
        <v>0</v>
      </c>
      <c r="L2358">
        <v>14.5313</v>
      </c>
      <c r="M2358">
        <v>14.3073</v>
      </c>
      <c r="N2358">
        <v>31.126000000000001</v>
      </c>
      <c r="O2358" t="s">
        <v>0</v>
      </c>
      <c r="P2358" t="s">
        <v>0</v>
      </c>
      <c r="Q2358">
        <v>40.75</v>
      </c>
      <c r="R2358">
        <v>47.125</v>
      </c>
      <c r="S2358">
        <v>19.468800000000002</v>
      </c>
      <c r="T2358">
        <v>10.25</v>
      </c>
      <c r="U2358">
        <v>55</v>
      </c>
      <c r="V2358">
        <v>909.75379999999996</v>
      </c>
      <c r="W2358">
        <v>26.530799999999999</v>
      </c>
      <c r="X2358" t="s">
        <v>0</v>
      </c>
      <c r="Y2358">
        <v>11.125</v>
      </c>
      <c r="Z2358" t="s">
        <v>0</v>
      </c>
      <c r="AA2358">
        <v>11.4063</v>
      </c>
      <c r="AB2358" t="s">
        <v>0</v>
      </c>
      <c r="AC2358">
        <v>11.8438</v>
      </c>
      <c r="AD2358">
        <v>38.25</v>
      </c>
      <c r="AE2358" t="s">
        <v>0</v>
      </c>
      <c r="AF2358" t="s">
        <v>0</v>
      </c>
      <c r="AG2358" t="s">
        <v>0</v>
      </c>
      <c r="AH2358" t="s">
        <v>0</v>
      </c>
      <c r="AI2358">
        <v>15.8125</v>
      </c>
      <c r="AJ2358">
        <v>2.9815</v>
      </c>
      <c r="AK2358" t="s">
        <v>0</v>
      </c>
      <c r="AL2358" t="s">
        <v>0</v>
      </c>
      <c r="AM2358">
        <v>27.187999999999999</v>
      </c>
      <c r="AN2358" t="s">
        <v>0</v>
      </c>
      <c r="AO2358" t="s">
        <v>0</v>
      </c>
      <c r="AP2358" t="s">
        <v>0</v>
      </c>
      <c r="AQ2358" t="s">
        <v>0</v>
      </c>
      <c r="AR2358">
        <v>36.25</v>
      </c>
      <c r="AS2358">
        <v>4.25</v>
      </c>
      <c r="AT2358">
        <v>10.0108</v>
      </c>
      <c r="AU2358">
        <v>36.575699999999998</v>
      </c>
      <c r="AV2358">
        <v>2</v>
      </c>
      <c r="AW2358" t="s">
        <v>0</v>
      </c>
      <c r="AX2358">
        <v>30.375</v>
      </c>
      <c r="AY2358" t="s">
        <v>0</v>
      </c>
      <c r="AZ2358">
        <v>30.75</v>
      </c>
      <c r="BA2358" t="s">
        <v>0</v>
      </c>
      <c r="BB2358">
        <v>32.517000000000003</v>
      </c>
      <c r="BC2358" t="s">
        <v>0</v>
      </c>
      <c r="BD2358">
        <v>40.6875</v>
      </c>
      <c r="BE2358" t="s">
        <v>0</v>
      </c>
      <c r="BF2358">
        <v>28.740600000000001</v>
      </c>
      <c r="BG2358">
        <v>34.063000000000002</v>
      </c>
      <c r="BH2358">
        <v>33.688000000000002</v>
      </c>
      <c r="BI2358">
        <v>32.656300000000002</v>
      </c>
      <c r="BJ2358">
        <v>16.735199999999999</v>
      </c>
      <c r="BK2358">
        <v>16.2361</v>
      </c>
      <c r="BL2358">
        <v>40</v>
      </c>
      <c r="BM2358">
        <v>11.333299999999999</v>
      </c>
      <c r="BN2358">
        <v>7.7732999999999999</v>
      </c>
      <c r="BO2358" t="s">
        <v>0</v>
      </c>
      <c r="BP2358">
        <v>38.424799999999998</v>
      </c>
      <c r="BQ2358" t="s">
        <v>0</v>
      </c>
      <c r="BR2358">
        <v>18.25</v>
      </c>
      <c r="BS2358" t="s">
        <v>0</v>
      </c>
      <c r="BT2358">
        <v>2.7265999999999999</v>
      </c>
      <c r="BU2358">
        <v>59.872700000000002</v>
      </c>
      <c r="BV2358" t="s">
        <v>0</v>
      </c>
      <c r="BW2358">
        <v>41.76</v>
      </c>
      <c r="BX2358">
        <v>12.375</v>
      </c>
      <c r="BY2358">
        <v>6.3906000000000001</v>
      </c>
      <c r="BZ2358">
        <v>31.625</v>
      </c>
      <c r="CA2358">
        <v>242.7021</v>
      </c>
      <c r="CB2358">
        <v>26.116599999999998</v>
      </c>
      <c r="CC2358">
        <v>32.671100000000003</v>
      </c>
      <c r="CD2358">
        <v>24.031300000000002</v>
      </c>
      <c r="CE2358">
        <v>32.125</v>
      </c>
      <c r="CF2358" t="s">
        <v>0</v>
      </c>
      <c r="CG2358" t="s">
        <v>0</v>
      </c>
      <c r="CH2358" t="s">
        <v>0</v>
      </c>
      <c r="CI2358">
        <v>43.5</v>
      </c>
      <c r="CJ2358">
        <v>32.9375</v>
      </c>
      <c r="CK2358" t="s">
        <v>0</v>
      </c>
      <c r="CL2358" t="s">
        <v>0</v>
      </c>
      <c r="CM2358" t="s">
        <v>0</v>
      </c>
      <c r="CN2358" t="s">
        <v>0</v>
      </c>
      <c r="CO2358" t="s">
        <v>0</v>
      </c>
      <c r="CP2358">
        <v>2.8073000000000001</v>
      </c>
      <c r="CQ2358" t="s">
        <v>0</v>
      </c>
      <c r="CR2358" t="s">
        <v>0</v>
      </c>
      <c r="CS2358">
        <v>27.791699999999999</v>
      </c>
      <c r="CT2358" t="s">
        <v>0</v>
      </c>
      <c r="CU2358">
        <v>19.640599999999999</v>
      </c>
      <c r="CV2358">
        <v>54.719000000000001</v>
      </c>
      <c r="CW2358">
        <v>65.0625</v>
      </c>
      <c r="CX2358" t="s">
        <v>0</v>
      </c>
      <c r="CY2358" t="s">
        <v>0</v>
      </c>
      <c r="CZ2358" t="s">
        <v>0</v>
      </c>
      <c r="DA2358">
        <v>9</v>
      </c>
      <c r="DB2358">
        <v>45.75</v>
      </c>
      <c r="DC2358" t="s">
        <v>0</v>
      </c>
      <c r="DD2358">
        <v>25.186599999999999</v>
      </c>
      <c r="DE2358">
        <v>42.791699999999999</v>
      </c>
      <c r="DF2358">
        <v>1.3073000000000001</v>
      </c>
      <c r="DG2358">
        <v>9.4687999999999999</v>
      </c>
      <c r="DH2358">
        <v>15.818099999999999</v>
      </c>
      <c r="DI2358" t="s">
        <v>0</v>
      </c>
      <c r="DJ2358" t="s">
        <v>0</v>
      </c>
      <c r="DK2358">
        <v>45.5625</v>
      </c>
      <c r="DL2358" t="s">
        <v>0</v>
      </c>
      <c r="DM2358" t="s">
        <v>0</v>
      </c>
      <c r="DN2358" t="s">
        <v>0</v>
      </c>
      <c r="DO2358" t="s">
        <v>0</v>
      </c>
      <c r="DP2358">
        <v>6.9478999999999997</v>
      </c>
      <c r="DQ2358" t="s">
        <v>0</v>
      </c>
      <c r="DR2358">
        <v>44.25</v>
      </c>
      <c r="DS2358" t="s">
        <v>0</v>
      </c>
      <c r="DT2358" t="s">
        <v>0</v>
      </c>
      <c r="DU2358" t="s">
        <v>0</v>
      </c>
      <c r="DV2358">
        <v>25.218800000000002</v>
      </c>
      <c r="DW2358">
        <v>40.656300000000002</v>
      </c>
      <c r="DX2358" t="s">
        <v>0</v>
      </c>
      <c r="DY2358">
        <v>22.593800000000002</v>
      </c>
      <c r="DZ2358" t="s">
        <v>0</v>
      </c>
      <c r="EA2358">
        <v>43.751199999999997</v>
      </c>
      <c r="EB2358">
        <v>17.375</v>
      </c>
      <c r="EC2358" t="s">
        <v>0</v>
      </c>
      <c r="ED2358" t="s">
        <v>0</v>
      </c>
      <c r="EE2358">
        <v>4.6093999999999999</v>
      </c>
      <c r="EF2358">
        <v>6.1128</v>
      </c>
      <c r="EG2358">
        <v>9.5094999999999992</v>
      </c>
      <c r="EH2358">
        <v>35.6447</v>
      </c>
      <c r="EI2358" t="s">
        <v>0</v>
      </c>
      <c r="EJ2358" t="s">
        <v>0</v>
      </c>
      <c r="EK2358" t="s">
        <v>0</v>
      </c>
      <c r="EL2358" t="s">
        <v>0</v>
      </c>
      <c r="EM2358" t="s">
        <v>0</v>
      </c>
      <c r="EN2358">
        <v>22.6403</v>
      </c>
      <c r="EO2358" t="s">
        <v>0</v>
      </c>
      <c r="EP2358">
        <v>23.3125</v>
      </c>
      <c r="EQ2358">
        <v>10.968999999999999</v>
      </c>
      <c r="ER2358">
        <v>42.0625</v>
      </c>
      <c r="ES2358">
        <v>55.727899999999998</v>
      </c>
      <c r="ET2358">
        <v>8.4375</v>
      </c>
      <c r="EU2358" t="s">
        <v>0</v>
      </c>
      <c r="EV2358" t="s">
        <v>0</v>
      </c>
      <c r="EW2358" t="s">
        <v>0</v>
      </c>
      <c r="EX2358" t="s">
        <v>0</v>
      </c>
      <c r="EY2358">
        <v>18</v>
      </c>
      <c r="EZ2358">
        <v>51.6875</v>
      </c>
      <c r="FA2358">
        <v>18.808</v>
      </c>
      <c r="FB2358">
        <v>27.6875</v>
      </c>
      <c r="FC2358">
        <v>19.25</v>
      </c>
      <c r="FD2358">
        <v>23.281300000000002</v>
      </c>
      <c r="FE2358">
        <v>31.375</v>
      </c>
      <c r="FF2358">
        <v>4.2656000000000001</v>
      </c>
      <c r="FG2358" t="s">
        <v>0</v>
      </c>
      <c r="FH2358">
        <v>20.5</v>
      </c>
      <c r="FI2358">
        <v>15.9375</v>
      </c>
      <c r="FJ2358">
        <v>29.56</v>
      </c>
      <c r="FK2358" t="s">
        <v>0</v>
      </c>
      <c r="FL2358">
        <v>15.0221</v>
      </c>
      <c r="FM2358">
        <v>30.5</v>
      </c>
      <c r="FN2358">
        <v>33.3125</v>
      </c>
      <c r="FO2358" t="s">
        <v>0</v>
      </c>
      <c r="FP2358">
        <v>19.375</v>
      </c>
      <c r="FQ2358" t="s">
        <v>0</v>
      </c>
      <c r="FR2358" t="s">
        <v>0</v>
      </c>
      <c r="FS2358" t="s">
        <v>0</v>
      </c>
      <c r="FT2358">
        <v>58.901000000000003</v>
      </c>
      <c r="FU2358" t="s">
        <v>0</v>
      </c>
      <c r="FV2358" t="s">
        <v>0</v>
      </c>
      <c r="FW2358" t="s">
        <v>0</v>
      </c>
      <c r="FX2358" t="s">
        <v>0</v>
      </c>
      <c r="FY2358">
        <v>5.625</v>
      </c>
      <c r="FZ2358">
        <v>41.781300000000002</v>
      </c>
      <c r="GA2358">
        <v>32.375</v>
      </c>
      <c r="GB2358" t="s">
        <v>0</v>
      </c>
      <c r="GC2358" t="s">
        <v>0</v>
      </c>
      <c r="GD2358" t="s">
        <v>0</v>
      </c>
      <c r="GE2358" t="s">
        <v>0</v>
      </c>
      <c r="GF2358" t="s">
        <v>0</v>
      </c>
      <c r="GG2358">
        <v>5.3958000000000004</v>
      </c>
      <c r="GH2358" t="s">
        <v>0</v>
      </c>
      <c r="GI2358">
        <v>6.6736000000000004</v>
      </c>
      <c r="GJ2358" t="s">
        <v>0</v>
      </c>
      <c r="GK2358" t="s">
        <v>0</v>
      </c>
      <c r="GL2358" t="s">
        <v>0</v>
      </c>
      <c r="GM2358">
        <v>24.25</v>
      </c>
      <c r="GN2358" t="s">
        <v>0</v>
      </c>
      <c r="GO2358" t="s">
        <v>0</v>
      </c>
      <c r="GP2358" t="s">
        <v>0</v>
      </c>
      <c r="GQ2358">
        <v>27.030999999999999</v>
      </c>
      <c r="GR2358">
        <v>30.940300000000001</v>
      </c>
      <c r="GS2358" t="s">
        <v>0</v>
      </c>
      <c r="GT2358">
        <v>20.156300000000002</v>
      </c>
      <c r="GU2358">
        <v>15.166700000000001</v>
      </c>
      <c r="GV2358">
        <v>15.666700000000001</v>
      </c>
      <c r="GW2358" t="s">
        <v>0</v>
      </c>
      <c r="GX2358" t="s">
        <v>0</v>
      </c>
      <c r="GY2358" t="s">
        <v>0</v>
      </c>
      <c r="GZ2358">
        <v>31.6875</v>
      </c>
      <c r="HA2358" t="s">
        <v>0</v>
      </c>
      <c r="HB2358">
        <v>39.291699999999999</v>
      </c>
      <c r="HC2358" t="s">
        <v>0</v>
      </c>
      <c r="HD2358" t="s">
        <v>0</v>
      </c>
      <c r="HE2358">
        <v>39.75</v>
      </c>
      <c r="HF2358">
        <v>15.4063</v>
      </c>
      <c r="HG2358">
        <v>23.916699999999999</v>
      </c>
      <c r="HH2358" t="s">
        <v>0</v>
      </c>
      <c r="HI2358" t="s">
        <v>0</v>
      </c>
      <c r="HJ2358" t="s">
        <v>0</v>
      </c>
      <c r="HK2358">
        <v>36</v>
      </c>
      <c r="HL2358">
        <v>17.3125</v>
      </c>
      <c r="HM2358" t="s">
        <v>0</v>
      </c>
      <c r="HN2358">
        <v>51.6875</v>
      </c>
      <c r="HO2358" t="s">
        <v>0</v>
      </c>
      <c r="HP2358" t="s">
        <v>0</v>
      </c>
      <c r="HQ2358">
        <v>23.25</v>
      </c>
      <c r="HR2358" t="s">
        <v>0</v>
      </c>
      <c r="HS2358">
        <v>39.746099999999998</v>
      </c>
      <c r="HT2358">
        <v>7.0929000000000002</v>
      </c>
      <c r="HU2358" t="s">
        <v>0</v>
      </c>
      <c r="HV2358">
        <v>12.6775</v>
      </c>
      <c r="HW2358">
        <v>11.1875</v>
      </c>
      <c r="HX2358">
        <v>4.0625</v>
      </c>
      <c r="HY2358" t="s">
        <v>0</v>
      </c>
      <c r="HZ2358">
        <v>13.49</v>
      </c>
      <c r="IA2358">
        <v>29.718800000000002</v>
      </c>
      <c r="IB2358">
        <v>19.125</v>
      </c>
      <c r="IC2358">
        <v>92.75</v>
      </c>
      <c r="ID2358" t="s">
        <v>0</v>
      </c>
      <c r="IE2358" t="s">
        <v>0</v>
      </c>
      <c r="IF2358">
        <v>9.6111000000000004</v>
      </c>
      <c r="IG2358">
        <v>44.313000000000002</v>
      </c>
      <c r="IH2358" t="s">
        <v>0</v>
      </c>
      <c r="II2358" t="s">
        <v>0</v>
      </c>
      <c r="IJ2358" t="s">
        <v>0</v>
      </c>
      <c r="IK2358" t="s">
        <v>0</v>
      </c>
      <c r="IL2358" t="s">
        <v>0</v>
      </c>
      <c r="IM2358">
        <v>43.993600000000001</v>
      </c>
      <c r="IN2358">
        <v>37.9375</v>
      </c>
      <c r="IO2358" t="s">
        <v>0</v>
      </c>
      <c r="IP2358" t="s">
        <v>0</v>
      </c>
      <c r="IQ2358" t="s">
        <v>0</v>
      </c>
      <c r="IR2358" t="s">
        <v>0</v>
      </c>
      <c r="IS2358" t="s">
        <v>0</v>
      </c>
      <c r="IT2358">
        <v>22.687999999999999</v>
      </c>
      <c r="IU2358">
        <v>31.375</v>
      </c>
      <c r="IV2358">
        <v>16.3</v>
      </c>
      <c r="IW2358">
        <v>9.6719000000000008</v>
      </c>
      <c r="IX2358" t="s">
        <v>0</v>
      </c>
      <c r="IY2358">
        <v>25.773099999999999</v>
      </c>
      <c r="IZ2358" t="s">
        <v>0</v>
      </c>
      <c r="JA2358">
        <v>39.281300000000002</v>
      </c>
      <c r="JB2358" t="s">
        <v>0</v>
      </c>
      <c r="JC2358">
        <v>47.958300000000001</v>
      </c>
      <c r="JD2358" t="s">
        <v>0</v>
      </c>
      <c r="JE2358">
        <v>37.8125</v>
      </c>
      <c r="JF2358">
        <v>31.375</v>
      </c>
      <c r="JG2358" t="s">
        <v>0</v>
      </c>
      <c r="JH2358" t="s">
        <v>0</v>
      </c>
      <c r="JI2358">
        <v>12.979200000000001</v>
      </c>
      <c r="JJ2358" t="s">
        <v>0</v>
      </c>
      <c r="JK2358">
        <v>48.646500000000003</v>
      </c>
      <c r="JL2358" t="s">
        <v>0</v>
      </c>
      <c r="JM2358" t="s">
        <v>0</v>
      </c>
      <c r="JN2358">
        <v>32.593800000000002</v>
      </c>
      <c r="JO2358">
        <v>14.296900000000001</v>
      </c>
      <c r="JP2358">
        <v>30.343800000000002</v>
      </c>
      <c r="JQ2358">
        <v>2.8411999999999997</v>
      </c>
      <c r="JR2358">
        <v>16.552099999999999</v>
      </c>
      <c r="JS2358">
        <v>14.023899999999999</v>
      </c>
      <c r="JT2358" t="s">
        <v>0</v>
      </c>
      <c r="JU2358">
        <v>22.125</v>
      </c>
      <c r="JV2358">
        <v>11.749700000000001</v>
      </c>
      <c r="JW2358">
        <v>3.4380000000000002</v>
      </c>
      <c r="JX2358">
        <v>15.2996</v>
      </c>
      <c r="JY2358">
        <v>17.9375</v>
      </c>
      <c r="JZ2358" t="s">
        <v>0</v>
      </c>
      <c r="KA2358">
        <v>80.6875</v>
      </c>
      <c r="KB2358">
        <v>39.875</v>
      </c>
      <c r="KC2358">
        <v>39.781300000000002</v>
      </c>
      <c r="KD2358">
        <v>15.1875</v>
      </c>
      <c r="KE2358">
        <v>12.921900000000001</v>
      </c>
      <c r="KF2358" t="s">
        <v>0</v>
      </c>
      <c r="KG2358">
        <v>11.6944</v>
      </c>
      <c r="KH2358" t="s">
        <v>0</v>
      </c>
      <c r="KI2358" t="s">
        <v>0</v>
      </c>
      <c r="KJ2358" t="s">
        <v>0</v>
      </c>
      <c r="KK2358" t="s">
        <v>0</v>
      </c>
      <c r="KL2358">
        <v>21.25</v>
      </c>
      <c r="KM2358" t="s">
        <v>0</v>
      </c>
      <c r="KN2358">
        <v>23.625</v>
      </c>
      <c r="KO2358">
        <v>15.4428</v>
      </c>
      <c r="KP2358">
        <v>25.4878</v>
      </c>
      <c r="KQ2358">
        <v>38.5</v>
      </c>
      <c r="KR2358" t="s">
        <v>0</v>
      </c>
      <c r="KS2358">
        <v>83.938000000000002</v>
      </c>
      <c r="KT2358">
        <v>11.2247</v>
      </c>
      <c r="KU2358" t="s">
        <v>0</v>
      </c>
      <c r="KV2358">
        <v>34.5</v>
      </c>
      <c r="KW2358" t="s">
        <v>0</v>
      </c>
      <c r="KX2358">
        <v>7.6875</v>
      </c>
      <c r="KY2358">
        <v>37.938000000000002</v>
      </c>
      <c r="KZ2358" t="s">
        <v>0</v>
      </c>
      <c r="LA2358" t="s">
        <v>0</v>
      </c>
      <c r="LB2358">
        <v>56.438000000000002</v>
      </c>
      <c r="LC2358">
        <v>29.625</v>
      </c>
      <c r="LD2358">
        <v>37.625</v>
      </c>
      <c r="LE2358" t="s">
        <v>0</v>
      </c>
      <c r="LF2358">
        <v>12.542199999999999</v>
      </c>
      <c r="LG2358" t="s">
        <v>0</v>
      </c>
      <c r="LH2358" t="s">
        <v>0</v>
      </c>
      <c r="LI2358">
        <v>69.771699999999996</v>
      </c>
      <c r="LJ2358">
        <v>8.5747</v>
      </c>
      <c r="LK2358">
        <v>34.164400000000001</v>
      </c>
      <c r="LL2358" t="s">
        <v>0</v>
      </c>
      <c r="LM2358" t="s">
        <v>0</v>
      </c>
      <c r="LN2358">
        <v>86.9054</v>
      </c>
      <c r="LO2358">
        <v>50.9</v>
      </c>
      <c r="LP2358">
        <v>25.937999999999999</v>
      </c>
      <c r="LQ2358">
        <v>35.656300000000002</v>
      </c>
      <c r="LR2358" t="s">
        <v>0</v>
      </c>
      <c r="LS2358">
        <v>12.8889</v>
      </c>
      <c r="LT2358">
        <v>6.3281000000000001</v>
      </c>
      <c r="LU2358" t="s">
        <v>0</v>
      </c>
      <c r="LV2358" t="s">
        <v>0</v>
      </c>
      <c r="LW2358">
        <v>29.468800000000002</v>
      </c>
      <c r="LX2358">
        <v>19.375</v>
      </c>
      <c r="LY2358" t="s">
        <v>0</v>
      </c>
      <c r="LZ2358">
        <v>11.518599999999999</v>
      </c>
      <c r="MA2358">
        <v>5.2577999999999996</v>
      </c>
      <c r="MB2358" t="s">
        <v>0</v>
      </c>
      <c r="MC2358" t="s">
        <v>0</v>
      </c>
      <c r="MD2358">
        <v>29.114999999999998</v>
      </c>
      <c r="ME2358">
        <v>5.1257000000000001</v>
      </c>
      <c r="MF2358" t="s">
        <v>0</v>
      </c>
      <c r="MG2358" t="s">
        <v>0</v>
      </c>
      <c r="MH2358">
        <v>29.0625</v>
      </c>
      <c r="MI2358" t="s">
        <v>0</v>
      </c>
      <c r="MJ2358" t="s">
        <v>0</v>
      </c>
      <c r="MK2358">
        <v>11.640599999999999</v>
      </c>
      <c r="ML2358" t="s">
        <v>0</v>
      </c>
      <c r="MM2358" t="s">
        <v>0</v>
      </c>
      <c r="MN2358">
        <v>40.8125</v>
      </c>
      <c r="MO2358" t="s">
        <v>0</v>
      </c>
      <c r="MP2358" t="s">
        <v>0</v>
      </c>
      <c r="MQ2358">
        <v>12.1875</v>
      </c>
      <c r="MR2358" t="s">
        <v>0</v>
      </c>
      <c r="MS2358">
        <v>7.5370999999999997</v>
      </c>
      <c r="MT2358">
        <v>28.156300000000002</v>
      </c>
      <c r="MU2358" t="s">
        <v>0</v>
      </c>
      <c r="MV2358" t="s">
        <v>0</v>
      </c>
      <c r="MW2358">
        <v>8.3333999999999993</v>
      </c>
      <c r="MX2358" t="s">
        <v>0</v>
      </c>
      <c r="MY2358" t="s">
        <v>0</v>
      </c>
      <c r="MZ2358" t="s">
        <v>0</v>
      </c>
      <c r="NA2358" t="s">
        <v>0</v>
      </c>
      <c r="NB2358">
        <v>13.598599999999999</v>
      </c>
      <c r="NC2358">
        <v>19.875</v>
      </c>
      <c r="ND2358">
        <v>39.938000000000002</v>
      </c>
      <c r="NE2358">
        <v>38.895800000000001</v>
      </c>
      <c r="NF2358" t="s">
        <v>0</v>
      </c>
      <c r="NG2358">
        <v>44.0625</v>
      </c>
      <c r="NH2358">
        <v>14.020799999999999</v>
      </c>
      <c r="NI2358">
        <v>21.416699999999999</v>
      </c>
      <c r="NJ2358">
        <v>7.5781000000000001</v>
      </c>
      <c r="NK2358" t="s">
        <v>0</v>
      </c>
      <c r="NL2358">
        <v>14.3125</v>
      </c>
      <c r="NM2358">
        <v>22.4375</v>
      </c>
      <c r="NN2358" t="s">
        <v>0</v>
      </c>
      <c r="NO2358">
        <v>51.6875</v>
      </c>
      <c r="NP2358">
        <v>13.4724</v>
      </c>
      <c r="NQ2358">
        <v>41.125</v>
      </c>
      <c r="NR2358">
        <v>29.187999999999999</v>
      </c>
      <c r="NS2358">
        <v>12.498200000000001</v>
      </c>
      <c r="NT2358" t="s">
        <v>0</v>
      </c>
      <c r="NU2358" t="s">
        <v>0</v>
      </c>
      <c r="NV2358">
        <v>26.437999999999999</v>
      </c>
      <c r="NW2358">
        <v>20.625</v>
      </c>
      <c r="NX2358">
        <v>6.9375</v>
      </c>
      <c r="NY2358">
        <v>14.75</v>
      </c>
      <c r="NZ2358">
        <v>8.875</v>
      </c>
      <c r="OA2358" t="s">
        <v>0</v>
      </c>
      <c r="OB2358" t="s">
        <v>0</v>
      </c>
      <c r="OC2358" t="s">
        <v>0</v>
      </c>
      <c r="OD2358">
        <v>35.375</v>
      </c>
      <c r="OE2358">
        <v>36.625</v>
      </c>
      <c r="OF2358">
        <v>22.4375</v>
      </c>
      <c r="OG2358" t="s">
        <v>0</v>
      </c>
      <c r="OH2358" t="s">
        <v>0</v>
      </c>
      <c r="OI2358">
        <v>22.6875</v>
      </c>
      <c r="OJ2358">
        <v>8.8332999999999995</v>
      </c>
      <c r="OK2358">
        <v>20.375</v>
      </c>
      <c r="OL2358" t="s">
        <v>0</v>
      </c>
      <c r="OM2358">
        <v>16.632000000000001</v>
      </c>
      <c r="ON2358">
        <v>1.4431</v>
      </c>
      <c r="OO2358">
        <v>10.375</v>
      </c>
      <c r="OP2358" t="s">
        <v>0</v>
      </c>
      <c r="OQ2358">
        <v>12.125</v>
      </c>
      <c r="OR2358">
        <v>56.125</v>
      </c>
      <c r="OS2358" t="s">
        <v>0</v>
      </c>
      <c r="OT2358" t="s">
        <v>0</v>
      </c>
      <c r="OU2358">
        <v>18.833300000000001</v>
      </c>
      <c r="OV2358">
        <v>25.6875</v>
      </c>
      <c r="OW2358">
        <v>28.812999999999999</v>
      </c>
      <c r="OX2358" t="s">
        <v>0</v>
      </c>
      <c r="OY2358">
        <v>26.452000000000002</v>
      </c>
      <c r="OZ2358">
        <v>21.729800000000001</v>
      </c>
      <c r="PA2358">
        <v>22</v>
      </c>
      <c r="PB2358">
        <v>34.5</v>
      </c>
      <c r="PC2358" t="s">
        <v>0</v>
      </c>
      <c r="PD2358">
        <v>17.471699999999998</v>
      </c>
      <c r="PE2358">
        <v>25.082999999999998</v>
      </c>
      <c r="PF2358">
        <v>25.702999999999999</v>
      </c>
      <c r="PG2358">
        <v>25.125</v>
      </c>
      <c r="PH2358">
        <v>28.375</v>
      </c>
      <c r="PI2358">
        <v>34.656300000000002</v>
      </c>
      <c r="PJ2358" t="s">
        <v>0</v>
      </c>
      <c r="PK2358" t="s">
        <v>0</v>
      </c>
      <c r="PL2358">
        <v>27.062999999999999</v>
      </c>
      <c r="PM2358" t="s">
        <v>0</v>
      </c>
      <c r="PN2358" t="s">
        <v>0</v>
      </c>
      <c r="PO2358">
        <v>12.671900000000001</v>
      </c>
      <c r="PP2358">
        <v>13.625</v>
      </c>
      <c r="PQ2358">
        <v>54.25</v>
      </c>
      <c r="PR2358" t="s">
        <v>0</v>
      </c>
      <c r="PS2358" t="s">
        <v>0</v>
      </c>
      <c r="PT2358" t="s">
        <v>0</v>
      </c>
      <c r="PU2358">
        <v>38.375</v>
      </c>
      <c r="PV2358">
        <v>41.063000000000002</v>
      </c>
      <c r="PW2358">
        <v>27.031300000000002</v>
      </c>
      <c r="PX2358">
        <v>15.046900000000001</v>
      </c>
      <c r="PY2358">
        <v>3.5703</v>
      </c>
      <c r="PZ2358">
        <v>14.771000000000001</v>
      </c>
      <c r="QA2358" t="s">
        <v>0</v>
      </c>
      <c r="QB2358" t="s">
        <v>0</v>
      </c>
      <c r="QC2358" t="s">
        <v>0</v>
      </c>
      <c r="QD2358">
        <v>32.188000000000002</v>
      </c>
      <c r="QE2358" t="s">
        <v>0</v>
      </c>
      <c r="QF2358">
        <v>20.375</v>
      </c>
      <c r="QG2358" t="s">
        <v>0</v>
      </c>
      <c r="QH2358" t="s">
        <v>0</v>
      </c>
      <c r="QI2358">
        <v>23.390599999999999</v>
      </c>
      <c r="QJ2358">
        <v>35.875</v>
      </c>
      <c r="QK2358" t="s">
        <v>0</v>
      </c>
      <c r="QL2358" t="s">
        <v>0</v>
      </c>
      <c r="QM2358" t="s">
        <v>0</v>
      </c>
      <c r="QN2358">
        <v>9.8885000000000005</v>
      </c>
      <c r="QO2358">
        <v>12.140599999999999</v>
      </c>
      <c r="QP2358" t="s">
        <v>0</v>
      </c>
      <c r="QQ2358">
        <v>5.367</v>
      </c>
      <c r="QR2358">
        <v>58.0625</v>
      </c>
      <c r="QS2358">
        <v>11.8438</v>
      </c>
      <c r="QT2358" t="s">
        <v>0</v>
      </c>
      <c r="QU2358">
        <v>31.6875</v>
      </c>
      <c r="QV2358">
        <v>27.7529</v>
      </c>
      <c r="QW2358">
        <v>27.719000000000001</v>
      </c>
      <c r="QX2358" t="s">
        <v>0</v>
      </c>
      <c r="QY2358">
        <v>3.8715000000000002</v>
      </c>
      <c r="QZ2358">
        <v>9.8390000000000004</v>
      </c>
      <c r="RA2358" t="s">
        <v>0</v>
      </c>
      <c r="RB2358">
        <v>4.7815000000000003</v>
      </c>
      <c r="RC2358">
        <v>43.353999999999999</v>
      </c>
      <c r="RD2358">
        <v>24.084099999999999</v>
      </c>
      <c r="RE2358" t="s">
        <v>0</v>
      </c>
      <c r="RF2358" t="s">
        <v>0</v>
      </c>
      <c r="RG2358" t="s">
        <v>0</v>
      </c>
      <c r="RH2358">
        <v>11.4397</v>
      </c>
      <c r="RI2358">
        <v>49.243000000000002</v>
      </c>
      <c r="RJ2358">
        <v>9.8437999999999999</v>
      </c>
      <c r="RK2358">
        <v>19.280999999999999</v>
      </c>
      <c r="RL2358">
        <v>28.8125</v>
      </c>
      <c r="RM2358">
        <v>20.375</v>
      </c>
      <c r="RN2358">
        <v>14.7188</v>
      </c>
      <c r="RO2358">
        <v>24.5</v>
      </c>
      <c r="RP2358">
        <v>18.3125</v>
      </c>
      <c r="RQ2358">
        <v>52.75</v>
      </c>
      <c r="RR2358" t="s">
        <v>0</v>
      </c>
      <c r="RS2358">
        <v>52.125</v>
      </c>
      <c r="RT2358">
        <v>22.488499999999998</v>
      </c>
      <c r="RU2358">
        <v>40.3125</v>
      </c>
      <c r="RV2358" t="s">
        <v>0</v>
      </c>
      <c r="RW2358" t="s">
        <v>0</v>
      </c>
      <c r="RX2358" t="s">
        <v>0</v>
      </c>
      <c r="RY2358">
        <v>22.049099999999999</v>
      </c>
      <c r="RZ2358" t="s">
        <v>0</v>
      </c>
      <c r="SA2358" t="s">
        <v>0</v>
      </c>
      <c r="SB2358">
        <v>26.5625</v>
      </c>
      <c r="SC2358" t="s">
        <v>0</v>
      </c>
      <c r="SD2358">
        <v>35.281300000000002</v>
      </c>
      <c r="SE2358" t="s">
        <v>0</v>
      </c>
      <c r="SF2358">
        <v>150.00720000000001</v>
      </c>
      <c r="SG2358" t="s">
        <v>0</v>
      </c>
      <c r="SH2358">
        <v>9.0556000000000001</v>
      </c>
      <c r="SI2358" t="s">
        <v>0</v>
      </c>
      <c r="SJ2358" t="s">
        <v>0</v>
      </c>
      <c r="SK2358" t="s">
        <v>0</v>
      </c>
      <c r="SL2358" t="s">
        <v>0</v>
      </c>
      <c r="SM2358" t="s">
        <v>0</v>
      </c>
    </row>
    <row r="2359" spans="1:507" x14ac:dyDescent="0.3">
      <c r="A2359" s="1">
        <v>36174</v>
      </c>
      <c r="B2359" t="s">
        <v>0</v>
      </c>
      <c r="C2359" t="s">
        <v>0</v>
      </c>
      <c r="D2359" t="s">
        <v>0</v>
      </c>
      <c r="E2359" t="s">
        <v>0</v>
      </c>
      <c r="F2359" t="s">
        <v>0</v>
      </c>
      <c r="G2359">
        <v>9.5518000000000001</v>
      </c>
      <c r="H2359" t="s">
        <v>0</v>
      </c>
      <c r="I2359">
        <v>21.2301</v>
      </c>
      <c r="J2359" t="s">
        <v>0</v>
      </c>
      <c r="K2359" t="s">
        <v>0</v>
      </c>
      <c r="L2359">
        <v>14.0313</v>
      </c>
      <c r="M2359">
        <v>13.9834</v>
      </c>
      <c r="N2359">
        <v>29.155999999999999</v>
      </c>
      <c r="O2359" t="s">
        <v>0</v>
      </c>
      <c r="P2359" t="s">
        <v>0</v>
      </c>
      <c r="Q2359">
        <v>40.1875</v>
      </c>
      <c r="R2359">
        <v>47.0625</v>
      </c>
      <c r="S2359">
        <v>18.4375</v>
      </c>
      <c r="T2359">
        <v>10.890599999999999</v>
      </c>
      <c r="U2359">
        <v>55.125</v>
      </c>
      <c r="V2359">
        <v>881.83010000000002</v>
      </c>
      <c r="W2359">
        <v>26.714099999999998</v>
      </c>
      <c r="X2359" t="s">
        <v>0</v>
      </c>
      <c r="Y2359">
        <v>10.9063</v>
      </c>
      <c r="Z2359" t="s">
        <v>0</v>
      </c>
      <c r="AA2359">
        <v>11</v>
      </c>
      <c r="AB2359" t="s">
        <v>0</v>
      </c>
      <c r="AC2359">
        <v>11.7813</v>
      </c>
      <c r="AD2359">
        <v>38</v>
      </c>
      <c r="AE2359" t="s">
        <v>0</v>
      </c>
      <c r="AF2359" t="s">
        <v>0</v>
      </c>
      <c r="AG2359" t="s">
        <v>0</v>
      </c>
      <c r="AH2359" t="s">
        <v>0</v>
      </c>
      <c r="AI2359">
        <v>11.1875</v>
      </c>
      <c r="AJ2359">
        <v>2.9630000000000001</v>
      </c>
      <c r="AK2359" t="s">
        <v>0</v>
      </c>
      <c r="AL2359" t="s">
        <v>0</v>
      </c>
      <c r="AM2359">
        <v>27.062999999999999</v>
      </c>
      <c r="AN2359" t="s">
        <v>0</v>
      </c>
      <c r="AO2359" t="s">
        <v>0</v>
      </c>
      <c r="AP2359" t="s">
        <v>0</v>
      </c>
      <c r="AQ2359" t="s">
        <v>0</v>
      </c>
      <c r="AR2359">
        <v>36.207999999999998</v>
      </c>
      <c r="AS2359">
        <v>4.125</v>
      </c>
      <c r="AT2359">
        <v>9.8214000000000006</v>
      </c>
      <c r="AU2359">
        <v>35.362299999999998</v>
      </c>
      <c r="AV2359">
        <v>2.0352000000000001</v>
      </c>
      <c r="AW2359" t="s">
        <v>0</v>
      </c>
      <c r="AX2359">
        <v>30.0625</v>
      </c>
      <c r="AY2359" t="s">
        <v>0</v>
      </c>
      <c r="AZ2359">
        <v>30.3125</v>
      </c>
      <c r="BA2359" t="s">
        <v>0</v>
      </c>
      <c r="BB2359">
        <v>32.457000000000001</v>
      </c>
      <c r="BC2359" t="s">
        <v>0</v>
      </c>
      <c r="BD2359">
        <v>41.5</v>
      </c>
      <c r="BE2359" t="s">
        <v>0</v>
      </c>
      <c r="BF2359">
        <v>27.992899999999999</v>
      </c>
      <c r="BG2359">
        <v>33.625</v>
      </c>
      <c r="BH2359">
        <v>33.438000000000002</v>
      </c>
      <c r="BI2359">
        <v>31.218800000000002</v>
      </c>
      <c r="BJ2359">
        <v>16.3781</v>
      </c>
      <c r="BK2359">
        <v>16.6111</v>
      </c>
      <c r="BL2359">
        <v>39.25</v>
      </c>
      <c r="BM2359">
        <v>10.645799999999999</v>
      </c>
      <c r="BN2359">
        <v>7.6333000000000002</v>
      </c>
      <c r="BO2359" t="s">
        <v>0</v>
      </c>
      <c r="BP2359">
        <v>36.106099999999998</v>
      </c>
      <c r="BQ2359" t="s">
        <v>0</v>
      </c>
      <c r="BR2359">
        <v>18</v>
      </c>
      <c r="BS2359" t="s">
        <v>0</v>
      </c>
      <c r="BT2359">
        <v>2.7109000000000001</v>
      </c>
      <c r="BU2359">
        <v>58.534300000000002</v>
      </c>
      <c r="BV2359" t="s">
        <v>0</v>
      </c>
      <c r="BW2359">
        <v>42.1</v>
      </c>
      <c r="BX2359">
        <v>12</v>
      </c>
      <c r="BY2359">
        <v>6.3437999999999999</v>
      </c>
      <c r="BZ2359">
        <v>31.375</v>
      </c>
      <c r="CA2359">
        <v>234.85429999999999</v>
      </c>
      <c r="CB2359">
        <v>26.116599999999998</v>
      </c>
      <c r="CC2359">
        <v>33.598500000000001</v>
      </c>
      <c r="CD2359">
        <v>23.375</v>
      </c>
      <c r="CE2359">
        <v>32.25</v>
      </c>
      <c r="CF2359" t="s">
        <v>0</v>
      </c>
      <c r="CG2359" t="s">
        <v>0</v>
      </c>
      <c r="CH2359" t="s">
        <v>0</v>
      </c>
      <c r="CI2359">
        <v>44.75</v>
      </c>
      <c r="CJ2359">
        <v>32</v>
      </c>
      <c r="CK2359" t="s">
        <v>0</v>
      </c>
      <c r="CL2359" t="s">
        <v>0</v>
      </c>
      <c r="CM2359" t="s">
        <v>0</v>
      </c>
      <c r="CN2359" t="s">
        <v>0</v>
      </c>
      <c r="CO2359" t="s">
        <v>0</v>
      </c>
      <c r="CP2359">
        <v>2.8021000000000003</v>
      </c>
      <c r="CQ2359" t="s">
        <v>0</v>
      </c>
      <c r="CR2359" t="s">
        <v>0</v>
      </c>
      <c r="CS2359">
        <v>27.4375</v>
      </c>
      <c r="CT2359" t="s">
        <v>0</v>
      </c>
      <c r="CU2359">
        <v>18.984400000000001</v>
      </c>
      <c r="CV2359">
        <v>54.280999999999999</v>
      </c>
      <c r="CW2359">
        <v>64.6875</v>
      </c>
      <c r="CX2359" t="s">
        <v>0</v>
      </c>
      <c r="CY2359" t="s">
        <v>0</v>
      </c>
      <c r="CZ2359" t="s">
        <v>0</v>
      </c>
      <c r="DA2359">
        <v>8.8130000000000006</v>
      </c>
      <c r="DB2359">
        <v>45.375</v>
      </c>
      <c r="DC2359" t="s">
        <v>0</v>
      </c>
      <c r="DD2359">
        <v>24.831199999999999</v>
      </c>
      <c r="DE2359">
        <v>42.395800000000001</v>
      </c>
      <c r="DF2359">
        <v>1.2604</v>
      </c>
      <c r="DG2359">
        <v>9.0312999999999999</v>
      </c>
      <c r="DH2359">
        <v>15.532299999999999</v>
      </c>
      <c r="DI2359" t="s">
        <v>0</v>
      </c>
      <c r="DJ2359" t="s">
        <v>0</v>
      </c>
      <c r="DK2359">
        <v>45.9375</v>
      </c>
      <c r="DL2359" t="s">
        <v>0</v>
      </c>
      <c r="DM2359" t="s">
        <v>0</v>
      </c>
      <c r="DN2359" t="s">
        <v>0</v>
      </c>
      <c r="DO2359" t="s">
        <v>0</v>
      </c>
      <c r="DP2359">
        <v>6.8646000000000003</v>
      </c>
      <c r="DQ2359" t="s">
        <v>0</v>
      </c>
      <c r="DR2359">
        <v>42.875</v>
      </c>
      <c r="DS2359" t="s">
        <v>0</v>
      </c>
      <c r="DT2359" t="s">
        <v>0</v>
      </c>
      <c r="DU2359" t="s">
        <v>0</v>
      </c>
      <c r="DV2359">
        <v>24.5625</v>
      </c>
      <c r="DW2359">
        <v>39.9375</v>
      </c>
      <c r="DX2359" t="s">
        <v>0</v>
      </c>
      <c r="DY2359">
        <v>22.4375</v>
      </c>
      <c r="DZ2359" t="s">
        <v>0</v>
      </c>
      <c r="EA2359">
        <v>42.832300000000004</v>
      </c>
      <c r="EB2359">
        <v>16.781300000000002</v>
      </c>
      <c r="EC2359" t="s">
        <v>0</v>
      </c>
      <c r="ED2359" t="s">
        <v>0</v>
      </c>
      <c r="EE2359">
        <v>4.6875</v>
      </c>
      <c r="EF2359">
        <v>5.9234</v>
      </c>
      <c r="EG2359">
        <v>9.4503000000000004</v>
      </c>
      <c r="EH2359">
        <v>35.582999999999998</v>
      </c>
      <c r="EI2359" t="s">
        <v>0</v>
      </c>
      <c r="EJ2359" t="s">
        <v>0</v>
      </c>
      <c r="EK2359" t="s">
        <v>0</v>
      </c>
      <c r="EL2359" t="s">
        <v>0</v>
      </c>
      <c r="EM2359" t="s">
        <v>0</v>
      </c>
      <c r="EN2359">
        <v>22.514700000000001</v>
      </c>
      <c r="EO2359" t="s">
        <v>0</v>
      </c>
      <c r="EP2359">
        <v>23.125</v>
      </c>
      <c r="EQ2359">
        <v>10.931699999999999</v>
      </c>
      <c r="ER2359">
        <v>41.9375</v>
      </c>
      <c r="ES2359">
        <v>55.454999999999998</v>
      </c>
      <c r="ET2359">
        <v>8.2917000000000005</v>
      </c>
      <c r="EU2359" t="s">
        <v>0</v>
      </c>
      <c r="EV2359" t="s">
        <v>0</v>
      </c>
      <c r="EW2359" t="s">
        <v>0</v>
      </c>
      <c r="EX2359" t="s">
        <v>0</v>
      </c>
      <c r="EY2359">
        <v>17.875</v>
      </c>
      <c r="EZ2359">
        <v>50.5625</v>
      </c>
      <c r="FA2359">
        <v>18.550999999999998</v>
      </c>
      <c r="FB2359">
        <v>27.5625</v>
      </c>
      <c r="FC2359">
        <v>19.640599999999999</v>
      </c>
      <c r="FD2359">
        <v>22.625</v>
      </c>
      <c r="FE2359">
        <v>30.25</v>
      </c>
      <c r="FF2359">
        <v>4.2343999999999999</v>
      </c>
      <c r="FG2359" t="s">
        <v>0</v>
      </c>
      <c r="FH2359">
        <v>20.3125</v>
      </c>
      <c r="FI2359">
        <v>15.9375</v>
      </c>
      <c r="FJ2359">
        <v>29.38</v>
      </c>
      <c r="FK2359" t="s">
        <v>0</v>
      </c>
      <c r="FL2359">
        <v>14.981400000000001</v>
      </c>
      <c r="FM2359">
        <v>30.25</v>
      </c>
      <c r="FN2359">
        <v>32.5625</v>
      </c>
      <c r="FO2359" t="s">
        <v>0</v>
      </c>
      <c r="FP2359">
        <v>19.031300000000002</v>
      </c>
      <c r="FQ2359" t="s">
        <v>0</v>
      </c>
      <c r="FR2359" t="s">
        <v>0</v>
      </c>
      <c r="FS2359" t="s">
        <v>0</v>
      </c>
      <c r="FT2359">
        <v>58.000399999999999</v>
      </c>
      <c r="FU2359" t="s">
        <v>0</v>
      </c>
      <c r="FV2359" t="s">
        <v>0</v>
      </c>
      <c r="FW2359" t="s">
        <v>0</v>
      </c>
      <c r="FX2359" t="s">
        <v>0</v>
      </c>
      <c r="FY2359">
        <v>5.5</v>
      </c>
      <c r="FZ2359">
        <v>39.156300000000002</v>
      </c>
      <c r="GA2359">
        <v>32.0625</v>
      </c>
      <c r="GB2359" t="s">
        <v>0</v>
      </c>
      <c r="GC2359" t="s">
        <v>0</v>
      </c>
      <c r="GD2359" t="s">
        <v>0</v>
      </c>
      <c r="GE2359" t="s">
        <v>0</v>
      </c>
      <c r="GF2359" t="s">
        <v>0</v>
      </c>
      <c r="GG2359">
        <v>5.3541999999999996</v>
      </c>
      <c r="GH2359" t="s">
        <v>0</v>
      </c>
      <c r="GI2359">
        <v>6.6154000000000002</v>
      </c>
      <c r="GJ2359" t="s">
        <v>0</v>
      </c>
      <c r="GK2359" t="s">
        <v>0</v>
      </c>
      <c r="GL2359" t="s">
        <v>0</v>
      </c>
      <c r="GM2359">
        <v>24</v>
      </c>
      <c r="GN2359" t="s">
        <v>0</v>
      </c>
      <c r="GO2359" t="s">
        <v>0</v>
      </c>
      <c r="GP2359" t="s">
        <v>0</v>
      </c>
      <c r="GQ2359">
        <v>27.405999999999999</v>
      </c>
      <c r="GR2359">
        <v>31.1005</v>
      </c>
      <c r="GS2359" t="s">
        <v>0</v>
      </c>
      <c r="GT2359">
        <v>20.453099999999999</v>
      </c>
      <c r="GU2359">
        <v>15.1111</v>
      </c>
      <c r="GV2359">
        <v>15.520799999999999</v>
      </c>
      <c r="GW2359" t="s">
        <v>0</v>
      </c>
      <c r="GX2359" t="s">
        <v>0</v>
      </c>
      <c r="GY2359" t="s">
        <v>0</v>
      </c>
      <c r="GZ2359">
        <v>31.625</v>
      </c>
      <c r="HA2359" t="s">
        <v>0</v>
      </c>
      <c r="HB2359">
        <v>38.833300000000001</v>
      </c>
      <c r="HC2359" t="s">
        <v>0</v>
      </c>
      <c r="HD2359" t="s">
        <v>0</v>
      </c>
      <c r="HE2359">
        <v>39.688000000000002</v>
      </c>
      <c r="HF2359">
        <v>15.5313</v>
      </c>
      <c r="HG2359">
        <v>23.916699999999999</v>
      </c>
      <c r="HH2359" t="s">
        <v>0</v>
      </c>
      <c r="HI2359" t="s">
        <v>0</v>
      </c>
      <c r="HJ2359" t="s">
        <v>0</v>
      </c>
      <c r="HK2359">
        <v>36.457999999999998</v>
      </c>
      <c r="HL2359">
        <v>16.583300000000001</v>
      </c>
      <c r="HM2359" t="s">
        <v>0</v>
      </c>
      <c r="HN2359">
        <v>51.125</v>
      </c>
      <c r="HO2359" t="s">
        <v>0</v>
      </c>
      <c r="HP2359" t="s">
        <v>0</v>
      </c>
      <c r="HQ2359">
        <v>23.218800000000002</v>
      </c>
      <c r="HR2359" t="s">
        <v>0</v>
      </c>
      <c r="HS2359">
        <v>39.0321</v>
      </c>
      <c r="HT2359">
        <v>7.0014000000000003</v>
      </c>
      <c r="HU2359" t="s">
        <v>0</v>
      </c>
      <c r="HV2359">
        <v>12.4229</v>
      </c>
      <c r="HW2359">
        <v>10.9688</v>
      </c>
      <c r="HX2359">
        <v>4.0858999999999996</v>
      </c>
      <c r="HY2359" t="s">
        <v>0</v>
      </c>
      <c r="HZ2359">
        <v>13.306900000000001</v>
      </c>
      <c r="IA2359">
        <v>29.906300000000002</v>
      </c>
      <c r="IB2359">
        <v>18.812999999999999</v>
      </c>
      <c r="IC2359">
        <v>90.156300000000002</v>
      </c>
      <c r="ID2359" t="s">
        <v>0</v>
      </c>
      <c r="IE2359" t="s">
        <v>0</v>
      </c>
      <c r="IF2359">
        <v>9.75</v>
      </c>
      <c r="IG2359">
        <v>43</v>
      </c>
      <c r="IH2359" t="s">
        <v>0</v>
      </c>
      <c r="II2359" t="s">
        <v>0</v>
      </c>
      <c r="IJ2359" t="s">
        <v>0</v>
      </c>
      <c r="IK2359" t="s">
        <v>0</v>
      </c>
      <c r="IL2359" t="s">
        <v>0</v>
      </c>
      <c r="IM2359">
        <v>43.439100000000003</v>
      </c>
      <c r="IN2359">
        <v>37.1875</v>
      </c>
      <c r="IO2359" t="s">
        <v>0</v>
      </c>
      <c r="IP2359" t="s">
        <v>0</v>
      </c>
      <c r="IQ2359" t="s">
        <v>0</v>
      </c>
      <c r="IR2359" t="s">
        <v>0</v>
      </c>
      <c r="IS2359" t="s">
        <v>0</v>
      </c>
      <c r="IT2359">
        <v>23.25</v>
      </c>
      <c r="IU2359">
        <v>30.781300000000002</v>
      </c>
      <c r="IV2359">
        <v>16.3</v>
      </c>
      <c r="IW2359">
        <v>9.7655999999999992</v>
      </c>
      <c r="IX2359" t="s">
        <v>0</v>
      </c>
      <c r="IY2359">
        <v>26.043900000000001</v>
      </c>
      <c r="IZ2359" t="s">
        <v>0</v>
      </c>
      <c r="JA2359">
        <v>39.031300000000002</v>
      </c>
      <c r="JB2359" t="s">
        <v>0</v>
      </c>
      <c r="JC2359">
        <v>45.416699999999999</v>
      </c>
      <c r="JD2359" t="s">
        <v>0</v>
      </c>
      <c r="JE2359">
        <v>37.25</v>
      </c>
      <c r="JF2359">
        <v>30.125</v>
      </c>
      <c r="JG2359" t="s">
        <v>0</v>
      </c>
      <c r="JH2359" t="s">
        <v>0</v>
      </c>
      <c r="JI2359">
        <v>13</v>
      </c>
      <c r="JJ2359" t="s">
        <v>0</v>
      </c>
      <c r="JK2359">
        <v>48.882100000000001</v>
      </c>
      <c r="JL2359" t="s">
        <v>0</v>
      </c>
      <c r="JM2359" t="s">
        <v>0</v>
      </c>
      <c r="JN2359">
        <v>31.843800000000002</v>
      </c>
      <c r="JO2359">
        <v>14.0625</v>
      </c>
      <c r="JP2359">
        <v>30.093800000000002</v>
      </c>
      <c r="JQ2359">
        <v>2.8687</v>
      </c>
      <c r="JR2359">
        <v>16.135400000000001</v>
      </c>
      <c r="JS2359">
        <v>13.9648</v>
      </c>
      <c r="JT2359" t="s">
        <v>0</v>
      </c>
      <c r="JU2359">
        <v>21.875</v>
      </c>
      <c r="JV2359">
        <v>11.6929</v>
      </c>
      <c r="JW2359">
        <v>3.5939999999999999</v>
      </c>
      <c r="JX2359">
        <v>15.223599999999999</v>
      </c>
      <c r="JY2359">
        <v>17.75</v>
      </c>
      <c r="JZ2359" t="s">
        <v>0</v>
      </c>
      <c r="KA2359">
        <v>81.3125</v>
      </c>
      <c r="KB2359">
        <v>38.75</v>
      </c>
      <c r="KC2359">
        <v>39.781300000000002</v>
      </c>
      <c r="KD2359">
        <v>15.125</v>
      </c>
      <c r="KE2359">
        <v>12.8438</v>
      </c>
      <c r="KF2359" t="s">
        <v>0</v>
      </c>
      <c r="KG2359">
        <v>11.666700000000001</v>
      </c>
      <c r="KH2359" t="s">
        <v>0</v>
      </c>
      <c r="KI2359" t="s">
        <v>0</v>
      </c>
      <c r="KJ2359" t="s">
        <v>0</v>
      </c>
      <c r="KK2359" t="s">
        <v>0</v>
      </c>
      <c r="KL2359">
        <v>20.9375</v>
      </c>
      <c r="KM2359" t="s">
        <v>0</v>
      </c>
      <c r="KN2359">
        <v>23.6875</v>
      </c>
      <c r="KO2359">
        <v>14.714399999999999</v>
      </c>
      <c r="KP2359">
        <v>24.0596</v>
      </c>
      <c r="KQ2359">
        <v>38.030999999999999</v>
      </c>
      <c r="KR2359" t="s">
        <v>0</v>
      </c>
      <c r="KS2359">
        <v>83</v>
      </c>
      <c r="KT2359">
        <v>11.295299999999999</v>
      </c>
      <c r="KU2359" t="s">
        <v>0</v>
      </c>
      <c r="KV2359">
        <v>34.906300000000002</v>
      </c>
      <c r="KW2359" t="s">
        <v>0</v>
      </c>
      <c r="KX2359">
        <v>7.7968999999999999</v>
      </c>
      <c r="KY2359">
        <v>37.938000000000002</v>
      </c>
      <c r="KZ2359" t="s">
        <v>0</v>
      </c>
      <c r="LA2359" t="s">
        <v>0</v>
      </c>
      <c r="LB2359">
        <v>54.75</v>
      </c>
      <c r="LC2359">
        <v>28.75</v>
      </c>
      <c r="LD2359">
        <v>36.063000000000002</v>
      </c>
      <c r="LE2359" t="s">
        <v>0</v>
      </c>
      <c r="LF2359">
        <v>12.1661</v>
      </c>
      <c r="LG2359" t="s">
        <v>0</v>
      </c>
      <c r="LH2359" t="s">
        <v>0</v>
      </c>
      <c r="LI2359">
        <v>68.499899999999997</v>
      </c>
      <c r="LJ2359">
        <v>8.4609000000000005</v>
      </c>
      <c r="LK2359">
        <v>33.541800000000002</v>
      </c>
      <c r="LL2359" t="s">
        <v>0</v>
      </c>
      <c r="LM2359" t="s">
        <v>0</v>
      </c>
      <c r="LN2359">
        <v>80.948800000000006</v>
      </c>
      <c r="LO2359">
        <v>50.313000000000002</v>
      </c>
      <c r="LP2359">
        <v>24.75</v>
      </c>
      <c r="LQ2359">
        <v>34.6875</v>
      </c>
      <c r="LR2359" t="s">
        <v>0</v>
      </c>
      <c r="LS2359">
        <v>12.8611</v>
      </c>
      <c r="LT2359">
        <v>5.9531000000000001</v>
      </c>
      <c r="LU2359" t="s">
        <v>0</v>
      </c>
      <c r="LV2359" t="s">
        <v>0</v>
      </c>
      <c r="LW2359">
        <v>29.093800000000002</v>
      </c>
      <c r="LX2359">
        <v>19.375</v>
      </c>
      <c r="LY2359" t="s">
        <v>0</v>
      </c>
      <c r="LZ2359">
        <v>11.4941</v>
      </c>
      <c r="MA2359">
        <v>5.1875</v>
      </c>
      <c r="MB2359" t="s">
        <v>0</v>
      </c>
      <c r="MC2359" t="s">
        <v>0</v>
      </c>
      <c r="MD2359">
        <v>28.378</v>
      </c>
      <c r="ME2359">
        <v>5.1538000000000004</v>
      </c>
      <c r="MF2359" t="s">
        <v>0</v>
      </c>
      <c r="MG2359" t="s">
        <v>0</v>
      </c>
      <c r="MH2359">
        <v>29</v>
      </c>
      <c r="MI2359" t="s">
        <v>0</v>
      </c>
      <c r="MJ2359" t="s">
        <v>0</v>
      </c>
      <c r="MK2359">
        <v>11.484400000000001</v>
      </c>
      <c r="ML2359" t="s">
        <v>0</v>
      </c>
      <c r="MM2359" t="s">
        <v>0</v>
      </c>
      <c r="MN2359">
        <v>39.4375</v>
      </c>
      <c r="MO2359" t="s">
        <v>0</v>
      </c>
      <c r="MP2359" t="s">
        <v>0</v>
      </c>
      <c r="MQ2359">
        <v>12.0313</v>
      </c>
      <c r="MR2359" t="s">
        <v>0</v>
      </c>
      <c r="MS2359">
        <v>7.3593000000000002</v>
      </c>
      <c r="MT2359">
        <v>28.4375</v>
      </c>
      <c r="MU2359" t="s">
        <v>0</v>
      </c>
      <c r="MV2359" t="s">
        <v>0</v>
      </c>
      <c r="MW2359">
        <v>8.2735000000000003</v>
      </c>
      <c r="MX2359" t="s">
        <v>0</v>
      </c>
      <c r="MY2359" t="s">
        <v>0</v>
      </c>
      <c r="MZ2359" t="s">
        <v>0</v>
      </c>
      <c r="NA2359" t="s">
        <v>0</v>
      </c>
      <c r="NB2359">
        <v>13.6555</v>
      </c>
      <c r="NC2359">
        <v>19.781300000000002</v>
      </c>
      <c r="ND2359">
        <v>38.5</v>
      </c>
      <c r="NE2359">
        <v>37.791699999999999</v>
      </c>
      <c r="NF2359" t="s">
        <v>0</v>
      </c>
      <c r="NG2359">
        <v>42.593800000000002</v>
      </c>
      <c r="NH2359">
        <v>13.3438</v>
      </c>
      <c r="NI2359">
        <v>20.625</v>
      </c>
      <c r="NJ2359">
        <v>7.3593999999999999</v>
      </c>
      <c r="NK2359" t="s">
        <v>0</v>
      </c>
      <c r="NL2359">
        <v>14</v>
      </c>
      <c r="NM2359">
        <v>22.5625</v>
      </c>
      <c r="NN2359" t="s">
        <v>0</v>
      </c>
      <c r="NO2359">
        <v>49.3125</v>
      </c>
      <c r="NP2359">
        <v>13.304500000000001</v>
      </c>
      <c r="NQ2359">
        <v>40.5625</v>
      </c>
      <c r="NR2359">
        <v>28.875</v>
      </c>
      <c r="NS2359">
        <v>12.324199999999999</v>
      </c>
      <c r="NT2359" t="s">
        <v>0</v>
      </c>
      <c r="NU2359" t="s">
        <v>0</v>
      </c>
      <c r="NV2359">
        <v>26.187999999999999</v>
      </c>
      <c r="NW2359">
        <v>20.625</v>
      </c>
      <c r="NX2359">
        <v>6.75</v>
      </c>
      <c r="NY2359">
        <v>14.708299999999999</v>
      </c>
      <c r="NZ2359">
        <v>9.0630000000000006</v>
      </c>
      <c r="OA2359" t="s">
        <v>0</v>
      </c>
      <c r="OB2359" t="s">
        <v>0</v>
      </c>
      <c r="OC2359" t="s">
        <v>0</v>
      </c>
      <c r="OD2359">
        <v>35.0625</v>
      </c>
      <c r="OE2359">
        <v>35.75</v>
      </c>
      <c r="OF2359">
        <v>22.375</v>
      </c>
      <c r="OG2359" t="s">
        <v>0</v>
      </c>
      <c r="OH2359" t="s">
        <v>0</v>
      </c>
      <c r="OI2359">
        <v>22.125</v>
      </c>
      <c r="OJ2359">
        <v>8.6943999999999999</v>
      </c>
      <c r="OK2359">
        <v>20.1875</v>
      </c>
      <c r="OL2359" t="s">
        <v>0</v>
      </c>
      <c r="OM2359">
        <v>16.236000000000001</v>
      </c>
      <c r="ON2359">
        <v>1.4047000000000001</v>
      </c>
      <c r="OO2359">
        <v>10.281000000000001</v>
      </c>
      <c r="OP2359" t="s">
        <v>0</v>
      </c>
      <c r="OQ2359">
        <v>12.166700000000001</v>
      </c>
      <c r="OR2359">
        <v>55.4375</v>
      </c>
      <c r="OS2359" t="s">
        <v>0</v>
      </c>
      <c r="OT2359" t="s">
        <v>0</v>
      </c>
      <c r="OU2359">
        <v>18.270800000000001</v>
      </c>
      <c r="OV2359">
        <v>25.906300000000002</v>
      </c>
      <c r="OW2359">
        <v>28.75</v>
      </c>
      <c r="OX2359" t="s">
        <v>0</v>
      </c>
      <c r="OY2359">
        <v>26.452000000000002</v>
      </c>
      <c r="OZ2359">
        <v>21.5899</v>
      </c>
      <c r="PA2359">
        <v>21.25</v>
      </c>
      <c r="PB2359">
        <v>33.75</v>
      </c>
      <c r="PC2359" t="s">
        <v>0</v>
      </c>
      <c r="PD2359">
        <v>17.357500000000002</v>
      </c>
      <c r="PE2359">
        <v>24.971</v>
      </c>
      <c r="PF2359">
        <v>25.5</v>
      </c>
      <c r="PG2359">
        <v>24.875</v>
      </c>
      <c r="PH2359">
        <v>28.6875</v>
      </c>
      <c r="PI2359">
        <v>33.906300000000002</v>
      </c>
      <c r="PJ2359" t="s">
        <v>0</v>
      </c>
      <c r="PK2359" t="s">
        <v>0</v>
      </c>
      <c r="PL2359">
        <v>26.062999999999999</v>
      </c>
      <c r="PM2359" t="s">
        <v>0</v>
      </c>
      <c r="PN2359" t="s">
        <v>0</v>
      </c>
      <c r="PO2359">
        <v>12.4375</v>
      </c>
      <c r="PP2359">
        <v>13.3438</v>
      </c>
      <c r="PQ2359">
        <v>54.25</v>
      </c>
      <c r="PR2359" t="s">
        <v>0</v>
      </c>
      <c r="PS2359" t="s">
        <v>0</v>
      </c>
      <c r="PT2359" t="s">
        <v>0</v>
      </c>
      <c r="PU2359">
        <v>38.1875</v>
      </c>
      <c r="PV2359">
        <v>40.25</v>
      </c>
      <c r="PW2359">
        <v>26.875</v>
      </c>
      <c r="PX2359">
        <v>14.9375</v>
      </c>
      <c r="PY2359">
        <v>3.6093999999999999</v>
      </c>
      <c r="PZ2359">
        <v>14.879</v>
      </c>
      <c r="QA2359" t="s">
        <v>0</v>
      </c>
      <c r="QB2359" t="s">
        <v>0</v>
      </c>
      <c r="QC2359" t="s">
        <v>0</v>
      </c>
      <c r="QD2359">
        <v>32</v>
      </c>
      <c r="QE2359" t="s">
        <v>0</v>
      </c>
      <c r="QF2359">
        <v>20.3125</v>
      </c>
      <c r="QG2359" t="s">
        <v>0</v>
      </c>
      <c r="QH2359" t="s">
        <v>0</v>
      </c>
      <c r="QI2359">
        <v>22.593800000000002</v>
      </c>
      <c r="QJ2359">
        <v>35.531300000000002</v>
      </c>
      <c r="QK2359" t="s">
        <v>0</v>
      </c>
      <c r="QL2359" t="s">
        <v>0</v>
      </c>
      <c r="QM2359" t="s">
        <v>0</v>
      </c>
      <c r="QN2359">
        <v>9.7728999999999999</v>
      </c>
      <c r="QO2359">
        <v>11.9688</v>
      </c>
      <c r="QP2359" t="s">
        <v>0</v>
      </c>
      <c r="QQ2359">
        <v>5.3360000000000003</v>
      </c>
      <c r="QR2359">
        <v>57.875</v>
      </c>
      <c r="QS2359">
        <v>11.703099999999999</v>
      </c>
      <c r="QT2359" t="s">
        <v>0</v>
      </c>
      <c r="QU2359">
        <v>33.125</v>
      </c>
      <c r="QV2359">
        <v>27.609100000000002</v>
      </c>
      <c r="QW2359">
        <v>27.140999999999998</v>
      </c>
      <c r="QX2359" t="s">
        <v>0</v>
      </c>
      <c r="QY2359">
        <v>3.84</v>
      </c>
      <c r="QZ2359">
        <v>10.0008</v>
      </c>
      <c r="RA2359" t="s">
        <v>0</v>
      </c>
      <c r="RB2359">
        <v>4.4389000000000003</v>
      </c>
      <c r="RC2359">
        <v>43.875</v>
      </c>
      <c r="RD2359">
        <v>23.951999999999998</v>
      </c>
      <c r="RE2359" t="s">
        <v>0</v>
      </c>
      <c r="RF2359" t="s">
        <v>0</v>
      </c>
      <c r="RG2359" t="s">
        <v>0</v>
      </c>
      <c r="RH2359">
        <v>11.6586</v>
      </c>
      <c r="RI2359">
        <v>48.2346</v>
      </c>
      <c r="RJ2359">
        <v>9.875</v>
      </c>
      <c r="RK2359">
        <v>19.030999999999999</v>
      </c>
      <c r="RL2359">
        <v>27.843800000000002</v>
      </c>
      <c r="RM2359">
        <v>20</v>
      </c>
      <c r="RN2359">
        <v>14.625</v>
      </c>
      <c r="RO2359">
        <v>25.25</v>
      </c>
      <c r="RP2359">
        <v>17.781300000000002</v>
      </c>
      <c r="RQ2359">
        <v>52.438000000000002</v>
      </c>
      <c r="RR2359" t="s">
        <v>0</v>
      </c>
      <c r="RS2359">
        <v>50.9375</v>
      </c>
      <c r="RT2359">
        <v>22.347899999999999</v>
      </c>
      <c r="RU2359">
        <v>39.875</v>
      </c>
      <c r="RV2359" t="s">
        <v>0</v>
      </c>
      <c r="RW2359" t="s">
        <v>0</v>
      </c>
      <c r="RX2359" t="s">
        <v>0</v>
      </c>
      <c r="RY2359">
        <v>21.690999999999999</v>
      </c>
      <c r="RZ2359" t="s">
        <v>0</v>
      </c>
      <c r="SA2359" t="s">
        <v>0</v>
      </c>
      <c r="SB2359">
        <v>26.1875</v>
      </c>
      <c r="SC2359" t="s">
        <v>0</v>
      </c>
      <c r="SD2359">
        <v>34.875</v>
      </c>
      <c r="SE2359" t="s">
        <v>0</v>
      </c>
      <c r="SF2359">
        <v>146.2199</v>
      </c>
      <c r="SG2359" t="s">
        <v>0</v>
      </c>
      <c r="SH2359">
        <v>8.6287000000000003</v>
      </c>
      <c r="SI2359" t="s">
        <v>0</v>
      </c>
      <c r="SJ2359" t="s">
        <v>0</v>
      </c>
      <c r="SK2359" t="s">
        <v>0</v>
      </c>
      <c r="SL2359" t="s">
        <v>0</v>
      </c>
      <c r="SM2359" t="s">
        <v>0</v>
      </c>
    </row>
    <row r="2360" spans="1:507" x14ac:dyDescent="0.3">
      <c r="A2360" s="1">
        <v>36175</v>
      </c>
      <c r="B2360" t="s">
        <v>0</v>
      </c>
      <c r="C2360" t="s">
        <v>0</v>
      </c>
      <c r="D2360" t="s">
        <v>0</v>
      </c>
      <c r="E2360" t="s">
        <v>0</v>
      </c>
      <c r="F2360" t="s">
        <v>0</v>
      </c>
      <c r="G2360">
        <v>9.6426999999999996</v>
      </c>
      <c r="H2360" t="s">
        <v>0</v>
      </c>
      <c r="I2360">
        <v>21.341999999999999</v>
      </c>
      <c r="J2360" t="s">
        <v>0</v>
      </c>
      <c r="K2360" t="s">
        <v>0</v>
      </c>
      <c r="L2360">
        <v>14.7813</v>
      </c>
      <c r="M2360">
        <v>14.253299999999999</v>
      </c>
      <c r="N2360">
        <v>30.091699999999999</v>
      </c>
      <c r="O2360" t="s">
        <v>0</v>
      </c>
      <c r="P2360" t="s">
        <v>0</v>
      </c>
      <c r="Q2360">
        <v>40.5</v>
      </c>
      <c r="R2360">
        <v>47</v>
      </c>
      <c r="S2360">
        <v>19</v>
      </c>
      <c r="T2360">
        <v>11.078099999999999</v>
      </c>
      <c r="U2360">
        <v>56.5</v>
      </c>
      <c r="V2360">
        <v>915.89700000000005</v>
      </c>
      <c r="W2360">
        <v>26.805800000000001</v>
      </c>
      <c r="X2360" t="s">
        <v>0</v>
      </c>
      <c r="Y2360">
        <v>10.5938</v>
      </c>
      <c r="Z2360" t="s">
        <v>0</v>
      </c>
      <c r="AA2360">
        <v>11.25</v>
      </c>
      <c r="AB2360" t="s">
        <v>0</v>
      </c>
      <c r="AC2360">
        <v>12.328099999999999</v>
      </c>
      <c r="AD2360">
        <v>38.5625</v>
      </c>
      <c r="AE2360" t="s">
        <v>0</v>
      </c>
      <c r="AF2360" t="s">
        <v>0</v>
      </c>
      <c r="AG2360" t="s">
        <v>0</v>
      </c>
      <c r="AH2360" t="s">
        <v>0</v>
      </c>
      <c r="AI2360">
        <v>11.1875</v>
      </c>
      <c r="AJ2360">
        <v>2.9906999999999999</v>
      </c>
      <c r="AK2360" t="s">
        <v>0</v>
      </c>
      <c r="AL2360" t="s">
        <v>0</v>
      </c>
      <c r="AM2360">
        <v>28.25</v>
      </c>
      <c r="AN2360" t="s">
        <v>0</v>
      </c>
      <c r="AO2360" t="s">
        <v>0</v>
      </c>
      <c r="AP2360" t="s">
        <v>0</v>
      </c>
      <c r="AQ2360" t="s">
        <v>0</v>
      </c>
      <c r="AR2360">
        <v>36.707999999999998</v>
      </c>
      <c r="AS2360">
        <v>4.0416999999999996</v>
      </c>
      <c r="AT2360">
        <v>9.7673000000000005</v>
      </c>
      <c r="AU2360">
        <v>36.4024</v>
      </c>
      <c r="AV2360">
        <v>2.0897999999999999</v>
      </c>
      <c r="AW2360" t="s">
        <v>0</v>
      </c>
      <c r="AX2360">
        <v>29.9375</v>
      </c>
      <c r="AY2360" t="s">
        <v>0</v>
      </c>
      <c r="AZ2360">
        <v>30.625</v>
      </c>
      <c r="BA2360" t="s">
        <v>0</v>
      </c>
      <c r="BB2360">
        <v>32.517000000000003</v>
      </c>
      <c r="BC2360" t="s">
        <v>0</v>
      </c>
      <c r="BD2360">
        <v>41.8125</v>
      </c>
      <c r="BE2360" t="s">
        <v>0</v>
      </c>
      <c r="BF2360">
        <v>30.454799999999999</v>
      </c>
      <c r="BG2360">
        <v>33.125</v>
      </c>
      <c r="BH2360">
        <v>33.563000000000002</v>
      </c>
      <c r="BI2360">
        <v>32.281300000000002</v>
      </c>
      <c r="BJ2360">
        <v>16.6541</v>
      </c>
      <c r="BK2360">
        <v>17.333300000000001</v>
      </c>
      <c r="BL2360">
        <v>39.75</v>
      </c>
      <c r="BM2360">
        <v>11.25</v>
      </c>
      <c r="BN2360">
        <v>7.7732999999999999</v>
      </c>
      <c r="BO2360" t="s">
        <v>0</v>
      </c>
      <c r="BP2360">
        <v>39.6173</v>
      </c>
      <c r="BQ2360" t="s">
        <v>0</v>
      </c>
      <c r="BR2360">
        <v>18.75</v>
      </c>
      <c r="BS2360" t="s">
        <v>0</v>
      </c>
      <c r="BT2360">
        <v>2.7461000000000002</v>
      </c>
      <c r="BU2360">
        <v>58.772199999999998</v>
      </c>
      <c r="BV2360" t="s">
        <v>0</v>
      </c>
      <c r="BW2360">
        <v>42.56</v>
      </c>
      <c r="BX2360">
        <v>12.25</v>
      </c>
      <c r="BY2360">
        <v>6.5156000000000001</v>
      </c>
      <c r="BZ2360">
        <v>31.625</v>
      </c>
      <c r="CA2360">
        <v>241.83009999999999</v>
      </c>
      <c r="CB2360">
        <v>25.776199999999999</v>
      </c>
      <c r="CC2360">
        <v>33.359200000000001</v>
      </c>
      <c r="CD2360">
        <v>23.781300000000002</v>
      </c>
      <c r="CE2360">
        <v>32</v>
      </c>
      <c r="CF2360" t="s">
        <v>0</v>
      </c>
      <c r="CG2360" t="s">
        <v>0</v>
      </c>
      <c r="CH2360" t="s">
        <v>0</v>
      </c>
      <c r="CI2360">
        <v>45.1875</v>
      </c>
      <c r="CJ2360">
        <v>32.75</v>
      </c>
      <c r="CK2360" t="s">
        <v>0</v>
      </c>
      <c r="CL2360" t="s">
        <v>0</v>
      </c>
      <c r="CM2360" t="s">
        <v>0</v>
      </c>
      <c r="CN2360" t="s">
        <v>0</v>
      </c>
      <c r="CO2360" t="s">
        <v>0</v>
      </c>
      <c r="CP2360">
        <v>2.8073000000000001</v>
      </c>
      <c r="CQ2360" t="s">
        <v>0</v>
      </c>
      <c r="CR2360" t="s">
        <v>0</v>
      </c>
      <c r="CS2360">
        <v>27.895800000000001</v>
      </c>
      <c r="CT2360" t="s">
        <v>0</v>
      </c>
      <c r="CU2360">
        <v>19</v>
      </c>
      <c r="CV2360">
        <v>54.938000000000002</v>
      </c>
      <c r="CW2360">
        <v>66.6875</v>
      </c>
      <c r="CX2360" t="s">
        <v>0</v>
      </c>
      <c r="CY2360" t="s">
        <v>0</v>
      </c>
      <c r="CZ2360" t="s">
        <v>0</v>
      </c>
      <c r="DA2360">
        <v>9</v>
      </c>
      <c r="DB2360">
        <v>45.375</v>
      </c>
      <c r="DC2360" t="s">
        <v>0</v>
      </c>
      <c r="DD2360">
        <v>25.237400000000001</v>
      </c>
      <c r="DE2360">
        <v>43.479199999999999</v>
      </c>
      <c r="DF2360">
        <v>1.2604</v>
      </c>
      <c r="DG2360">
        <v>9.1875</v>
      </c>
      <c r="DH2360">
        <v>15.6037</v>
      </c>
      <c r="DI2360" t="s">
        <v>0</v>
      </c>
      <c r="DJ2360" t="s">
        <v>0</v>
      </c>
      <c r="DK2360">
        <v>44.9375</v>
      </c>
      <c r="DL2360" t="s">
        <v>0</v>
      </c>
      <c r="DM2360" t="s">
        <v>0</v>
      </c>
      <c r="DN2360" t="s">
        <v>0</v>
      </c>
      <c r="DO2360" t="s">
        <v>0</v>
      </c>
      <c r="DP2360">
        <v>6.8125</v>
      </c>
      <c r="DQ2360" t="s">
        <v>0</v>
      </c>
      <c r="DR2360">
        <v>42.833300000000001</v>
      </c>
      <c r="DS2360" t="s">
        <v>0</v>
      </c>
      <c r="DT2360" t="s">
        <v>0</v>
      </c>
      <c r="DU2360" t="s">
        <v>0</v>
      </c>
      <c r="DV2360">
        <v>24.906300000000002</v>
      </c>
      <c r="DW2360">
        <v>40.031300000000002</v>
      </c>
      <c r="DX2360" t="s">
        <v>0</v>
      </c>
      <c r="DY2360">
        <v>22.468800000000002</v>
      </c>
      <c r="DZ2360" t="s">
        <v>0</v>
      </c>
      <c r="EA2360">
        <v>43.395499999999998</v>
      </c>
      <c r="EB2360">
        <v>17.531300000000002</v>
      </c>
      <c r="EC2360" t="s">
        <v>0</v>
      </c>
      <c r="ED2360" t="s">
        <v>0</v>
      </c>
      <c r="EE2360">
        <v>4.9687999999999999</v>
      </c>
      <c r="EF2360">
        <v>5.9405999999999999</v>
      </c>
      <c r="EG2360">
        <v>9.6396999999999995</v>
      </c>
      <c r="EH2360">
        <v>35.5214</v>
      </c>
      <c r="EI2360" t="s">
        <v>0</v>
      </c>
      <c r="EJ2360" t="s">
        <v>0</v>
      </c>
      <c r="EK2360" t="s">
        <v>0</v>
      </c>
      <c r="EL2360" t="s">
        <v>0</v>
      </c>
      <c r="EM2360" t="s">
        <v>0</v>
      </c>
      <c r="EN2360">
        <v>23.142399999999999</v>
      </c>
      <c r="EO2360" t="s">
        <v>0</v>
      </c>
      <c r="EP2360">
        <v>22.875</v>
      </c>
      <c r="EQ2360">
        <v>11.1928</v>
      </c>
      <c r="ER2360">
        <v>41.8125</v>
      </c>
      <c r="ES2360">
        <v>55.782400000000003</v>
      </c>
      <c r="ET2360">
        <v>8.5</v>
      </c>
      <c r="EU2360" t="s">
        <v>0</v>
      </c>
      <c r="EV2360" t="s">
        <v>0</v>
      </c>
      <c r="EW2360" t="s">
        <v>0</v>
      </c>
      <c r="EX2360" t="s">
        <v>0</v>
      </c>
      <c r="EY2360">
        <v>18.093800000000002</v>
      </c>
      <c r="EZ2360">
        <v>51</v>
      </c>
      <c r="FA2360">
        <v>19.321000000000002</v>
      </c>
      <c r="FB2360">
        <v>27.9375</v>
      </c>
      <c r="FC2360">
        <v>20.156300000000002</v>
      </c>
      <c r="FD2360">
        <v>22.625</v>
      </c>
      <c r="FE2360">
        <v>30.031300000000002</v>
      </c>
      <c r="FF2360">
        <v>4.1718999999999999</v>
      </c>
      <c r="FG2360" t="s">
        <v>0</v>
      </c>
      <c r="FH2360">
        <v>20.093800000000002</v>
      </c>
      <c r="FI2360">
        <v>16</v>
      </c>
      <c r="FJ2360">
        <v>29.44</v>
      </c>
      <c r="FK2360" t="s">
        <v>0</v>
      </c>
      <c r="FL2360">
        <v>15.5237</v>
      </c>
      <c r="FM2360">
        <v>30.3125</v>
      </c>
      <c r="FN2360">
        <v>32.875</v>
      </c>
      <c r="FO2360" t="s">
        <v>0</v>
      </c>
      <c r="FP2360">
        <v>19.281300000000002</v>
      </c>
      <c r="FQ2360" t="s">
        <v>0</v>
      </c>
      <c r="FR2360" t="s">
        <v>0</v>
      </c>
      <c r="FS2360" t="s">
        <v>0</v>
      </c>
      <c r="FT2360">
        <v>59.561500000000002</v>
      </c>
      <c r="FU2360" t="s">
        <v>0</v>
      </c>
      <c r="FV2360" t="s">
        <v>0</v>
      </c>
      <c r="FW2360" t="s">
        <v>0</v>
      </c>
      <c r="FX2360" t="s">
        <v>0</v>
      </c>
      <c r="FY2360">
        <v>5.5937999999999999</v>
      </c>
      <c r="FZ2360">
        <v>39.6875</v>
      </c>
      <c r="GA2360">
        <v>32.625</v>
      </c>
      <c r="GB2360" t="s">
        <v>0</v>
      </c>
      <c r="GC2360" t="s">
        <v>0</v>
      </c>
      <c r="GD2360" t="s">
        <v>0</v>
      </c>
      <c r="GE2360" t="s">
        <v>0</v>
      </c>
      <c r="GF2360" t="s">
        <v>0</v>
      </c>
      <c r="GG2360">
        <v>5.4375</v>
      </c>
      <c r="GH2360" t="s">
        <v>0</v>
      </c>
      <c r="GI2360">
        <v>6.6882000000000001</v>
      </c>
      <c r="GJ2360" t="s">
        <v>0</v>
      </c>
      <c r="GK2360" t="s">
        <v>0</v>
      </c>
      <c r="GL2360" t="s">
        <v>0</v>
      </c>
      <c r="GM2360">
        <v>24</v>
      </c>
      <c r="GN2360" t="s">
        <v>0</v>
      </c>
      <c r="GO2360" t="s">
        <v>0</v>
      </c>
      <c r="GP2360" t="s">
        <v>0</v>
      </c>
      <c r="GQ2360">
        <v>28.25</v>
      </c>
      <c r="GR2360">
        <v>32.302100000000003</v>
      </c>
      <c r="GS2360" t="s">
        <v>0</v>
      </c>
      <c r="GT2360">
        <v>20.6875</v>
      </c>
      <c r="GU2360">
        <v>15.3056</v>
      </c>
      <c r="GV2360">
        <v>16.104199999999999</v>
      </c>
      <c r="GW2360" t="s">
        <v>0</v>
      </c>
      <c r="GX2360" t="s">
        <v>0</v>
      </c>
      <c r="GY2360" t="s">
        <v>0</v>
      </c>
      <c r="GZ2360">
        <v>32.3125</v>
      </c>
      <c r="HA2360" t="s">
        <v>0</v>
      </c>
      <c r="HB2360">
        <v>38.291699999999999</v>
      </c>
      <c r="HC2360" t="s">
        <v>0</v>
      </c>
      <c r="HD2360" t="s">
        <v>0</v>
      </c>
      <c r="HE2360">
        <v>39.75</v>
      </c>
      <c r="HF2360">
        <v>15.7813</v>
      </c>
      <c r="HG2360">
        <v>24</v>
      </c>
      <c r="HH2360" t="s">
        <v>0</v>
      </c>
      <c r="HI2360" t="s">
        <v>0</v>
      </c>
      <c r="HJ2360" t="s">
        <v>0</v>
      </c>
      <c r="HK2360">
        <v>36.667000000000002</v>
      </c>
      <c r="HL2360">
        <v>17.291699999999999</v>
      </c>
      <c r="HM2360" t="s">
        <v>0</v>
      </c>
      <c r="HN2360">
        <v>52</v>
      </c>
      <c r="HO2360" t="s">
        <v>0</v>
      </c>
      <c r="HP2360" t="s">
        <v>0</v>
      </c>
      <c r="HQ2360">
        <v>23.5</v>
      </c>
      <c r="HR2360" t="s">
        <v>0</v>
      </c>
      <c r="HS2360">
        <v>40.519599999999997</v>
      </c>
      <c r="HT2360">
        <v>7.1158000000000001</v>
      </c>
      <c r="HU2360" t="s">
        <v>0</v>
      </c>
      <c r="HV2360">
        <v>12.4893</v>
      </c>
      <c r="HW2360">
        <v>11.171900000000001</v>
      </c>
      <c r="HX2360">
        <v>4.1093999999999999</v>
      </c>
      <c r="HY2360" t="s">
        <v>0</v>
      </c>
      <c r="HZ2360">
        <v>14.039400000000001</v>
      </c>
      <c r="IA2360">
        <v>30.625</v>
      </c>
      <c r="IB2360">
        <v>19.5</v>
      </c>
      <c r="IC2360">
        <v>92.718800000000002</v>
      </c>
      <c r="ID2360" t="s">
        <v>0</v>
      </c>
      <c r="IE2360" t="s">
        <v>0</v>
      </c>
      <c r="IF2360">
        <v>9.9722000000000008</v>
      </c>
      <c r="IG2360">
        <v>43.438000000000002</v>
      </c>
      <c r="IH2360" t="s">
        <v>0</v>
      </c>
      <c r="II2360" t="s">
        <v>0</v>
      </c>
      <c r="IJ2360" t="s">
        <v>0</v>
      </c>
      <c r="IK2360" t="s">
        <v>0</v>
      </c>
      <c r="IL2360" t="s">
        <v>0</v>
      </c>
      <c r="IM2360">
        <v>44.363300000000002</v>
      </c>
      <c r="IN2360">
        <v>37.5</v>
      </c>
      <c r="IO2360" t="s">
        <v>0</v>
      </c>
      <c r="IP2360" t="s">
        <v>0</v>
      </c>
      <c r="IQ2360" t="s">
        <v>0</v>
      </c>
      <c r="IR2360" t="s">
        <v>0</v>
      </c>
      <c r="IS2360" t="s">
        <v>0</v>
      </c>
      <c r="IT2360">
        <v>22.5</v>
      </c>
      <c r="IU2360">
        <v>32.1875</v>
      </c>
      <c r="IV2360">
        <v>16.2</v>
      </c>
      <c r="IW2360">
        <v>10.328099999999999</v>
      </c>
      <c r="IX2360" t="s">
        <v>0</v>
      </c>
      <c r="IY2360">
        <v>26.427499999999998</v>
      </c>
      <c r="IZ2360" t="s">
        <v>0</v>
      </c>
      <c r="JA2360">
        <v>40</v>
      </c>
      <c r="JB2360" t="s">
        <v>0</v>
      </c>
      <c r="JC2360">
        <v>47.291699999999999</v>
      </c>
      <c r="JD2360" t="s">
        <v>0</v>
      </c>
      <c r="JE2360">
        <v>38.875</v>
      </c>
      <c r="JF2360">
        <v>31.25</v>
      </c>
      <c r="JG2360" t="s">
        <v>0</v>
      </c>
      <c r="JH2360" t="s">
        <v>0</v>
      </c>
      <c r="JI2360">
        <v>12.9375</v>
      </c>
      <c r="JJ2360" t="s">
        <v>0</v>
      </c>
      <c r="JK2360">
        <v>49.6477</v>
      </c>
      <c r="JL2360" t="s">
        <v>0</v>
      </c>
      <c r="JM2360" t="s">
        <v>0</v>
      </c>
      <c r="JN2360">
        <v>32.406300000000002</v>
      </c>
      <c r="JO2360">
        <v>14.609400000000001</v>
      </c>
      <c r="JP2360">
        <v>31.25</v>
      </c>
      <c r="JQ2360">
        <v>2.8843999999999999</v>
      </c>
      <c r="JR2360">
        <v>15.833299999999999</v>
      </c>
      <c r="JS2360">
        <v>14.0534</v>
      </c>
      <c r="JT2360" t="s">
        <v>0</v>
      </c>
      <c r="JU2360">
        <v>21.9375</v>
      </c>
      <c r="JV2360">
        <v>11.863199999999999</v>
      </c>
      <c r="JW2360">
        <v>3.75</v>
      </c>
      <c r="JX2360">
        <v>15.5276</v>
      </c>
      <c r="JY2360">
        <v>18.25</v>
      </c>
      <c r="JZ2360" t="s">
        <v>0</v>
      </c>
      <c r="KA2360">
        <v>81.4375</v>
      </c>
      <c r="KB2360">
        <v>40.125</v>
      </c>
      <c r="KC2360">
        <v>40.218800000000002</v>
      </c>
      <c r="KD2360">
        <v>15.0938</v>
      </c>
      <c r="KE2360">
        <v>12.703099999999999</v>
      </c>
      <c r="KF2360" t="s">
        <v>0</v>
      </c>
      <c r="KG2360">
        <v>11.722200000000001</v>
      </c>
      <c r="KH2360" t="s">
        <v>0</v>
      </c>
      <c r="KI2360" t="s">
        <v>0</v>
      </c>
      <c r="KJ2360" t="s">
        <v>0</v>
      </c>
      <c r="KK2360" t="s">
        <v>0</v>
      </c>
      <c r="KL2360">
        <v>21.281300000000002</v>
      </c>
      <c r="KM2360" t="s">
        <v>0</v>
      </c>
      <c r="KN2360">
        <v>23.625</v>
      </c>
      <c r="KO2360">
        <v>15.268000000000001</v>
      </c>
      <c r="KP2360">
        <v>25.2681</v>
      </c>
      <c r="KQ2360">
        <v>38.75</v>
      </c>
      <c r="KR2360" t="s">
        <v>0</v>
      </c>
      <c r="KS2360">
        <v>85</v>
      </c>
      <c r="KT2360">
        <v>11.460100000000001</v>
      </c>
      <c r="KU2360" t="s">
        <v>0</v>
      </c>
      <c r="KV2360">
        <v>35.625</v>
      </c>
      <c r="KW2360" t="s">
        <v>0</v>
      </c>
      <c r="KX2360">
        <v>8.0937999999999999</v>
      </c>
      <c r="KY2360">
        <v>37.75</v>
      </c>
      <c r="KZ2360" t="s">
        <v>0</v>
      </c>
      <c r="LA2360" t="s">
        <v>0</v>
      </c>
      <c r="LB2360">
        <v>54</v>
      </c>
      <c r="LC2360">
        <v>29.875</v>
      </c>
      <c r="LD2360">
        <v>37.219000000000001</v>
      </c>
      <c r="LE2360" t="s">
        <v>0</v>
      </c>
      <c r="LF2360">
        <v>12.0793</v>
      </c>
      <c r="LG2360" t="s">
        <v>0</v>
      </c>
      <c r="LH2360" t="s">
        <v>0</v>
      </c>
      <c r="LI2360">
        <v>69.623800000000003</v>
      </c>
      <c r="LJ2360">
        <v>8.8402999999999992</v>
      </c>
      <c r="LK2360">
        <v>35.513399999999997</v>
      </c>
      <c r="LL2360" t="s">
        <v>0</v>
      </c>
      <c r="LM2360" t="s">
        <v>0</v>
      </c>
      <c r="LN2360">
        <v>84.767200000000003</v>
      </c>
      <c r="LO2360">
        <v>50.5</v>
      </c>
      <c r="LP2360">
        <v>25.625</v>
      </c>
      <c r="LQ2360">
        <v>35.8125</v>
      </c>
      <c r="LR2360" t="s">
        <v>0</v>
      </c>
      <c r="LS2360">
        <v>13.333299999999999</v>
      </c>
      <c r="LT2360">
        <v>5.9531000000000001</v>
      </c>
      <c r="LU2360" t="s">
        <v>0</v>
      </c>
      <c r="LV2360" t="s">
        <v>0</v>
      </c>
      <c r="LW2360">
        <v>28.8125</v>
      </c>
      <c r="LX2360">
        <v>19.3125</v>
      </c>
      <c r="LY2360" t="s">
        <v>0</v>
      </c>
      <c r="LZ2360">
        <v>11.4695</v>
      </c>
      <c r="MA2360">
        <v>5.0858999999999996</v>
      </c>
      <c r="MB2360" t="s">
        <v>0</v>
      </c>
      <c r="MC2360" t="s">
        <v>0</v>
      </c>
      <c r="MD2360">
        <v>28.518999999999998</v>
      </c>
      <c r="ME2360">
        <v>5.2102000000000004</v>
      </c>
      <c r="MF2360" t="s">
        <v>0</v>
      </c>
      <c r="MG2360" t="s">
        <v>0</v>
      </c>
      <c r="MH2360">
        <v>28.75</v>
      </c>
      <c r="MI2360" t="s">
        <v>0</v>
      </c>
      <c r="MJ2360" t="s">
        <v>0</v>
      </c>
      <c r="MK2360">
        <v>11.75</v>
      </c>
      <c r="ML2360" t="s">
        <v>0</v>
      </c>
      <c r="MM2360" t="s">
        <v>0</v>
      </c>
      <c r="MN2360">
        <v>40.0625</v>
      </c>
      <c r="MO2360" t="s">
        <v>0</v>
      </c>
      <c r="MP2360" t="s">
        <v>0</v>
      </c>
      <c r="MQ2360">
        <v>12.2813</v>
      </c>
      <c r="MR2360" t="s">
        <v>0</v>
      </c>
      <c r="MS2360">
        <v>7.3045999999999998</v>
      </c>
      <c r="MT2360">
        <v>28.468800000000002</v>
      </c>
      <c r="MU2360" t="s">
        <v>0</v>
      </c>
      <c r="MV2360" t="s">
        <v>0</v>
      </c>
      <c r="MW2360">
        <v>8.3634000000000004</v>
      </c>
      <c r="MX2360" t="s">
        <v>0</v>
      </c>
      <c r="MY2360" t="s">
        <v>0</v>
      </c>
      <c r="MZ2360" t="s">
        <v>0</v>
      </c>
      <c r="NA2360" t="s">
        <v>0</v>
      </c>
      <c r="NB2360">
        <v>13.6555</v>
      </c>
      <c r="NC2360">
        <v>19.781300000000002</v>
      </c>
      <c r="ND2360">
        <v>39.25</v>
      </c>
      <c r="NE2360">
        <v>38.5625</v>
      </c>
      <c r="NF2360" t="s">
        <v>0</v>
      </c>
      <c r="NG2360">
        <v>43.218800000000002</v>
      </c>
      <c r="NH2360">
        <v>13.604200000000001</v>
      </c>
      <c r="NI2360">
        <v>20.958300000000001</v>
      </c>
      <c r="NJ2360">
        <v>7.25</v>
      </c>
      <c r="NK2360" t="s">
        <v>0</v>
      </c>
      <c r="NL2360">
        <v>14.5</v>
      </c>
      <c r="NM2360">
        <v>22</v>
      </c>
      <c r="NN2360" t="s">
        <v>0</v>
      </c>
      <c r="NO2360">
        <v>49.9375</v>
      </c>
      <c r="NP2360">
        <v>13.1996</v>
      </c>
      <c r="NQ2360">
        <v>40.1875</v>
      </c>
      <c r="NR2360">
        <v>29.25</v>
      </c>
      <c r="NS2360">
        <v>12.411200000000001</v>
      </c>
      <c r="NT2360" t="s">
        <v>0</v>
      </c>
      <c r="NU2360" t="s">
        <v>0</v>
      </c>
      <c r="NV2360">
        <v>26</v>
      </c>
      <c r="NW2360">
        <v>20.625</v>
      </c>
      <c r="NX2360">
        <v>7.1875</v>
      </c>
      <c r="NY2360">
        <v>15.083299999999999</v>
      </c>
      <c r="NZ2360">
        <v>9</v>
      </c>
      <c r="OA2360" t="s">
        <v>0</v>
      </c>
      <c r="OB2360" t="s">
        <v>0</v>
      </c>
      <c r="OC2360" t="s">
        <v>0</v>
      </c>
      <c r="OD2360">
        <v>35.875</v>
      </c>
      <c r="OE2360">
        <v>35.4375</v>
      </c>
      <c r="OF2360">
        <v>22.375</v>
      </c>
      <c r="OG2360" t="s">
        <v>0</v>
      </c>
      <c r="OH2360" t="s">
        <v>0</v>
      </c>
      <c r="OI2360">
        <v>22.343800000000002</v>
      </c>
      <c r="OJ2360">
        <v>8.8888999999999996</v>
      </c>
      <c r="OK2360">
        <v>21</v>
      </c>
      <c r="OL2360" t="s">
        <v>0</v>
      </c>
      <c r="OM2360">
        <v>16.309999999999999</v>
      </c>
      <c r="ON2360">
        <v>1.5089000000000001</v>
      </c>
      <c r="OO2360">
        <v>10.625</v>
      </c>
      <c r="OP2360" t="s">
        <v>0</v>
      </c>
      <c r="OQ2360">
        <v>12.125</v>
      </c>
      <c r="OR2360">
        <v>56.5625</v>
      </c>
      <c r="OS2360" t="s">
        <v>0</v>
      </c>
      <c r="OT2360" t="s">
        <v>0</v>
      </c>
      <c r="OU2360">
        <v>19.916699999999999</v>
      </c>
      <c r="OV2360">
        <v>26.156300000000002</v>
      </c>
      <c r="OW2360">
        <v>28.375</v>
      </c>
      <c r="OX2360" t="s">
        <v>0</v>
      </c>
      <c r="OY2360">
        <v>26.518000000000001</v>
      </c>
      <c r="OZ2360">
        <v>22.093299999999999</v>
      </c>
      <c r="PA2360">
        <v>21.75</v>
      </c>
      <c r="PB2360">
        <v>35.438000000000002</v>
      </c>
      <c r="PC2360" t="s">
        <v>0</v>
      </c>
      <c r="PD2360">
        <v>17.433599999999998</v>
      </c>
      <c r="PE2360">
        <v>25.027000000000001</v>
      </c>
      <c r="PF2360">
        <v>27</v>
      </c>
      <c r="PG2360">
        <v>24.812999999999999</v>
      </c>
      <c r="PH2360">
        <v>29.9375</v>
      </c>
      <c r="PI2360">
        <v>35.906300000000002</v>
      </c>
      <c r="PJ2360" t="s">
        <v>0</v>
      </c>
      <c r="PK2360" t="s">
        <v>0</v>
      </c>
      <c r="PL2360">
        <v>27</v>
      </c>
      <c r="PM2360" t="s">
        <v>0</v>
      </c>
      <c r="PN2360" t="s">
        <v>0</v>
      </c>
      <c r="PO2360">
        <v>12.703099999999999</v>
      </c>
      <c r="PP2360">
        <v>13.3438</v>
      </c>
      <c r="PQ2360">
        <v>55.9375</v>
      </c>
      <c r="PR2360" t="s">
        <v>0</v>
      </c>
      <c r="PS2360" t="s">
        <v>0</v>
      </c>
      <c r="PT2360" t="s">
        <v>0</v>
      </c>
      <c r="PU2360">
        <v>40.4375</v>
      </c>
      <c r="PV2360">
        <v>40.438000000000002</v>
      </c>
      <c r="PW2360">
        <v>28.468800000000002</v>
      </c>
      <c r="PX2360">
        <v>14.5</v>
      </c>
      <c r="PY2360">
        <v>3.5937999999999999</v>
      </c>
      <c r="PZ2360">
        <v>14.824999999999999</v>
      </c>
      <c r="QA2360" t="s">
        <v>0</v>
      </c>
      <c r="QB2360" t="s">
        <v>0</v>
      </c>
      <c r="QC2360" t="s">
        <v>0</v>
      </c>
      <c r="QD2360">
        <v>32</v>
      </c>
      <c r="QE2360" t="s">
        <v>0</v>
      </c>
      <c r="QF2360">
        <v>20</v>
      </c>
      <c r="QG2360" t="s">
        <v>0</v>
      </c>
      <c r="QH2360" t="s">
        <v>0</v>
      </c>
      <c r="QI2360">
        <v>23.156300000000002</v>
      </c>
      <c r="QJ2360">
        <v>35.656300000000002</v>
      </c>
      <c r="QK2360" t="s">
        <v>0</v>
      </c>
      <c r="QL2360" t="s">
        <v>0</v>
      </c>
      <c r="QM2360" t="s">
        <v>0</v>
      </c>
      <c r="QN2360">
        <v>9.5416000000000007</v>
      </c>
      <c r="QO2360">
        <v>12.015599999999999</v>
      </c>
      <c r="QP2360" t="s">
        <v>0</v>
      </c>
      <c r="QQ2360">
        <v>5.6479999999999997</v>
      </c>
      <c r="QR2360">
        <v>59.3125</v>
      </c>
      <c r="QS2360">
        <v>11.7813</v>
      </c>
      <c r="QT2360" t="s">
        <v>0</v>
      </c>
      <c r="QU2360">
        <v>34.5</v>
      </c>
      <c r="QV2360">
        <v>28.759499999999999</v>
      </c>
      <c r="QW2360">
        <v>27.422000000000001</v>
      </c>
      <c r="QX2360" t="s">
        <v>0</v>
      </c>
      <c r="QY2360">
        <v>3.9031000000000002</v>
      </c>
      <c r="QZ2360">
        <v>10.383100000000001</v>
      </c>
      <c r="RA2360" t="s">
        <v>0</v>
      </c>
      <c r="RB2360">
        <v>4.4245999999999999</v>
      </c>
      <c r="RC2360">
        <v>43.771000000000001</v>
      </c>
      <c r="RD2360">
        <v>23.907900000000001</v>
      </c>
      <c r="RE2360" t="s">
        <v>0</v>
      </c>
      <c r="RF2360" t="s">
        <v>0</v>
      </c>
      <c r="RG2360" t="s">
        <v>0</v>
      </c>
      <c r="RH2360">
        <v>11.7134</v>
      </c>
      <c r="RI2360">
        <v>47.842399999999998</v>
      </c>
      <c r="RJ2360">
        <v>9.9062999999999999</v>
      </c>
      <c r="RK2360">
        <v>19.719000000000001</v>
      </c>
      <c r="RL2360">
        <v>28.4375</v>
      </c>
      <c r="RM2360">
        <v>19.875</v>
      </c>
      <c r="RN2360">
        <v>14.7188</v>
      </c>
      <c r="RO2360">
        <v>25.125</v>
      </c>
      <c r="RP2360">
        <v>18.218800000000002</v>
      </c>
      <c r="RQ2360">
        <v>54.5</v>
      </c>
      <c r="RR2360" t="s">
        <v>0</v>
      </c>
      <c r="RS2360">
        <v>52.625</v>
      </c>
      <c r="RT2360">
        <v>22.488499999999998</v>
      </c>
      <c r="RU2360">
        <v>40.031300000000002</v>
      </c>
      <c r="RV2360" t="s">
        <v>0</v>
      </c>
      <c r="RW2360" t="s">
        <v>0</v>
      </c>
      <c r="RX2360" t="s">
        <v>0</v>
      </c>
      <c r="RY2360">
        <v>23.072299999999998</v>
      </c>
      <c r="RZ2360" t="s">
        <v>0</v>
      </c>
      <c r="SA2360" t="s">
        <v>0</v>
      </c>
      <c r="SB2360">
        <v>26.625</v>
      </c>
      <c r="SC2360" t="s">
        <v>0</v>
      </c>
      <c r="SD2360">
        <v>35.531300000000002</v>
      </c>
      <c r="SE2360" t="s">
        <v>0</v>
      </c>
      <c r="SF2360">
        <v>153.3004</v>
      </c>
      <c r="SG2360" t="s">
        <v>0</v>
      </c>
      <c r="SH2360">
        <v>8.7635000000000005</v>
      </c>
      <c r="SI2360" t="s">
        <v>0</v>
      </c>
      <c r="SJ2360" t="s">
        <v>0</v>
      </c>
      <c r="SK2360" t="s">
        <v>0</v>
      </c>
      <c r="SL2360" t="s">
        <v>0</v>
      </c>
      <c r="SM2360" t="s">
        <v>0</v>
      </c>
    </row>
    <row r="2361" spans="1:507" x14ac:dyDescent="0.3">
      <c r="A2361" s="1">
        <v>36178</v>
      </c>
      <c r="B2361" t="s">
        <v>0</v>
      </c>
      <c r="C2361" t="s">
        <v>0</v>
      </c>
      <c r="D2361" t="s">
        <v>0</v>
      </c>
      <c r="E2361" t="s">
        <v>0</v>
      </c>
      <c r="F2361" t="s">
        <v>0</v>
      </c>
      <c r="G2361">
        <v>9.6426999999999996</v>
      </c>
      <c r="H2361" t="s">
        <v>0</v>
      </c>
      <c r="I2361">
        <v>21.341999999999999</v>
      </c>
      <c r="J2361" t="s">
        <v>0</v>
      </c>
      <c r="K2361" t="s">
        <v>0</v>
      </c>
      <c r="L2361">
        <v>14.7813</v>
      </c>
      <c r="M2361">
        <v>14.253299999999999</v>
      </c>
      <c r="N2361">
        <v>30.091699999999999</v>
      </c>
      <c r="O2361" t="s">
        <v>0</v>
      </c>
      <c r="P2361" t="s">
        <v>0</v>
      </c>
      <c r="Q2361">
        <v>40.5</v>
      </c>
      <c r="R2361">
        <v>47</v>
      </c>
      <c r="S2361">
        <v>19</v>
      </c>
      <c r="T2361">
        <v>11.078099999999999</v>
      </c>
      <c r="U2361">
        <v>56.5</v>
      </c>
      <c r="V2361">
        <v>915.89700000000005</v>
      </c>
      <c r="W2361">
        <v>26.805800000000001</v>
      </c>
      <c r="X2361" t="s">
        <v>0</v>
      </c>
      <c r="Y2361">
        <v>10.5938</v>
      </c>
      <c r="Z2361" t="s">
        <v>0</v>
      </c>
      <c r="AA2361">
        <v>11.25</v>
      </c>
      <c r="AB2361" t="s">
        <v>0</v>
      </c>
      <c r="AC2361">
        <v>12.328099999999999</v>
      </c>
      <c r="AD2361">
        <v>38.5625</v>
      </c>
      <c r="AE2361" t="s">
        <v>0</v>
      </c>
      <c r="AF2361" t="s">
        <v>0</v>
      </c>
      <c r="AG2361" t="s">
        <v>0</v>
      </c>
      <c r="AH2361" t="s">
        <v>0</v>
      </c>
      <c r="AI2361">
        <v>11.1875</v>
      </c>
      <c r="AJ2361">
        <v>2.9906999999999999</v>
      </c>
      <c r="AK2361" t="s">
        <v>0</v>
      </c>
      <c r="AL2361" t="s">
        <v>0</v>
      </c>
      <c r="AM2361">
        <v>28.25</v>
      </c>
      <c r="AN2361" t="s">
        <v>0</v>
      </c>
      <c r="AO2361" t="s">
        <v>0</v>
      </c>
      <c r="AP2361" t="s">
        <v>0</v>
      </c>
      <c r="AQ2361" t="s">
        <v>0</v>
      </c>
      <c r="AR2361">
        <v>36.707999999999998</v>
      </c>
      <c r="AS2361">
        <v>4.0416999999999996</v>
      </c>
      <c r="AT2361">
        <v>9.7673000000000005</v>
      </c>
      <c r="AU2361">
        <v>36.4024</v>
      </c>
      <c r="AV2361">
        <v>2.0897999999999999</v>
      </c>
      <c r="AW2361" t="s">
        <v>0</v>
      </c>
      <c r="AX2361">
        <v>29.9375</v>
      </c>
      <c r="AY2361" t="s">
        <v>0</v>
      </c>
      <c r="AZ2361">
        <v>30.625</v>
      </c>
      <c r="BA2361" t="s">
        <v>0</v>
      </c>
      <c r="BB2361">
        <v>32.517000000000003</v>
      </c>
      <c r="BC2361" t="s">
        <v>0</v>
      </c>
      <c r="BD2361">
        <v>41.8125</v>
      </c>
      <c r="BE2361" t="s">
        <v>0</v>
      </c>
      <c r="BF2361">
        <v>30.454799999999999</v>
      </c>
      <c r="BG2361">
        <v>33.125</v>
      </c>
      <c r="BH2361">
        <v>33.563000000000002</v>
      </c>
      <c r="BI2361">
        <v>32.281300000000002</v>
      </c>
      <c r="BJ2361">
        <v>16.6541</v>
      </c>
      <c r="BK2361">
        <v>17.333300000000001</v>
      </c>
      <c r="BL2361">
        <v>39.75</v>
      </c>
      <c r="BM2361">
        <v>11.25</v>
      </c>
      <c r="BN2361">
        <v>7.7732999999999999</v>
      </c>
      <c r="BO2361" t="s">
        <v>0</v>
      </c>
      <c r="BP2361">
        <v>39.6173</v>
      </c>
      <c r="BQ2361" t="s">
        <v>0</v>
      </c>
      <c r="BR2361">
        <v>18.75</v>
      </c>
      <c r="BS2361" t="s">
        <v>0</v>
      </c>
      <c r="BT2361">
        <v>2.7461000000000002</v>
      </c>
      <c r="BU2361">
        <v>58.772199999999998</v>
      </c>
      <c r="BV2361" t="s">
        <v>0</v>
      </c>
      <c r="BW2361">
        <v>42.56</v>
      </c>
      <c r="BX2361">
        <v>12.25</v>
      </c>
      <c r="BY2361">
        <v>6.5156000000000001</v>
      </c>
      <c r="BZ2361">
        <v>31.625</v>
      </c>
      <c r="CA2361">
        <v>241.83009999999999</v>
      </c>
      <c r="CB2361">
        <v>25.776199999999999</v>
      </c>
      <c r="CC2361">
        <v>33.359200000000001</v>
      </c>
      <c r="CD2361">
        <v>23.781300000000002</v>
      </c>
      <c r="CE2361">
        <v>32</v>
      </c>
      <c r="CF2361" t="s">
        <v>0</v>
      </c>
      <c r="CG2361" t="s">
        <v>0</v>
      </c>
      <c r="CH2361" t="s">
        <v>0</v>
      </c>
      <c r="CI2361">
        <v>45.1875</v>
      </c>
      <c r="CJ2361">
        <v>32.75</v>
      </c>
      <c r="CK2361" t="s">
        <v>0</v>
      </c>
      <c r="CL2361" t="s">
        <v>0</v>
      </c>
      <c r="CM2361" t="s">
        <v>0</v>
      </c>
      <c r="CN2361" t="s">
        <v>0</v>
      </c>
      <c r="CO2361" t="s">
        <v>0</v>
      </c>
      <c r="CP2361">
        <v>2.8073000000000001</v>
      </c>
      <c r="CQ2361" t="s">
        <v>0</v>
      </c>
      <c r="CR2361" t="s">
        <v>0</v>
      </c>
      <c r="CS2361">
        <v>27.895800000000001</v>
      </c>
      <c r="CT2361" t="s">
        <v>0</v>
      </c>
      <c r="CU2361">
        <v>19</v>
      </c>
      <c r="CV2361">
        <v>54.938000000000002</v>
      </c>
      <c r="CW2361">
        <v>66.6875</v>
      </c>
      <c r="CX2361" t="s">
        <v>0</v>
      </c>
      <c r="CY2361" t="s">
        <v>0</v>
      </c>
      <c r="CZ2361" t="s">
        <v>0</v>
      </c>
      <c r="DA2361">
        <v>9</v>
      </c>
      <c r="DB2361">
        <v>45.375</v>
      </c>
      <c r="DC2361" t="s">
        <v>0</v>
      </c>
      <c r="DD2361">
        <v>25.237400000000001</v>
      </c>
      <c r="DE2361">
        <v>43.479199999999999</v>
      </c>
      <c r="DF2361">
        <v>1.2604</v>
      </c>
      <c r="DG2361">
        <v>9.1875</v>
      </c>
      <c r="DH2361">
        <v>15.6037</v>
      </c>
      <c r="DI2361" t="s">
        <v>0</v>
      </c>
      <c r="DJ2361" t="s">
        <v>0</v>
      </c>
      <c r="DK2361">
        <v>44.9375</v>
      </c>
      <c r="DL2361" t="s">
        <v>0</v>
      </c>
      <c r="DM2361" t="s">
        <v>0</v>
      </c>
      <c r="DN2361" t="s">
        <v>0</v>
      </c>
      <c r="DO2361" t="s">
        <v>0</v>
      </c>
      <c r="DP2361">
        <v>6.8125</v>
      </c>
      <c r="DQ2361" t="s">
        <v>0</v>
      </c>
      <c r="DR2361">
        <v>42.833300000000001</v>
      </c>
      <c r="DS2361" t="s">
        <v>0</v>
      </c>
      <c r="DT2361" t="s">
        <v>0</v>
      </c>
      <c r="DU2361" t="s">
        <v>0</v>
      </c>
      <c r="DV2361">
        <v>24.906300000000002</v>
      </c>
      <c r="DW2361">
        <v>40.031300000000002</v>
      </c>
      <c r="DX2361" t="s">
        <v>0</v>
      </c>
      <c r="DY2361">
        <v>22.468800000000002</v>
      </c>
      <c r="DZ2361" t="s">
        <v>0</v>
      </c>
      <c r="EA2361">
        <v>43.395499999999998</v>
      </c>
      <c r="EB2361">
        <v>17.531300000000002</v>
      </c>
      <c r="EC2361" t="s">
        <v>0</v>
      </c>
      <c r="ED2361" t="s">
        <v>0</v>
      </c>
      <c r="EE2361">
        <v>4.9687999999999999</v>
      </c>
      <c r="EF2361">
        <v>5.9405999999999999</v>
      </c>
      <c r="EG2361">
        <v>9.6396999999999995</v>
      </c>
      <c r="EH2361">
        <v>35.5214</v>
      </c>
      <c r="EI2361" t="s">
        <v>0</v>
      </c>
      <c r="EJ2361" t="s">
        <v>0</v>
      </c>
      <c r="EK2361" t="s">
        <v>0</v>
      </c>
      <c r="EL2361" t="s">
        <v>0</v>
      </c>
      <c r="EM2361" t="s">
        <v>0</v>
      </c>
      <c r="EN2361">
        <v>23.142399999999999</v>
      </c>
      <c r="EO2361" t="s">
        <v>0</v>
      </c>
      <c r="EP2361">
        <v>22.875</v>
      </c>
      <c r="EQ2361">
        <v>11.1928</v>
      </c>
      <c r="ER2361">
        <v>41.8125</v>
      </c>
      <c r="ES2361">
        <v>55.782400000000003</v>
      </c>
      <c r="ET2361">
        <v>8.5</v>
      </c>
      <c r="EU2361" t="s">
        <v>0</v>
      </c>
      <c r="EV2361" t="s">
        <v>0</v>
      </c>
      <c r="EW2361" t="s">
        <v>0</v>
      </c>
      <c r="EX2361" t="s">
        <v>0</v>
      </c>
      <c r="EY2361">
        <v>18.093800000000002</v>
      </c>
      <c r="EZ2361">
        <v>51</v>
      </c>
      <c r="FA2361">
        <v>19.321000000000002</v>
      </c>
      <c r="FB2361">
        <v>27.9375</v>
      </c>
      <c r="FC2361">
        <v>20.156300000000002</v>
      </c>
      <c r="FD2361">
        <v>22.625</v>
      </c>
      <c r="FE2361">
        <v>30.031300000000002</v>
      </c>
      <c r="FF2361">
        <v>4.1718999999999999</v>
      </c>
      <c r="FG2361" t="s">
        <v>0</v>
      </c>
      <c r="FH2361">
        <v>20.093800000000002</v>
      </c>
      <c r="FI2361">
        <v>16</v>
      </c>
      <c r="FJ2361">
        <v>29.44</v>
      </c>
      <c r="FK2361" t="s">
        <v>0</v>
      </c>
      <c r="FL2361">
        <v>15.5237</v>
      </c>
      <c r="FM2361">
        <v>30.3125</v>
      </c>
      <c r="FN2361">
        <v>32.875</v>
      </c>
      <c r="FO2361" t="s">
        <v>0</v>
      </c>
      <c r="FP2361">
        <v>19.281300000000002</v>
      </c>
      <c r="FQ2361" t="s">
        <v>0</v>
      </c>
      <c r="FR2361" t="s">
        <v>0</v>
      </c>
      <c r="FS2361" t="s">
        <v>0</v>
      </c>
      <c r="FT2361">
        <v>59.561500000000002</v>
      </c>
      <c r="FU2361" t="s">
        <v>0</v>
      </c>
      <c r="FV2361" t="s">
        <v>0</v>
      </c>
      <c r="FW2361" t="s">
        <v>0</v>
      </c>
      <c r="FX2361" t="s">
        <v>0</v>
      </c>
      <c r="FY2361">
        <v>5.5937999999999999</v>
      </c>
      <c r="FZ2361">
        <v>39.6875</v>
      </c>
      <c r="GA2361">
        <v>32.625</v>
      </c>
      <c r="GB2361" t="s">
        <v>0</v>
      </c>
      <c r="GC2361" t="s">
        <v>0</v>
      </c>
      <c r="GD2361" t="s">
        <v>0</v>
      </c>
      <c r="GE2361" t="s">
        <v>0</v>
      </c>
      <c r="GF2361" t="s">
        <v>0</v>
      </c>
      <c r="GG2361">
        <v>5.4375</v>
      </c>
      <c r="GH2361" t="s">
        <v>0</v>
      </c>
      <c r="GI2361">
        <v>6.6882000000000001</v>
      </c>
      <c r="GJ2361" t="s">
        <v>0</v>
      </c>
      <c r="GK2361" t="s">
        <v>0</v>
      </c>
      <c r="GL2361" t="s">
        <v>0</v>
      </c>
      <c r="GM2361">
        <v>24</v>
      </c>
      <c r="GN2361" t="s">
        <v>0</v>
      </c>
      <c r="GO2361" t="s">
        <v>0</v>
      </c>
      <c r="GP2361" t="s">
        <v>0</v>
      </c>
      <c r="GQ2361">
        <v>28.25</v>
      </c>
      <c r="GR2361">
        <v>32.302100000000003</v>
      </c>
      <c r="GS2361" t="s">
        <v>0</v>
      </c>
      <c r="GT2361">
        <v>20.6875</v>
      </c>
      <c r="GU2361">
        <v>15.3056</v>
      </c>
      <c r="GV2361">
        <v>16.104199999999999</v>
      </c>
      <c r="GW2361" t="s">
        <v>0</v>
      </c>
      <c r="GX2361" t="s">
        <v>0</v>
      </c>
      <c r="GY2361" t="s">
        <v>0</v>
      </c>
      <c r="GZ2361">
        <v>32.3125</v>
      </c>
      <c r="HA2361" t="s">
        <v>0</v>
      </c>
      <c r="HB2361">
        <v>38.291699999999999</v>
      </c>
      <c r="HC2361" t="s">
        <v>0</v>
      </c>
      <c r="HD2361" t="s">
        <v>0</v>
      </c>
      <c r="HE2361">
        <v>39.75</v>
      </c>
      <c r="HF2361">
        <v>15.7813</v>
      </c>
      <c r="HG2361">
        <v>24</v>
      </c>
      <c r="HH2361" t="s">
        <v>0</v>
      </c>
      <c r="HI2361" t="s">
        <v>0</v>
      </c>
      <c r="HJ2361" t="s">
        <v>0</v>
      </c>
      <c r="HK2361">
        <v>36.667000000000002</v>
      </c>
      <c r="HL2361">
        <v>17.291699999999999</v>
      </c>
      <c r="HM2361" t="s">
        <v>0</v>
      </c>
      <c r="HN2361">
        <v>52</v>
      </c>
      <c r="HO2361" t="s">
        <v>0</v>
      </c>
      <c r="HP2361" t="s">
        <v>0</v>
      </c>
      <c r="HQ2361">
        <v>23.5</v>
      </c>
      <c r="HR2361" t="s">
        <v>0</v>
      </c>
      <c r="HS2361">
        <v>40.519599999999997</v>
      </c>
      <c r="HT2361">
        <v>7.1158000000000001</v>
      </c>
      <c r="HU2361" t="s">
        <v>0</v>
      </c>
      <c r="HV2361">
        <v>12.4893</v>
      </c>
      <c r="HW2361">
        <v>11.171900000000001</v>
      </c>
      <c r="HX2361">
        <v>4.1093999999999999</v>
      </c>
      <c r="HY2361" t="s">
        <v>0</v>
      </c>
      <c r="HZ2361">
        <v>14.039400000000001</v>
      </c>
      <c r="IA2361">
        <v>30.625</v>
      </c>
      <c r="IB2361">
        <v>19.5</v>
      </c>
      <c r="IC2361">
        <v>92.718800000000002</v>
      </c>
      <c r="ID2361" t="s">
        <v>0</v>
      </c>
      <c r="IE2361" t="s">
        <v>0</v>
      </c>
      <c r="IF2361">
        <v>9.9722000000000008</v>
      </c>
      <c r="IG2361">
        <v>43.438000000000002</v>
      </c>
      <c r="IH2361" t="s">
        <v>0</v>
      </c>
      <c r="II2361" t="s">
        <v>0</v>
      </c>
      <c r="IJ2361" t="s">
        <v>0</v>
      </c>
      <c r="IK2361" t="s">
        <v>0</v>
      </c>
      <c r="IL2361" t="s">
        <v>0</v>
      </c>
      <c r="IM2361">
        <v>44.363300000000002</v>
      </c>
      <c r="IN2361">
        <v>37.5</v>
      </c>
      <c r="IO2361" t="s">
        <v>0</v>
      </c>
      <c r="IP2361" t="s">
        <v>0</v>
      </c>
      <c r="IQ2361" t="s">
        <v>0</v>
      </c>
      <c r="IR2361" t="s">
        <v>0</v>
      </c>
      <c r="IS2361" t="s">
        <v>0</v>
      </c>
      <c r="IT2361">
        <v>22.5</v>
      </c>
      <c r="IU2361">
        <v>32.1875</v>
      </c>
      <c r="IV2361">
        <v>16.2</v>
      </c>
      <c r="IW2361">
        <v>10.328099999999999</v>
      </c>
      <c r="IX2361" t="s">
        <v>0</v>
      </c>
      <c r="IY2361">
        <v>26.427499999999998</v>
      </c>
      <c r="IZ2361" t="s">
        <v>0</v>
      </c>
      <c r="JA2361">
        <v>40</v>
      </c>
      <c r="JB2361" t="s">
        <v>0</v>
      </c>
      <c r="JC2361">
        <v>47.291699999999999</v>
      </c>
      <c r="JD2361" t="s">
        <v>0</v>
      </c>
      <c r="JE2361">
        <v>38.875</v>
      </c>
      <c r="JF2361">
        <v>31.25</v>
      </c>
      <c r="JG2361" t="s">
        <v>0</v>
      </c>
      <c r="JH2361" t="s">
        <v>0</v>
      </c>
      <c r="JI2361">
        <v>12.9375</v>
      </c>
      <c r="JJ2361" t="s">
        <v>0</v>
      </c>
      <c r="JK2361">
        <v>49.6477</v>
      </c>
      <c r="JL2361" t="s">
        <v>0</v>
      </c>
      <c r="JM2361" t="s">
        <v>0</v>
      </c>
      <c r="JN2361">
        <v>32.406300000000002</v>
      </c>
      <c r="JO2361">
        <v>14.609400000000001</v>
      </c>
      <c r="JP2361">
        <v>31.25</v>
      </c>
      <c r="JQ2361">
        <v>2.8843999999999999</v>
      </c>
      <c r="JR2361">
        <v>15.833299999999999</v>
      </c>
      <c r="JS2361">
        <v>14.0534</v>
      </c>
      <c r="JT2361" t="s">
        <v>0</v>
      </c>
      <c r="JU2361">
        <v>21.9375</v>
      </c>
      <c r="JV2361">
        <v>11.863199999999999</v>
      </c>
      <c r="JW2361">
        <v>3.75</v>
      </c>
      <c r="JX2361">
        <v>15.5276</v>
      </c>
      <c r="JY2361">
        <v>18.25</v>
      </c>
      <c r="JZ2361" t="s">
        <v>0</v>
      </c>
      <c r="KA2361">
        <v>81.4375</v>
      </c>
      <c r="KB2361">
        <v>40.125</v>
      </c>
      <c r="KC2361">
        <v>40.218800000000002</v>
      </c>
      <c r="KD2361">
        <v>15.0938</v>
      </c>
      <c r="KE2361">
        <v>12.703099999999999</v>
      </c>
      <c r="KF2361" t="s">
        <v>0</v>
      </c>
      <c r="KG2361">
        <v>11.722200000000001</v>
      </c>
      <c r="KH2361" t="s">
        <v>0</v>
      </c>
      <c r="KI2361" t="s">
        <v>0</v>
      </c>
      <c r="KJ2361" t="s">
        <v>0</v>
      </c>
      <c r="KK2361" t="s">
        <v>0</v>
      </c>
      <c r="KL2361">
        <v>21.281300000000002</v>
      </c>
      <c r="KM2361" t="s">
        <v>0</v>
      </c>
      <c r="KN2361">
        <v>23.625</v>
      </c>
      <c r="KO2361">
        <v>15.268000000000001</v>
      </c>
      <c r="KP2361">
        <v>25.2681</v>
      </c>
      <c r="KQ2361">
        <v>38.75</v>
      </c>
      <c r="KR2361" t="s">
        <v>0</v>
      </c>
      <c r="KS2361">
        <v>85</v>
      </c>
      <c r="KT2361">
        <v>11.460100000000001</v>
      </c>
      <c r="KU2361" t="s">
        <v>0</v>
      </c>
      <c r="KV2361">
        <v>35.625</v>
      </c>
      <c r="KW2361" t="s">
        <v>0</v>
      </c>
      <c r="KX2361">
        <v>8.0937999999999999</v>
      </c>
      <c r="KY2361">
        <v>37.75</v>
      </c>
      <c r="KZ2361" t="s">
        <v>0</v>
      </c>
      <c r="LA2361" t="s">
        <v>0</v>
      </c>
      <c r="LB2361">
        <v>54</v>
      </c>
      <c r="LC2361">
        <v>29.875</v>
      </c>
      <c r="LD2361">
        <v>37.219000000000001</v>
      </c>
      <c r="LE2361" t="s">
        <v>0</v>
      </c>
      <c r="LF2361">
        <v>12.0793</v>
      </c>
      <c r="LG2361" t="s">
        <v>0</v>
      </c>
      <c r="LH2361" t="s">
        <v>0</v>
      </c>
      <c r="LI2361">
        <v>69.623800000000003</v>
      </c>
      <c r="LJ2361">
        <v>8.8402999999999992</v>
      </c>
      <c r="LK2361">
        <v>35.513399999999997</v>
      </c>
      <c r="LL2361" t="s">
        <v>0</v>
      </c>
      <c r="LM2361" t="s">
        <v>0</v>
      </c>
      <c r="LN2361">
        <v>84.767200000000003</v>
      </c>
      <c r="LO2361">
        <v>50.5</v>
      </c>
      <c r="LP2361">
        <v>25.625</v>
      </c>
      <c r="LQ2361">
        <v>35.8125</v>
      </c>
      <c r="LR2361" t="s">
        <v>0</v>
      </c>
      <c r="LS2361">
        <v>13.333299999999999</v>
      </c>
      <c r="LT2361">
        <v>5.9531000000000001</v>
      </c>
      <c r="LU2361" t="s">
        <v>0</v>
      </c>
      <c r="LV2361" t="s">
        <v>0</v>
      </c>
      <c r="LW2361">
        <v>28.8125</v>
      </c>
      <c r="LX2361">
        <v>19.3125</v>
      </c>
      <c r="LY2361" t="s">
        <v>0</v>
      </c>
      <c r="LZ2361">
        <v>11.4695</v>
      </c>
      <c r="MA2361">
        <v>5.0858999999999996</v>
      </c>
      <c r="MB2361" t="s">
        <v>0</v>
      </c>
      <c r="MC2361" t="s">
        <v>0</v>
      </c>
      <c r="MD2361">
        <v>28.518999999999998</v>
      </c>
      <c r="ME2361">
        <v>5.2102000000000004</v>
      </c>
      <c r="MF2361" t="s">
        <v>0</v>
      </c>
      <c r="MG2361" t="s">
        <v>0</v>
      </c>
      <c r="MH2361">
        <v>28.75</v>
      </c>
      <c r="MI2361" t="s">
        <v>0</v>
      </c>
      <c r="MJ2361" t="s">
        <v>0</v>
      </c>
      <c r="MK2361">
        <v>11.75</v>
      </c>
      <c r="ML2361" t="s">
        <v>0</v>
      </c>
      <c r="MM2361" t="s">
        <v>0</v>
      </c>
      <c r="MN2361">
        <v>40.0625</v>
      </c>
      <c r="MO2361" t="s">
        <v>0</v>
      </c>
      <c r="MP2361" t="s">
        <v>0</v>
      </c>
      <c r="MQ2361">
        <v>12.2813</v>
      </c>
      <c r="MR2361" t="s">
        <v>0</v>
      </c>
      <c r="MS2361">
        <v>7.3045999999999998</v>
      </c>
      <c r="MT2361">
        <v>28.468800000000002</v>
      </c>
      <c r="MU2361" t="s">
        <v>0</v>
      </c>
      <c r="MV2361" t="s">
        <v>0</v>
      </c>
      <c r="MW2361">
        <v>8.3634000000000004</v>
      </c>
      <c r="MX2361" t="s">
        <v>0</v>
      </c>
      <c r="MY2361" t="s">
        <v>0</v>
      </c>
      <c r="MZ2361" t="s">
        <v>0</v>
      </c>
      <c r="NA2361" t="s">
        <v>0</v>
      </c>
      <c r="NB2361">
        <v>13.6555</v>
      </c>
      <c r="NC2361">
        <v>19.781300000000002</v>
      </c>
      <c r="ND2361">
        <v>39.25</v>
      </c>
      <c r="NE2361">
        <v>38.5625</v>
      </c>
      <c r="NF2361" t="s">
        <v>0</v>
      </c>
      <c r="NG2361">
        <v>43.218800000000002</v>
      </c>
      <c r="NH2361">
        <v>13.604200000000001</v>
      </c>
      <c r="NI2361">
        <v>20.958300000000001</v>
      </c>
      <c r="NJ2361">
        <v>7.25</v>
      </c>
      <c r="NK2361" t="s">
        <v>0</v>
      </c>
      <c r="NL2361">
        <v>14.5</v>
      </c>
      <c r="NM2361">
        <v>22</v>
      </c>
      <c r="NN2361" t="s">
        <v>0</v>
      </c>
      <c r="NO2361">
        <v>49.9375</v>
      </c>
      <c r="NP2361">
        <v>13.1996</v>
      </c>
      <c r="NQ2361">
        <v>40.1875</v>
      </c>
      <c r="NR2361">
        <v>29.25</v>
      </c>
      <c r="NS2361">
        <v>12.411200000000001</v>
      </c>
      <c r="NT2361" t="s">
        <v>0</v>
      </c>
      <c r="NU2361" t="s">
        <v>0</v>
      </c>
      <c r="NV2361">
        <v>26</v>
      </c>
      <c r="NW2361">
        <v>20.625</v>
      </c>
      <c r="NX2361">
        <v>7.1875</v>
      </c>
      <c r="NY2361">
        <v>15.083299999999999</v>
      </c>
      <c r="NZ2361">
        <v>9</v>
      </c>
      <c r="OA2361" t="s">
        <v>0</v>
      </c>
      <c r="OB2361" t="s">
        <v>0</v>
      </c>
      <c r="OC2361" t="s">
        <v>0</v>
      </c>
      <c r="OD2361">
        <v>35.875</v>
      </c>
      <c r="OE2361">
        <v>35.4375</v>
      </c>
      <c r="OF2361">
        <v>22.375</v>
      </c>
      <c r="OG2361" t="s">
        <v>0</v>
      </c>
      <c r="OH2361" t="s">
        <v>0</v>
      </c>
      <c r="OI2361">
        <v>22.343800000000002</v>
      </c>
      <c r="OJ2361">
        <v>8.8888999999999996</v>
      </c>
      <c r="OK2361">
        <v>21</v>
      </c>
      <c r="OL2361" t="s">
        <v>0</v>
      </c>
      <c r="OM2361">
        <v>16.309999999999999</v>
      </c>
      <c r="ON2361">
        <v>1.5089000000000001</v>
      </c>
      <c r="OO2361">
        <v>10.625</v>
      </c>
      <c r="OP2361" t="s">
        <v>0</v>
      </c>
      <c r="OQ2361">
        <v>12.125</v>
      </c>
      <c r="OR2361">
        <v>56.5625</v>
      </c>
      <c r="OS2361" t="s">
        <v>0</v>
      </c>
      <c r="OT2361" t="s">
        <v>0</v>
      </c>
      <c r="OU2361">
        <v>19.916699999999999</v>
      </c>
      <c r="OV2361">
        <v>26.156300000000002</v>
      </c>
      <c r="OW2361">
        <v>28.375</v>
      </c>
      <c r="OX2361" t="s">
        <v>0</v>
      </c>
      <c r="OY2361">
        <v>26.518000000000001</v>
      </c>
      <c r="OZ2361">
        <v>22.093299999999999</v>
      </c>
      <c r="PA2361">
        <v>21.75</v>
      </c>
      <c r="PB2361">
        <v>35.438000000000002</v>
      </c>
      <c r="PC2361" t="s">
        <v>0</v>
      </c>
      <c r="PD2361">
        <v>17.433599999999998</v>
      </c>
      <c r="PE2361">
        <v>25.027000000000001</v>
      </c>
      <c r="PF2361">
        <v>27</v>
      </c>
      <c r="PG2361">
        <v>24.812999999999999</v>
      </c>
      <c r="PH2361">
        <v>29.9375</v>
      </c>
      <c r="PI2361">
        <v>35.906300000000002</v>
      </c>
      <c r="PJ2361" t="s">
        <v>0</v>
      </c>
      <c r="PK2361" t="s">
        <v>0</v>
      </c>
      <c r="PL2361">
        <v>27</v>
      </c>
      <c r="PM2361" t="s">
        <v>0</v>
      </c>
      <c r="PN2361" t="s">
        <v>0</v>
      </c>
      <c r="PO2361">
        <v>12.703099999999999</v>
      </c>
      <c r="PP2361">
        <v>13.3438</v>
      </c>
      <c r="PQ2361">
        <v>55.9375</v>
      </c>
      <c r="PR2361" t="s">
        <v>0</v>
      </c>
      <c r="PS2361" t="s">
        <v>0</v>
      </c>
      <c r="PT2361" t="s">
        <v>0</v>
      </c>
      <c r="PU2361">
        <v>40.4375</v>
      </c>
      <c r="PV2361">
        <v>40.438000000000002</v>
      </c>
      <c r="PW2361">
        <v>28.468800000000002</v>
      </c>
      <c r="PX2361">
        <v>14.5</v>
      </c>
      <c r="PY2361">
        <v>3.5937999999999999</v>
      </c>
      <c r="PZ2361">
        <v>14.824999999999999</v>
      </c>
      <c r="QA2361" t="s">
        <v>0</v>
      </c>
      <c r="QB2361" t="s">
        <v>0</v>
      </c>
      <c r="QC2361" t="s">
        <v>0</v>
      </c>
      <c r="QD2361">
        <v>32</v>
      </c>
      <c r="QE2361" t="s">
        <v>0</v>
      </c>
      <c r="QF2361">
        <v>20</v>
      </c>
      <c r="QG2361" t="s">
        <v>0</v>
      </c>
      <c r="QH2361" t="s">
        <v>0</v>
      </c>
      <c r="QI2361">
        <v>23.156300000000002</v>
      </c>
      <c r="QJ2361">
        <v>35.656300000000002</v>
      </c>
      <c r="QK2361" t="s">
        <v>0</v>
      </c>
      <c r="QL2361" t="s">
        <v>0</v>
      </c>
      <c r="QM2361" t="s">
        <v>0</v>
      </c>
      <c r="QN2361">
        <v>9.5416000000000007</v>
      </c>
      <c r="QO2361">
        <v>12.015599999999999</v>
      </c>
      <c r="QP2361" t="s">
        <v>0</v>
      </c>
      <c r="QQ2361">
        <v>5.6479999999999997</v>
      </c>
      <c r="QR2361">
        <v>59.3125</v>
      </c>
      <c r="QS2361">
        <v>11.7813</v>
      </c>
      <c r="QT2361" t="s">
        <v>0</v>
      </c>
      <c r="QU2361">
        <v>34.5</v>
      </c>
      <c r="QV2361">
        <v>28.759499999999999</v>
      </c>
      <c r="QW2361">
        <v>27.422000000000001</v>
      </c>
      <c r="QX2361" t="s">
        <v>0</v>
      </c>
      <c r="QY2361">
        <v>3.9031000000000002</v>
      </c>
      <c r="QZ2361">
        <v>10.383100000000001</v>
      </c>
      <c r="RA2361" t="s">
        <v>0</v>
      </c>
      <c r="RB2361">
        <v>4.4245999999999999</v>
      </c>
      <c r="RC2361">
        <v>43.771000000000001</v>
      </c>
      <c r="RD2361">
        <v>23.907900000000001</v>
      </c>
      <c r="RE2361" t="s">
        <v>0</v>
      </c>
      <c r="RF2361" t="s">
        <v>0</v>
      </c>
      <c r="RG2361" t="s">
        <v>0</v>
      </c>
      <c r="RH2361">
        <v>11.7134</v>
      </c>
      <c r="RI2361">
        <v>47.842399999999998</v>
      </c>
      <c r="RJ2361">
        <v>9.9062999999999999</v>
      </c>
      <c r="RK2361">
        <v>19.719000000000001</v>
      </c>
      <c r="RL2361">
        <v>28.4375</v>
      </c>
      <c r="RM2361">
        <v>19.875</v>
      </c>
      <c r="RN2361">
        <v>14.7188</v>
      </c>
      <c r="RO2361">
        <v>25.125</v>
      </c>
      <c r="RP2361">
        <v>18.218800000000002</v>
      </c>
      <c r="RQ2361">
        <v>54.5</v>
      </c>
      <c r="RR2361" t="s">
        <v>0</v>
      </c>
      <c r="RS2361">
        <v>52.625</v>
      </c>
      <c r="RT2361">
        <v>22.488499999999998</v>
      </c>
      <c r="RU2361">
        <v>40.031300000000002</v>
      </c>
      <c r="RV2361" t="s">
        <v>0</v>
      </c>
      <c r="RW2361" t="s">
        <v>0</v>
      </c>
      <c r="RX2361" t="s">
        <v>0</v>
      </c>
      <c r="RY2361">
        <v>23.072299999999998</v>
      </c>
      <c r="RZ2361" t="s">
        <v>0</v>
      </c>
      <c r="SA2361" t="s">
        <v>0</v>
      </c>
      <c r="SB2361">
        <v>26.625</v>
      </c>
      <c r="SC2361" t="s">
        <v>0</v>
      </c>
      <c r="SD2361">
        <v>35.531300000000002</v>
      </c>
      <c r="SE2361" t="s">
        <v>0</v>
      </c>
      <c r="SF2361">
        <v>153.3004</v>
      </c>
      <c r="SG2361" t="s">
        <v>0</v>
      </c>
      <c r="SH2361">
        <v>8.7635000000000005</v>
      </c>
      <c r="SI2361" t="s">
        <v>0</v>
      </c>
      <c r="SJ2361" t="s">
        <v>0</v>
      </c>
      <c r="SK2361" t="s">
        <v>0</v>
      </c>
      <c r="SL2361" t="s">
        <v>0</v>
      </c>
      <c r="SM2361" t="s">
        <v>0</v>
      </c>
    </row>
    <row r="2362" spans="1:507" x14ac:dyDescent="0.3">
      <c r="A2362" s="1">
        <v>36179</v>
      </c>
      <c r="B2362" t="s">
        <v>0</v>
      </c>
      <c r="C2362" t="s">
        <v>0</v>
      </c>
      <c r="D2362" t="s">
        <v>0</v>
      </c>
      <c r="E2362" t="s">
        <v>0</v>
      </c>
      <c r="F2362" t="s">
        <v>0</v>
      </c>
      <c r="G2362">
        <v>9.6882000000000001</v>
      </c>
      <c r="H2362" t="s">
        <v>0</v>
      </c>
      <c r="I2362">
        <v>20.810600000000001</v>
      </c>
      <c r="J2362" t="s">
        <v>0</v>
      </c>
      <c r="K2362" t="s">
        <v>0</v>
      </c>
      <c r="L2362">
        <v>14.5938</v>
      </c>
      <c r="M2362">
        <v>13.9834</v>
      </c>
      <c r="N2362">
        <v>31.126000000000001</v>
      </c>
      <c r="O2362" t="s">
        <v>0</v>
      </c>
      <c r="P2362" t="s">
        <v>0</v>
      </c>
      <c r="Q2362">
        <v>40.0625</v>
      </c>
      <c r="R2362">
        <v>46.4375</v>
      </c>
      <c r="S2362">
        <v>18.8125</v>
      </c>
      <c r="T2362">
        <v>10.9063</v>
      </c>
      <c r="U2362">
        <v>58</v>
      </c>
      <c r="V2362">
        <v>904.72760000000005</v>
      </c>
      <c r="W2362">
        <v>26.851600000000001</v>
      </c>
      <c r="X2362" t="s">
        <v>0</v>
      </c>
      <c r="Y2362">
        <v>11.125</v>
      </c>
      <c r="Z2362" t="s">
        <v>0</v>
      </c>
      <c r="AA2362">
        <v>11.5625</v>
      </c>
      <c r="AB2362" t="s">
        <v>0</v>
      </c>
      <c r="AC2362">
        <v>13.0625</v>
      </c>
      <c r="AD2362">
        <v>38.1875</v>
      </c>
      <c r="AE2362" t="s">
        <v>0</v>
      </c>
      <c r="AF2362" t="s">
        <v>0</v>
      </c>
      <c r="AG2362" t="s">
        <v>0</v>
      </c>
      <c r="AH2362" t="s">
        <v>0</v>
      </c>
      <c r="AI2362">
        <v>11.0313</v>
      </c>
      <c r="AJ2362">
        <v>2.8332999999999999</v>
      </c>
      <c r="AK2362" t="s">
        <v>0</v>
      </c>
      <c r="AL2362" t="s">
        <v>0</v>
      </c>
      <c r="AM2362">
        <v>29.875</v>
      </c>
      <c r="AN2362" t="s">
        <v>0</v>
      </c>
      <c r="AO2362" t="s">
        <v>0</v>
      </c>
      <c r="AP2362" t="s">
        <v>0</v>
      </c>
      <c r="AQ2362" t="s">
        <v>0</v>
      </c>
      <c r="AR2362">
        <v>36.542000000000002</v>
      </c>
      <c r="AS2362">
        <v>4</v>
      </c>
      <c r="AT2362">
        <v>9.5237999999999996</v>
      </c>
      <c r="AU2362">
        <v>35.997900000000001</v>
      </c>
      <c r="AV2362">
        <v>2.1211000000000002</v>
      </c>
      <c r="AW2362" t="s">
        <v>0</v>
      </c>
      <c r="AX2362">
        <v>29.875</v>
      </c>
      <c r="AY2362" t="s">
        <v>0</v>
      </c>
      <c r="AZ2362">
        <v>29.6875</v>
      </c>
      <c r="BA2362" t="s">
        <v>0</v>
      </c>
      <c r="BB2362">
        <v>32.578000000000003</v>
      </c>
      <c r="BC2362" t="s">
        <v>0</v>
      </c>
      <c r="BD2362">
        <v>40.75</v>
      </c>
      <c r="BE2362" t="s">
        <v>0</v>
      </c>
      <c r="BF2362">
        <v>29.324200000000001</v>
      </c>
      <c r="BG2362">
        <v>33.313000000000002</v>
      </c>
      <c r="BH2362">
        <v>33.438000000000002</v>
      </c>
      <c r="BI2362">
        <v>32</v>
      </c>
      <c r="BJ2362">
        <v>16.394400000000001</v>
      </c>
      <c r="BK2362">
        <v>18.694400000000002</v>
      </c>
      <c r="BL2362">
        <v>38.375</v>
      </c>
      <c r="BM2362">
        <v>10.916700000000001</v>
      </c>
      <c r="BN2362">
        <v>7.7332999999999998</v>
      </c>
      <c r="BO2362" t="s">
        <v>0</v>
      </c>
      <c r="BP2362">
        <v>37.232399999999998</v>
      </c>
      <c r="BQ2362" t="s">
        <v>0</v>
      </c>
      <c r="BR2362">
        <v>18.75</v>
      </c>
      <c r="BS2362" t="s">
        <v>0</v>
      </c>
      <c r="BT2362">
        <v>2.8086000000000002</v>
      </c>
      <c r="BU2362">
        <v>58.058399999999999</v>
      </c>
      <c r="BV2362" t="s">
        <v>0</v>
      </c>
      <c r="BW2362">
        <v>42.12</v>
      </c>
      <c r="BX2362">
        <v>11.875</v>
      </c>
      <c r="BY2362">
        <v>6.4843999999999999</v>
      </c>
      <c r="BZ2362">
        <v>31.75</v>
      </c>
      <c r="CA2362">
        <v>239.21420000000001</v>
      </c>
      <c r="CB2362">
        <v>25.3385</v>
      </c>
      <c r="CC2362">
        <v>33.418999999999997</v>
      </c>
      <c r="CD2362">
        <v>22.968800000000002</v>
      </c>
      <c r="CE2362">
        <v>30.937999999999999</v>
      </c>
      <c r="CF2362" t="s">
        <v>0</v>
      </c>
      <c r="CG2362" t="s">
        <v>0</v>
      </c>
      <c r="CH2362" t="s">
        <v>0</v>
      </c>
      <c r="CI2362">
        <v>44.125</v>
      </c>
      <c r="CJ2362">
        <v>32.375</v>
      </c>
      <c r="CK2362" t="s">
        <v>0</v>
      </c>
      <c r="CL2362" t="s">
        <v>0</v>
      </c>
      <c r="CM2362" t="s">
        <v>0</v>
      </c>
      <c r="CN2362" t="s">
        <v>0</v>
      </c>
      <c r="CO2362" t="s">
        <v>0</v>
      </c>
      <c r="CP2362">
        <v>2.7917000000000001</v>
      </c>
      <c r="CQ2362" t="s">
        <v>0</v>
      </c>
      <c r="CR2362" t="s">
        <v>0</v>
      </c>
      <c r="CS2362">
        <v>27.354199999999999</v>
      </c>
      <c r="CT2362" t="s">
        <v>0</v>
      </c>
      <c r="CU2362">
        <v>19.328099999999999</v>
      </c>
      <c r="CV2362">
        <v>56</v>
      </c>
      <c r="CW2362">
        <v>66.0625</v>
      </c>
      <c r="CX2362" t="s">
        <v>0</v>
      </c>
      <c r="CY2362" t="s">
        <v>0</v>
      </c>
      <c r="CZ2362" t="s">
        <v>0</v>
      </c>
      <c r="DA2362">
        <v>9.1880000000000006</v>
      </c>
      <c r="DB2362">
        <v>45</v>
      </c>
      <c r="DC2362" t="s">
        <v>0</v>
      </c>
      <c r="DD2362">
        <v>25.085100000000001</v>
      </c>
      <c r="DE2362">
        <v>43.833300000000001</v>
      </c>
      <c r="DF2362">
        <v>1.2551999999999999</v>
      </c>
      <c r="DG2362">
        <v>9.1875</v>
      </c>
      <c r="DH2362">
        <v>15.2464</v>
      </c>
      <c r="DI2362" t="s">
        <v>0</v>
      </c>
      <c r="DJ2362" t="s">
        <v>0</v>
      </c>
      <c r="DK2362">
        <v>44.25</v>
      </c>
      <c r="DL2362" t="s">
        <v>0</v>
      </c>
      <c r="DM2362" t="s">
        <v>0</v>
      </c>
      <c r="DN2362" t="s">
        <v>0</v>
      </c>
      <c r="DO2362" t="s">
        <v>0</v>
      </c>
      <c r="DP2362">
        <v>6.5937999999999999</v>
      </c>
      <c r="DQ2362" t="s">
        <v>0</v>
      </c>
      <c r="DR2362">
        <v>44.208300000000001</v>
      </c>
      <c r="DS2362" t="s">
        <v>0</v>
      </c>
      <c r="DT2362" t="s">
        <v>0</v>
      </c>
      <c r="DU2362" t="s">
        <v>0</v>
      </c>
      <c r="DV2362">
        <v>23.875</v>
      </c>
      <c r="DW2362">
        <v>40.281300000000002</v>
      </c>
      <c r="DX2362" t="s">
        <v>0</v>
      </c>
      <c r="DY2362">
        <v>22.25</v>
      </c>
      <c r="DZ2362" t="s">
        <v>0</v>
      </c>
      <c r="EA2362">
        <v>43.010199999999998</v>
      </c>
      <c r="EB2362">
        <v>16.968800000000002</v>
      </c>
      <c r="EC2362" t="s">
        <v>0</v>
      </c>
      <c r="ED2362" t="s">
        <v>0</v>
      </c>
      <c r="EE2362">
        <v>4.9375</v>
      </c>
      <c r="EF2362">
        <v>5.9405999999999999</v>
      </c>
      <c r="EG2362">
        <v>9.4857999999999993</v>
      </c>
      <c r="EH2362">
        <v>36.0764</v>
      </c>
      <c r="EI2362" t="s">
        <v>0</v>
      </c>
      <c r="EJ2362" t="s">
        <v>0</v>
      </c>
      <c r="EK2362" t="s">
        <v>0</v>
      </c>
      <c r="EL2362" t="s">
        <v>0</v>
      </c>
      <c r="EM2362" t="s">
        <v>0</v>
      </c>
      <c r="EN2362">
        <v>22.807600000000001</v>
      </c>
      <c r="EO2362" t="s">
        <v>0</v>
      </c>
      <c r="EP2362">
        <v>22.8125</v>
      </c>
      <c r="EQ2362">
        <v>11.8271</v>
      </c>
      <c r="ER2362">
        <v>41.75</v>
      </c>
      <c r="ES2362">
        <v>55.400399999999998</v>
      </c>
      <c r="ET2362">
        <v>8.3125</v>
      </c>
      <c r="EU2362" t="s">
        <v>0</v>
      </c>
      <c r="EV2362" t="s">
        <v>0</v>
      </c>
      <c r="EW2362" t="s">
        <v>0</v>
      </c>
      <c r="EX2362" t="s">
        <v>0</v>
      </c>
      <c r="EY2362">
        <v>17.968800000000002</v>
      </c>
      <c r="EZ2362">
        <v>50.875</v>
      </c>
      <c r="FA2362">
        <v>20.603999999999999</v>
      </c>
      <c r="FB2362">
        <v>27.625</v>
      </c>
      <c r="FC2362">
        <v>20.359400000000001</v>
      </c>
      <c r="FD2362">
        <v>22.406300000000002</v>
      </c>
      <c r="FE2362">
        <v>29.875</v>
      </c>
      <c r="FF2362">
        <v>4.375</v>
      </c>
      <c r="FG2362" t="s">
        <v>0</v>
      </c>
      <c r="FH2362">
        <v>20.531300000000002</v>
      </c>
      <c r="FI2362">
        <v>16.125</v>
      </c>
      <c r="FJ2362">
        <v>29.19</v>
      </c>
      <c r="FK2362" t="s">
        <v>0</v>
      </c>
      <c r="FL2362">
        <v>15.4152</v>
      </c>
      <c r="FM2362">
        <v>29.9375</v>
      </c>
      <c r="FN2362">
        <v>32.1875</v>
      </c>
      <c r="FO2362" t="s">
        <v>0</v>
      </c>
      <c r="FP2362">
        <v>19.156300000000002</v>
      </c>
      <c r="FQ2362" t="s">
        <v>0</v>
      </c>
      <c r="FR2362" t="s">
        <v>0</v>
      </c>
      <c r="FS2362" t="s">
        <v>0</v>
      </c>
      <c r="FT2362">
        <v>61.422800000000002</v>
      </c>
      <c r="FU2362" t="s">
        <v>0</v>
      </c>
      <c r="FV2362" t="s">
        <v>0</v>
      </c>
      <c r="FW2362" t="s">
        <v>0</v>
      </c>
      <c r="FX2362" t="s">
        <v>0</v>
      </c>
      <c r="FY2362">
        <v>5.625</v>
      </c>
      <c r="FZ2362">
        <v>39.906300000000002</v>
      </c>
      <c r="GA2362">
        <v>32.0625</v>
      </c>
      <c r="GB2362" t="s">
        <v>0</v>
      </c>
      <c r="GC2362" t="s">
        <v>0</v>
      </c>
      <c r="GD2362" t="s">
        <v>0</v>
      </c>
      <c r="GE2362" t="s">
        <v>0</v>
      </c>
      <c r="GF2362" t="s">
        <v>0</v>
      </c>
      <c r="GG2362">
        <v>5.4791999999999996</v>
      </c>
      <c r="GH2362" t="s">
        <v>0</v>
      </c>
      <c r="GI2362">
        <v>6.6517999999999997</v>
      </c>
      <c r="GJ2362" t="s">
        <v>0</v>
      </c>
      <c r="GK2362" t="s">
        <v>0</v>
      </c>
      <c r="GL2362" t="s">
        <v>0</v>
      </c>
      <c r="GM2362">
        <v>24.125</v>
      </c>
      <c r="GN2362" t="s">
        <v>0</v>
      </c>
      <c r="GO2362" t="s">
        <v>0</v>
      </c>
      <c r="GP2362" t="s">
        <v>0</v>
      </c>
      <c r="GQ2362">
        <v>27.969000000000001</v>
      </c>
      <c r="GR2362">
        <v>32.462299999999999</v>
      </c>
      <c r="GS2362" t="s">
        <v>0</v>
      </c>
      <c r="GT2362">
        <v>20.640599999999999</v>
      </c>
      <c r="GU2362">
        <v>15.1111</v>
      </c>
      <c r="GV2362">
        <v>16.625</v>
      </c>
      <c r="GW2362" t="s">
        <v>0</v>
      </c>
      <c r="GX2362" t="s">
        <v>0</v>
      </c>
      <c r="GY2362" t="s">
        <v>0</v>
      </c>
      <c r="GZ2362">
        <v>32.0625</v>
      </c>
      <c r="HA2362" t="s">
        <v>0</v>
      </c>
      <c r="HB2362">
        <v>38.583300000000001</v>
      </c>
      <c r="HC2362" t="s">
        <v>0</v>
      </c>
      <c r="HD2362" t="s">
        <v>0</v>
      </c>
      <c r="HE2362">
        <v>39.938000000000002</v>
      </c>
      <c r="HF2362">
        <v>16</v>
      </c>
      <c r="HG2362">
        <v>23.25</v>
      </c>
      <c r="HH2362" t="s">
        <v>0</v>
      </c>
      <c r="HI2362" t="s">
        <v>0</v>
      </c>
      <c r="HJ2362" t="s">
        <v>0</v>
      </c>
      <c r="HK2362">
        <v>36.957999999999998</v>
      </c>
      <c r="HL2362">
        <v>16.895800000000001</v>
      </c>
      <c r="HM2362" t="s">
        <v>0</v>
      </c>
      <c r="HN2362">
        <v>51.375</v>
      </c>
      <c r="HO2362" t="s">
        <v>0</v>
      </c>
      <c r="HP2362" t="s">
        <v>0</v>
      </c>
      <c r="HQ2362">
        <v>24.8125</v>
      </c>
      <c r="HR2362" t="s">
        <v>0</v>
      </c>
      <c r="HS2362">
        <v>39.567599999999999</v>
      </c>
      <c r="HT2362">
        <v>7.2302</v>
      </c>
      <c r="HU2362" t="s">
        <v>0</v>
      </c>
      <c r="HV2362">
        <v>12.312099999999999</v>
      </c>
      <c r="HW2362">
        <v>10.8438</v>
      </c>
      <c r="HX2362">
        <v>4.0156000000000001</v>
      </c>
      <c r="HY2362" t="s">
        <v>0</v>
      </c>
      <c r="HZ2362">
        <v>13.6121</v>
      </c>
      <c r="IA2362">
        <v>30.4375</v>
      </c>
      <c r="IB2362">
        <v>19.25</v>
      </c>
      <c r="IC2362">
        <v>95.875</v>
      </c>
      <c r="ID2362" t="s">
        <v>0</v>
      </c>
      <c r="IE2362" t="s">
        <v>0</v>
      </c>
      <c r="IF2362">
        <v>10.027799999999999</v>
      </c>
      <c r="IG2362">
        <v>44.063000000000002</v>
      </c>
      <c r="IH2362" t="s">
        <v>0</v>
      </c>
      <c r="II2362" t="s">
        <v>0</v>
      </c>
      <c r="IJ2362" t="s">
        <v>0</v>
      </c>
      <c r="IK2362" t="s">
        <v>0</v>
      </c>
      <c r="IL2362" t="s">
        <v>0</v>
      </c>
      <c r="IM2362">
        <v>42.761299999999999</v>
      </c>
      <c r="IN2362">
        <v>37.343800000000002</v>
      </c>
      <c r="IO2362" t="s">
        <v>0</v>
      </c>
      <c r="IP2362" t="s">
        <v>0</v>
      </c>
      <c r="IQ2362" t="s">
        <v>0</v>
      </c>
      <c r="IR2362" t="s">
        <v>0</v>
      </c>
      <c r="IS2362" t="s">
        <v>0</v>
      </c>
      <c r="IT2362">
        <v>23.937999999999999</v>
      </c>
      <c r="IU2362">
        <v>31.781300000000002</v>
      </c>
      <c r="IV2362">
        <v>17.399999999999999</v>
      </c>
      <c r="IW2362">
        <v>10.546900000000001</v>
      </c>
      <c r="IX2362" t="s">
        <v>0</v>
      </c>
      <c r="IY2362">
        <v>25.705400000000001</v>
      </c>
      <c r="IZ2362" t="s">
        <v>0</v>
      </c>
      <c r="JA2362">
        <v>40.218800000000002</v>
      </c>
      <c r="JB2362" t="s">
        <v>0</v>
      </c>
      <c r="JC2362">
        <v>49.583300000000001</v>
      </c>
      <c r="JD2362" t="s">
        <v>0</v>
      </c>
      <c r="JE2362">
        <v>38.5</v>
      </c>
      <c r="JF2362">
        <v>30.5625</v>
      </c>
      <c r="JG2362" t="s">
        <v>0</v>
      </c>
      <c r="JH2362" t="s">
        <v>0</v>
      </c>
      <c r="JI2362">
        <v>13.041700000000001</v>
      </c>
      <c r="JJ2362" t="s">
        <v>0</v>
      </c>
      <c r="JK2362">
        <v>48.175400000000003</v>
      </c>
      <c r="JL2362" t="s">
        <v>0</v>
      </c>
      <c r="JM2362" t="s">
        <v>0</v>
      </c>
      <c r="JN2362">
        <v>32.031300000000002</v>
      </c>
      <c r="JO2362">
        <v>14.453099999999999</v>
      </c>
      <c r="JP2362">
        <v>31.4375</v>
      </c>
      <c r="JQ2362">
        <v>2.8923000000000001</v>
      </c>
      <c r="JR2362">
        <v>15.604200000000001</v>
      </c>
      <c r="JS2362">
        <v>15.0572</v>
      </c>
      <c r="JT2362" t="s">
        <v>0</v>
      </c>
      <c r="JU2362">
        <v>22.125</v>
      </c>
      <c r="JV2362">
        <v>11.9483</v>
      </c>
      <c r="JW2362">
        <v>3.9060000000000001</v>
      </c>
      <c r="JX2362">
        <v>15.3756</v>
      </c>
      <c r="JY2362">
        <v>17.875</v>
      </c>
      <c r="JZ2362" t="s">
        <v>0</v>
      </c>
      <c r="KA2362">
        <v>79.9375</v>
      </c>
      <c r="KB2362">
        <v>39.125</v>
      </c>
      <c r="KC2362">
        <v>40.25</v>
      </c>
      <c r="KD2362">
        <v>15</v>
      </c>
      <c r="KE2362">
        <v>12.796900000000001</v>
      </c>
      <c r="KF2362" t="s">
        <v>0</v>
      </c>
      <c r="KG2362">
        <v>12.4444</v>
      </c>
      <c r="KH2362" t="s">
        <v>0</v>
      </c>
      <c r="KI2362" t="s">
        <v>0</v>
      </c>
      <c r="KJ2362" t="s">
        <v>0</v>
      </c>
      <c r="KK2362" t="s">
        <v>0</v>
      </c>
      <c r="KL2362">
        <v>20.843800000000002</v>
      </c>
      <c r="KM2362" t="s">
        <v>0</v>
      </c>
      <c r="KN2362">
        <v>23.875</v>
      </c>
      <c r="KO2362">
        <v>14.976599999999999</v>
      </c>
      <c r="KP2362">
        <v>24.883600000000001</v>
      </c>
      <c r="KQ2362">
        <v>39.594000000000001</v>
      </c>
      <c r="KR2362" t="s">
        <v>0</v>
      </c>
      <c r="KS2362">
        <v>88.938000000000002</v>
      </c>
      <c r="KT2362">
        <v>11.6248</v>
      </c>
      <c r="KU2362" t="s">
        <v>0</v>
      </c>
      <c r="KV2362">
        <v>34.9375</v>
      </c>
      <c r="KW2362" t="s">
        <v>0</v>
      </c>
      <c r="KX2362">
        <v>8.2655999999999992</v>
      </c>
      <c r="KY2362">
        <v>38.938000000000002</v>
      </c>
      <c r="KZ2362" t="s">
        <v>0</v>
      </c>
      <c r="LA2362" t="s">
        <v>0</v>
      </c>
      <c r="LB2362">
        <v>54.625</v>
      </c>
      <c r="LC2362">
        <v>30.25</v>
      </c>
      <c r="LD2362">
        <v>36.313000000000002</v>
      </c>
      <c r="LE2362" t="s">
        <v>0</v>
      </c>
      <c r="LF2362">
        <v>11.760999999999999</v>
      </c>
      <c r="LG2362" t="s">
        <v>0</v>
      </c>
      <c r="LH2362" t="s">
        <v>0</v>
      </c>
      <c r="LI2362">
        <v>69.919499999999999</v>
      </c>
      <c r="LJ2362">
        <v>8.6317000000000004</v>
      </c>
      <c r="LK2362">
        <v>35.228000000000002</v>
      </c>
      <c r="LL2362" t="s">
        <v>0</v>
      </c>
      <c r="LM2362" t="s">
        <v>0</v>
      </c>
      <c r="LN2362">
        <v>84.919899999999998</v>
      </c>
      <c r="LO2362">
        <v>49.5</v>
      </c>
      <c r="LP2362">
        <v>26.812999999999999</v>
      </c>
      <c r="LQ2362">
        <v>36.5</v>
      </c>
      <c r="LR2362" t="s">
        <v>0</v>
      </c>
      <c r="LS2362">
        <v>13.027799999999999</v>
      </c>
      <c r="LT2362">
        <v>5.8906000000000001</v>
      </c>
      <c r="LU2362" t="s">
        <v>0</v>
      </c>
      <c r="LV2362" t="s">
        <v>0</v>
      </c>
      <c r="LW2362">
        <v>28.4375</v>
      </c>
      <c r="LX2362">
        <v>18.6875</v>
      </c>
      <c r="LY2362" t="s">
        <v>0</v>
      </c>
      <c r="LZ2362">
        <v>11.2485</v>
      </c>
      <c r="MA2362">
        <v>4.9687999999999999</v>
      </c>
      <c r="MB2362" t="s">
        <v>0</v>
      </c>
      <c r="MC2362" t="s">
        <v>0</v>
      </c>
      <c r="MD2362">
        <v>28.349</v>
      </c>
      <c r="ME2362">
        <v>5.351</v>
      </c>
      <c r="MF2362" t="s">
        <v>0</v>
      </c>
      <c r="MG2362" t="s">
        <v>0</v>
      </c>
      <c r="MH2362">
        <v>28.4375</v>
      </c>
      <c r="MI2362" t="s">
        <v>0</v>
      </c>
      <c r="MJ2362" t="s">
        <v>0</v>
      </c>
      <c r="MK2362">
        <v>11.625</v>
      </c>
      <c r="ML2362" t="s">
        <v>0</v>
      </c>
      <c r="MM2362" t="s">
        <v>0</v>
      </c>
      <c r="MN2362">
        <v>39.25</v>
      </c>
      <c r="MO2362" t="s">
        <v>0</v>
      </c>
      <c r="MP2362" t="s">
        <v>0</v>
      </c>
      <c r="MQ2362">
        <v>12.1875</v>
      </c>
      <c r="MR2362" t="s">
        <v>0</v>
      </c>
      <c r="MS2362">
        <v>7.1403999999999996</v>
      </c>
      <c r="MT2362">
        <v>28.25</v>
      </c>
      <c r="MU2362" t="s">
        <v>0</v>
      </c>
      <c r="MV2362" t="s">
        <v>0</v>
      </c>
      <c r="MW2362">
        <v>8.2434999999999992</v>
      </c>
      <c r="MX2362" t="s">
        <v>0</v>
      </c>
      <c r="MY2362" t="s">
        <v>0</v>
      </c>
      <c r="MZ2362" t="s">
        <v>0</v>
      </c>
      <c r="NA2362" t="s">
        <v>0</v>
      </c>
      <c r="NB2362">
        <v>13.8546</v>
      </c>
      <c r="NC2362">
        <v>19.75</v>
      </c>
      <c r="ND2362">
        <v>37.5</v>
      </c>
      <c r="NE2362">
        <v>38.625</v>
      </c>
      <c r="NF2362" t="s">
        <v>0</v>
      </c>
      <c r="NG2362">
        <v>43.218800000000002</v>
      </c>
      <c r="NH2362">
        <v>13.5313</v>
      </c>
      <c r="NI2362">
        <v>21.166699999999999</v>
      </c>
      <c r="NJ2362">
        <v>7.2656000000000001</v>
      </c>
      <c r="NK2362" t="s">
        <v>0</v>
      </c>
      <c r="NL2362">
        <v>14.0625</v>
      </c>
      <c r="NM2362">
        <v>22.5625</v>
      </c>
      <c r="NN2362" t="s">
        <v>0</v>
      </c>
      <c r="NO2362">
        <v>49.125</v>
      </c>
      <c r="NP2362">
        <v>13.304500000000001</v>
      </c>
      <c r="NQ2362">
        <v>40.9375</v>
      </c>
      <c r="NR2362">
        <v>29.062999999999999</v>
      </c>
      <c r="NS2362">
        <v>12.2662</v>
      </c>
      <c r="NT2362" t="s">
        <v>0</v>
      </c>
      <c r="NU2362" t="s">
        <v>0</v>
      </c>
      <c r="NV2362">
        <v>26.25</v>
      </c>
      <c r="NW2362">
        <v>20.625</v>
      </c>
      <c r="NX2362">
        <v>7.125</v>
      </c>
      <c r="NY2362">
        <v>15.958299999999999</v>
      </c>
      <c r="NZ2362">
        <v>9.125</v>
      </c>
      <c r="OA2362" t="s">
        <v>0</v>
      </c>
      <c r="OB2362" t="s">
        <v>0</v>
      </c>
      <c r="OC2362" t="s">
        <v>0</v>
      </c>
      <c r="OD2362">
        <v>37.375</v>
      </c>
      <c r="OE2362">
        <v>35.9375</v>
      </c>
      <c r="OF2362">
        <v>22.25</v>
      </c>
      <c r="OG2362" t="s">
        <v>0</v>
      </c>
      <c r="OH2362" t="s">
        <v>0</v>
      </c>
      <c r="OI2362">
        <v>22.25</v>
      </c>
      <c r="OJ2362">
        <v>8.7222000000000008</v>
      </c>
      <c r="OK2362">
        <v>21.9375</v>
      </c>
      <c r="OL2362" t="s">
        <v>0</v>
      </c>
      <c r="OM2362">
        <v>16.260999999999999</v>
      </c>
      <c r="ON2362">
        <v>1.4870000000000001</v>
      </c>
      <c r="OO2362">
        <v>10.563000000000001</v>
      </c>
      <c r="OP2362" t="s">
        <v>0</v>
      </c>
      <c r="OQ2362">
        <v>12.625</v>
      </c>
      <c r="OR2362">
        <v>56.9375</v>
      </c>
      <c r="OS2362" t="s">
        <v>0</v>
      </c>
      <c r="OT2362" t="s">
        <v>0</v>
      </c>
      <c r="OU2362">
        <v>20.25</v>
      </c>
      <c r="OV2362">
        <v>26.218800000000002</v>
      </c>
      <c r="OW2362">
        <v>27.375</v>
      </c>
      <c r="OX2362" t="s">
        <v>0</v>
      </c>
      <c r="OY2362">
        <v>26.584</v>
      </c>
      <c r="OZ2362">
        <v>22.261099999999999</v>
      </c>
      <c r="PA2362">
        <v>21.5</v>
      </c>
      <c r="PB2362">
        <v>34.938000000000002</v>
      </c>
      <c r="PC2362" t="s">
        <v>0</v>
      </c>
      <c r="PD2362">
        <v>17.091000000000001</v>
      </c>
      <c r="PE2362">
        <v>25.475999999999999</v>
      </c>
      <c r="PF2362">
        <v>28.015999999999998</v>
      </c>
      <c r="PG2362">
        <v>24.625</v>
      </c>
      <c r="PH2362">
        <v>31.0625</v>
      </c>
      <c r="PI2362">
        <v>35.843800000000002</v>
      </c>
      <c r="PJ2362" t="s">
        <v>0</v>
      </c>
      <c r="PK2362" t="s">
        <v>0</v>
      </c>
      <c r="PL2362">
        <v>26.75</v>
      </c>
      <c r="PM2362" t="s">
        <v>0</v>
      </c>
      <c r="PN2362" t="s">
        <v>0</v>
      </c>
      <c r="PO2362">
        <v>12.625</v>
      </c>
      <c r="PP2362">
        <v>13.1563</v>
      </c>
      <c r="PQ2362">
        <v>59.0625</v>
      </c>
      <c r="PR2362" t="s">
        <v>0</v>
      </c>
      <c r="PS2362" t="s">
        <v>0</v>
      </c>
      <c r="PT2362" t="s">
        <v>0</v>
      </c>
      <c r="PU2362">
        <v>38.4375</v>
      </c>
      <c r="PV2362">
        <v>40.063000000000002</v>
      </c>
      <c r="PW2362">
        <v>29.093800000000002</v>
      </c>
      <c r="PX2362">
        <v>15.75</v>
      </c>
      <c r="PY2362">
        <v>3.7343999999999999</v>
      </c>
      <c r="PZ2362">
        <v>14.824999999999999</v>
      </c>
      <c r="QA2362" t="s">
        <v>0</v>
      </c>
      <c r="QB2362" t="s">
        <v>0</v>
      </c>
      <c r="QC2362" t="s">
        <v>0</v>
      </c>
      <c r="QD2362">
        <v>31.375</v>
      </c>
      <c r="QE2362" t="s">
        <v>0</v>
      </c>
      <c r="QF2362">
        <v>20.375</v>
      </c>
      <c r="QG2362" t="s">
        <v>0</v>
      </c>
      <c r="QH2362" t="s">
        <v>0</v>
      </c>
      <c r="QI2362">
        <v>23.25</v>
      </c>
      <c r="QJ2362">
        <v>37</v>
      </c>
      <c r="QK2362" t="s">
        <v>0</v>
      </c>
      <c r="QL2362" t="s">
        <v>0</v>
      </c>
      <c r="QM2362" t="s">
        <v>0</v>
      </c>
      <c r="QN2362">
        <v>9.7150999999999996</v>
      </c>
      <c r="QO2362">
        <v>11.75</v>
      </c>
      <c r="QP2362" t="s">
        <v>0</v>
      </c>
      <c r="QQ2362">
        <v>5.492</v>
      </c>
      <c r="QR2362">
        <v>60.125</v>
      </c>
      <c r="QS2362">
        <v>11.9063</v>
      </c>
      <c r="QT2362" t="s">
        <v>0</v>
      </c>
      <c r="QU2362">
        <v>34.0625</v>
      </c>
      <c r="QV2362">
        <v>29.231999999999999</v>
      </c>
      <c r="QW2362">
        <v>27.25</v>
      </c>
      <c r="QX2362" t="s">
        <v>0</v>
      </c>
      <c r="QY2362">
        <v>3.8778999999999999</v>
      </c>
      <c r="QZ2362">
        <v>10.2508</v>
      </c>
      <c r="RA2362" t="s">
        <v>0</v>
      </c>
      <c r="RB2362">
        <v>4.4531999999999998</v>
      </c>
      <c r="RC2362">
        <v>44.167000000000002</v>
      </c>
      <c r="RD2362">
        <v>24.304200000000002</v>
      </c>
      <c r="RE2362" t="s">
        <v>0</v>
      </c>
      <c r="RF2362" t="s">
        <v>0</v>
      </c>
      <c r="RG2362" t="s">
        <v>0</v>
      </c>
      <c r="RH2362">
        <v>11.385</v>
      </c>
      <c r="RI2362">
        <v>51.875999999999998</v>
      </c>
      <c r="RJ2362">
        <v>9.625</v>
      </c>
      <c r="RK2362">
        <v>19.640999999999998</v>
      </c>
      <c r="RL2362">
        <v>28.25</v>
      </c>
      <c r="RM2362">
        <v>20.3125</v>
      </c>
      <c r="RN2362">
        <v>14.5938</v>
      </c>
      <c r="RO2362">
        <v>25.25</v>
      </c>
      <c r="RP2362">
        <v>18.4375</v>
      </c>
      <c r="RQ2362">
        <v>54.688000000000002</v>
      </c>
      <c r="RR2362" t="s">
        <v>0</v>
      </c>
      <c r="RS2362">
        <v>52.3125</v>
      </c>
      <c r="RT2362">
        <v>22.347899999999999</v>
      </c>
      <c r="RU2362">
        <v>40.031300000000002</v>
      </c>
      <c r="RV2362" t="s">
        <v>0</v>
      </c>
      <c r="RW2362" t="s">
        <v>0</v>
      </c>
      <c r="RX2362" t="s">
        <v>0</v>
      </c>
      <c r="RY2362">
        <v>22.714199999999998</v>
      </c>
      <c r="RZ2362" t="s">
        <v>0</v>
      </c>
      <c r="SA2362" t="s">
        <v>0</v>
      </c>
      <c r="SB2362">
        <v>26.5</v>
      </c>
      <c r="SC2362" t="s">
        <v>0</v>
      </c>
      <c r="SD2362">
        <v>35.531300000000002</v>
      </c>
      <c r="SE2362" t="s">
        <v>0</v>
      </c>
      <c r="SF2362">
        <v>154.2884</v>
      </c>
      <c r="SG2362" t="s">
        <v>0</v>
      </c>
      <c r="SH2362">
        <v>8.7185000000000006</v>
      </c>
      <c r="SI2362" t="s">
        <v>0</v>
      </c>
      <c r="SJ2362" t="s">
        <v>0</v>
      </c>
      <c r="SK2362" t="s">
        <v>0</v>
      </c>
      <c r="SL2362" t="s">
        <v>0</v>
      </c>
      <c r="SM2362" t="s">
        <v>0</v>
      </c>
    </row>
    <row r="2363" spans="1:507" x14ac:dyDescent="0.3">
      <c r="A2363" s="1">
        <v>36180</v>
      </c>
      <c r="B2363" t="s">
        <v>0</v>
      </c>
      <c r="C2363" t="s">
        <v>0</v>
      </c>
      <c r="D2363" t="s">
        <v>0</v>
      </c>
      <c r="E2363" t="s">
        <v>0</v>
      </c>
      <c r="F2363" t="s">
        <v>0</v>
      </c>
      <c r="G2363">
        <v>9.8094999999999999</v>
      </c>
      <c r="H2363" t="s">
        <v>0</v>
      </c>
      <c r="I2363">
        <v>20.978400000000001</v>
      </c>
      <c r="J2363" t="s">
        <v>0</v>
      </c>
      <c r="K2363" t="s">
        <v>0</v>
      </c>
      <c r="L2363">
        <v>15.25</v>
      </c>
      <c r="M2363">
        <v>13.4975</v>
      </c>
      <c r="N2363">
        <v>30.781199999999998</v>
      </c>
      <c r="O2363" t="s">
        <v>0</v>
      </c>
      <c r="P2363" t="s">
        <v>0</v>
      </c>
      <c r="Q2363">
        <v>39.5</v>
      </c>
      <c r="R2363">
        <v>45.9375</v>
      </c>
      <c r="S2363">
        <v>17.9375</v>
      </c>
      <c r="T2363">
        <v>10.875</v>
      </c>
      <c r="U2363">
        <v>56.125</v>
      </c>
      <c r="V2363">
        <v>899.14279999999997</v>
      </c>
      <c r="W2363">
        <v>26.759900000000002</v>
      </c>
      <c r="X2363" t="s">
        <v>0</v>
      </c>
      <c r="Y2363">
        <v>11.234400000000001</v>
      </c>
      <c r="Z2363" t="s">
        <v>0</v>
      </c>
      <c r="AA2363">
        <v>11.3125</v>
      </c>
      <c r="AB2363" t="s">
        <v>0</v>
      </c>
      <c r="AC2363">
        <v>12.4688</v>
      </c>
      <c r="AD2363">
        <v>37.3125</v>
      </c>
      <c r="AE2363" t="s">
        <v>0</v>
      </c>
      <c r="AF2363" t="s">
        <v>0</v>
      </c>
      <c r="AG2363" t="s">
        <v>0</v>
      </c>
      <c r="AH2363" t="s">
        <v>0</v>
      </c>
      <c r="AI2363">
        <v>10.4375</v>
      </c>
      <c r="AJ2363">
        <v>2.7406999999999999</v>
      </c>
      <c r="AK2363" t="s">
        <v>0</v>
      </c>
      <c r="AL2363" t="s">
        <v>0</v>
      </c>
      <c r="AM2363">
        <v>29.812999999999999</v>
      </c>
      <c r="AN2363" t="s">
        <v>0</v>
      </c>
      <c r="AO2363" t="s">
        <v>0</v>
      </c>
      <c r="AP2363" t="s">
        <v>0</v>
      </c>
      <c r="AQ2363" t="s">
        <v>0</v>
      </c>
      <c r="AR2363">
        <v>36.125</v>
      </c>
      <c r="AS2363">
        <v>4.0103999999999997</v>
      </c>
      <c r="AT2363">
        <v>9.5509000000000004</v>
      </c>
      <c r="AU2363">
        <v>34.322200000000002</v>
      </c>
      <c r="AV2363">
        <v>2.1562999999999999</v>
      </c>
      <c r="AW2363" t="s">
        <v>0</v>
      </c>
      <c r="AX2363">
        <v>29.75</v>
      </c>
      <c r="AY2363" t="s">
        <v>0</v>
      </c>
      <c r="AZ2363">
        <v>30.25</v>
      </c>
      <c r="BA2363" t="s">
        <v>0</v>
      </c>
      <c r="BB2363">
        <v>32.880000000000003</v>
      </c>
      <c r="BC2363" t="s">
        <v>0</v>
      </c>
      <c r="BD2363">
        <v>40.375</v>
      </c>
      <c r="BE2363" t="s">
        <v>0</v>
      </c>
      <c r="BF2363">
        <v>29.761800000000001</v>
      </c>
      <c r="BG2363">
        <v>33.438000000000002</v>
      </c>
      <c r="BH2363">
        <v>34.125</v>
      </c>
      <c r="BI2363">
        <v>33.093800000000002</v>
      </c>
      <c r="BJ2363">
        <v>16.394400000000001</v>
      </c>
      <c r="BK2363">
        <v>18.541699999999999</v>
      </c>
      <c r="BL2363">
        <v>35.25</v>
      </c>
      <c r="BM2363">
        <v>11</v>
      </c>
      <c r="BN2363">
        <v>7.64</v>
      </c>
      <c r="BO2363" t="s">
        <v>0</v>
      </c>
      <c r="BP2363">
        <v>37.099899999999998</v>
      </c>
      <c r="BQ2363" t="s">
        <v>0</v>
      </c>
      <c r="BR2363">
        <v>18.125</v>
      </c>
      <c r="BS2363" t="s">
        <v>0</v>
      </c>
      <c r="BT2363">
        <v>2.7578</v>
      </c>
      <c r="BU2363">
        <v>58.683</v>
      </c>
      <c r="BV2363" t="s">
        <v>0</v>
      </c>
      <c r="BW2363">
        <v>42.54</v>
      </c>
      <c r="BX2363">
        <v>12.1563</v>
      </c>
      <c r="BY2363">
        <v>6.4375</v>
      </c>
      <c r="BZ2363">
        <v>31.812999999999999</v>
      </c>
      <c r="CA2363">
        <v>248.5154</v>
      </c>
      <c r="CB2363">
        <v>24.706199999999999</v>
      </c>
      <c r="CC2363">
        <v>33.927599999999998</v>
      </c>
      <c r="CD2363">
        <v>22.593800000000002</v>
      </c>
      <c r="CE2363">
        <v>30.25</v>
      </c>
      <c r="CF2363" t="s">
        <v>0</v>
      </c>
      <c r="CG2363" t="s">
        <v>0</v>
      </c>
      <c r="CH2363" t="s">
        <v>0</v>
      </c>
      <c r="CI2363">
        <v>44.5</v>
      </c>
      <c r="CJ2363">
        <v>30.875</v>
      </c>
      <c r="CK2363" t="s">
        <v>0</v>
      </c>
      <c r="CL2363" t="s">
        <v>0</v>
      </c>
      <c r="CM2363" t="s">
        <v>0</v>
      </c>
      <c r="CN2363" t="s">
        <v>0</v>
      </c>
      <c r="CO2363" t="s">
        <v>0</v>
      </c>
      <c r="CP2363">
        <v>2.8176999999999999</v>
      </c>
      <c r="CQ2363" t="s">
        <v>0</v>
      </c>
      <c r="CR2363" t="s">
        <v>0</v>
      </c>
      <c r="CS2363">
        <v>26.895800000000001</v>
      </c>
      <c r="CT2363" t="s">
        <v>0</v>
      </c>
      <c r="CU2363">
        <v>19.765599999999999</v>
      </c>
      <c r="CV2363">
        <v>56.5</v>
      </c>
      <c r="CW2363">
        <v>65.1875</v>
      </c>
      <c r="CX2363" t="s">
        <v>0</v>
      </c>
      <c r="CY2363" t="s">
        <v>0</v>
      </c>
      <c r="CZ2363" t="s">
        <v>0</v>
      </c>
      <c r="DA2363">
        <v>9.25</v>
      </c>
      <c r="DB2363">
        <v>44.625</v>
      </c>
      <c r="DC2363" t="s">
        <v>0</v>
      </c>
      <c r="DD2363">
        <v>24.983499999999999</v>
      </c>
      <c r="DE2363">
        <v>45</v>
      </c>
      <c r="DF2363">
        <v>1.2396</v>
      </c>
      <c r="DG2363">
        <v>9.25</v>
      </c>
      <c r="DH2363">
        <v>15.436999999999999</v>
      </c>
      <c r="DI2363" t="s">
        <v>0</v>
      </c>
      <c r="DJ2363" t="s">
        <v>0</v>
      </c>
      <c r="DK2363">
        <v>43.625</v>
      </c>
      <c r="DL2363" t="s">
        <v>0</v>
      </c>
      <c r="DM2363" t="s">
        <v>0</v>
      </c>
      <c r="DN2363" t="s">
        <v>0</v>
      </c>
      <c r="DO2363" t="s">
        <v>0</v>
      </c>
      <c r="DP2363">
        <v>6.4166999999999996</v>
      </c>
      <c r="DQ2363" t="s">
        <v>0</v>
      </c>
      <c r="DR2363">
        <v>44.041699999999999</v>
      </c>
      <c r="DS2363" t="s">
        <v>0</v>
      </c>
      <c r="DT2363" t="s">
        <v>0</v>
      </c>
      <c r="DU2363" t="s">
        <v>0</v>
      </c>
      <c r="DV2363">
        <v>24.656300000000002</v>
      </c>
      <c r="DW2363">
        <v>40.125</v>
      </c>
      <c r="DX2363" t="s">
        <v>0</v>
      </c>
      <c r="DY2363">
        <v>22.125</v>
      </c>
      <c r="DZ2363" t="s">
        <v>0</v>
      </c>
      <c r="EA2363">
        <v>41.735599999999998</v>
      </c>
      <c r="EB2363">
        <v>16.8125</v>
      </c>
      <c r="EC2363" t="s">
        <v>0</v>
      </c>
      <c r="ED2363" t="s">
        <v>0</v>
      </c>
      <c r="EE2363">
        <v>4.875</v>
      </c>
      <c r="EF2363">
        <v>6.0610999999999997</v>
      </c>
      <c r="EG2363">
        <v>9.4029000000000007</v>
      </c>
      <c r="EH2363">
        <v>35.5214</v>
      </c>
      <c r="EI2363" t="s">
        <v>0</v>
      </c>
      <c r="EJ2363" t="s">
        <v>0</v>
      </c>
      <c r="EK2363" t="s">
        <v>0</v>
      </c>
      <c r="EL2363" t="s">
        <v>0</v>
      </c>
      <c r="EM2363" t="s">
        <v>0</v>
      </c>
      <c r="EN2363">
        <v>22.431000000000001</v>
      </c>
      <c r="EO2363" t="s">
        <v>0</v>
      </c>
      <c r="EP2363">
        <v>22.8125</v>
      </c>
      <c r="EQ2363">
        <v>11.454000000000001</v>
      </c>
      <c r="ER2363">
        <v>41.625</v>
      </c>
      <c r="ES2363">
        <v>55.564100000000003</v>
      </c>
      <c r="ET2363">
        <v>8</v>
      </c>
      <c r="EU2363" t="s">
        <v>0</v>
      </c>
      <c r="EV2363" t="s">
        <v>0</v>
      </c>
      <c r="EW2363" t="s">
        <v>0</v>
      </c>
      <c r="EX2363" t="s">
        <v>0</v>
      </c>
      <c r="EY2363">
        <v>17.656300000000002</v>
      </c>
      <c r="EZ2363">
        <v>50.5625</v>
      </c>
      <c r="FA2363">
        <v>21.741</v>
      </c>
      <c r="FB2363">
        <v>27.6875</v>
      </c>
      <c r="FC2363">
        <v>20.3125</v>
      </c>
      <c r="FD2363">
        <v>22.375</v>
      </c>
      <c r="FE2363">
        <v>29.5625</v>
      </c>
      <c r="FF2363">
        <v>4.3906000000000001</v>
      </c>
      <c r="FG2363" t="s">
        <v>0</v>
      </c>
      <c r="FH2363">
        <v>20.906300000000002</v>
      </c>
      <c r="FI2363">
        <v>16</v>
      </c>
      <c r="FJ2363">
        <v>29.06</v>
      </c>
      <c r="FK2363" t="s">
        <v>0</v>
      </c>
      <c r="FL2363">
        <v>15.632199999999999</v>
      </c>
      <c r="FM2363">
        <v>29.3125</v>
      </c>
      <c r="FN2363">
        <v>32.25</v>
      </c>
      <c r="FO2363" t="s">
        <v>0</v>
      </c>
      <c r="FP2363">
        <v>18.968800000000002</v>
      </c>
      <c r="FQ2363" t="s">
        <v>0</v>
      </c>
      <c r="FR2363" t="s">
        <v>0</v>
      </c>
      <c r="FS2363" t="s">
        <v>0</v>
      </c>
      <c r="FT2363">
        <v>62.143300000000004</v>
      </c>
      <c r="FU2363" t="s">
        <v>0</v>
      </c>
      <c r="FV2363" t="s">
        <v>0</v>
      </c>
      <c r="FW2363" t="s">
        <v>0</v>
      </c>
      <c r="FX2363" t="s">
        <v>0</v>
      </c>
      <c r="FY2363">
        <v>5.625</v>
      </c>
      <c r="FZ2363">
        <v>38.843800000000002</v>
      </c>
      <c r="GA2363">
        <v>31.625</v>
      </c>
      <c r="GB2363" t="s">
        <v>0</v>
      </c>
      <c r="GC2363" t="s">
        <v>0</v>
      </c>
      <c r="GD2363" t="s">
        <v>0</v>
      </c>
      <c r="GE2363" t="s">
        <v>0</v>
      </c>
      <c r="GF2363" t="s">
        <v>0</v>
      </c>
      <c r="GG2363">
        <v>5.4375</v>
      </c>
      <c r="GH2363" t="s">
        <v>0</v>
      </c>
      <c r="GI2363">
        <v>6.6226000000000003</v>
      </c>
      <c r="GJ2363" t="s">
        <v>0</v>
      </c>
      <c r="GK2363" t="s">
        <v>0</v>
      </c>
      <c r="GL2363" t="s">
        <v>0</v>
      </c>
      <c r="GM2363">
        <v>23.625</v>
      </c>
      <c r="GN2363" t="s">
        <v>0</v>
      </c>
      <c r="GO2363" t="s">
        <v>0</v>
      </c>
      <c r="GP2363" t="s">
        <v>0</v>
      </c>
      <c r="GQ2363">
        <v>27.375</v>
      </c>
      <c r="GR2363">
        <v>32.161900000000003</v>
      </c>
      <c r="GS2363" t="s">
        <v>0</v>
      </c>
      <c r="GT2363">
        <v>20.359400000000001</v>
      </c>
      <c r="GU2363">
        <v>15.0556</v>
      </c>
      <c r="GV2363">
        <v>16.583300000000001</v>
      </c>
      <c r="GW2363" t="s">
        <v>0</v>
      </c>
      <c r="GX2363" t="s">
        <v>0</v>
      </c>
      <c r="GY2363" t="s">
        <v>0</v>
      </c>
      <c r="GZ2363">
        <v>32</v>
      </c>
      <c r="HA2363" t="s">
        <v>0</v>
      </c>
      <c r="HB2363">
        <v>39.333300000000001</v>
      </c>
      <c r="HC2363" t="s">
        <v>0</v>
      </c>
      <c r="HD2363" t="s">
        <v>0</v>
      </c>
      <c r="HE2363">
        <v>39.188000000000002</v>
      </c>
      <c r="HF2363">
        <v>15.375</v>
      </c>
      <c r="HG2363">
        <v>23.75</v>
      </c>
      <c r="HH2363" t="s">
        <v>0</v>
      </c>
      <c r="HI2363" t="s">
        <v>0</v>
      </c>
      <c r="HJ2363" t="s">
        <v>0</v>
      </c>
      <c r="HK2363">
        <v>38.207999999999998</v>
      </c>
      <c r="HL2363">
        <v>16.666699999999999</v>
      </c>
      <c r="HM2363" t="s">
        <v>0</v>
      </c>
      <c r="HN2363">
        <v>51.1875</v>
      </c>
      <c r="HO2363" t="s">
        <v>0</v>
      </c>
      <c r="HP2363" t="s">
        <v>0</v>
      </c>
      <c r="HQ2363">
        <v>25.781300000000002</v>
      </c>
      <c r="HR2363" t="s">
        <v>0</v>
      </c>
      <c r="HS2363">
        <v>38.9726</v>
      </c>
      <c r="HT2363">
        <v>6.9785000000000004</v>
      </c>
      <c r="HU2363" t="s">
        <v>0</v>
      </c>
      <c r="HV2363">
        <v>12.710699999999999</v>
      </c>
      <c r="HW2363">
        <v>11.140599999999999</v>
      </c>
      <c r="HX2363">
        <v>4.0156000000000001</v>
      </c>
      <c r="HY2363" t="s">
        <v>0</v>
      </c>
      <c r="HZ2363">
        <v>13.368</v>
      </c>
      <c r="IA2363">
        <v>29.875</v>
      </c>
      <c r="IB2363">
        <v>19</v>
      </c>
      <c r="IC2363">
        <v>97.093800000000002</v>
      </c>
      <c r="ID2363" t="s">
        <v>0</v>
      </c>
      <c r="IE2363" t="s">
        <v>0</v>
      </c>
      <c r="IF2363">
        <v>9.9443999999999999</v>
      </c>
      <c r="IG2363">
        <v>44</v>
      </c>
      <c r="IH2363" t="s">
        <v>0</v>
      </c>
      <c r="II2363" t="s">
        <v>0</v>
      </c>
      <c r="IJ2363" t="s">
        <v>0</v>
      </c>
      <c r="IK2363" t="s">
        <v>0</v>
      </c>
      <c r="IL2363" t="s">
        <v>0</v>
      </c>
      <c r="IM2363">
        <v>40.419899999999998</v>
      </c>
      <c r="IN2363">
        <v>37</v>
      </c>
      <c r="IO2363" t="s">
        <v>0</v>
      </c>
      <c r="IP2363" t="s">
        <v>0</v>
      </c>
      <c r="IQ2363" t="s">
        <v>0</v>
      </c>
      <c r="IR2363" t="s">
        <v>0</v>
      </c>
      <c r="IS2363" t="s">
        <v>0</v>
      </c>
      <c r="IT2363">
        <v>24.625</v>
      </c>
      <c r="IU2363">
        <v>31.1875</v>
      </c>
      <c r="IV2363">
        <v>17.7</v>
      </c>
      <c r="IW2363">
        <v>10.5</v>
      </c>
      <c r="IX2363" t="s">
        <v>0</v>
      </c>
      <c r="IY2363">
        <v>25.479700000000001</v>
      </c>
      <c r="IZ2363" t="s">
        <v>0</v>
      </c>
      <c r="JA2363">
        <v>40.5</v>
      </c>
      <c r="JB2363" t="s">
        <v>0</v>
      </c>
      <c r="JC2363">
        <v>51.583300000000001</v>
      </c>
      <c r="JD2363" t="s">
        <v>0</v>
      </c>
      <c r="JE2363">
        <v>37.875</v>
      </c>
      <c r="JF2363">
        <v>31.125</v>
      </c>
      <c r="JG2363" t="s">
        <v>0</v>
      </c>
      <c r="JH2363" t="s">
        <v>0</v>
      </c>
      <c r="JI2363">
        <v>13</v>
      </c>
      <c r="JJ2363" t="s">
        <v>0</v>
      </c>
      <c r="JK2363">
        <v>48.116500000000002</v>
      </c>
      <c r="JL2363" t="s">
        <v>0</v>
      </c>
      <c r="JM2363" t="s">
        <v>0</v>
      </c>
      <c r="JN2363">
        <v>31.593800000000002</v>
      </c>
      <c r="JO2363">
        <v>14.265599999999999</v>
      </c>
      <c r="JP2363">
        <v>30.9375</v>
      </c>
      <c r="JQ2363">
        <v>2.9434</v>
      </c>
      <c r="JR2363">
        <v>15.072900000000001</v>
      </c>
      <c r="JS2363">
        <v>15.441000000000001</v>
      </c>
      <c r="JT2363" t="s">
        <v>0</v>
      </c>
      <c r="JU2363">
        <v>21.375</v>
      </c>
      <c r="JV2363">
        <v>12.2605</v>
      </c>
      <c r="JW2363">
        <v>3.9060000000000001</v>
      </c>
      <c r="JX2363">
        <v>15.6036</v>
      </c>
      <c r="JY2363">
        <v>17.156300000000002</v>
      </c>
      <c r="JZ2363" t="s">
        <v>0</v>
      </c>
      <c r="KA2363">
        <v>82.4375</v>
      </c>
      <c r="KB2363">
        <v>39.375</v>
      </c>
      <c r="KC2363">
        <v>39.9375</v>
      </c>
      <c r="KD2363">
        <v>14.9375</v>
      </c>
      <c r="KE2363">
        <v>13.046900000000001</v>
      </c>
      <c r="KF2363" t="s">
        <v>0</v>
      </c>
      <c r="KG2363">
        <v>11.833299999999999</v>
      </c>
      <c r="KH2363" t="s">
        <v>0</v>
      </c>
      <c r="KI2363" t="s">
        <v>0</v>
      </c>
      <c r="KJ2363" t="s">
        <v>0</v>
      </c>
      <c r="KK2363" t="s">
        <v>0</v>
      </c>
      <c r="KL2363">
        <v>20.625</v>
      </c>
      <c r="KM2363" t="s">
        <v>0</v>
      </c>
      <c r="KN2363">
        <v>23.1875</v>
      </c>
      <c r="KO2363">
        <v>15.0932</v>
      </c>
      <c r="KP2363">
        <v>25.103300000000001</v>
      </c>
      <c r="KQ2363">
        <v>38.938000000000002</v>
      </c>
      <c r="KR2363" t="s">
        <v>0</v>
      </c>
      <c r="KS2363">
        <v>88.438000000000002</v>
      </c>
      <c r="KT2363">
        <v>11.766</v>
      </c>
      <c r="KU2363" t="s">
        <v>0</v>
      </c>
      <c r="KV2363">
        <v>34.968800000000002</v>
      </c>
      <c r="KW2363" t="s">
        <v>0</v>
      </c>
      <c r="KX2363">
        <v>8.3905999999999992</v>
      </c>
      <c r="KY2363">
        <v>38.813000000000002</v>
      </c>
      <c r="KZ2363" t="s">
        <v>0</v>
      </c>
      <c r="LA2363" t="s">
        <v>0</v>
      </c>
      <c r="LB2363">
        <v>54.938000000000002</v>
      </c>
      <c r="LC2363">
        <v>30.656300000000002</v>
      </c>
      <c r="LD2363">
        <v>34.938000000000002</v>
      </c>
      <c r="LE2363" t="s">
        <v>0</v>
      </c>
      <c r="LF2363">
        <v>11.2113</v>
      </c>
      <c r="LG2363" t="s">
        <v>0</v>
      </c>
      <c r="LH2363" t="s">
        <v>0</v>
      </c>
      <c r="LI2363">
        <v>70.451899999999995</v>
      </c>
      <c r="LJ2363">
        <v>8.7454999999999998</v>
      </c>
      <c r="LK2363">
        <v>36.343499999999999</v>
      </c>
      <c r="LL2363" t="s">
        <v>0</v>
      </c>
      <c r="LM2363" t="s">
        <v>0</v>
      </c>
      <c r="LN2363">
        <v>87.44</v>
      </c>
      <c r="LO2363">
        <v>50.7</v>
      </c>
      <c r="LP2363">
        <v>26.25</v>
      </c>
      <c r="LQ2363">
        <v>36.625</v>
      </c>
      <c r="LR2363" t="s">
        <v>0</v>
      </c>
      <c r="LS2363">
        <v>13.5556</v>
      </c>
      <c r="LT2363">
        <v>5.8593999999999999</v>
      </c>
      <c r="LU2363" t="s">
        <v>0</v>
      </c>
      <c r="LV2363" t="s">
        <v>0</v>
      </c>
      <c r="LW2363">
        <v>28.5625</v>
      </c>
      <c r="LX2363">
        <v>19</v>
      </c>
      <c r="LY2363" t="s">
        <v>0</v>
      </c>
      <c r="LZ2363">
        <v>11.052</v>
      </c>
      <c r="MA2363">
        <v>4.9608999999999996</v>
      </c>
      <c r="MB2363" t="s">
        <v>0</v>
      </c>
      <c r="MC2363" t="s">
        <v>0</v>
      </c>
      <c r="MD2363">
        <v>28.065999999999999</v>
      </c>
      <c r="ME2363">
        <v>5.4917999999999996</v>
      </c>
      <c r="MF2363" t="s">
        <v>0</v>
      </c>
      <c r="MG2363" t="s">
        <v>0</v>
      </c>
      <c r="MH2363">
        <v>28.3125</v>
      </c>
      <c r="MI2363" t="s">
        <v>0</v>
      </c>
      <c r="MJ2363" t="s">
        <v>0</v>
      </c>
      <c r="MK2363">
        <v>11.3438</v>
      </c>
      <c r="ML2363" t="s">
        <v>0</v>
      </c>
      <c r="MM2363" t="s">
        <v>0</v>
      </c>
      <c r="MN2363">
        <v>38.4375</v>
      </c>
      <c r="MO2363" t="s">
        <v>0</v>
      </c>
      <c r="MP2363" t="s">
        <v>0</v>
      </c>
      <c r="MQ2363">
        <v>12.125</v>
      </c>
      <c r="MR2363" t="s">
        <v>0</v>
      </c>
      <c r="MS2363">
        <v>6.9352999999999998</v>
      </c>
      <c r="MT2363">
        <v>29.25</v>
      </c>
      <c r="MU2363" t="s">
        <v>0</v>
      </c>
      <c r="MV2363" t="s">
        <v>0</v>
      </c>
      <c r="MW2363">
        <v>8.1836000000000002</v>
      </c>
      <c r="MX2363" t="s">
        <v>0</v>
      </c>
      <c r="MY2363" t="s">
        <v>0</v>
      </c>
      <c r="MZ2363" t="s">
        <v>0</v>
      </c>
      <c r="NA2363" t="s">
        <v>0</v>
      </c>
      <c r="NB2363">
        <v>13.769299999999999</v>
      </c>
      <c r="NC2363">
        <v>19.656300000000002</v>
      </c>
      <c r="ND2363">
        <v>38.438000000000002</v>
      </c>
      <c r="NE2363">
        <v>39.895800000000001</v>
      </c>
      <c r="NF2363" t="s">
        <v>0</v>
      </c>
      <c r="NG2363">
        <v>42.375</v>
      </c>
      <c r="NH2363">
        <v>13.260400000000001</v>
      </c>
      <c r="NI2363">
        <v>21.125</v>
      </c>
      <c r="NJ2363">
        <v>7.1406000000000001</v>
      </c>
      <c r="NK2363" t="s">
        <v>0</v>
      </c>
      <c r="NL2363">
        <v>13.625</v>
      </c>
      <c r="NM2363">
        <v>22.5625</v>
      </c>
      <c r="NN2363" t="s">
        <v>0</v>
      </c>
      <c r="NO2363">
        <v>48.4375</v>
      </c>
      <c r="NP2363">
        <v>13.3255</v>
      </c>
      <c r="NQ2363">
        <v>40.9375</v>
      </c>
      <c r="NR2363">
        <v>28.280999999999999</v>
      </c>
      <c r="NS2363">
        <v>12.353199999999999</v>
      </c>
      <c r="NT2363" t="s">
        <v>0</v>
      </c>
      <c r="NU2363" t="s">
        <v>0</v>
      </c>
      <c r="NV2363">
        <v>26.5</v>
      </c>
      <c r="NW2363">
        <v>20.625</v>
      </c>
      <c r="NX2363">
        <v>7</v>
      </c>
      <c r="NY2363">
        <v>16.416699999999999</v>
      </c>
      <c r="NZ2363">
        <v>8.6880000000000006</v>
      </c>
      <c r="OA2363" t="s">
        <v>0</v>
      </c>
      <c r="OB2363" t="s">
        <v>0</v>
      </c>
      <c r="OC2363" t="s">
        <v>0</v>
      </c>
      <c r="OD2363">
        <v>39.0625</v>
      </c>
      <c r="OE2363">
        <v>35.0625</v>
      </c>
      <c r="OF2363">
        <v>22.0625</v>
      </c>
      <c r="OG2363" t="s">
        <v>0</v>
      </c>
      <c r="OH2363" t="s">
        <v>0</v>
      </c>
      <c r="OI2363">
        <v>23.1875</v>
      </c>
      <c r="OJ2363">
        <v>8.6667000000000005</v>
      </c>
      <c r="OK2363">
        <v>23</v>
      </c>
      <c r="OL2363" t="s">
        <v>0</v>
      </c>
      <c r="OM2363">
        <v>16.260999999999999</v>
      </c>
      <c r="ON2363">
        <v>1.4485999999999999</v>
      </c>
      <c r="OO2363">
        <v>10.468999999999999</v>
      </c>
      <c r="OP2363" t="s">
        <v>0</v>
      </c>
      <c r="OQ2363">
        <v>12.458299999999999</v>
      </c>
      <c r="OR2363">
        <v>56.5625</v>
      </c>
      <c r="OS2363" t="s">
        <v>0</v>
      </c>
      <c r="OT2363" t="s">
        <v>0</v>
      </c>
      <c r="OU2363">
        <v>21.458300000000001</v>
      </c>
      <c r="OV2363">
        <v>26.031300000000002</v>
      </c>
      <c r="OW2363">
        <v>27.125</v>
      </c>
      <c r="OX2363" t="s">
        <v>0</v>
      </c>
      <c r="OY2363">
        <v>26.518000000000001</v>
      </c>
      <c r="OZ2363">
        <v>21.5899</v>
      </c>
      <c r="PA2363">
        <v>20.8125</v>
      </c>
      <c r="PB2363">
        <v>35.5</v>
      </c>
      <c r="PC2363" t="s">
        <v>0</v>
      </c>
      <c r="PD2363">
        <v>16.976800000000001</v>
      </c>
      <c r="PE2363">
        <v>25.42</v>
      </c>
      <c r="PF2363">
        <v>28.687999999999999</v>
      </c>
      <c r="PG2363">
        <v>24.125</v>
      </c>
      <c r="PH2363">
        <v>30.9375</v>
      </c>
      <c r="PI2363">
        <v>35.3125</v>
      </c>
      <c r="PJ2363" t="s">
        <v>0</v>
      </c>
      <c r="PK2363" t="s">
        <v>0</v>
      </c>
      <c r="PL2363">
        <v>26.5</v>
      </c>
      <c r="PM2363" t="s">
        <v>0</v>
      </c>
      <c r="PN2363" t="s">
        <v>0</v>
      </c>
      <c r="PO2363">
        <v>12.703099999999999</v>
      </c>
      <c r="PP2363">
        <v>12.9063</v>
      </c>
      <c r="PQ2363">
        <v>58.5</v>
      </c>
      <c r="PR2363" t="s">
        <v>0</v>
      </c>
      <c r="PS2363" t="s">
        <v>0</v>
      </c>
      <c r="PT2363" t="s">
        <v>0</v>
      </c>
      <c r="PU2363">
        <v>38.25</v>
      </c>
      <c r="PV2363">
        <v>40.063000000000002</v>
      </c>
      <c r="PW2363">
        <v>29.281300000000002</v>
      </c>
      <c r="PX2363">
        <v>15.359400000000001</v>
      </c>
      <c r="PY2363">
        <v>3.6172</v>
      </c>
      <c r="PZ2363">
        <v>14.771000000000001</v>
      </c>
      <c r="QA2363" t="s">
        <v>0</v>
      </c>
      <c r="QB2363" t="s">
        <v>0</v>
      </c>
      <c r="QC2363" t="s">
        <v>0</v>
      </c>
      <c r="QD2363">
        <v>30.25</v>
      </c>
      <c r="QE2363" t="s">
        <v>0</v>
      </c>
      <c r="QF2363">
        <v>20</v>
      </c>
      <c r="QG2363" t="s">
        <v>0</v>
      </c>
      <c r="QH2363" t="s">
        <v>0</v>
      </c>
      <c r="QI2363">
        <v>24.906300000000002</v>
      </c>
      <c r="QJ2363">
        <v>37.1875</v>
      </c>
      <c r="QK2363" t="s">
        <v>0</v>
      </c>
      <c r="QL2363" t="s">
        <v>0</v>
      </c>
      <c r="QM2363" t="s">
        <v>0</v>
      </c>
      <c r="QN2363">
        <v>9.5416000000000007</v>
      </c>
      <c r="QO2363">
        <v>11.5313</v>
      </c>
      <c r="QP2363" t="s">
        <v>0</v>
      </c>
      <c r="QQ2363">
        <v>5.4450000000000003</v>
      </c>
      <c r="QR2363">
        <v>60.375</v>
      </c>
      <c r="QS2363">
        <v>12.203099999999999</v>
      </c>
      <c r="QT2363" t="s">
        <v>0</v>
      </c>
      <c r="QU2363">
        <v>34.375</v>
      </c>
      <c r="QV2363">
        <v>28.328099999999999</v>
      </c>
      <c r="QW2363">
        <v>28</v>
      </c>
      <c r="QX2363" t="s">
        <v>0</v>
      </c>
      <c r="QY2363">
        <v>3.8589000000000002</v>
      </c>
      <c r="QZ2363">
        <v>10.3096</v>
      </c>
      <c r="RA2363" t="s">
        <v>0</v>
      </c>
      <c r="RB2363">
        <v>4.4531999999999998</v>
      </c>
      <c r="RC2363">
        <v>44.521000000000001</v>
      </c>
      <c r="RD2363">
        <v>24.216200000000001</v>
      </c>
      <c r="RE2363" t="s">
        <v>0</v>
      </c>
      <c r="RF2363" t="s">
        <v>0</v>
      </c>
      <c r="RG2363" t="s">
        <v>0</v>
      </c>
      <c r="RH2363">
        <v>11.220800000000001</v>
      </c>
      <c r="RI2363">
        <v>51.539900000000003</v>
      </c>
      <c r="RJ2363">
        <v>9.75</v>
      </c>
      <c r="RK2363">
        <v>20</v>
      </c>
      <c r="RL2363">
        <v>28.968800000000002</v>
      </c>
      <c r="RM2363">
        <v>16</v>
      </c>
      <c r="RN2363">
        <v>14.5313</v>
      </c>
      <c r="RO2363">
        <v>25.5</v>
      </c>
      <c r="RP2363">
        <v>18.593800000000002</v>
      </c>
      <c r="RQ2363">
        <v>55.188000000000002</v>
      </c>
      <c r="RR2363" t="s">
        <v>0</v>
      </c>
      <c r="RS2363">
        <v>52.625</v>
      </c>
      <c r="RT2363">
        <v>22.113700000000001</v>
      </c>
      <c r="RU2363">
        <v>40</v>
      </c>
      <c r="RV2363" t="s">
        <v>0</v>
      </c>
      <c r="RW2363" t="s">
        <v>0</v>
      </c>
      <c r="RX2363" t="s">
        <v>0</v>
      </c>
      <c r="RY2363">
        <v>22.918800000000001</v>
      </c>
      <c r="RZ2363" t="s">
        <v>0</v>
      </c>
      <c r="SA2363" t="s">
        <v>0</v>
      </c>
      <c r="SB2363">
        <v>26.375</v>
      </c>
      <c r="SC2363" t="s">
        <v>0</v>
      </c>
      <c r="SD2363">
        <v>35.5</v>
      </c>
      <c r="SE2363" t="s">
        <v>0</v>
      </c>
      <c r="SF2363">
        <v>153.62970000000001</v>
      </c>
      <c r="SG2363" t="s">
        <v>0</v>
      </c>
      <c r="SH2363">
        <v>8.5388000000000002</v>
      </c>
      <c r="SI2363" t="s">
        <v>0</v>
      </c>
      <c r="SJ2363" t="s">
        <v>0</v>
      </c>
      <c r="SK2363" t="s">
        <v>0</v>
      </c>
      <c r="SL2363" t="s">
        <v>0</v>
      </c>
      <c r="SM2363" t="s">
        <v>0</v>
      </c>
    </row>
    <row r="2364" spans="1:507" x14ac:dyDescent="0.3">
      <c r="A2364" s="1">
        <v>36181</v>
      </c>
      <c r="B2364" t="s">
        <v>0</v>
      </c>
      <c r="C2364" t="s">
        <v>0</v>
      </c>
      <c r="D2364" t="s">
        <v>0</v>
      </c>
      <c r="E2364" t="s">
        <v>0</v>
      </c>
      <c r="F2364" t="s">
        <v>0</v>
      </c>
      <c r="G2364">
        <v>9.8323</v>
      </c>
      <c r="H2364" t="s">
        <v>0</v>
      </c>
      <c r="I2364">
        <v>20.139299999999999</v>
      </c>
      <c r="J2364" t="s">
        <v>0</v>
      </c>
      <c r="K2364" t="s">
        <v>0</v>
      </c>
      <c r="L2364">
        <v>14.8438</v>
      </c>
      <c r="M2364">
        <v>13.7134</v>
      </c>
      <c r="N2364">
        <v>29.993200000000002</v>
      </c>
      <c r="O2364" t="s">
        <v>0</v>
      </c>
      <c r="P2364" t="s">
        <v>0</v>
      </c>
      <c r="Q2364">
        <v>39.5625</v>
      </c>
      <c r="R2364">
        <v>46.0625</v>
      </c>
      <c r="S2364">
        <v>18.8125</v>
      </c>
      <c r="T2364">
        <v>10.703099999999999</v>
      </c>
      <c r="U2364">
        <v>55.938000000000002</v>
      </c>
      <c r="V2364">
        <v>890.76570000000004</v>
      </c>
      <c r="W2364">
        <v>26.576699999999999</v>
      </c>
      <c r="X2364" t="s">
        <v>0</v>
      </c>
      <c r="Y2364">
        <v>11.125</v>
      </c>
      <c r="Z2364" t="s">
        <v>0</v>
      </c>
      <c r="AA2364">
        <v>11.2188</v>
      </c>
      <c r="AB2364" t="s">
        <v>0</v>
      </c>
      <c r="AC2364">
        <v>12.453099999999999</v>
      </c>
      <c r="AD2364">
        <v>36</v>
      </c>
      <c r="AE2364" t="s">
        <v>0</v>
      </c>
      <c r="AF2364" t="s">
        <v>0</v>
      </c>
      <c r="AG2364" t="s">
        <v>0</v>
      </c>
      <c r="AH2364" t="s">
        <v>0</v>
      </c>
      <c r="AI2364">
        <v>10.5</v>
      </c>
      <c r="AJ2364">
        <v>2.7222</v>
      </c>
      <c r="AK2364" t="s">
        <v>0</v>
      </c>
      <c r="AL2364" t="s">
        <v>0</v>
      </c>
      <c r="AM2364">
        <v>28.375</v>
      </c>
      <c r="AN2364" t="s">
        <v>0</v>
      </c>
      <c r="AO2364" t="s">
        <v>0</v>
      </c>
      <c r="AP2364" t="s">
        <v>0</v>
      </c>
      <c r="AQ2364" t="s">
        <v>0</v>
      </c>
      <c r="AR2364">
        <v>35.207999999999998</v>
      </c>
      <c r="AS2364">
        <v>3.8542000000000001</v>
      </c>
      <c r="AT2364">
        <v>9.4968000000000004</v>
      </c>
      <c r="AU2364">
        <v>33.86</v>
      </c>
      <c r="AV2364">
        <v>2.0897999999999999</v>
      </c>
      <c r="AW2364" t="s">
        <v>0</v>
      </c>
      <c r="AX2364">
        <v>29.0625</v>
      </c>
      <c r="AY2364" t="s">
        <v>0</v>
      </c>
      <c r="AZ2364">
        <v>29.375</v>
      </c>
      <c r="BA2364" t="s">
        <v>0</v>
      </c>
      <c r="BB2364">
        <v>32.880000000000003</v>
      </c>
      <c r="BC2364" t="s">
        <v>0</v>
      </c>
      <c r="BD2364">
        <v>40.1875</v>
      </c>
      <c r="BE2364" t="s">
        <v>0</v>
      </c>
      <c r="BF2364">
        <v>29.907699999999998</v>
      </c>
      <c r="BG2364">
        <v>33.5</v>
      </c>
      <c r="BH2364">
        <v>33.25</v>
      </c>
      <c r="BI2364">
        <v>32.875</v>
      </c>
      <c r="BJ2364">
        <v>16.4268</v>
      </c>
      <c r="BK2364">
        <v>18.166699999999999</v>
      </c>
      <c r="BL2364">
        <v>36.813000000000002</v>
      </c>
      <c r="BM2364">
        <v>10.270799999999999</v>
      </c>
      <c r="BN2364">
        <v>7.5</v>
      </c>
      <c r="BO2364" t="s">
        <v>0</v>
      </c>
      <c r="BP2364">
        <v>38.027299999999997</v>
      </c>
      <c r="BQ2364" t="s">
        <v>0</v>
      </c>
      <c r="BR2364">
        <v>18.4375</v>
      </c>
      <c r="BS2364" t="s">
        <v>0</v>
      </c>
      <c r="BT2364">
        <v>2.7305000000000001</v>
      </c>
      <c r="BU2364">
        <v>58.028700000000001</v>
      </c>
      <c r="BV2364" t="s">
        <v>0</v>
      </c>
      <c r="BW2364">
        <v>41.7</v>
      </c>
      <c r="BX2364">
        <v>12.0313</v>
      </c>
      <c r="BY2364">
        <v>6.4843999999999999</v>
      </c>
      <c r="BZ2364">
        <v>31.937999999999999</v>
      </c>
      <c r="CA2364">
        <v>244.15539999999999</v>
      </c>
      <c r="CB2364">
        <v>24.560300000000002</v>
      </c>
      <c r="CC2364">
        <v>34.496099999999998</v>
      </c>
      <c r="CD2364">
        <v>22.4375</v>
      </c>
      <c r="CE2364">
        <v>29.625</v>
      </c>
      <c r="CF2364" t="s">
        <v>0</v>
      </c>
      <c r="CG2364" t="s">
        <v>0</v>
      </c>
      <c r="CH2364" t="s">
        <v>0</v>
      </c>
      <c r="CI2364">
        <v>43.1875</v>
      </c>
      <c r="CJ2364">
        <v>29.875</v>
      </c>
      <c r="CK2364" t="s">
        <v>0</v>
      </c>
      <c r="CL2364" t="s">
        <v>0</v>
      </c>
      <c r="CM2364" t="s">
        <v>0</v>
      </c>
      <c r="CN2364" t="s">
        <v>0</v>
      </c>
      <c r="CO2364" t="s">
        <v>0</v>
      </c>
      <c r="CP2364">
        <v>2.8593999999999999</v>
      </c>
      <c r="CQ2364" t="s">
        <v>0</v>
      </c>
      <c r="CR2364" t="s">
        <v>0</v>
      </c>
      <c r="CS2364">
        <v>26.333300000000001</v>
      </c>
      <c r="CT2364" t="s">
        <v>0</v>
      </c>
      <c r="CU2364">
        <v>19.343800000000002</v>
      </c>
      <c r="CV2364">
        <v>55.875</v>
      </c>
      <c r="CW2364">
        <v>63.5625</v>
      </c>
      <c r="CX2364" t="s">
        <v>0</v>
      </c>
      <c r="CY2364" t="s">
        <v>0</v>
      </c>
      <c r="CZ2364" t="s">
        <v>0</v>
      </c>
      <c r="DA2364">
        <v>9.516</v>
      </c>
      <c r="DB2364">
        <v>44.875</v>
      </c>
      <c r="DC2364" t="s">
        <v>0</v>
      </c>
      <c r="DD2364">
        <v>25.2882</v>
      </c>
      <c r="DE2364">
        <v>43.666699999999999</v>
      </c>
      <c r="DF2364">
        <v>1.2292000000000001</v>
      </c>
      <c r="DG2364">
        <v>9</v>
      </c>
      <c r="DH2364">
        <v>15.532299999999999</v>
      </c>
      <c r="DI2364" t="s">
        <v>0</v>
      </c>
      <c r="DJ2364" t="s">
        <v>0</v>
      </c>
      <c r="DK2364">
        <v>44.0625</v>
      </c>
      <c r="DL2364" t="s">
        <v>0</v>
      </c>
      <c r="DM2364" t="s">
        <v>0</v>
      </c>
      <c r="DN2364" t="s">
        <v>0</v>
      </c>
      <c r="DO2364" t="s">
        <v>0</v>
      </c>
      <c r="DP2364">
        <v>6.4271000000000003</v>
      </c>
      <c r="DQ2364" t="s">
        <v>0</v>
      </c>
      <c r="DR2364">
        <v>42.958300000000001</v>
      </c>
      <c r="DS2364" t="s">
        <v>0</v>
      </c>
      <c r="DT2364" t="s">
        <v>0</v>
      </c>
      <c r="DU2364" t="s">
        <v>0</v>
      </c>
      <c r="DV2364">
        <v>25.0625</v>
      </c>
      <c r="DW2364">
        <v>39.593800000000002</v>
      </c>
      <c r="DX2364" t="s">
        <v>0</v>
      </c>
      <c r="DY2364">
        <v>22.25</v>
      </c>
      <c r="DZ2364" t="s">
        <v>0</v>
      </c>
      <c r="EA2364">
        <v>41.142699999999998</v>
      </c>
      <c r="EB2364">
        <v>16.718800000000002</v>
      </c>
      <c r="EC2364" t="s">
        <v>0</v>
      </c>
      <c r="ED2364" t="s">
        <v>0</v>
      </c>
      <c r="EE2364">
        <v>4.7812999999999999</v>
      </c>
      <c r="EF2364">
        <v>5.7683999999999997</v>
      </c>
      <c r="EG2364">
        <v>9.8529</v>
      </c>
      <c r="EH2364">
        <v>34.226300000000002</v>
      </c>
      <c r="EI2364" t="s">
        <v>0</v>
      </c>
      <c r="EJ2364" t="s">
        <v>0</v>
      </c>
      <c r="EK2364" t="s">
        <v>0</v>
      </c>
      <c r="EL2364" t="s">
        <v>0</v>
      </c>
      <c r="EM2364" t="s">
        <v>0</v>
      </c>
      <c r="EN2364">
        <v>22.0962</v>
      </c>
      <c r="EO2364" t="s">
        <v>0</v>
      </c>
      <c r="EP2364">
        <v>22.875</v>
      </c>
      <c r="EQ2364">
        <v>11.1182</v>
      </c>
      <c r="ER2364">
        <v>41.875</v>
      </c>
      <c r="ES2364">
        <v>55.509500000000003</v>
      </c>
      <c r="ET2364">
        <v>7.8333000000000004</v>
      </c>
      <c r="EU2364" t="s">
        <v>0</v>
      </c>
      <c r="EV2364" t="s">
        <v>0</v>
      </c>
      <c r="EW2364" t="s">
        <v>0</v>
      </c>
      <c r="EX2364" t="s">
        <v>0</v>
      </c>
      <c r="EY2364">
        <v>17.781300000000002</v>
      </c>
      <c r="EZ2364">
        <v>50.5</v>
      </c>
      <c r="FA2364">
        <v>22.951000000000001</v>
      </c>
      <c r="FB2364">
        <v>28.0625</v>
      </c>
      <c r="FC2364">
        <v>20.093800000000002</v>
      </c>
      <c r="FD2364">
        <v>22.0625</v>
      </c>
      <c r="FE2364">
        <v>28.968800000000002</v>
      </c>
      <c r="FF2364">
        <v>4.4218999999999999</v>
      </c>
      <c r="FG2364" t="s">
        <v>0</v>
      </c>
      <c r="FH2364">
        <v>20.875</v>
      </c>
      <c r="FI2364">
        <v>15.875</v>
      </c>
      <c r="FJ2364">
        <v>28.94</v>
      </c>
      <c r="FK2364" t="s">
        <v>0</v>
      </c>
      <c r="FL2364">
        <v>15.4695</v>
      </c>
      <c r="FM2364">
        <v>29.8125</v>
      </c>
      <c r="FN2364">
        <v>32.375</v>
      </c>
      <c r="FO2364" t="s">
        <v>0</v>
      </c>
      <c r="FP2364">
        <v>19</v>
      </c>
      <c r="FQ2364" t="s">
        <v>0</v>
      </c>
      <c r="FR2364" t="s">
        <v>0</v>
      </c>
      <c r="FS2364" t="s">
        <v>0</v>
      </c>
      <c r="FT2364">
        <v>59.621499999999997</v>
      </c>
      <c r="FU2364" t="s">
        <v>0</v>
      </c>
      <c r="FV2364" t="s">
        <v>0</v>
      </c>
      <c r="FW2364" t="s">
        <v>0</v>
      </c>
      <c r="FX2364" t="s">
        <v>0</v>
      </c>
      <c r="FY2364">
        <v>5.625</v>
      </c>
      <c r="FZ2364">
        <v>38.781300000000002</v>
      </c>
      <c r="GA2364">
        <v>32</v>
      </c>
      <c r="GB2364" t="s">
        <v>0</v>
      </c>
      <c r="GC2364" t="s">
        <v>0</v>
      </c>
      <c r="GD2364" t="s">
        <v>0</v>
      </c>
      <c r="GE2364" t="s">
        <v>0</v>
      </c>
      <c r="GF2364" t="s">
        <v>0</v>
      </c>
      <c r="GG2364">
        <v>5.2916999999999996</v>
      </c>
      <c r="GH2364" t="s">
        <v>0</v>
      </c>
      <c r="GI2364">
        <v>6.5351999999999997</v>
      </c>
      <c r="GJ2364" t="s">
        <v>0</v>
      </c>
      <c r="GK2364" t="s">
        <v>0</v>
      </c>
      <c r="GL2364" t="s">
        <v>0</v>
      </c>
      <c r="GM2364">
        <v>23.937999999999999</v>
      </c>
      <c r="GN2364" t="s">
        <v>0</v>
      </c>
      <c r="GO2364" t="s">
        <v>0</v>
      </c>
      <c r="GP2364" t="s">
        <v>0</v>
      </c>
      <c r="GQ2364">
        <v>26.969000000000001</v>
      </c>
      <c r="GR2364">
        <v>31.821400000000001</v>
      </c>
      <c r="GS2364" t="s">
        <v>0</v>
      </c>
      <c r="GT2364">
        <v>20.156300000000002</v>
      </c>
      <c r="GU2364">
        <v>14.777799999999999</v>
      </c>
      <c r="GV2364">
        <v>16.291699999999999</v>
      </c>
      <c r="GW2364" t="s">
        <v>0</v>
      </c>
      <c r="GX2364" t="s">
        <v>0</v>
      </c>
      <c r="GY2364" t="s">
        <v>0</v>
      </c>
      <c r="GZ2364">
        <v>31.75</v>
      </c>
      <c r="HA2364" t="s">
        <v>0</v>
      </c>
      <c r="HB2364">
        <v>38.916699999999999</v>
      </c>
      <c r="HC2364" t="s">
        <v>0</v>
      </c>
      <c r="HD2364" t="s">
        <v>0</v>
      </c>
      <c r="HE2364">
        <v>38.188000000000002</v>
      </c>
      <c r="HF2364">
        <v>15.875</v>
      </c>
      <c r="HG2364">
        <v>23.166699999999999</v>
      </c>
      <c r="HH2364" t="s">
        <v>0</v>
      </c>
      <c r="HI2364" t="s">
        <v>0</v>
      </c>
      <c r="HJ2364" t="s">
        <v>0</v>
      </c>
      <c r="HK2364">
        <v>37.875</v>
      </c>
      <c r="HL2364">
        <v>16.708300000000001</v>
      </c>
      <c r="HM2364" t="s">
        <v>0</v>
      </c>
      <c r="HN2364">
        <v>48.8125</v>
      </c>
      <c r="HO2364" t="s">
        <v>0</v>
      </c>
      <c r="HP2364" t="s">
        <v>0</v>
      </c>
      <c r="HQ2364">
        <v>24.843800000000002</v>
      </c>
      <c r="HR2364" t="s">
        <v>0</v>
      </c>
      <c r="HS2364">
        <v>37.842100000000002</v>
      </c>
      <c r="HT2364">
        <v>7.07</v>
      </c>
      <c r="HU2364" t="s">
        <v>0</v>
      </c>
      <c r="HV2364">
        <v>12.4339</v>
      </c>
      <c r="HW2364">
        <v>10.9375</v>
      </c>
      <c r="HX2364">
        <v>3.9531000000000001</v>
      </c>
      <c r="HY2364" t="s">
        <v>0</v>
      </c>
      <c r="HZ2364">
        <v>13.368</v>
      </c>
      <c r="IA2364">
        <v>29</v>
      </c>
      <c r="IB2364">
        <v>18.437999999999999</v>
      </c>
      <c r="IC2364">
        <v>98.531300000000002</v>
      </c>
      <c r="ID2364" t="s">
        <v>0</v>
      </c>
      <c r="IE2364" t="s">
        <v>0</v>
      </c>
      <c r="IF2364">
        <v>10.0556</v>
      </c>
      <c r="IG2364">
        <v>43.688000000000002</v>
      </c>
      <c r="IH2364" t="s">
        <v>0</v>
      </c>
      <c r="II2364" t="s">
        <v>0</v>
      </c>
      <c r="IJ2364" t="s">
        <v>0</v>
      </c>
      <c r="IK2364" t="s">
        <v>0</v>
      </c>
      <c r="IL2364" t="s">
        <v>0</v>
      </c>
      <c r="IM2364">
        <v>41.713900000000002</v>
      </c>
      <c r="IN2364">
        <v>37.718800000000002</v>
      </c>
      <c r="IO2364" t="s">
        <v>0</v>
      </c>
      <c r="IP2364" t="s">
        <v>0</v>
      </c>
      <c r="IQ2364" t="s">
        <v>0</v>
      </c>
      <c r="IR2364" t="s">
        <v>0</v>
      </c>
      <c r="IS2364" t="s">
        <v>0</v>
      </c>
      <c r="IT2364">
        <v>23.812999999999999</v>
      </c>
      <c r="IU2364">
        <v>30.5</v>
      </c>
      <c r="IV2364">
        <v>17.774999999999999</v>
      </c>
      <c r="IW2364">
        <v>10.484400000000001</v>
      </c>
      <c r="IX2364" t="s">
        <v>0</v>
      </c>
      <c r="IY2364">
        <v>25.186299999999999</v>
      </c>
      <c r="IZ2364" t="s">
        <v>0</v>
      </c>
      <c r="JA2364">
        <v>40</v>
      </c>
      <c r="JB2364" t="s">
        <v>0</v>
      </c>
      <c r="JC2364">
        <v>50.25</v>
      </c>
      <c r="JD2364" t="s">
        <v>0</v>
      </c>
      <c r="JE2364">
        <v>37.4375</v>
      </c>
      <c r="JF2364">
        <v>31.3125</v>
      </c>
      <c r="JG2364" t="s">
        <v>0</v>
      </c>
      <c r="JH2364" t="s">
        <v>0</v>
      </c>
      <c r="JI2364">
        <v>12.979200000000001</v>
      </c>
      <c r="JJ2364" t="s">
        <v>0</v>
      </c>
      <c r="JK2364">
        <v>47.409700000000001</v>
      </c>
      <c r="JL2364" t="s">
        <v>0</v>
      </c>
      <c r="JM2364" t="s">
        <v>0</v>
      </c>
      <c r="JN2364">
        <v>30.781300000000002</v>
      </c>
      <c r="JO2364">
        <v>14.296900000000001</v>
      </c>
      <c r="JP2364">
        <v>30.468800000000002</v>
      </c>
      <c r="JQ2364">
        <v>2.8805000000000001</v>
      </c>
      <c r="JR2364">
        <v>14.7188</v>
      </c>
      <c r="JS2364">
        <v>15.382</v>
      </c>
      <c r="JT2364" t="s">
        <v>0</v>
      </c>
      <c r="JU2364">
        <v>21.5625</v>
      </c>
      <c r="JV2364">
        <v>12.0335</v>
      </c>
      <c r="JW2364">
        <v>4.2190000000000003</v>
      </c>
      <c r="JX2364">
        <v>15.147600000000001</v>
      </c>
      <c r="JY2364">
        <v>17.625</v>
      </c>
      <c r="JZ2364" t="s">
        <v>0</v>
      </c>
      <c r="KA2364">
        <v>77.9375</v>
      </c>
      <c r="KB2364">
        <v>38</v>
      </c>
      <c r="KC2364">
        <v>39.75</v>
      </c>
      <c r="KD2364">
        <v>15.1875</v>
      </c>
      <c r="KE2364">
        <v>12.9063</v>
      </c>
      <c r="KF2364" t="s">
        <v>0</v>
      </c>
      <c r="KG2364">
        <v>11.916700000000001</v>
      </c>
      <c r="KH2364" t="s">
        <v>0</v>
      </c>
      <c r="KI2364" t="s">
        <v>0</v>
      </c>
      <c r="KJ2364" t="s">
        <v>0</v>
      </c>
      <c r="KK2364" t="s">
        <v>0</v>
      </c>
      <c r="KL2364">
        <v>20</v>
      </c>
      <c r="KM2364" t="s">
        <v>0</v>
      </c>
      <c r="KN2364">
        <v>23.125</v>
      </c>
      <c r="KO2364">
        <v>14.889200000000001</v>
      </c>
      <c r="KP2364">
        <v>25.6526</v>
      </c>
      <c r="KQ2364">
        <v>38.344000000000001</v>
      </c>
      <c r="KR2364" t="s">
        <v>0</v>
      </c>
      <c r="KS2364">
        <v>87.938000000000002</v>
      </c>
      <c r="KT2364">
        <v>11.860099999999999</v>
      </c>
      <c r="KU2364" t="s">
        <v>0</v>
      </c>
      <c r="KV2364">
        <v>34.468800000000002</v>
      </c>
      <c r="KW2364" t="s">
        <v>0</v>
      </c>
      <c r="KX2364">
        <v>8.0937999999999999</v>
      </c>
      <c r="KY2364">
        <v>38.188000000000002</v>
      </c>
      <c r="KZ2364" t="s">
        <v>0</v>
      </c>
      <c r="LA2364" t="s">
        <v>0</v>
      </c>
      <c r="LB2364">
        <v>54.75</v>
      </c>
      <c r="LC2364">
        <v>30.031300000000002</v>
      </c>
      <c r="LD2364">
        <v>35.969000000000001</v>
      </c>
      <c r="LE2364" t="s">
        <v>0</v>
      </c>
      <c r="LF2364">
        <v>10.6905</v>
      </c>
      <c r="LG2364" t="s">
        <v>0</v>
      </c>
      <c r="LH2364" t="s">
        <v>0</v>
      </c>
      <c r="LI2364">
        <v>69.2393</v>
      </c>
      <c r="LJ2364">
        <v>8.5557999999999996</v>
      </c>
      <c r="LK2364">
        <v>35.513399999999997</v>
      </c>
      <c r="LL2364" t="s">
        <v>0</v>
      </c>
      <c r="LM2364" t="s">
        <v>0</v>
      </c>
      <c r="LN2364">
        <v>84.232600000000005</v>
      </c>
      <c r="LO2364">
        <v>50.9</v>
      </c>
      <c r="LP2364">
        <v>24.75</v>
      </c>
      <c r="LQ2364">
        <v>34.875</v>
      </c>
      <c r="LR2364" t="s">
        <v>0</v>
      </c>
      <c r="LS2364">
        <v>13.6111</v>
      </c>
      <c r="LT2364">
        <v>5.8593999999999999</v>
      </c>
      <c r="LU2364" t="s">
        <v>0</v>
      </c>
      <c r="LV2364" t="s">
        <v>0</v>
      </c>
      <c r="LW2364">
        <v>28.3125</v>
      </c>
      <c r="LX2364">
        <v>18.8125</v>
      </c>
      <c r="LY2364" t="s">
        <v>0</v>
      </c>
      <c r="LZ2364">
        <v>11.2485</v>
      </c>
      <c r="MA2364">
        <v>4.9297000000000004</v>
      </c>
      <c r="MB2364" t="s">
        <v>0</v>
      </c>
      <c r="MC2364" t="s">
        <v>0</v>
      </c>
      <c r="MD2364">
        <v>27.640999999999998</v>
      </c>
      <c r="ME2364">
        <v>5.2664999999999997</v>
      </c>
      <c r="MF2364" t="s">
        <v>0</v>
      </c>
      <c r="MG2364" t="s">
        <v>0</v>
      </c>
      <c r="MH2364">
        <v>28.6875</v>
      </c>
      <c r="MI2364" t="s">
        <v>0</v>
      </c>
      <c r="MJ2364" t="s">
        <v>0</v>
      </c>
      <c r="MK2364">
        <v>11.9063</v>
      </c>
      <c r="ML2364" t="s">
        <v>0</v>
      </c>
      <c r="MM2364" t="s">
        <v>0</v>
      </c>
      <c r="MN2364">
        <v>36.375</v>
      </c>
      <c r="MO2364" t="s">
        <v>0</v>
      </c>
      <c r="MP2364" t="s">
        <v>0</v>
      </c>
      <c r="MQ2364">
        <v>12</v>
      </c>
      <c r="MR2364" t="s">
        <v>0</v>
      </c>
      <c r="MS2364">
        <v>6.9763000000000002</v>
      </c>
      <c r="MT2364">
        <v>30.9375</v>
      </c>
      <c r="MU2364" t="s">
        <v>0</v>
      </c>
      <c r="MV2364" t="s">
        <v>0</v>
      </c>
      <c r="MW2364">
        <v>8.2134999999999998</v>
      </c>
      <c r="MX2364" t="s">
        <v>0</v>
      </c>
      <c r="MY2364" t="s">
        <v>0</v>
      </c>
      <c r="MZ2364" t="s">
        <v>0</v>
      </c>
      <c r="NA2364" t="s">
        <v>0</v>
      </c>
      <c r="NB2364">
        <v>13.6555</v>
      </c>
      <c r="NC2364">
        <v>19.75</v>
      </c>
      <c r="ND2364">
        <v>37.938000000000002</v>
      </c>
      <c r="NE2364">
        <v>38.833300000000001</v>
      </c>
      <c r="NF2364" t="s">
        <v>0</v>
      </c>
      <c r="NG2364">
        <v>43.375</v>
      </c>
      <c r="NH2364">
        <v>13.197900000000001</v>
      </c>
      <c r="NI2364">
        <v>20.333300000000001</v>
      </c>
      <c r="NJ2364">
        <v>6.7968999999999999</v>
      </c>
      <c r="NK2364" t="s">
        <v>0</v>
      </c>
      <c r="NL2364">
        <v>13.5938</v>
      </c>
      <c r="NM2364">
        <v>22.9375</v>
      </c>
      <c r="NN2364" t="s">
        <v>0</v>
      </c>
      <c r="NO2364">
        <v>47.6875</v>
      </c>
      <c r="NP2364">
        <v>13.3255</v>
      </c>
      <c r="NQ2364">
        <v>41.25</v>
      </c>
      <c r="NR2364">
        <v>28.5</v>
      </c>
      <c r="NS2364">
        <v>12.411200000000001</v>
      </c>
      <c r="NT2364" t="s">
        <v>0</v>
      </c>
      <c r="NU2364" t="s">
        <v>0</v>
      </c>
      <c r="NV2364">
        <v>26.625</v>
      </c>
      <c r="NW2364">
        <v>20.625</v>
      </c>
      <c r="NX2364">
        <v>6.5625</v>
      </c>
      <c r="NY2364">
        <v>16.416699999999999</v>
      </c>
      <c r="NZ2364">
        <v>9.0630000000000006</v>
      </c>
      <c r="OA2364" t="s">
        <v>0</v>
      </c>
      <c r="OB2364" t="s">
        <v>0</v>
      </c>
      <c r="OC2364" t="s">
        <v>0</v>
      </c>
      <c r="OD2364">
        <v>37.875</v>
      </c>
      <c r="OE2364">
        <v>34.125</v>
      </c>
      <c r="OF2364">
        <v>21.9375</v>
      </c>
      <c r="OG2364" t="s">
        <v>0</v>
      </c>
      <c r="OH2364" t="s">
        <v>0</v>
      </c>
      <c r="OI2364">
        <v>23.031300000000002</v>
      </c>
      <c r="OJ2364">
        <v>8.5</v>
      </c>
      <c r="OK2364">
        <v>22.625</v>
      </c>
      <c r="OL2364" t="s">
        <v>0</v>
      </c>
      <c r="OM2364">
        <v>16.681999999999999</v>
      </c>
      <c r="ON2364">
        <v>1.4431</v>
      </c>
      <c r="OO2364">
        <v>10.313000000000001</v>
      </c>
      <c r="OP2364" t="s">
        <v>0</v>
      </c>
      <c r="OQ2364">
        <v>12.458299999999999</v>
      </c>
      <c r="OR2364">
        <v>53.625</v>
      </c>
      <c r="OS2364" t="s">
        <v>0</v>
      </c>
      <c r="OT2364" t="s">
        <v>0</v>
      </c>
      <c r="OU2364">
        <v>19.875</v>
      </c>
      <c r="OV2364">
        <v>26.125</v>
      </c>
      <c r="OW2364">
        <v>26.75</v>
      </c>
      <c r="OX2364" t="s">
        <v>0</v>
      </c>
      <c r="OY2364">
        <v>26.452000000000002</v>
      </c>
      <c r="OZ2364">
        <v>22.428899999999999</v>
      </c>
      <c r="PA2364">
        <v>20.5</v>
      </c>
      <c r="PB2364">
        <v>35.063000000000002</v>
      </c>
      <c r="PC2364" t="s">
        <v>0</v>
      </c>
      <c r="PD2364">
        <v>17.281300000000002</v>
      </c>
      <c r="PE2364">
        <v>25.588000000000001</v>
      </c>
      <c r="PF2364">
        <v>27.375</v>
      </c>
      <c r="PG2364">
        <v>24.625</v>
      </c>
      <c r="PH2364">
        <v>30.5</v>
      </c>
      <c r="PI2364">
        <v>35.906300000000002</v>
      </c>
      <c r="PJ2364" t="s">
        <v>0</v>
      </c>
      <c r="PK2364" t="s">
        <v>0</v>
      </c>
      <c r="PL2364">
        <v>27.125</v>
      </c>
      <c r="PM2364" t="s">
        <v>0</v>
      </c>
      <c r="PN2364" t="s">
        <v>0</v>
      </c>
      <c r="PO2364">
        <v>12.5</v>
      </c>
      <c r="PP2364">
        <v>12.625</v>
      </c>
      <c r="PQ2364">
        <v>57.1875</v>
      </c>
      <c r="PR2364" t="s">
        <v>0</v>
      </c>
      <c r="PS2364" t="s">
        <v>0</v>
      </c>
      <c r="PT2364" t="s">
        <v>0</v>
      </c>
      <c r="PU2364">
        <v>38</v>
      </c>
      <c r="PV2364">
        <v>38.75</v>
      </c>
      <c r="PW2364">
        <v>29.375</v>
      </c>
      <c r="PX2364">
        <v>14.921900000000001</v>
      </c>
      <c r="PY2364">
        <v>3.5625</v>
      </c>
      <c r="PZ2364">
        <v>14.394</v>
      </c>
      <c r="QA2364" t="s">
        <v>0</v>
      </c>
      <c r="QB2364" t="s">
        <v>0</v>
      </c>
      <c r="QC2364" t="s">
        <v>0</v>
      </c>
      <c r="QD2364">
        <v>30.5</v>
      </c>
      <c r="QE2364" t="s">
        <v>0</v>
      </c>
      <c r="QF2364">
        <v>20.0625</v>
      </c>
      <c r="QG2364" t="s">
        <v>0</v>
      </c>
      <c r="QH2364" t="s">
        <v>0</v>
      </c>
      <c r="QI2364">
        <v>24.093800000000002</v>
      </c>
      <c r="QJ2364">
        <v>35.406300000000002</v>
      </c>
      <c r="QK2364" t="s">
        <v>0</v>
      </c>
      <c r="QL2364" t="s">
        <v>0</v>
      </c>
      <c r="QM2364" t="s">
        <v>0</v>
      </c>
      <c r="QN2364">
        <v>9.5416000000000007</v>
      </c>
      <c r="QO2364">
        <v>11.375</v>
      </c>
      <c r="QP2364" t="s">
        <v>0</v>
      </c>
      <c r="QQ2364">
        <v>5.2110000000000003</v>
      </c>
      <c r="QR2364">
        <v>60.6875</v>
      </c>
      <c r="QS2364">
        <v>12.625</v>
      </c>
      <c r="QT2364" t="s">
        <v>0</v>
      </c>
      <c r="QU2364">
        <v>34.375</v>
      </c>
      <c r="QV2364">
        <v>28.4925</v>
      </c>
      <c r="QW2364">
        <v>28.484000000000002</v>
      </c>
      <c r="QX2364" t="s">
        <v>0</v>
      </c>
      <c r="QY2364">
        <v>3.6631</v>
      </c>
      <c r="QZ2364">
        <v>10.3096</v>
      </c>
      <c r="RA2364" t="s">
        <v>0</v>
      </c>
      <c r="RB2364">
        <v>4.3247</v>
      </c>
      <c r="RC2364">
        <v>44.375</v>
      </c>
      <c r="RD2364">
        <v>24.1721</v>
      </c>
      <c r="RE2364" t="s">
        <v>0</v>
      </c>
      <c r="RF2364" t="s">
        <v>0</v>
      </c>
      <c r="RG2364" t="s">
        <v>0</v>
      </c>
      <c r="RH2364">
        <v>10.947100000000001</v>
      </c>
      <c r="RI2364">
        <v>52.2121</v>
      </c>
      <c r="RJ2364">
        <v>9.9062999999999999</v>
      </c>
      <c r="RK2364">
        <v>20.280999999999999</v>
      </c>
      <c r="RL2364">
        <v>28.8125</v>
      </c>
      <c r="RM2364">
        <v>16.4375</v>
      </c>
      <c r="RN2364">
        <v>14.5</v>
      </c>
      <c r="RO2364">
        <v>25.5</v>
      </c>
      <c r="RP2364">
        <v>18.5625</v>
      </c>
      <c r="RQ2364">
        <v>52</v>
      </c>
      <c r="RR2364" t="s">
        <v>0</v>
      </c>
      <c r="RS2364">
        <v>51.5</v>
      </c>
      <c r="RT2364">
        <v>22.863299999999999</v>
      </c>
      <c r="RU2364">
        <v>39.531300000000002</v>
      </c>
      <c r="RV2364" t="s">
        <v>0</v>
      </c>
      <c r="RW2364" t="s">
        <v>0</v>
      </c>
      <c r="RX2364" t="s">
        <v>0</v>
      </c>
      <c r="RY2364">
        <v>23.3537</v>
      </c>
      <c r="RZ2364" t="s">
        <v>0</v>
      </c>
      <c r="SA2364" t="s">
        <v>0</v>
      </c>
      <c r="SB2364">
        <v>26.3125</v>
      </c>
      <c r="SC2364" t="s">
        <v>0</v>
      </c>
      <c r="SD2364">
        <v>35.5625</v>
      </c>
      <c r="SE2364" t="s">
        <v>0</v>
      </c>
      <c r="SF2364">
        <v>147.61959999999999</v>
      </c>
      <c r="SG2364" t="s">
        <v>0</v>
      </c>
      <c r="SH2364">
        <v>8.359</v>
      </c>
      <c r="SI2364" t="s">
        <v>0</v>
      </c>
      <c r="SJ2364" t="s">
        <v>0</v>
      </c>
      <c r="SK2364" t="s">
        <v>0</v>
      </c>
      <c r="SL2364" t="s">
        <v>0</v>
      </c>
      <c r="SM2364" t="s">
        <v>0</v>
      </c>
    </row>
    <row r="2365" spans="1:507" x14ac:dyDescent="0.3">
      <c r="A2365" s="1">
        <v>36182</v>
      </c>
      <c r="B2365" t="s">
        <v>0</v>
      </c>
      <c r="C2365" t="s">
        <v>0</v>
      </c>
      <c r="D2365" t="s">
        <v>0</v>
      </c>
      <c r="E2365" t="s">
        <v>0</v>
      </c>
      <c r="F2365" t="s">
        <v>0</v>
      </c>
      <c r="G2365">
        <v>9.7867999999999995</v>
      </c>
      <c r="H2365" t="s">
        <v>0</v>
      </c>
      <c r="I2365">
        <v>19.803599999999999</v>
      </c>
      <c r="J2365" t="s">
        <v>0</v>
      </c>
      <c r="K2365" t="s">
        <v>0</v>
      </c>
      <c r="L2365">
        <v>14.3438</v>
      </c>
      <c r="M2365">
        <v>13.4435</v>
      </c>
      <c r="N2365">
        <v>29.796199999999999</v>
      </c>
      <c r="O2365" t="s">
        <v>0</v>
      </c>
      <c r="P2365" t="s">
        <v>0</v>
      </c>
      <c r="Q2365">
        <v>39.875</v>
      </c>
      <c r="R2365">
        <v>46.0625</v>
      </c>
      <c r="S2365">
        <v>18.406300000000002</v>
      </c>
      <c r="T2365">
        <v>10.4688</v>
      </c>
      <c r="U2365">
        <v>56.063000000000002</v>
      </c>
      <c r="V2365">
        <v>877.3623</v>
      </c>
      <c r="W2365">
        <v>27.584700000000002</v>
      </c>
      <c r="X2365" t="s">
        <v>0</v>
      </c>
      <c r="Y2365">
        <v>10.9688</v>
      </c>
      <c r="Z2365" t="s">
        <v>0</v>
      </c>
      <c r="AA2365">
        <v>11.3438</v>
      </c>
      <c r="AB2365" t="s">
        <v>0</v>
      </c>
      <c r="AC2365">
        <v>12.5313</v>
      </c>
      <c r="AD2365">
        <v>35.25</v>
      </c>
      <c r="AE2365" t="s">
        <v>0</v>
      </c>
      <c r="AF2365" t="s">
        <v>0</v>
      </c>
      <c r="AG2365" t="s">
        <v>0</v>
      </c>
      <c r="AH2365" t="s">
        <v>0</v>
      </c>
      <c r="AI2365">
        <v>10.8125</v>
      </c>
      <c r="AJ2365">
        <v>2.75</v>
      </c>
      <c r="AK2365" t="s">
        <v>0</v>
      </c>
      <c r="AL2365" t="s">
        <v>0</v>
      </c>
      <c r="AM2365">
        <v>27.562999999999999</v>
      </c>
      <c r="AN2365" t="s">
        <v>0</v>
      </c>
      <c r="AO2365" t="s">
        <v>0</v>
      </c>
      <c r="AP2365" t="s">
        <v>0</v>
      </c>
      <c r="AQ2365" t="s">
        <v>0</v>
      </c>
      <c r="AR2365">
        <v>34.875</v>
      </c>
      <c r="AS2365">
        <v>3.8853999999999997</v>
      </c>
      <c r="AT2365">
        <v>9.3885000000000005</v>
      </c>
      <c r="AU2365">
        <v>33.166600000000003</v>
      </c>
      <c r="AV2365">
        <v>2.0703</v>
      </c>
      <c r="AW2365" t="s">
        <v>0</v>
      </c>
      <c r="AX2365">
        <v>28.5625</v>
      </c>
      <c r="AY2365" t="s">
        <v>0</v>
      </c>
      <c r="AZ2365">
        <v>29.4375</v>
      </c>
      <c r="BA2365" t="s">
        <v>0</v>
      </c>
      <c r="BB2365">
        <v>32.637999999999998</v>
      </c>
      <c r="BC2365" t="s">
        <v>0</v>
      </c>
      <c r="BD2365">
        <v>39.75</v>
      </c>
      <c r="BE2365" t="s">
        <v>0</v>
      </c>
      <c r="BF2365">
        <v>28.6494</v>
      </c>
      <c r="BG2365">
        <v>33.313000000000002</v>
      </c>
      <c r="BH2365">
        <v>34.563000000000002</v>
      </c>
      <c r="BI2365">
        <v>32.531300000000002</v>
      </c>
      <c r="BJ2365">
        <v>16.2483</v>
      </c>
      <c r="BK2365">
        <v>17.652799999999999</v>
      </c>
      <c r="BL2365">
        <v>33.688000000000002</v>
      </c>
      <c r="BM2365">
        <v>10.375</v>
      </c>
      <c r="BN2365">
        <v>7.4733000000000001</v>
      </c>
      <c r="BO2365" t="s">
        <v>0</v>
      </c>
      <c r="BP2365">
        <v>38.093600000000002</v>
      </c>
      <c r="BQ2365" t="s">
        <v>0</v>
      </c>
      <c r="BR2365">
        <v>18.4375</v>
      </c>
      <c r="BS2365" t="s">
        <v>0</v>
      </c>
      <c r="BT2365">
        <v>2.7461000000000002</v>
      </c>
      <c r="BU2365">
        <v>56.571199999999997</v>
      </c>
      <c r="BV2365" t="s">
        <v>0</v>
      </c>
      <c r="BW2365">
        <v>41.5</v>
      </c>
      <c r="BX2365">
        <v>11.6563</v>
      </c>
      <c r="BY2365">
        <v>6.3593999999999999</v>
      </c>
      <c r="BZ2365">
        <v>34.125</v>
      </c>
      <c r="CA2365">
        <v>240.08619999999999</v>
      </c>
      <c r="CB2365">
        <v>24.9008</v>
      </c>
      <c r="CC2365">
        <v>34.974800000000002</v>
      </c>
      <c r="CD2365">
        <v>21.968800000000002</v>
      </c>
      <c r="CE2365">
        <v>28.875</v>
      </c>
      <c r="CF2365" t="s">
        <v>0</v>
      </c>
      <c r="CG2365" t="s">
        <v>0</v>
      </c>
      <c r="CH2365" t="s">
        <v>0</v>
      </c>
      <c r="CI2365">
        <v>42.625</v>
      </c>
      <c r="CJ2365">
        <v>29.5</v>
      </c>
      <c r="CK2365" t="s">
        <v>0</v>
      </c>
      <c r="CL2365" t="s">
        <v>0</v>
      </c>
      <c r="CM2365" t="s">
        <v>0</v>
      </c>
      <c r="CN2365" t="s">
        <v>0</v>
      </c>
      <c r="CO2365" t="s">
        <v>0</v>
      </c>
      <c r="CP2365">
        <v>3.0051999999999999</v>
      </c>
      <c r="CQ2365" t="s">
        <v>0</v>
      </c>
      <c r="CR2365" t="s">
        <v>0</v>
      </c>
      <c r="CS2365">
        <v>26.020800000000001</v>
      </c>
      <c r="CT2365" t="s">
        <v>0</v>
      </c>
      <c r="CU2365">
        <v>18.8125</v>
      </c>
      <c r="CV2365">
        <v>57.188000000000002</v>
      </c>
      <c r="CW2365">
        <v>62.5</v>
      </c>
      <c r="CX2365" t="s">
        <v>0</v>
      </c>
      <c r="CY2365" t="s">
        <v>0</v>
      </c>
      <c r="CZ2365" t="s">
        <v>0</v>
      </c>
      <c r="DA2365">
        <v>9.0939999999999994</v>
      </c>
      <c r="DB2365">
        <v>45.375</v>
      </c>
      <c r="DC2365" t="s">
        <v>0</v>
      </c>
      <c r="DD2365">
        <v>25.4405</v>
      </c>
      <c r="DE2365">
        <v>42.895800000000001</v>
      </c>
      <c r="DF2365">
        <v>1.2187999999999999</v>
      </c>
      <c r="DG2365">
        <v>8.75</v>
      </c>
      <c r="DH2365">
        <v>15.722899999999999</v>
      </c>
      <c r="DI2365" t="s">
        <v>0</v>
      </c>
      <c r="DJ2365" t="s">
        <v>0</v>
      </c>
      <c r="DK2365">
        <v>44.3125</v>
      </c>
      <c r="DL2365" t="s">
        <v>0</v>
      </c>
      <c r="DM2365" t="s">
        <v>0</v>
      </c>
      <c r="DN2365" t="s">
        <v>0</v>
      </c>
      <c r="DO2365" t="s">
        <v>0</v>
      </c>
      <c r="DP2365">
        <v>6.6666999999999996</v>
      </c>
      <c r="DQ2365" t="s">
        <v>0</v>
      </c>
      <c r="DR2365">
        <v>43.375</v>
      </c>
      <c r="DS2365" t="s">
        <v>0</v>
      </c>
      <c r="DT2365" t="s">
        <v>0</v>
      </c>
      <c r="DU2365" t="s">
        <v>0</v>
      </c>
      <c r="DV2365">
        <v>25.375</v>
      </c>
      <c r="DW2365">
        <v>40</v>
      </c>
      <c r="DX2365" t="s">
        <v>0</v>
      </c>
      <c r="DY2365">
        <v>22.531300000000002</v>
      </c>
      <c r="DZ2365" t="s">
        <v>0</v>
      </c>
      <c r="EA2365">
        <v>41.142699999999998</v>
      </c>
      <c r="EB2365">
        <v>16.125</v>
      </c>
      <c r="EC2365" t="s">
        <v>0</v>
      </c>
      <c r="ED2365" t="s">
        <v>0</v>
      </c>
      <c r="EE2365">
        <v>4.7656000000000001</v>
      </c>
      <c r="EF2365">
        <v>5.7855999999999996</v>
      </c>
      <c r="EG2365">
        <v>9.6633999999999993</v>
      </c>
      <c r="EH2365">
        <v>33.671300000000002</v>
      </c>
      <c r="EI2365" t="s">
        <v>0</v>
      </c>
      <c r="EJ2365" t="s">
        <v>0</v>
      </c>
      <c r="EK2365" t="s">
        <v>0</v>
      </c>
      <c r="EL2365" t="s">
        <v>0</v>
      </c>
      <c r="EM2365" t="s">
        <v>0</v>
      </c>
      <c r="EN2365">
        <v>21.426600000000001</v>
      </c>
      <c r="EO2365" t="s">
        <v>0</v>
      </c>
      <c r="EP2365">
        <v>22.875</v>
      </c>
      <c r="EQ2365">
        <v>11.0436</v>
      </c>
      <c r="ER2365">
        <v>42</v>
      </c>
      <c r="ES2365">
        <v>55.454999999999998</v>
      </c>
      <c r="ET2365">
        <v>8.1667000000000005</v>
      </c>
      <c r="EU2365" t="s">
        <v>0</v>
      </c>
      <c r="EV2365" t="s">
        <v>0</v>
      </c>
      <c r="EW2365" t="s">
        <v>0</v>
      </c>
      <c r="EX2365" t="s">
        <v>0</v>
      </c>
      <c r="EY2365">
        <v>17.968800000000002</v>
      </c>
      <c r="EZ2365">
        <v>50.4375</v>
      </c>
      <c r="FA2365">
        <v>21.998000000000001</v>
      </c>
      <c r="FB2365">
        <v>28.6875</v>
      </c>
      <c r="FC2365">
        <v>20.046900000000001</v>
      </c>
      <c r="FD2365">
        <v>21.625</v>
      </c>
      <c r="FE2365">
        <v>27.593800000000002</v>
      </c>
      <c r="FF2365">
        <v>4.5</v>
      </c>
      <c r="FG2365" t="s">
        <v>0</v>
      </c>
      <c r="FH2365">
        <v>20.281300000000002</v>
      </c>
      <c r="FI2365">
        <v>15.875</v>
      </c>
      <c r="FJ2365">
        <v>28.69</v>
      </c>
      <c r="FK2365" t="s">
        <v>0</v>
      </c>
      <c r="FL2365">
        <v>15.4017</v>
      </c>
      <c r="FM2365">
        <v>30.125</v>
      </c>
      <c r="FN2365">
        <v>32.375</v>
      </c>
      <c r="FO2365" t="s">
        <v>0</v>
      </c>
      <c r="FP2365">
        <v>19.093800000000002</v>
      </c>
      <c r="FQ2365" t="s">
        <v>0</v>
      </c>
      <c r="FR2365" t="s">
        <v>0</v>
      </c>
      <c r="FS2365" t="s">
        <v>0</v>
      </c>
      <c r="FT2365">
        <v>58.480699999999999</v>
      </c>
      <c r="FU2365" t="s">
        <v>0</v>
      </c>
      <c r="FV2365" t="s">
        <v>0</v>
      </c>
      <c r="FW2365" t="s">
        <v>0</v>
      </c>
      <c r="FX2365" t="s">
        <v>0</v>
      </c>
      <c r="FY2365">
        <v>5.5312999999999999</v>
      </c>
      <c r="FZ2365">
        <v>38.125</v>
      </c>
      <c r="GA2365">
        <v>31.75</v>
      </c>
      <c r="GB2365" t="s">
        <v>0</v>
      </c>
      <c r="GC2365" t="s">
        <v>0</v>
      </c>
      <c r="GD2365" t="s">
        <v>0</v>
      </c>
      <c r="GE2365" t="s">
        <v>0</v>
      </c>
      <c r="GF2365" t="s">
        <v>0</v>
      </c>
      <c r="GG2365">
        <v>5.3125</v>
      </c>
      <c r="GH2365" t="s">
        <v>0</v>
      </c>
      <c r="GI2365">
        <v>6.2948000000000004</v>
      </c>
      <c r="GJ2365" t="s">
        <v>0</v>
      </c>
      <c r="GK2365" t="s">
        <v>0</v>
      </c>
      <c r="GL2365" t="s">
        <v>0</v>
      </c>
      <c r="GM2365">
        <v>23.312999999999999</v>
      </c>
      <c r="GN2365" t="s">
        <v>0</v>
      </c>
      <c r="GO2365" t="s">
        <v>0</v>
      </c>
      <c r="GP2365" t="s">
        <v>0</v>
      </c>
      <c r="GQ2365">
        <v>26.75</v>
      </c>
      <c r="GR2365">
        <v>31.4009</v>
      </c>
      <c r="GS2365" t="s">
        <v>0</v>
      </c>
      <c r="GT2365">
        <v>19.859400000000001</v>
      </c>
      <c r="GU2365">
        <v>14.6944</v>
      </c>
      <c r="GV2365">
        <v>16.270800000000001</v>
      </c>
      <c r="GW2365" t="s">
        <v>0</v>
      </c>
      <c r="GX2365" t="s">
        <v>0</v>
      </c>
      <c r="GY2365" t="s">
        <v>0</v>
      </c>
      <c r="GZ2365">
        <v>31.4375</v>
      </c>
      <c r="HA2365" t="s">
        <v>0</v>
      </c>
      <c r="HB2365">
        <v>39.458300000000001</v>
      </c>
      <c r="HC2365" t="s">
        <v>0</v>
      </c>
      <c r="HD2365" t="s">
        <v>0</v>
      </c>
      <c r="HE2365">
        <v>37.75</v>
      </c>
      <c r="HF2365">
        <v>16.0625</v>
      </c>
      <c r="HG2365">
        <v>23</v>
      </c>
      <c r="HH2365" t="s">
        <v>0</v>
      </c>
      <c r="HI2365" t="s">
        <v>0</v>
      </c>
      <c r="HJ2365" t="s">
        <v>0</v>
      </c>
      <c r="HK2365">
        <v>37.292000000000002</v>
      </c>
      <c r="HL2365">
        <v>16.458300000000001</v>
      </c>
      <c r="HM2365" t="s">
        <v>0</v>
      </c>
      <c r="HN2365">
        <v>48.3125</v>
      </c>
      <c r="HO2365" t="s">
        <v>0</v>
      </c>
      <c r="HP2365" t="s">
        <v>0</v>
      </c>
      <c r="HQ2365">
        <v>24.531300000000002</v>
      </c>
      <c r="HR2365" t="s">
        <v>0</v>
      </c>
      <c r="HS2365">
        <v>37.723100000000002</v>
      </c>
      <c r="HT2365">
        <v>7.0472000000000001</v>
      </c>
      <c r="HU2365" t="s">
        <v>0</v>
      </c>
      <c r="HV2365">
        <v>12.29</v>
      </c>
      <c r="HW2365">
        <v>10.75</v>
      </c>
      <c r="HX2365">
        <v>3.9531000000000001</v>
      </c>
      <c r="HY2365" t="s">
        <v>0</v>
      </c>
      <c r="HZ2365">
        <v>12.2082</v>
      </c>
      <c r="IA2365">
        <v>29.5</v>
      </c>
      <c r="IB2365">
        <v>19.375</v>
      </c>
      <c r="IC2365">
        <v>89.875</v>
      </c>
      <c r="ID2365" t="s">
        <v>0</v>
      </c>
      <c r="IE2365" t="s">
        <v>0</v>
      </c>
      <c r="IF2365">
        <v>10.083299999999999</v>
      </c>
      <c r="IG2365">
        <v>43.063000000000002</v>
      </c>
      <c r="IH2365" t="s">
        <v>0</v>
      </c>
      <c r="II2365" t="s">
        <v>0</v>
      </c>
      <c r="IJ2365" t="s">
        <v>0</v>
      </c>
      <c r="IK2365" t="s">
        <v>0</v>
      </c>
      <c r="IL2365" t="s">
        <v>0</v>
      </c>
      <c r="IM2365">
        <v>40.419899999999998</v>
      </c>
      <c r="IN2365">
        <v>37.718800000000002</v>
      </c>
      <c r="IO2365" t="s">
        <v>0</v>
      </c>
      <c r="IP2365" t="s">
        <v>0</v>
      </c>
      <c r="IQ2365" t="s">
        <v>0</v>
      </c>
      <c r="IR2365" t="s">
        <v>0</v>
      </c>
      <c r="IS2365" t="s">
        <v>0</v>
      </c>
      <c r="IT2365">
        <v>23.312999999999999</v>
      </c>
      <c r="IU2365">
        <v>30.156300000000002</v>
      </c>
      <c r="IV2365">
        <v>16.899999999999999</v>
      </c>
      <c r="IW2365">
        <v>10.375</v>
      </c>
      <c r="IX2365" t="s">
        <v>0</v>
      </c>
      <c r="IY2365">
        <v>24.960599999999999</v>
      </c>
      <c r="IZ2365" t="s">
        <v>0</v>
      </c>
      <c r="JA2365">
        <v>39.25</v>
      </c>
      <c r="JB2365" t="s">
        <v>0</v>
      </c>
      <c r="JC2365">
        <v>47.875</v>
      </c>
      <c r="JD2365" t="s">
        <v>0</v>
      </c>
      <c r="JE2365">
        <v>38.125</v>
      </c>
      <c r="JF2365">
        <v>31.0625</v>
      </c>
      <c r="JG2365" t="s">
        <v>0</v>
      </c>
      <c r="JH2365" t="s">
        <v>0</v>
      </c>
      <c r="JI2365">
        <v>13</v>
      </c>
      <c r="JJ2365" t="s">
        <v>0</v>
      </c>
      <c r="JK2365">
        <v>45.289499999999997</v>
      </c>
      <c r="JL2365" t="s">
        <v>0</v>
      </c>
      <c r="JM2365" t="s">
        <v>0</v>
      </c>
      <c r="JN2365">
        <v>30.406300000000002</v>
      </c>
      <c r="JO2365">
        <v>14.1563</v>
      </c>
      <c r="JP2365">
        <v>30.5</v>
      </c>
      <c r="JQ2365">
        <v>2.7625999999999999</v>
      </c>
      <c r="JR2365">
        <v>14.625</v>
      </c>
      <c r="JS2365">
        <v>15.116300000000001</v>
      </c>
      <c r="JT2365" t="s">
        <v>0</v>
      </c>
      <c r="JU2365">
        <v>22.0625</v>
      </c>
      <c r="JV2365">
        <v>12.0335</v>
      </c>
      <c r="JW2365">
        <v>4.0629999999999997</v>
      </c>
      <c r="JX2365">
        <v>14.818300000000001</v>
      </c>
      <c r="JY2365">
        <v>17.0625</v>
      </c>
      <c r="JZ2365" t="s">
        <v>0</v>
      </c>
      <c r="KA2365">
        <v>80.25</v>
      </c>
      <c r="KB2365">
        <v>37.625</v>
      </c>
      <c r="KC2365">
        <v>39.5</v>
      </c>
      <c r="KD2365">
        <v>15.1563</v>
      </c>
      <c r="KE2365">
        <v>13.203099999999999</v>
      </c>
      <c r="KF2365" t="s">
        <v>0</v>
      </c>
      <c r="KG2365">
        <v>11.8611</v>
      </c>
      <c r="KH2365" t="s">
        <v>0</v>
      </c>
      <c r="KI2365" t="s">
        <v>0</v>
      </c>
      <c r="KJ2365" t="s">
        <v>0</v>
      </c>
      <c r="KK2365" t="s">
        <v>0</v>
      </c>
      <c r="KL2365">
        <v>20.343800000000002</v>
      </c>
      <c r="KM2365" t="s">
        <v>0</v>
      </c>
      <c r="KN2365">
        <v>23.1875</v>
      </c>
      <c r="KO2365">
        <v>14.9184</v>
      </c>
      <c r="KP2365">
        <v>26.421600000000002</v>
      </c>
      <c r="KQ2365">
        <v>38</v>
      </c>
      <c r="KR2365" t="s">
        <v>0</v>
      </c>
      <c r="KS2365">
        <v>84</v>
      </c>
      <c r="KT2365">
        <v>11.7189</v>
      </c>
      <c r="KU2365" t="s">
        <v>0</v>
      </c>
      <c r="KV2365">
        <v>33.906300000000002</v>
      </c>
      <c r="KW2365" t="s">
        <v>0</v>
      </c>
      <c r="KX2365">
        <v>7.7812999999999999</v>
      </c>
      <c r="KY2365">
        <v>37.25</v>
      </c>
      <c r="KZ2365" t="s">
        <v>0</v>
      </c>
      <c r="LA2365" t="s">
        <v>0</v>
      </c>
      <c r="LB2365">
        <v>53.875</v>
      </c>
      <c r="LC2365">
        <v>28.968800000000002</v>
      </c>
      <c r="LD2365">
        <v>35.655999999999999</v>
      </c>
      <c r="LE2365" t="s">
        <v>0</v>
      </c>
      <c r="LF2365">
        <v>10.7629</v>
      </c>
      <c r="LG2365" t="s">
        <v>0</v>
      </c>
      <c r="LH2365" t="s">
        <v>0</v>
      </c>
      <c r="LI2365">
        <v>67.671700000000001</v>
      </c>
      <c r="LJ2365">
        <v>8.3470999999999993</v>
      </c>
      <c r="LK2365">
        <v>33.749400000000001</v>
      </c>
      <c r="LL2365" t="s">
        <v>0</v>
      </c>
      <c r="LM2365" t="s">
        <v>0</v>
      </c>
      <c r="LN2365">
        <v>84.5381</v>
      </c>
      <c r="LO2365">
        <v>50.512999999999998</v>
      </c>
      <c r="LP2365">
        <v>25.375</v>
      </c>
      <c r="LQ2365">
        <v>34.5</v>
      </c>
      <c r="LR2365" t="s">
        <v>0</v>
      </c>
      <c r="LS2365">
        <v>13.527799999999999</v>
      </c>
      <c r="LT2365">
        <v>5.8906000000000001</v>
      </c>
      <c r="LU2365" t="s">
        <v>0</v>
      </c>
      <c r="LV2365" t="s">
        <v>0</v>
      </c>
      <c r="LW2365">
        <v>28.156300000000002</v>
      </c>
      <c r="LX2365">
        <v>18.5625</v>
      </c>
      <c r="LY2365" t="s">
        <v>0</v>
      </c>
      <c r="LZ2365">
        <v>11.199299999999999</v>
      </c>
      <c r="MA2365">
        <v>5.2187999999999999</v>
      </c>
      <c r="MB2365" t="s">
        <v>0</v>
      </c>
      <c r="MC2365" t="s">
        <v>0</v>
      </c>
      <c r="MD2365">
        <v>27.329000000000001</v>
      </c>
      <c r="ME2365">
        <v>5.2102000000000004</v>
      </c>
      <c r="MF2365" t="s">
        <v>0</v>
      </c>
      <c r="MG2365" t="s">
        <v>0</v>
      </c>
      <c r="MH2365">
        <v>28.5625</v>
      </c>
      <c r="MI2365" t="s">
        <v>0</v>
      </c>
      <c r="MJ2365" t="s">
        <v>0</v>
      </c>
      <c r="MK2365">
        <v>11.328099999999999</v>
      </c>
      <c r="ML2365" t="s">
        <v>0</v>
      </c>
      <c r="MM2365" t="s">
        <v>0</v>
      </c>
      <c r="MN2365">
        <v>38.0625</v>
      </c>
      <c r="MO2365" t="s">
        <v>0</v>
      </c>
      <c r="MP2365" t="s">
        <v>0</v>
      </c>
      <c r="MQ2365">
        <v>12.0625</v>
      </c>
      <c r="MR2365" t="s">
        <v>0</v>
      </c>
      <c r="MS2365">
        <v>6.9626000000000001</v>
      </c>
      <c r="MT2365">
        <v>30.031300000000002</v>
      </c>
      <c r="MU2365" t="s">
        <v>0</v>
      </c>
      <c r="MV2365" t="s">
        <v>0</v>
      </c>
      <c r="MW2365">
        <v>8.1235999999999997</v>
      </c>
      <c r="MX2365" t="s">
        <v>0</v>
      </c>
      <c r="MY2365" t="s">
        <v>0</v>
      </c>
      <c r="MZ2365" t="s">
        <v>0</v>
      </c>
      <c r="NA2365" t="s">
        <v>0</v>
      </c>
      <c r="NB2365">
        <v>13.627000000000001</v>
      </c>
      <c r="NC2365">
        <v>19.875</v>
      </c>
      <c r="ND2365">
        <v>38.813000000000002</v>
      </c>
      <c r="NE2365">
        <v>38.583300000000001</v>
      </c>
      <c r="NF2365" t="s">
        <v>0</v>
      </c>
      <c r="NG2365">
        <v>42.656300000000002</v>
      </c>
      <c r="NH2365">
        <v>12.671900000000001</v>
      </c>
      <c r="NI2365">
        <v>19.75</v>
      </c>
      <c r="NJ2365">
        <v>6.9687999999999999</v>
      </c>
      <c r="NK2365" t="s">
        <v>0</v>
      </c>
      <c r="NL2365">
        <v>13.4063</v>
      </c>
      <c r="NM2365">
        <v>22.875</v>
      </c>
      <c r="NN2365" t="s">
        <v>0</v>
      </c>
      <c r="NO2365">
        <v>47.625</v>
      </c>
      <c r="NP2365">
        <v>13.430400000000001</v>
      </c>
      <c r="NQ2365">
        <v>41.875</v>
      </c>
      <c r="NR2365">
        <v>27.812999999999999</v>
      </c>
      <c r="NS2365">
        <v>12.527200000000001</v>
      </c>
      <c r="NT2365" t="s">
        <v>0</v>
      </c>
      <c r="NU2365" t="s">
        <v>0</v>
      </c>
      <c r="NV2365">
        <v>26.625</v>
      </c>
      <c r="NW2365">
        <v>20.625</v>
      </c>
      <c r="NX2365">
        <v>6.625</v>
      </c>
      <c r="NY2365">
        <v>16.458300000000001</v>
      </c>
      <c r="NZ2365">
        <v>9.0630000000000006</v>
      </c>
      <c r="OA2365" t="s">
        <v>0</v>
      </c>
      <c r="OB2365" t="s">
        <v>0</v>
      </c>
      <c r="OC2365" t="s">
        <v>0</v>
      </c>
      <c r="OD2365">
        <v>37</v>
      </c>
      <c r="OE2365">
        <v>33.625</v>
      </c>
      <c r="OF2365">
        <v>21.875</v>
      </c>
      <c r="OG2365" t="s">
        <v>0</v>
      </c>
      <c r="OH2365" t="s">
        <v>0</v>
      </c>
      <c r="OI2365">
        <v>23.5</v>
      </c>
      <c r="OJ2365">
        <v>8.3611000000000004</v>
      </c>
      <c r="OK2365">
        <v>23.6875</v>
      </c>
      <c r="OL2365" t="s">
        <v>0</v>
      </c>
      <c r="OM2365">
        <v>16.507999999999999</v>
      </c>
      <c r="ON2365">
        <v>1.4376</v>
      </c>
      <c r="OO2365">
        <v>10.375</v>
      </c>
      <c r="OP2365" t="s">
        <v>0</v>
      </c>
      <c r="OQ2365">
        <v>12.5</v>
      </c>
      <c r="OR2365">
        <v>53.9375</v>
      </c>
      <c r="OS2365" t="s">
        <v>0</v>
      </c>
      <c r="OT2365" t="s">
        <v>0</v>
      </c>
      <c r="OU2365">
        <v>19.166699999999999</v>
      </c>
      <c r="OV2365">
        <v>26.031300000000002</v>
      </c>
      <c r="OW2365">
        <v>26.062999999999999</v>
      </c>
      <c r="OX2365" t="s">
        <v>0</v>
      </c>
      <c r="OY2365">
        <v>26.584</v>
      </c>
      <c r="OZ2365">
        <v>23.0442</v>
      </c>
      <c r="PA2365">
        <v>20</v>
      </c>
      <c r="PB2365">
        <v>34.5</v>
      </c>
      <c r="PC2365" t="s">
        <v>0</v>
      </c>
      <c r="PD2365">
        <v>17.205200000000001</v>
      </c>
      <c r="PE2365">
        <v>25.588000000000001</v>
      </c>
      <c r="PF2365">
        <v>28.327999999999999</v>
      </c>
      <c r="PG2365">
        <v>24.437999999999999</v>
      </c>
      <c r="PH2365">
        <v>30.6875</v>
      </c>
      <c r="PI2365">
        <v>35.5625</v>
      </c>
      <c r="PJ2365" t="s">
        <v>0</v>
      </c>
      <c r="PK2365" t="s">
        <v>0</v>
      </c>
      <c r="PL2365">
        <v>26.875</v>
      </c>
      <c r="PM2365" t="s">
        <v>0</v>
      </c>
      <c r="PN2365" t="s">
        <v>0</v>
      </c>
      <c r="PO2365">
        <v>12.390599999999999</v>
      </c>
      <c r="PP2365">
        <v>12.8438</v>
      </c>
      <c r="PQ2365">
        <v>56.625</v>
      </c>
      <c r="PR2365" t="s">
        <v>0</v>
      </c>
      <c r="PS2365" t="s">
        <v>0</v>
      </c>
      <c r="PT2365" t="s">
        <v>0</v>
      </c>
      <c r="PU2365">
        <v>37.125</v>
      </c>
      <c r="PV2365">
        <v>39.5</v>
      </c>
      <c r="PW2365">
        <v>29.968800000000002</v>
      </c>
      <c r="PX2365">
        <v>15.015599999999999</v>
      </c>
      <c r="PY2365">
        <v>3.6484000000000001</v>
      </c>
      <c r="PZ2365">
        <v>14.34</v>
      </c>
      <c r="QA2365" t="s">
        <v>0</v>
      </c>
      <c r="QB2365" t="s">
        <v>0</v>
      </c>
      <c r="QC2365" t="s">
        <v>0</v>
      </c>
      <c r="QD2365">
        <v>30.062999999999999</v>
      </c>
      <c r="QE2365" t="s">
        <v>0</v>
      </c>
      <c r="QF2365">
        <v>20.5</v>
      </c>
      <c r="QG2365" t="s">
        <v>0</v>
      </c>
      <c r="QH2365" t="s">
        <v>0</v>
      </c>
      <c r="QI2365">
        <v>23.265599999999999</v>
      </c>
      <c r="QJ2365">
        <v>35</v>
      </c>
      <c r="QK2365" t="s">
        <v>0</v>
      </c>
      <c r="QL2365" t="s">
        <v>0</v>
      </c>
      <c r="QM2365" t="s">
        <v>0</v>
      </c>
      <c r="QN2365">
        <v>9.5416000000000007</v>
      </c>
      <c r="QO2365">
        <v>11.640599999999999</v>
      </c>
      <c r="QP2365" t="s">
        <v>0</v>
      </c>
      <c r="QQ2365">
        <v>5.5</v>
      </c>
      <c r="QR2365">
        <v>59.5</v>
      </c>
      <c r="QS2365">
        <v>12.359400000000001</v>
      </c>
      <c r="QT2365" t="s">
        <v>0</v>
      </c>
      <c r="QU2365">
        <v>34.6875</v>
      </c>
      <c r="QV2365">
        <v>27.896699999999999</v>
      </c>
      <c r="QW2365">
        <v>28.640999999999998</v>
      </c>
      <c r="QX2365" t="s">
        <v>0</v>
      </c>
      <c r="QY2365">
        <v>3.5684</v>
      </c>
      <c r="QZ2365">
        <v>10.339</v>
      </c>
      <c r="RA2365" t="s">
        <v>0</v>
      </c>
      <c r="RB2365">
        <v>4.2534000000000001</v>
      </c>
      <c r="RC2365">
        <v>44</v>
      </c>
      <c r="RD2365">
        <v>25.845199999999998</v>
      </c>
      <c r="RE2365" t="s">
        <v>0</v>
      </c>
      <c r="RF2365" t="s">
        <v>0</v>
      </c>
      <c r="RG2365" t="s">
        <v>0</v>
      </c>
      <c r="RH2365">
        <v>11.0565</v>
      </c>
      <c r="RI2365">
        <v>52.604300000000002</v>
      </c>
      <c r="RJ2365">
        <v>9.0625</v>
      </c>
      <c r="RK2365">
        <v>20.625</v>
      </c>
      <c r="RL2365">
        <v>29.218800000000002</v>
      </c>
      <c r="RM2365">
        <v>15.3125</v>
      </c>
      <c r="RN2365">
        <v>14.4688</v>
      </c>
      <c r="RO2365">
        <v>25.375</v>
      </c>
      <c r="RP2365">
        <v>18.25</v>
      </c>
      <c r="RQ2365">
        <v>50.75</v>
      </c>
      <c r="RR2365" t="s">
        <v>0</v>
      </c>
      <c r="RS2365">
        <v>49.6875</v>
      </c>
      <c r="RT2365">
        <v>24.362500000000001</v>
      </c>
      <c r="RU2365">
        <v>40.9375</v>
      </c>
      <c r="RV2365" t="s">
        <v>0</v>
      </c>
      <c r="RW2365" t="s">
        <v>0</v>
      </c>
      <c r="RX2365" t="s">
        <v>0</v>
      </c>
      <c r="RY2365">
        <v>21.690999999999999</v>
      </c>
      <c r="RZ2365" t="s">
        <v>0</v>
      </c>
      <c r="SA2365" t="s">
        <v>0</v>
      </c>
      <c r="SB2365">
        <v>26.4375</v>
      </c>
      <c r="SC2365" t="s">
        <v>0</v>
      </c>
      <c r="SD2365">
        <v>35.656300000000002</v>
      </c>
      <c r="SE2365" t="s">
        <v>0</v>
      </c>
      <c r="SF2365">
        <v>144.49100000000001</v>
      </c>
      <c r="SG2365" t="s">
        <v>0</v>
      </c>
      <c r="SH2365">
        <v>8.2690999999999999</v>
      </c>
      <c r="SI2365" t="s">
        <v>0</v>
      </c>
      <c r="SJ2365" t="s">
        <v>0</v>
      </c>
      <c r="SK2365" t="s">
        <v>0</v>
      </c>
      <c r="SL2365" t="s">
        <v>0</v>
      </c>
      <c r="SM2365" t="s">
        <v>0</v>
      </c>
    </row>
    <row r="2366" spans="1:507" x14ac:dyDescent="0.3">
      <c r="A2366" s="1">
        <v>36185</v>
      </c>
      <c r="B2366" t="s">
        <v>0</v>
      </c>
      <c r="C2366" t="s">
        <v>0</v>
      </c>
      <c r="D2366" t="s">
        <v>0</v>
      </c>
      <c r="E2366" t="s">
        <v>0</v>
      </c>
      <c r="F2366" t="s">
        <v>0</v>
      </c>
      <c r="G2366">
        <v>9.7034000000000002</v>
      </c>
      <c r="H2366" t="s">
        <v>0</v>
      </c>
      <c r="I2366">
        <v>19.440000000000001</v>
      </c>
      <c r="J2366" t="s">
        <v>0</v>
      </c>
      <c r="K2366" t="s">
        <v>0</v>
      </c>
      <c r="L2366">
        <v>14.25</v>
      </c>
      <c r="M2366">
        <v>13.605399999999999</v>
      </c>
      <c r="N2366">
        <v>29.943999999999999</v>
      </c>
      <c r="O2366" t="s">
        <v>0</v>
      </c>
      <c r="P2366" t="s">
        <v>0</v>
      </c>
      <c r="Q2366">
        <v>40.1875</v>
      </c>
      <c r="R2366">
        <v>45.8125</v>
      </c>
      <c r="S2366">
        <v>17.8125</v>
      </c>
      <c r="T2366">
        <v>10.5</v>
      </c>
      <c r="U2366">
        <v>53.25</v>
      </c>
      <c r="V2366">
        <v>881.27170000000001</v>
      </c>
      <c r="W2366">
        <v>27.9513</v>
      </c>
      <c r="X2366" t="s">
        <v>0</v>
      </c>
      <c r="Y2366">
        <v>11.25</v>
      </c>
      <c r="Z2366" t="s">
        <v>0</v>
      </c>
      <c r="AA2366">
        <v>11</v>
      </c>
      <c r="AB2366" t="s">
        <v>0</v>
      </c>
      <c r="AC2366">
        <v>12.453099999999999</v>
      </c>
      <c r="AD2366">
        <v>35.875</v>
      </c>
      <c r="AE2366" t="s">
        <v>0</v>
      </c>
      <c r="AF2366" t="s">
        <v>0</v>
      </c>
      <c r="AG2366" t="s">
        <v>0</v>
      </c>
      <c r="AH2366" t="s">
        <v>0</v>
      </c>
      <c r="AI2366">
        <v>10.7188</v>
      </c>
      <c r="AJ2366">
        <v>2.7315</v>
      </c>
      <c r="AK2366" t="s">
        <v>0</v>
      </c>
      <c r="AL2366" t="s">
        <v>0</v>
      </c>
      <c r="AM2366">
        <v>27.5</v>
      </c>
      <c r="AN2366" t="s">
        <v>0</v>
      </c>
      <c r="AO2366" t="s">
        <v>0</v>
      </c>
      <c r="AP2366" t="s">
        <v>0</v>
      </c>
      <c r="AQ2366" t="s">
        <v>0</v>
      </c>
      <c r="AR2366">
        <v>34.875</v>
      </c>
      <c r="AS2366">
        <v>3.8957999999999999</v>
      </c>
      <c r="AT2366">
        <v>9.1449999999999996</v>
      </c>
      <c r="AU2366">
        <v>33.3977</v>
      </c>
      <c r="AV2366">
        <v>1.9843999999999999</v>
      </c>
      <c r="AW2366" t="s">
        <v>0</v>
      </c>
      <c r="AX2366">
        <v>28.25</v>
      </c>
      <c r="AY2366" t="s">
        <v>0</v>
      </c>
      <c r="AZ2366">
        <v>29.3125</v>
      </c>
      <c r="BA2366" t="s">
        <v>0</v>
      </c>
      <c r="BB2366">
        <v>32.335999999999999</v>
      </c>
      <c r="BC2366" t="s">
        <v>0</v>
      </c>
      <c r="BD2366">
        <v>40.6875</v>
      </c>
      <c r="BE2366" t="s">
        <v>0</v>
      </c>
      <c r="BF2366">
        <v>29.6159</v>
      </c>
      <c r="BG2366">
        <v>33.563000000000002</v>
      </c>
      <c r="BH2366">
        <v>36</v>
      </c>
      <c r="BI2366">
        <v>32.343800000000002</v>
      </c>
      <c r="BJ2366">
        <v>16.767700000000001</v>
      </c>
      <c r="BK2366">
        <v>18.3889</v>
      </c>
      <c r="BL2366">
        <v>35.688000000000002</v>
      </c>
      <c r="BM2366">
        <v>10.333299999999999</v>
      </c>
      <c r="BN2366">
        <v>7.5667</v>
      </c>
      <c r="BO2366" t="s">
        <v>0</v>
      </c>
      <c r="BP2366">
        <v>37.364899999999999</v>
      </c>
      <c r="BQ2366" t="s">
        <v>0</v>
      </c>
      <c r="BR2366">
        <v>17.9375</v>
      </c>
      <c r="BS2366" t="s">
        <v>0</v>
      </c>
      <c r="BT2366">
        <v>2.7734000000000001</v>
      </c>
      <c r="BU2366">
        <v>56.303600000000003</v>
      </c>
      <c r="BV2366" t="s">
        <v>0</v>
      </c>
      <c r="BW2366">
        <v>42.6</v>
      </c>
      <c r="BX2366">
        <v>11.8125</v>
      </c>
      <c r="BY2366">
        <v>6.2187999999999999</v>
      </c>
      <c r="BZ2366">
        <v>34.25</v>
      </c>
      <c r="CA2366">
        <v>247.3527</v>
      </c>
      <c r="CB2366">
        <v>25.289899999999999</v>
      </c>
      <c r="CC2366">
        <v>34.196899999999999</v>
      </c>
      <c r="CD2366">
        <v>22.281300000000002</v>
      </c>
      <c r="CE2366">
        <v>29</v>
      </c>
      <c r="CF2366" t="s">
        <v>0</v>
      </c>
      <c r="CG2366" t="s">
        <v>0</v>
      </c>
      <c r="CH2366" t="s">
        <v>0</v>
      </c>
      <c r="CI2366">
        <v>43.5625</v>
      </c>
      <c r="CJ2366">
        <v>28.625</v>
      </c>
      <c r="CK2366" t="s">
        <v>0</v>
      </c>
      <c r="CL2366" t="s">
        <v>0</v>
      </c>
      <c r="CM2366" t="s">
        <v>0</v>
      </c>
      <c r="CN2366" t="s">
        <v>0</v>
      </c>
      <c r="CO2366" t="s">
        <v>0</v>
      </c>
      <c r="CP2366">
        <v>3.1926999999999999</v>
      </c>
      <c r="CQ2366" t="s">
        <v>0</v>
      </c>
      <c r="CR2366" t="s">
        <v>0</v>
      </c>
      <c r="CS2366">
        <v>26.166699999999999</v>
      </c>
      <c r="CT2366" t="s">
        <v>0</v>
      </c>
      <c r="CU2366">
        <v>18.734400000000001</v>
      </c>
      <c r="CV2366">
        <v>57.905999999999999</v>
      </c>
      <c r="CW2366">
        <v>62.1875</v>
      </c>
      <c r="CX2366" t="s">
        <v>0</v>
      </c>
      <c r="CY2366" t="s">
        <v>0</v>
      </c>
      <c r="CZ2366" t="s">
        <v>0</v>
      </c>
      <c r="DA2366">
        <v>8.9060000000000006</v>
      </c>
      <c r="DB2366">
        <v>44.8125</v>
      </c>
      <c r="DC2366" t="s">
        <v>0</v>
      </c>
      <c r="DD2366">
        <v>25.846800000000002</v>
      </c>
      <c r="DE2366">
        <v>43.291699999999999</v>
      </c>
      <c r="DF2366">
        <v>1.1979</v>
      </c>
      <c r="DG2366">
        <v>8.4375</v>
      </c>
      <c r="DH2366">
        <v>15.5085</v>
      </c>
      <c r="DI2366" t="s">
        <v>0</v>
      </c>
      <c r="DJ2366" t="s">
        <v>0</v>
      </c>
      <c r="DK2366">
        <v>45.5625</v>
      </c>
      <c r="DL2366" t="s">
        <v>0</v>
      </c>
      <c r="DM2366" t="s">
        <v>0</v>
      </c>
      <c r="DN2366" t="s">
        <v>0</v>
      </c>
      <c r="DO2366" t="s">
        <v>0</v>
      </c>
      <c r="DP2366">
        <v>6.5208000000000004</v>
      </c>
      <c r="DQ2366" t="s">
        <v>0</v>
      </c>
      <c r="DR2366">
        <v>43.041699999999999</v>
      </c>
      <c r="DS2366" t="s">
        <v>0</v>
      </c>
      <c r="DT2366" t="s">
        <v>0</v>
      </c>
      <c r="DU2366" t="s">
        <v>0</v>
      </c>
      <c r="DV2366">
        <v>25.125</v>
      </c>
      <c r="DW2366">
        <v>39.9375</v>
      </c>
      <c r="DX2366" t="s">
        <v>0</v>
      </c>
      <c r="DY2366">
        <v>22.593800000000002</v>
      </c>
      <c r="DZ2366" t="s">
        <v>0</v>
      </c>
      <c r="EA2366">
        <v>41.972700000000003</v>
      </c>
      <c r="EB2366">
        <v>16.656300000000002</v>
      </c>
      <c r="EC2366" t="s">
        <v>0</v>
      </c>
      <c r="ED2366" t="s">
        <v>0</v>
      </c>
      <c r="EE2366">
        <v>4.7968999999999999</v>
      </c>
      <c r="EF2366">
        <v>5.7511999999999999</v>
      </c>
      <c r="EG2366">
        <v>9.6633999999999993</v>
      </c>
      <c r="EH2366">
        <v>34.472999999999999</v>
      </c>
      <c r="EI2366" t="s">
        <v>0</v>
      </c>
      <c r="EJ2366" t="s">
        <v>0</v>
      </c>
      <c r="EK2366" t="s">
        <v>0</v>
      </c>
      <c r="EL2366" t="s">
        <v>0</v>
      </c>
      <c r="EM2366" t="s">
        <v>0</v>
      </c>
      <c r="EN2366">
        <v>20.840699999999998</v>
      </c>
      <c r="EO2366" t="s">
        <v>0</v>
      </c>
      <c r="EP2366">
        <v>22.9375</v>
      </c>
      <c r="EQ2366">
        <v>11.3048</v>
      </c>
      <c r="ER2366">
        <v>41.8125</v>
      </c>
      <c r="ES2366">
        <v>55.400399999999998</v>
      </c>
      <c r="ET2366">
        <v>7.7708000000000004</v>
      </c>
      <c r="EU2366" t="s">
        <v>0</v>
      </c>
      <c r="EV2366" t="s">
        <v>0</v>
      </c>
      <c r="EW2366" t="s">
        <v>0</v>
      </c>
      <c r="EX2366" t="s">
        <v>0</v>
      </c>
      <c r="EY2366">
        <v>18.1875</v>
      </c>
      <c r="EZ2366">
        <v>50.5</v>
      </c>
      <c r="FA2366">
        <v>22.584</v>
      </c>
      <c r="FB2366">
        <v>28.8125</v>
      </c>
      <c r="FC2366">
        <v>19.890599999999999</v>
      </c>
      <c r="FD2366">
        <v>21.625</v>
      </c>
      <c r="FE2366">
        <v>28</v>
      </c>
      <c r="FF2366">
        <v>4.4218999999999999</v>
      </c>
      <c r="FG2366" t="s">
        <v>0</v>
      </c>
      <c r="FH2366">
        <v>20.468800000000002</v>
      </c>
      <c r="FI2366">
        <v>15.75</v>
      </c>
      <c r="FJ2366">
        <v>28.94</v>
      </c>
      <c r="FK2366" t="s">
        <v>0</v>
      </c>
      <c r="FL2366">
        <v>15.1305</v>
      </c>
      <c r="FM2366">
        <v>30.0625</v>
      </c>
      <c r="FN2366">
        <v>32.25</v>
      </c>
      <c r="FO2366" t="s">
        <v>0</v>
      </c>
      <c r="FP2366">
        <v>18.875</v>
      </c>
      <c r="FQ2366" t="s">
        <v>0</v>
      </c>
      <c r="FR2366" t="s">
        <v>0</v>
      </c>
      <c r="FS2366" t="s">
        <v>0</v>
      </c>
      <c r="FT2366">
        <v>58.7209</v>
      </c>
      <c r="FU2366" t="s">
        <v>0</v>
      </c>
      <c r="FV2366" t="s">
        <v>0</v>
      </c>
      <c r="FW2366" t="s">
        <v>0</v>
      </c>
      <c r="FX2366" t="s">
        <v>0</v>
      </c>
      <c r="FY2366">
        <v>5.125</v>
      </c>
      <c r="FZ2366">
        <v>39.906300000000002</v>
      </c>
      <c r="GA2366">
        <v>31.875</v>
      </c>
      <c r="GB2366" t="s">
        <v>0</v>
      </c>
      <c r="GC2366" t="s">
        <v>0</v>
      </c>
      <c r="GD2366" t="s">
        <v>0</v>
      </c>
      <c r="GE2366" t="s">
        <v>0</v>
      </c>
      <c r="GF2366" t="s">
        <v>0</v>
      </c>
      <c r="GG2366">
        <v>5.5208000000000004</v>
      </c>
      <c r="GH2366" t="s">
        <v>0</v>
      </c>
      <c r="GI2366">
        <v>6.3457999999999997</v>
      </c>
      <c r="GJ2366" t="s">
        <v>0</v>
      </c>
      <c r="GK2366" t="s">
        <v>0</v>
      </c>
      <c r="GL2366" t="s">
        <v>0</v>
      </c>
      <c r="GM2366">
        <v>23.5</v>
      </c>
      <c r="GN2366" t="s">
        <v>0</v>
      </c>
      <c r="GO2366" t="s">
        <v>0</v>
      </c>
      <c r="GP2366" t="s">
        <v>0</v>
      </c>
      <c r="GQ2366">
        <v>27</v>
      </c>
      <c r="GR2366">
        <v>32.201900000000002</v>
      </c>
      <c r="GS2366" t="s">
        <v>0</v>
      </c>
      <c r="GT2366">
        <v>20.109400000000001</v>
      </c>
      <c r="GU2366">
        <v>14.8056</v>
      </c>
      <c r="GV2366">
        <v>16.0625</v>
      </c>
      <c r="GW2366" t="s">
        <v>0</v>
      </c>
      <c r="GX2366" t="s">
        <v>0</v>
      </c>
      <c r="GY2366" t="s">
        <v>0</v>
      </c>
      <c r="GZ2366">
        <v>31.9375</v>
      </c>
      <c r="HA2366" t="s">
        <v>0</v>
      </c>
      <c r="HB2366">
        <v>39.416699999999999</v>
      </c>
      <c r="HC2366" t="s">
        <v>0</v>
      </c>
      <c r="HD2366" t="s">
        <v>0</v>
      </c>
      <c r="HE2366">
        <v>37.563000000000002</v>
      </c>
      <c r="HF2366">
        <v>15.25</v>
      </c>
      <c r="HG2366">
        <v>22.958300000000001</v>
      </c>
      <c r="HH2366" t="s">
        <v>0</v>
      </c>
      <c r="HI2366" t="s">
        <v>0</v>
      </c>
      <c r="HJ2366" t="s">
        <v>0</v>
      </c>
      <c r="HK2366">
        <v>38.5</v>
      </c>
      <c r="HL2366">
        <v>16.333300000000001</v>
      </c>
      <c r="HM2366" t="s">
        <v>0</v>
      </c>
      <c r="HN2366">
        <v>48.75</v>
      </c>
      <c r="HO2366" t="s">
        <v>0</v>
      </c>
      <c r="HP2366" t="s">
        <v>0</v>
      </c>
      <c r="HQ2366">
        <v>24.375</v>
      </c>
      <c r="HR2366" t="s">
        <v>0</v>
      </c>
      <c r="HS2366">
        <v>37.663600000000002</v>
      </c>
      <c r="HT2366">
        <v>6.9556000000000004</v>
      </c>
      <c r="HU2366" t="s">
        <v>0</v>
      </c>
      <c r="HV2366">
        <v>12.644299999999999</v>
      </c>
      <c r="HW2366">
        <v>10.8125</v>
      </c>
      <c r="HX2366">
        <v>4.0702999999999996</v>
      </c>
      <c r="HY2366" t="s">
        <v>0</v>
      </c>
      <c r="HZ2366">
        <v>11.597799999999999</v>
      </c>
      <c r="IA2366">
        <v>30.75</v>
      </c>
      <c r="IB2366">
        <v>18.687999999999999</v>
      </c>
      <c r="IC2366">
        <v>90.468800000000002</v>
      </c>
      <c r="ID2366" t="s">
        <v>0</v>
      </c>
      <c r="IE2366" t="s">
        <v>0</v>
      </c>
      <c r="IF2366">
        <v>10.166700000000001</v>
      </c>
      <c r="IG2366">
        <v>42.438000000000002</v>
      </c>
      <c r="IH2366" t="s">
        <v>0</v>
      </c>
      <c r="II2366" t="s">
        <v>0</v>
      </c>
      <c r="IJ2366" t="s">
        <v>0</v>
      </c>
      <c r="IK2366" t="s">
        <v>0</v>
      </c>
      <c r="IL2366" t="s">
        <v>0</v>
      </c>
      <c r="IM2366">
        <v>41.467399999999998</v>
      </c>
      <c r="IN2366">
        <v>36.781300000000002</v>
      </c>
      <c r="IO2366" t="s">
        <v>0</v>
      </c>
      <c r="IP2366" t="s">
        <v>0</v>
      </c>
      <c r="IQ2366" t="s">
        <v>0</v>
      </c>
      <c r="IR2366" t="s">
        <v>0</v>
      </c>
      <c r="IS2366" t="s">
        <v>0</v>
      </c>
      <c r="IT2366">
        <v>23.625</v>
      </c>
      <c r="IU2366">
        <v>30.656300000000002</v>
      </c>
      <c r="IV2366">
        <v>16.399999999999999</v>
      </c>
      <c r="IW2366">
        <v>10.25</v>
      </c>
      <c r="IX2366" t="s">
        <v>0</v>
      </c>
      <c r="IY2366">
        <v>25.163699999999999</v>
      </c>
      <c r="IZ2366" t="s">
        <v>0</v>
      </c>
      <c r="JA2366">
        <v>39.375</v>
      </c>
      <c r="JB2366" t="s">
        <v>0</v>
      </c>
      <c r="JC2366">
        <v>49.583300000000001</v>
      </c>
      <c r="JD2366" t="s">
        <v>0</v>
      </c>
      <c r="JE2366">
        <v>38.8125</v>
      </c>
      <c r="JF2366">
        <v>30.75</v>
      </c>
      <c r="JG2366" t="s">
        <v>0</v>
      </c>
      <c r="JH2366" t="s">
        <v>0</v>
      </c>
      <c r="JI2366">
        <v>13.020799999999999</v>
      </c>
      <c r="JJ2366" t="s">
        <v>0</v>
      </c>
      <c r="JK2366">
        <v>46.408499999999997</v>
      </c>
      <c r="JL2366" t="s">
        <v>0</v>
      </c>
      <c r="JM2366" t="s">
        <v>0</v>
      </c>
      <c r="JN2366">
        <v>31.4375</v>
      </c>
      <c r="JO2366">
        <v>14.3438</v>
      </c>
      <c r="JP2366">
        <v>29.8125</v>
      </c>
      <c r="JQ2366">
        <v>2.7664999999999997</v>
      </c>
      <c r="JR2366">
        <v>14.6563</v>
      </c>
      <c r="JS2366">
        <v>15.234400000000001</v>
      </c>
      <c r="JT2366" t="s">
        <v>0</v>
      </c>
      <c r="JU2366">
        <v>21.875</v>
      </c>
      <c r="JV2366">
        <v>12.118600000000001</v>
      </c>
      <c r="JW2366">
        <v>3.9060000000000001</v>
      </c>
      <c r="JX2366">
        <v>14.945</v>
      </c>
      <c r="JY2366">
        <v>17</v>
      </c>
      <c r="JZ2366" t="s">
        <v>0</v>
      </c>
      <c r="KA2366">
        <v>86.375</v>
      </c>
      <c r="KB2366">
        <v>38.438000000000002</v>
      </c>
      <c r="KC2366">
        <v>40.0625</v>
      </c>
      <c r="KD2366">
        <v>15.2188</v>
      </c>
      <c r="KE2366">
        <v>13.3125</v>
      </c>
      <c r="KF2366" t="s">
        <v>0</v>
      </c>
      <c r="KG2366">
        <v>11.8056</v>
      </c>
      <c r="KH2366" t="s">
        <v>0</v>
      </c>
      <c r="KI2366" t="s">
        <v>0</v>
      </c>
      <c r="KJ2366" t="s">
        <v>0</v>
      </c>
      <c r="KK2366" t="s">
        <v>0</v>
      </c>
      <c r="KL2366">
        <v>19.968800000000002</v>
      </c>
      <c r="KM2366" t="s">
        <v>0</v>
      </c>
      <c r="KN2366">
        <v>23.5</v>
      </c>
      <c r="KO2366">
        <v>15.0349</v>
      </c>
      <c r="KP2366">
        <v>26.146999999999998</v>
      </c>
      <c r="KQ2366">
        <v>37.813000000000002</v>
      </c>
      <c r="KR2366" t="s">
        <v>0</v>
      </c>
      <c r="KS2366">
        <v>82</v>
      </c>
      <c r="KT2366">
        <v>11.671799999999999</v>
      </c>
      <c r="KU2366" t="s">
        <v>0</v>
      </c>
      <c r="KV2366">
        <v>34.9375</v>
      </c>
      <c r="KW2366" t="s">
        <v>0</v>
      </c>
      <c r="KX2366">
        <v>7.75</v>
      </c>
      <c r="KY2366">
        <v>37.188000000000002</v>
      </c>
      <c r="KZ2366" t="s">
        <v>0</v>
      </c>
      <c r="LA2366" t="s">
        <v>0</v>
      </c>
      <c r="LB2366">
        <v>52.875</v>
      </c>
      <c r="LC2366">
        <v>28.75</v>
      </c>
      <c r="LD2366">
        <v>37.625</v>
      </c>
      <c r="LE2366" t="s">
        <v>0</v>
      </c>
      <c r="LF2366">
        <v>10.864100000000001</v>
      </c>
      <c r="LG2366" t="s">
        <v>0</v>
      </c>
      <c r="LH2366" t="s">
        <v>0</v>
      </c>
      <c r="LI2366">
        <v>64.832300000000004</v>
      </c>
      <c r="LJ2366">
        <v>7.8917999999999999</v>
      </c>
      <c r="LK2366">
        <v>34.3979</v>
      </c>
      <c r="LL2366" t="s">
        <v>0</v>
      </c>
      <c r="LM2366" t="s">
        <v>0</v>
      </c>
      <c r="LN2366">
        <v>85.225399999999993</v>
      </c>
      <c r="LO2366">
        <v>50</v>
      </c>
      <c r="LP2366">
        <v>24.562999999999999</v>
      </c>
      <c r="LQ2366">
        <v>34.593800000000002</v>
      </c>
      <c r="LR2366" t="s">
        <v>0</v>
      </c>
      <c r="LS2366">
        <v>13.277799999999999</v>
      </c>
      <c r="LT2366">
        <v>5.7656000000000001</v>
      </c>
      <c r="LU2366" t="s">
        <v>0</v>
      </c>
      <c r="LV2366" t="s">
        <v>0</v>
      </c>
      <c r="LW2366">
        <v>28.156300000000002</v>
      </c>
      <c r="LX2366">
        <v>18.625</v>
      </c>
      <c r="LY2366" t="s">
        <v>0</v>
      </c>
      <c r="LZ2366">
        <v>11.174799999999999</v>
      </c>
      <c r="MA2366">
        <v>5.2891000000000004</v>
      </c>
      <c r="MB2366" t="s">
        <v>0</v>
      </c>
      <c r="MC2366" t="s">
        <v>0</v>
      </c>
      <c r="MD2366">
        <v>27.725999999999999</v>
      </c>
      <c r="ME2366">
        <v>4.9284999999999997</v>
      </c>
      <c r="MF2366" t="s">
        <v>0</v>
      </c>
      <c r="MG2366" t="s">
        <v>0</v>
      </c>
      <c r="MH2366">
        <v>27.8125</v>
      </c>
      <c r="MI2366" t="s">
        <v>0</v>
      </c>
      <c r="MJ2366" t="s">
        <v>0</v>
      </c>
      <c r="MK2366">
        <v>11.828099999999999</v>
      </c>
      <c r="ML2366" t="s">
        <v>0</v>
      </c>
      <c r="MM2366" t="s">
        <v>0</v>
      </c>
      <c r="MN2366">
        <v>37.9375</v>
      </c>
      <c r="MO2366" t="s">
        <v>0</v>
      </c>
      <c r="MP2366" t="s">
        <v>0</v>
      </c>
      <c r="MQ2366">
        <v>12.0625</v>
      </c>
      <c r="MR2366" t="s">
        <v>0</v>
      </c>
      <c r="MS2366">
        <v>6.9626000000000001</v>
      </c>
      <c r="MT2366">
        <v>30.593800000000002</v>
      </c>
      <c r="MU2366" t="s">
        <v>0</v>
      </c>
      <c r="MV2366" t="s">
        <v>0</v>
      </c>
      <c r="MW2366">
        <v>7.7339000000000002</v>
      </c>
      <c r="MX2366" t="s">
        <v>0</v>
      </c>
      <c r="MY2366" t="s">
        <v>0</v>
      </c>
      <c r="MZ2366" t="s">
        <v>0</v>
      </c>
      <c r="NA2366" t="s">
        <v>0</v>
      </c>
      <c r="NB2366">
        <v>13.598599999999999</v>
      </c>
      <c r="NC2366">
        <v>19.9375</v>
      </c>
      <c r="ND2366">
        <v>40.375</v>
      </c>
      <c r="NE2366">
        <v>39.166699999999999</v>
      </c>
      <c r="NF2366" t="s">
        <v>0</v>
      </c>
      <c r="NG2366">
        <v>41.8125</v>
      </c>
      <c r="NH2366">
        <v>12.802099999999999</v>
      </c>
      <c r="NI2366">
        <v>20.583300000000001</v>
      </c>
      <c r="NJ2366">
        <v>7.0937999999999999</v>
      </c>
      <c r="NK2366" t="s">
        <v>0</v>
      </c>
      <c r="NL2366">
        <v>14.0313</v>
      </c>
      <c r="NM2366">
        <v>22.8125</v>
      </c>
      <c r="NN2366" t="s">
        <v>0</v>
      </c>
      <c r="NO2366">
        <v>48.625</v>
      </c>
      <c r="NP2366">
        <v>13.5144</v>
      </c>
      <c r="NQ2366">
        <v>42.25</v>
      </c>
      <c r="NR2366">
        <v>27.719000000000001</v>
      </c>
      <c r="NS2366">
        <v>12.469200000000001</v>
      </c>
      <c r="NT2366" t="s">
        <v>0</v>
      </c>
      <c r="NU2366" t="s">
        <v>0</v>
      </c>
      <c r="NV2366">
        <v>26.562999999999999</v>
      </c>
      <c r="NW2366">
        <v>20.625</v>
      </c>
      <c r="NX2366">
        <v>6.3125</v>
      </c>
      <c r="NY2366">
        <v>15.916700000000001</v>
      </c>
      <c r="NZ2366">
        <v>9.125</v>
      </c>
      <c r="OA2366" t="s">
        <v>0</v>
      </c>
      <c r="OB2366" t="s">
        <v>0</v>
      </c>
      <c r="OC2366" t="s">
        <v>0</v>
      </c>
      <c r="OD2366">
        <v>37.25</v>
      </c>
      <c r="OE2366">
        <v>33.75</v>
      </c>
      <c r="OF2366">
        <v>21.75</v>
      </c>
      <c r="OG2366" t="s">
        <v>0</v>
      </c>
      <c r="OH2366" t="s">
        <v>0</v>
      </c>
      <c r="OI2366">
        <v>19.1875</v>
      </c>
      <c r="OJ2366">
        <v>8.25</v>
      </c>
      <c r="OK2366">
        <v>23.3125</v>
      </c>
      <c r="OL2366" t="s">
        <v>0</v>
      </c>
      <c r="OM2366">
        <v>16.657</v>
      </c>
      <c r="ON2366">
        <v>1.4211</v>
      </c>
      <c r="OO2366">
        <v>10.468999999999999</v>
      </c>
      <c r="OP2366" t="s">
        <v>0</v>
      </c>
      <c r="OQ2366">
        <v>12.666700000000001</v>
      </c>
      <c r="OR2366">
        <v>55.4375</v>
      </c>
      <c r="OS2366" t="s">
        <v>0</v>
      </c>
      <c r="OT2366" t="s">
        <v>0</v>
      </c>
      <c r="OU2366">
        <v>19.666699999999999</v>
      </c>
      <c r="OV2366">
        <v>26.218800000000002</v>
      </c>
      <c r="OW2366">
        <v>25.5</v>
      </c>
      <c r="OX2366" t="s">
        <v>0</v>
      </c>
      <c r="OY2366">
        <v>26.651</v>
      </c>
      <c r="OZ2366">
        <v>22.373000000000001</v>
      </c>
      <c r="PA2366">
        <v>20</v>
      </c>
      <c r="PB2366">
        <v>34.438000000000002</v>
      </c>
      <c r="PC2366" t="s">
        <v>0</v>
      </c>
      <c r="PD2366">
        <v>17.167100000000001</v>
      </c>
      <c r="PE2366">
        <v>25.532</v>
      </c>
      <c r="PF2366">
        <v>28.219000000000001</v>
      </c>
      <c r="PG2366">
        <v>24.562999999999999</v>
      </c>
      <c r="PH2366">
        <v>30</v>
      </c>
      <c r="PI2366">
        <v>36.3125</v>
      </c>
      <c r="PJ2366" t="s">
        <v>0</v>
      </c>
      <c r="PK2366" t="s">
        <v>0</v>
      </c>
      <c r="PL2366">
        <v>26.562999999999999</v>
      </c>
      <c r="PM2366" t="s">
        <v>0</v>
      </c>
      <c r="PN2366" t="s">
        <v>0</v>
      </c>
      <c r="PO2366">
        <v>13</v>
      </c>
      <c r="PP2366">
        <v>13.0625</v>
      </c>
      <c r="PQ2366">
        <v>54.3125</v>
      </c>
      <c r="PR2366" t="s">
        <v>0</v>
      </c>
      <c r="PS2366" t="s">
        <v>0</v>
      </c>
      <c r="PT2366" t="s">
        <v>0</v>
      </c>
      <c r="PU2366">
        <v>37.5625</v>
      </c>
      <c r="PV2366">
        <v>39.375</v>
      </c>
      <c r="PW2366">
        <v>30.125</v>
      </c>
      <c r="PX2366">
        <v>14.984400000000001</v>
      </c>
      <c r="PY2366">
        <v>3.7422</v>
      </c>
      <c r="PZ2366">
        <v>14.34</v>
      </c>
      <c r="QA2366" t="s">
        <v>0</v>
      </c>
      <c r="QB2366" t="s">
        <v>0</v>
      </c>
      <c r="QC2366" t="s">
        <v>0</v>
      </c>
      <c r="QD2366">
        <v>30</v>
      </c>
      <c r="QE2366" t="s">
        <v>0</v>
      </c>
      <c r="QF2366">
        <v>20.375</v>
      </c>
      <c r="QG2366" t="s">
        <v>0</v>
      </c>
      <c r="QH2366" t="s">
        <v>0</v>
      </c>
      <c r="QI2366">
        <v>23.375</v>
      </c>
      <c r="QJ2366">
        <v>35.906300000000002</v>
      </c>
      <c r="QK2366" t="s">
        <v>0</v>
      </c>
      <c r="QL2366" t="s">
        <v>0</v>
      </c>
      <c r="QM2366" t="s">
        <v>0</v>
      </c>
      <c r="QN2366">
        <v>9.5416000000000007</v>
      </c>
      <c r="QO2366">
        <v>11.546900000000001</v>
      </c>
      <c r="QP2366" t="s">
        <v>0</v>
      </c>
      <c r="QQ2366">
        <v>5.4059999999999997</v>
      </c>
      <c r="QR2366">
        <v>60.3125</v>
      </c>
      <c r="QS2366">
        <v>12.3438</v>
      </c>
      <c r="QT2366" t="s">
        <v>0</v>
      </c>
      <c r="QU2366">
        <v>35.0625</v>
      </c>
      <c r="QV2366">
        <v>28.410299999999999</v>
      </c>
      <c r="QW2366">
        <v>28.952999999999999</v>
      </c>
      <c r="QX2366" t="s">
        <v>0</v>
      </c>
      <c r="QY2366">
        <v>3.5367999999999999</v>
      </c>
      <c r="QZ2366">
        <v>10.339</v>
      </c>
      <c r="RA2366" t="s">
        <v>0</v>
      </c>
      <c r="RB2366">
        <v>4.1391999999999998</v>
      </c>
      <c r="RC2366">
        <v>44.332999999999998</v>
      </c>
      <c r="RD2366">
        <v>26.3736</v>
      </c>
      <c r="RE2366" t="s">
        <v>0</v>
      </c>
      <c r="RF2366" t="s">
        <v>0</v>
      </c>
      <c r="RG2366" t="s">
        <v>0</v>
      </c>
      <c r="RH2366">
        <v>10.947100000000001</v>
      </c>
      <c r="RI2366">
        <v>48.794800000000002</v>
      </c>
      <c r="RJ2366">
        <v>9.5</v>
      </c>
      <c r="RK2366">
        <v>20.594000000000001</v>
      </c>
      <c r="RL2366">
        <v>29.1875</v>
      </c>
      <c r="RM2366">
        <v>15</v>
      </c>
      <c r="RN2366">
        <v>14.4063</v>
      </c>
      <c r="RO2366">
        <v>25.5</v>
      </c>
      <c r="RP2366">
        <v>18.125</v>
      </c>
      <c r="RQ2366">
        <v>51.25</v>
      </c>
      <c r="RR2366" t="s">
        <v>0</v>
      </c>
      <c r="RS2366">
        <v>50.4375</v>
      </c>
      <c r="RT2366">
        <v>24.6905</v>
      </c>
      <c r="RU2366">
        <v>41</v>
      </c>
      <c r="RV2366" t="s">
        <v>0</v>
      </c>
      <c r="RW2366" t="s">
        <v>0</v>
      </c>
      <c r="RX2366" t="s">
        <v>0</v>
      </c>
      <c r="RY2366">
        <v>22.356100000000001</v>
      </c>
      <c r="RZ2366" t="s">
        <v>0</v>
      </c>
      <c r="SA2366" t="s">
        <v>0</v>
      </c>
      <c r="SB2366">
        <v>26.4375</v>
      </c>
      <c r="SC2366" t="s">
        <v>0</v>
      </c>
      <c r="SD2366">
        <v>36</v>
      </c>
      <c r="SE2366" t="s">
        <v>0</v>
      </c>
      <c r="SF2366">
        <v>139.05709999999999</v>
      </c>
      <c r="SG2366" t="s">
        <v>0</v>
      </c>
      <c r="SH2366">
        <v>8.2804000000000002</v>
      </c>
      <c r="SI2366" t="s">
        <v>0</v>
      </c>
      <c r="SJ2366" t="s">
        <v>0</v>
      </c>
      <c r="SK2366" t="s">
        <v>0</v>
      </c>
      <c r="SL2366" t="s">
        <v>0</v>
      </c>
      <c r="SM2366" t="s">
        <v>0</v>
      </c>
    </row>
    <row r="2367" spans="1:507" x14ac:dyDescent="0.3">
      <c r="A2367" s="1">
        <v>36186</v>
      </c>
      <c r="B2367" t="s">
        <v>0</v>
      </c>
      <c r="C2367" t="s">
        <v>0</v>
      </c>
      <c r="D2367" t="s">
        <v>0</v>
      </c>
      <c r="E2367" t="s">
        <v>0</v>
      </c>
      <c r="F2367" t="s">
        <v>0</v>
      </c>
      <c r="G2367">
        <v>9.4153000000000002</v>
      </c>
      <c r="H2367" t="s">
        <v>0</v>
      </c>
      <c r="I2367">
        <v>20.363</v>
      </c>
      <c r="J2367" t="s">
        <v>0</v>
      </c>
      <c r="K2367" t="s">
        <v>0</v>
      </c>
      <c r="L2367">
        <v>14.8125</v>
      </c>
      <c r="M2367">
        <v>13.281499999999999</v>
      </c>
      <c r="N2367">
        <v>29.943999999999999</v>
      </c>
      <c r="O2367" t="s">
        <v>0</v>
      </c>
      <c r="P2367" t="s">
        <v>0</v>
      </c>
      <c r="Q2367">
        <v>39.6875</v>
      </c>
      <c r="R2367">
        <v>45.6875</v>
      </c>
      <c r="S2367">
        <v>17.593800000000002</v>
      </c>
      <c r="T2367">
        <v>10.4688</v>
      </c>
      <c r="U2367">
        <v>54.125</v>
      </c>
      <c r="V2367">
        <v>878.47929999999997</v>
      </c>
      <c r="W2367">
        <v>28.226199999999999</v>
      </c>
      <c r="X2367" t="s">
        <v>0</v>
      </c>
      <c r="Y2367">
        <v>11.265599999999999</v>
      </c>
      <c r="Z2367" t="s">
        <v>0</v>
      </c>
      <c r="AA2367">
        <v>11.4375</v>
      </c>
      <c r="AB2367" t="s">
        <v>0</v>
      </c>
      <c r="AC2367">
        <v>12.25</v>
      </c>
      <c r="AD2367">
        <v>35.25</v>
      </c>
      <c r="AE2367" t="s">
        <v>0</v>
      </c>
      <c r="AF2367" t="s">
        <v>0</v>
      </c>
      <c r="AG2367" t="s">
        <v>0</v>
      </c>
      <c r="AH2367" t="s">
        <v>0</v>
      </c>
      <c r="AI2367">
        <v>11</v>
      </c>
      <c r="AJ2367">
        <v>2.7406999999999999</v>
      </c>
      <c r="AK2367" t="s">
        <v>0</v>
      </c>
      <c r="AL2367" t="s">
        <v>0</v>
      </c>
      <c r="AM2367">
        <v>26.875</v>
      </c>
      <c r="AN2367" t="s">
        <v>0</v>
      </c>
      <c r="AO2367" t="s">
        <v>0</v>
      </c>
      <c r="AP2367" t="s">
        <v>0</v>
      </c>
      <c r="AQ2367" t="s">
        <v>0</v>
      </c>
      <c r="AR2367">
        <v>34.75</v>
      </c>
      <c r="AS2367">
        <v>4.0312999999999999</v>
      </c>
      <c r="AT2367">
        <v>8.7120999999999995</v>
      </c>
      <c r="AU2367">
        <v>32.819899999999997</v>
      </c>
      <c r="AV2367">
        <v>2.0272999999999999</v>
      </c>
      <c r="AW2367" t="s">
        <v>0</v>
      </c>
      <c r="AX2367">
        <v>28.5</v>
      </c>
      <c r="AY2367" t="s">
        <v>0</v>
      </c>
      <c r="AZ2367">
        <v>29.4375</v>
      </c>
      <c r="BA2367" t="s">
        <v>0</v>
      </c>
      <c r="BB2367">
        <v>31.913</v>
      </c>
      <c r="BC2367" t="s">
        <v>0</v>
      </c>
      <c r="BD2367">
        <v>43.0625</v>
      </c>
      <c r="BE2367" t="s">
        <v>0</v>
      </c>
      <c r="BF2367">
        <v>29.6889</v>
      </c>
      <c r="BG2367">
        <v>32.438000000000002</v>
      </c>
      <c r="BH2367">
        <v>35</v>
      </c>
      <c r="BI2367">
        <v>32.468800000000002</v>
      </c>
      <c r="BJ2367">
        <v>16.832599999999999</v>
      </c>
      <c r="BK2367">
        <v>19.194400000000002</v>
      </c>
      <c r="BL2367">
        <v>36.25</v>
      </c>
      <c r="BM2367">
        <v>10.333299999999999</v>
      </c>
      <c r="BN2367">
        <v>7.5667</v>
      </c>
      <c r="BO2367" t="s">
        <v>0</v>
      </c>
      <c r="BP2367">
        <v>36.304900000000004</v>
      </c>
      <c r="BQ2367" t="s">
        <v>0</v>
      </c>
      <c r="BR2367">
        <v>17.0625</v>
      </c>
      <c r="BS2367" t="s">
        <v>0</v>
      </c>
      <c r="BT2367">
        <v>2.8203</v>
      </c>
      <c r="BU2367">
        <v>58.355800000000002</v>
      </c>
      <c r="BV2367" t="s">
        <v>0</v>
      </c>
      <c r="BW2367">
        <v>42.32</v>
      </c>
      <c r="BX2367">
        <v>11.9063</v>
      </c>
      <c r="BY2367">
        <v>6.1562999999999999</v>
      </c>
      <c r="BZ2367">
        <v>34.688000000000002</v>
      </c>
      <c r="CA2367">
        <v>255.78190000000001</v>
      </c>
      <c r="CB2367">
        <v>24.8521</v>
      </c>
      <c r="CC2367">
        <v>34.8551</v>
      </c>
      <c r="CD2367">
        <v>22.5</v>
      </c>
      <c r="CE2367">
        <v>28.375</v>
      </c>
      <c r="CF2367" t="s">
        <v>0</v>
      </c>
      <c r="CG2367" t="s">
        <v>0</v>
      </c>
      <c r="CH2367" t="s">
        <v>0</v>
      </c>
      <c r="CI2367">
        <v>45.3125</v>
      </c>
      <c r="CJ2367">
        <v>29.25</v>
      </c>
      <c r="CK2367" t="s">
        <v>0</v>
      </c>
      <c r="CL2367" t="s">
        <v>0</v>
      </c>
      <c r="CM2367" t="s">
        <v>0</v>
      </c>
      <c r="CN2367" t="s">
        <v>0</v>
      </c>
      <c r="CO2367" t="s">
        <v>0</v>
      </c>
      <c r="CP2367">
        <v>3.2082999999999999</v>
      </c>
      <c r="CQ2367" t="s">
        <v>0</v>
      </c>
      <c r="CR2367" t="s">
        <v>0</v>
      </c>
      <c r="CS2367">
        <v>26.166699999999999</v>
      </c>
      <c r="CT2367" t="s">
        <v>0</v>
      </c>
      <c r="CU2367">
        <v>18.781300000000002</v>
      </c>
      <c r="CV2367">
        <v>59.188000000000002</v>
      </c>
      <c r="CW2367">
        <v>62.5625</v>
      </c>
      <c r="CX2367" t="s">
        <v>0</v>
      </c>
      <c r="CY2367" t="s">
        <v>0</v>
      </c>
      <c r="CZ2367" t="s">
        <v>0</v>
      </c>
      <c r="DA2367">
        <v>9.0310000000000006</v>
      </c>
      <c r="DB2367">
        <v>44.9375</v>
      </c>
      <c r="DC2367" t="s">
        <v>0</v>
      </c>
      <c r="DD2367">
        <v>25.745200000000001</v>
      </c>
      <c r="DE2367">
        <v>43.020800000000001</v>
      </c>
      <c r="DF2367">
        <v>1.1875</v>
      </c>
      <c r="DG2367">
        <v>8.4062999999999999</v>
      </c>
      <c r="DH2367">
        <v>15.5085</v>
      </c>
      <c r="DI2367" t="s">
        <v>0</v>
      </c>
      <c r="DJ2367" t="s">
        <v>0</v>
      </c>
      <c r="DK2367">
        <v>44.1875</v>
      </c>
      <c r="DL2367" t="s">
        <v>0</v>
      </c>
      <c r="DM2367" t="s">
        <v>0</v>
      </c>
      <c r="DN2367" t="s">
        <v>0</v>
      </c>
      <c r="DO2367" t="s">
        <v>0</v>
      </c>
      <c r="DP2367">
        <v>6.6458000000000004</v>
      </c>
      <c r="DQ2367" t="s">
        <v>0</v>
      </c>
      <c r="DR2367">
        <v>43.916699999999999</v>
      </c>
      <c r="DS2367" t="s">
        <v>0</v>
      </c>
      <c r="DT2367" t="s">
        <v>0</v>
      </c>
      <c r="DU2367" t="s">
        <v>0</v>
      </c>
      <c r="DV2367">
        <v>25.093800000000002</v>
      </c>
      <c r="DW2367">
        <v>39.718800000000002</v>
      </c>
      <c r="DX2367" t="s">
        <v>0</v>
      </c>
      <c r="DY2367">
        <v>22.625</v>
      </c>
      <c r="DZ2367" t="s">
        <v>0</v>
      </c>
      <c r="EA2367">
        <v>41.883800000000001</v>
      </c>
      <c r="EB2367">
        <v>16.5</v>
      </c>
      <c r="EC2367" t="s">
        <v>0</v>
      </c>
      <c r="ED2367" t="s">
        <v>0</v>
      </c>
      <c r="EE2367">
        <v>4.7968999999999999</v>
      </c>
      <c r="EF2367">
        <v>5.7339000000000002</v>
      </c>
      <c r="EG2367">
        <v>9.9476999999999993</v>
      </c>
      <c r="EH2367">
        <v>34.103000000000002</v>
      </c>
      <c r="EI2367" t="s">
        <v>0</v>
      </c>
      <c r="EJ2367" t="s">
        <v>0</v>
      </c>
      <c r="EK2367" t="s">
        <v>0</v>
      </c>
      <c r="EL2367" t="s">
        <v>0</v>
      </c>
      <c r="EM2367" t="s">
        <v>0</v>
      </c>
      <c r="EN2367">
        <v>21.217400000000001</v>
      </c>
      <c r="EO2367" t="s">
        <v>0</v>
      </c>
      <c r="EP2367">
        <v>23.0625</v>
      </c>
      <c r="EQ2367">
        <v>10.968999999999999</v>
      </c>
      <c r="ER2367">
        <v>41.4375</v>
      </c>
      <c r="ES2367">
        <v>54.854599999999998</v>
      </c>
      <c r="ET2367">
        <v>7.625</v>
      </c>
      <c r="EU2367" t="s">
        <v>0</v>
      </c>
      <c r="EV2367" t="s">
        <v>0</v>
      </c>
      <c r="EW2367" t="s">
        <v>0</v>
      </c>
      <c r="EX2367" t="s">
        <v>0</v>
      </c>
      <c r="EY2367">
        <v>18.468800000000002</v>
      </c>
      <c r="EZ2367">
        <v>50.6875</v>
      </c>
      <c r="FA2367">
        <v>21.960999999999999</v>
      </c>
      <c r="FB2367">
        <v>28.6875</v>
      </c>
      <c r="FC2367">
        <v>19.640599999999999</v>
      </c>
      <c r="FD2367">
        <v>21.656300000000002</v>
      </c>
      <c r="FE2367">
        <v>27.781300000000002</v>
      </c>
      <c r="FF2367">
        <v>4.3125</v>
      </c>
      <c r="FG2367" t="s">
        <v>0</v>
      </c>
      <c r="FH2367">
        <v>20.406300000000002</v>
      </c>
      <c r="FI2367">
        <v>15.625</v>
      </c>
      <c r="FJ2367">
        <v>28.88</v>
      </c>
      <c r="FK2367" t="s">
        <v>0</v>
      </c>
      <c r="FL2367">
        <v>15.564399999999999</v>
      </c>
      <c r="FM2367">
        <v>29.9375</v>
      </c>
      <c r="FN2367">
        <v>32.3125</v>
      </c>
      <c r="FO2367" t="s">
        <v>0</v>
      </c>
      <c r="FP2367">
        <v>19.218800000000002</v>
      </c>
      <c r="FQ2367" t="s">
        <v>0</v>
      </c>
      <c r="FR2367" t="s">
        <v>0</v>
      </c>
      <c r="FS2367" t="s">
        <v>0</v>
      </c>
      <c r="FT2367">
        <v>59.381399999999999</v>
      </c>
      <c r="FU2367" t="s">
        <v>0</v>
      </c>
      <c r="FV2367" t="s">
        <v>0</v>
      </c>
      <c r="FW2367" t="s">
        <v>0</v>
      </c>
      <c r="FX2367" t="s">
        <v>0</v>
      </c>
      <c r="FY2367">
        <v>5.0937999999999999</v>
      </c>
      <c r="FZ2367">
        <v>41.468800000000002</v>
      </c>
      <c r="GA2367">
        <v>31.8125</v>
      </c>
      <c r="GB2367" t="s">
        <v>0</v>
      </c>
      <c r="GC2367" t="s">
        <v>0</v>
      </c>
      <c r="GD2367" t="s">
        <v>0</v>
      </c>
      <c r="GE2367" t="s">
        <v>0</v>
      </c>
      <c r="GF2367" t="s">
        <v>0</v>
      </c>
      <c r="GG2367">
        <v>5.625</v>
      </c>
      <c r="GH2367" t="s">
        <v>0</v>
      </c>
      <c r="GI2367">
        <v>6.2656999999999998</v>
      </c>
      <c r="GJ2367" t="s">
        <v>0</v>
      </c>
      <c r="GK2367" t="s">
        <v>0</v>
      </c>
      <c r="GL2367" t="s">
        <v>0</v>
      </c>
      <c r="GM2367">
        <v>23.062999999999999</v>
      </c>
      <c r="GN2367" t="s">
        <v>0</v>
      </c>
      <c r="GO2367" t="s">
        <v>0</v>
      </c>
      <c r="GP2367" t="s">
        <v>0</v>
      </c>
      <c r="GQ2367">
        <v>28.155999999999999</v>
      </c>
      <c r="GR2367">
        <v>32.642499999999998</v>
      </c>
      <c r="GS2367" t="s">
        <v>0</v>
      </c>
      <c r="GT2367">
        <v>20.093800000000002</v>
      </c>
      <c r="GU2367">
        <v>14.583299999999999</v>
      </c>
      <c r="GV2367">
        <v>15.625</v>
      </c>
      <c r="GW2367" t="s">
        <v>0</v>
      </c>
      <c r="GX2367" t="s">
        <v>0</v>
      </c>
      <c r="GY2367" t="s">
        <v>0</v>
      </c>
      <c r="GZ2367">
        <v>32.1875</v>
      </c>
      <c r="HA2367" t="s">
        <v>0</v>
      </c>
      <c r="HB2367">
        <v>42.25</v>
      </c>
      <c r="HC2367" t="s">
        <v>0</v>
      </c>
      <c r="HD2367" t="s">
        <v>0</v>
      </c>
      <c r="HE2367">
        <v>37.688000000000002</v>
      </c>
      <c r="HF2367">
        <v>14.7813</v>
      </c>
      <c r="HG2367">
        <v>23.416699999999999</v>
      </c>
      <c r="HH2367" t="s">
        <v>0</v>
      </c>
      <c r="HI2367" t="s">
        <v>0</v>
      </c>
      <c r="HJ2367" t="s">
        <v>0</v>
      </c>
      <c r="HK2367">
        <v>38.875</v>
      </c>
      <c r="HL2367">
        <v>16.083300000000001</v>
      </c>
      <c r="HM2367" t="s">
        <v>0</v>
      </c>
      <c r="HN2367">
        <v>51.625</v>
      </c>
      <c r="HO2367" t="s">
        <v>0</v>
      </c>
      <c r="HP2367" t="s">
        <v>0</v>
      </c>
      <c r="HQ2367">
        <v>24.8125</v>
      </c>
      <c r="HR2367" t="s">
        <v>0</v>
      </c>
      <c r="HS2367">
        <v>38.139600000000002</v>
      </c>
      <c r="HT2367">
        <v>6.7267999999999999</v>
      </c>
      <c r="HU2367" t="s">
        <v>0</v>
      </c>
      <c r="HV2367">
        <v>12.854699999999999</v>
      </c>
      <c r="HW2367">
        <v>10.625</v>
      </c>
      <c r="HX2367">
        <v>4.0625</v>
      </c>
      <c r="HY2367" t="s">
        <v>0</v>
      </c>
      <c r="HZ2367">
        <v>11.170500000000001</v>
      </c>
      <c r="IA2367">
        <v>30.75</v>
      </c>
      <c r="IB2367">
        <v>18.687999999999999</v>
      </c>
      <c r="IC2367">
        <v>92.718800000000002</v>
      </c>
      <c r="ID2367" t="s">
        <v>0</v>
      </c>
      <c r="IE2367" t="s">
        <v>0</v>
      </c>
      <c r="IF2367">
        <v>10.166700000000001</v>
      </c>
      <c r="IG2367">
        <v>43.625</v>
      </c>
      <c r="IH2367" t="s">
        <v>0</v>
      </c>
      <c r="II2367" t="s">
        <v>0</v>
      </c>
      <c r="IJ2367" t="s">
        <v>0</v>
      </c>
      <c r="IK2367" t="s">
        <v>0</v>
      </c>
      <c r="IL2367" t="s">
        <v>0</v>
      </c>
      <c r="IM2367">
        <v>42.206800000000001</v>
      </c>
      <c r="IN2367">
        <v>37.093800000000002</v>
      </c>
      <c r="IO2367" t="s">
        <v>0</v>
      </c>
      <c r="IP2367" t="s">
        <v>0</v>
      </c>
      <c r="IQ2367" t="s">
        <v>0</v>
      </c>
      <c r="IR2367" t="s">
        <v>0</v>
      </c>
      <c r="IS2367" t="s">
        <v>0</v>
      </c>
      <c r="IT2367">
        <v>24.312999999999999</v>
      </c>
      <c r="IU2367">
        <v>30.468800000000002</v>
      </c>
      <c r="IV2367">
        <v>16.5</v>
      </c>
      <c r="IW2367">
        <v>10.515599999999999</v>
      </c>
      <c r="IX2367" t="s">
        <v>0</v>
      </c>
      <c r="IY2367">
        <v>26.111599999999999</v>
      </c>
      <c r="IZ2367" t="s">
        <v>0</v>
      </c>
      <c r="JA2367">
        <v>41.25</v>
      </c>
      <c r="JB2367" t="s">
        <v>0</v>
      </c>
      <c r="JC2367">
        <v>49.5</v>
      </c>
      <c r="JD2367" t="s">
        <v>0</v>
      </c>
      <c r="JE2367">
        <v>38.8125</v>
      </c>
      <c r="JF2367">
        <v>31.375</v>
      </c>
      <c r="JG2367" t="s">
        <v>0</v>
      </c>
      <c r="JH2367" t="s">
        <v>0</v>
      </c>
      <c r="JI2367">
        <v>13</v>
      </c>
      <c r="JJ2367" t="s">
        <v>0</v>
      </c>
      <c r="JK2367">
        <v>46.644100000000002</v>
      </c>
      <c r="JL2367" t="s">
        <v>0</v>
      </c>
      <c r="JM2367" t="s">
        <v>0</v>
      </c>
      <c r="JN2367">
        <v>31.281300000000002</v>
      </c>
      <c r="JO2367">
        <v>15.234400000000001</v>
      </c>
      <c r="JP2367">
        <v>30.718800000000002</v>
      </c>
      <c r="JQ2367">
        <v>2.7625999999999999</v>
      </c>
      <c r="JR2367">
        <v>14.427099999999999</v>
      </c>
      <c r="JS2367">
        <v>15.588699999999999</v>
      </c>
      <c r="JT2367" t="s">
        <v>0</v>
      </c>
      <c r="JU2367">
        <v>21.375</v>
      </c>
      <c r="JV2367">
        <v>12.2605</v>
      </c>
      <c r="JW2367">
        <v>3.9060000000000001</v>
      </c>
      <c r="JX2367">
        <v>15.223599999999999</v>
      </c>
      <c r="JY2367">
        <v>17.0625</v>
      </c>
      <c r="JZ2367" t="s">
        <v>0</v>
      </c>
      <c r="KA2367">
        <v>89.5</v>
      </c>
      <c r="KB2367">
        <v>39.125</v>
      </c>
      <c r="KC2367">
        <v>40.156300000000002</v>
      </c>
      <c r="KD2367">
        <v>15.1875</v>
      </c>
      <c r="KE2367">
        <v>13.328099999999999</v>
      </c>
      <c r="KF2367" t="s">
        <v>0</v>
      </c>
      <c r="KG2367">
        <v>11.8889</v>
      </c>
      <c r="KH2367" t="s">
        <v>0</v>
      </c>
      <c r="KI2367" t="s">
        <v>0</v>
      </c>
      <c r="KJ2367" t="s">
        <v>0</v>
      </c>
      <c r="KK2367" t="s">
        <v>0</v>
      </c>
      <c r="KL2367">
        <v>19.5625</v>
      </c>
      <c r="KM2367" t="s">
        <v>0</v>
      </c>
      <c r="KN2367">
        <v>23.125</v>
      </c>
      <c r="KO2367">
        <v>15.122299999999999</v>
      </c>
      <c r="KP2367">
        <v>26.751200000000001</v>
      </c>
      <c r="KQ2367">
        <v>39.405999999999999</v>
      </c>
      <c r="KR2367" t="s">
        <v>0</v>
      </c>
      <c r="KS2367">
        <v>74</v>
      </c>
      <c r="KT2367">
        <v>11.6013</v>
      </c>
      <c r="KU2367" t="s">
        <v>0</v>
      </c>
      <c r="KV2367">
        <v>35.468800000000002</v>
      </c>
      <c r="KW2367" t="s">
        <v>0</v>
      </c>
      <c r="KX2367">
        <v>7.75</v>
      </c>
      <c r="KY2367">
        <v>37.938000000000002</v>
      </c>
      <c r="KZ2367" t="s">
        <v>0</v>
      </c>
      <c r="LA2367" t="s">
        <v>0</v>
      </c>
      <c r="LB2367">
        <v>53.313000000000002</v>
      </c>
      <c r="LC2367">
        <v>28.718800000000002</v>
      </c>
      <c r="LD2367">
        <v>38</v>
      </c>
      <c r="LE2367" t="s">
        <v>0</v>
      </c>
      <c r="LF2367">
        <v>11.110099999999999</v>
      </c>
      <c r="LG2367" t="s">
        <v>0</v>
      </c>
      <c r="LH2367" t="s">
        <v>0</v>
      </c>
      <c r="LI2367">
        <v>68.144900000000007</v>
      </c>
      <c r="LJ2367">
        <v>7.7020999999999997</v>
      </c>
      <c r="LK2367">
        <v>35.046399999999998</v>
      </c>
      <c r="LL2367" t="s">
        <v>0</v>
      </c>
      <c r="LM2367" t="s">
        <v>0</v>
      </c>
      <c r="LN2367">
        <v>87.134500000000003</v>
      </c>
      <c r="LO2367">
        <v>50.3</v>
      </c>
      <c r="LP2367">
        <v>25.75</v>
      </c>
      <c r="LQ2367">
        <v>36</v>
      </c>
      <c r="LR2367" t="s">
        <v>0</v>
      </c>
      <c r="LS2367">
        <v>13.0556</v>
      </c>
      <c r="LT2367">
        <v>5.625</v>
      </c>
      <c r="LU2367" t="s">
        <v>0</v>
      </c>
      <c r="LV2367" t="s">
        <v>0</v>
      </c>
      <c r="LW2367">
        <v>27.968800000000002</v>
      </c>
      <c r="LX2367">
        <v>17.9375</v>
      </c>
      <c r="LY2367" t="s">
        <v>0</v>
      </c>
      <c r="LZ2367">
        <v>11.052</v>
      </c>
      <c r="MA2367">
        <v>5.2577999999999996</v>
      </c>
      <c r="MB2367" t="s">
        <v>0</v>
      </c>
      <c r="MC2367" t="s">
        <v>0</v>
      </c>
      <c r="MD2367">
        <v>27.3</v>
      </c>
      <c r="ME2367">
        <v>4.7313999999999998</v>
      </c>
      <c r="MF2367" t="s">
        <v>0</v>
      </c>
      <c r="MG2367" t="s">
        <v>0</v>
      </c>
      <c r="MH2367">
        <v>27.5625</v>
      </c>
      <c r="MI2367" t="s">
        <v>0</v>
      </c>
      <c r="MJ2367" t="s">
        <v>0</v>
      </c>
      <c r="MK2367">
        <v>12.046900000000001</v>
      </c>
      <c r="ML2367" t="s">
        <v>0</v>
      </c>
      <c r="MM2367" t="s">
        <v>0</v>
      </c>
      <c r="MN2367">
        <v>39</v>
      </c>
      <c r="MO2367" t="s">
        <v>0</v>
      </c>
      <c r="MP2367" t="s">
        <v>0</v>
      </c>
      <c r="MQ2367">
        <v>12</v>
      </c>
      <c r="MR2367" t="s">
        <v>0</v>
      </c>
      <c r="MS2367">
        <v>6.8532000000000002</v>
      </c>
      <c r="MT2367">
        <v>31.125</v>
      </c>
      <c r="MU2367" t="s">
        <v>0</v>
      </c>
      <c r="MV2367" t="s">
        <v>0</v>
      </c>
      <c r="MW2367">
        <v>7.6139999999999999</v>
      </c>
      <c r="MX2367" t="s">
        <v>0</v>
      </c>
      <c r="MY2367" t="s">
        <v>0</v>
      </c>
      <c r="MZ2367" t="s">
        <v>0</v>
      </c>
      <c r="NA2367" t="s">
        <v>0</v>
      </c>
      <c r="NB2367">
        <v>13.598599999999999</v>
      </c>
      <c r="NC2367">
        <v>19.875</v>
      </c>
      <c r="ND2367">
        <v>39.688000000000002</v>
      </c>
      <c r="NE2367">
        <v>40</v>
      </c>
      <c r="NF2367" t="s">
        <v>0</v>
      </c>
      <c r="NG2367">
        <v>42.781300000000002</v>
      </c>
      <c r="NH2367">
        <v>10.3802</v>
      </c>
      <c r="NI2367">
        <v>20</v>
      </c>
      <c r="NJ2367">
        <v>7.25</v>
      </c>
      <c r="NK2367" t="s">
        <v>0</v>
      </c>
      <c r="NL2367">
        <v>14.3125</v>
      </c>
      <c r="NM2367">
        <v>22.3125</v>
      </c>
      <c r="NN2367" t="s">
        <v>0</v>
      </c>
      <c r="NO2367">
        <v>49.75</v>
      </c>
      <c r="NP2367">
        <v>13.262600000000001</v>
      </c>
      <c r="NQ2367">
        <v>42.0625</v>
      </c>
      <c r="NR2367">
        <v>27.5</v>
      </c>
      <c r="NS2367">
        <v>12.324199999999999</v>
      </c>
      <c r="NT2367" t="s">
        <v>0</v>
      </c>
      <c r="NU2367" t="s">
        <v>0</v>
      </c>
      <c r="NV2367">
        <v>26.375</v>
      </c>
      <c r="NW2367">
        <v>20.625</v>
      </c>
      <c r="NX2367">
        <v>6.3125</v>
      </c>
      <c r="NY2367">
        <v>15.5</v>
      </c>
      <c r="NZ2367">
        <v>8.6880000000000006</v>
      </c>
      <c r="OA2367" t="s">
        <v>0</v>
      </c>
      <c r="OB2367" t="s">
        <v>0</v>
      </c>
      <c r="OC2367" t="s">
        <v>0</v>
      </c>
      <c r="OD2367">
        <v>37.875</v>
      </c>
      <c r="OE2367">
        <v>33.5</v>
      </c>
      <c r="OF2367">
        <v>21.875</v>
      </c>
      <c r="OG2367" t="s">
        <v>0</v>
      </c>
      <c r="OH2367" t="s">
        <v>0</v>
      </c>
      <c r="OI2367">
        <v>18.875</v>
      </c>
      <c r="OJ2367">
        <v>8.4443999999999999</v>
      </c>
      <c r="OK2367">
        <v>22.8125</v>
      </c>
      <c r="OL2367" t="s">
        <v>0</v>
      </c>
      <c r="OM2367">
        <v>17.350999999999999</v>
      </c>
      <c r="ON2367">
        <v>1.4320999999999999</v>
      </c>
      <c r="OO2367">
        <v>10.468999999999999</v>
      </c>
      <c r="OP2367" t="s">
        <v>0</v>
      </c>
      <c r="OQ2367">
        <v>12.875</v>
      </c>
      <c r="OR2367">
        <v>55.625</v>
      </c>
      <c r="OS2367" t="s">
        <v>0</v>
      </c>
      <c r="OT2367" t="s">
        <v>0</v>
      </c>
      <c r="OU2367">
        <v>21.270800000000001</v>
      </c>
      <c r="OV2367">
        <v>27.218800000000002</v>
      </c>
      <c r="OW2367">
        <v>26.062999999999999</v>
      </c>
      <c r="OX2367" t="s">
        <v>0</v>
      </c>
      <c r="OY2367">
        <v>26.518000000000001</v>
      </c>
      <c r="OZ2367">
        <v>21.5899</v>
      </c>
      <c r="PA2367">
        <v>20.4375</v>
      </c>
      <c r="PB2367">
        <v>34.313000000000002</v>
      </c>
      <c r="PC2367" t="s">
        <v>0</v>
      </c>
      <c r="PD2367">
        <v>17.053000000000001</v>
      </c>
      <c r="PE2367">
        <v>24.971</v>
      </c>
      <c r="PF2367">
        <v>27.234000000000002</v>
      </c>
      <c r="PG2367">
        <v>24.375</v>
      </c>
      <c r="PH2367">
        <v>29.25</v>
      </c>
      <c r="PI2367">
        <v>34.968800000000002</v>
      </c>
      <c r="PJ2367" t="s">
        <v>0</v>
      </c>
      <c r="PK2367" t="s">
        <v>0</v>
      </c>
      <c r="PL2367">
        <v>26.312999999999999</v>
      </c>
      <c r="PM2367" t="s">
        <v>0</v>
      </c>
      <c r="PN2367" t="s">
        <v>0</v>
      </c>
      <c r="PO2367">
        <v>13.046900000000001</v>
      </c>
      <c r="PP2367">
        <v>13.0938</v>
      </c>
      <c r="PQ2367">
        <v>53.9375</v>
      </c>
      <c r="PR2367" t="s">
        <v>0</v>
      </c>
      <c r="PS2367" t="s">
        <v>0</v>
      </c>
      <c r="PT2367" t="s">
        <v>0</v>
      </c>
      <c r="PU2367">
        <v>38.4375</v>
      </c>
      <c r="PV2367">
        <v>39.313000000000002</v>
      </c>
      <c r="PW2367">
        <v>30.4375</v>
      </c>
      <c r="PX2367">
        <v>14.8438</v>
      </c>
      <c r="PY2367">
        <v>3.75</v>
      </c>
      <c r="PZ2367">
        <v>14.286</v>
      </c>
      <c r="QA2367" t="s">
        <v>0</v>
      </c>
      <c r="QB2367" t="s">
        <v>0</v>
      </c>
      <c r="QC2367" t="s">
        <v>0</v>
      </c>
      <c r="QD2367">
        <v>30.812999999999999</v>
      </c>
      <c r="QE2367" t="s">
        <v>0</v>
      </c>
      <c r="QF2367">
        <v>20.8125</v>
      </c>
      <c r="QG2367" t="s">
        <v>0</v>
      </c>
      <c r="QH2367" t="s">
        <v>0</v>
      </c>
      <c r="QI2367">
        <v>24.5625</v>
      </c>
      <c r="QJ2367">
        <v>35.906300000000002</v>
      </c>
      <c r="QK2367" t="s">
        <v>0</v>
      </c>
      <c r="QL2367" t="s">
        <v>0</v>
      </c>
      <c r="QM2367" t="s">
        <v>0</v>
      </c>
      <c r="QN2367">
        <v>9.8885000000000005</v>
      </c>
      <c r="QO2367">
        <v>11.203099999999999</v>
      </c>
      <c r="QP2367" t="s">
        <v>0</v>
      </c>
      <c r="QQ2367">
        <v>5.1639999999999997</v>
      </c>
      <c r="QR2367">
        <v>59.0625</v>
      </c>
      <c r="QS2367">
        <v>12.6563</v>
      </c>
      <c r="QT2367" t="s">
        <v>0</v>
      </c>
      <c r="QU2367">
        <v>34.625</v>
      </c>
      <c r="QV2367">
        <v>28.1022</v>
      </c>
      <c r="QW2367">
        <v>29.312999999999999</v>
      </c>
      <c r="QX2367" t="s">
        <v>0</v>
      </c>
      <c r="QY2367">
        <v>3.5493999999999999</v>
      </c>
      <c r="QZ2367">
        <v>10.471399999999999</v>
      </c>
      <c r="RA2367" t="s">
        <v>0</v>
      </c>
      <c r="RB2367">
        <v>4.1962999999999999</v>
      </c>
      <c r="RC2367">
        <v>45.042000000000002</v>
      </c>
      <c r="RD2367">
        <v>26.593699999999998</v>
      </c>
      <c r="RE2367" t="s">
        <v>0</v>
      </c>
      <c r="RF2367" t="s">
        <v>0</v>
      </c>
      <c r="RG2367" t="s">
        <v>0</v>
      </c>
      <c r="RH2367">
        <v>10.454499999999999</v>
      </c>
      <c r="RI2367">
        <v>49.691099999999999</v>
      </c>
      <c r="RJ2367">
        <v>9.5312999999999999</v>
      </c>
      <c r="RK2367">
        <v>21.140999999999998</v>
      </c>
      <c r="RL2367">
        <v>29.593800000000002</v>
      </c>
      <c r="RM2367">
        <v>14.625</v>
      </c>
      <c r="RN2367">
        <v>14.4063</v>
      </c>
      <c r="RO2367">
        <v>25.75</v>
      </c>
      <c r="RP2367">
        <v>17.843800000000002</v>
      </c>
      <c r="RQ2367">
        <v>50.313000000000002</v>
      </c>
      <c r="RR2367" t="s">
        <v>0</v>
      </c>
      <c r="RS2367">
        <v>50.5</v>
      </c>
      <c r="RT2367">
        <v>24.643599999999999</v>
      </c>
      <c r="RU2367">
        <v>41.781300000000002</v>
      </c>
      <c r="RV2367" t="s">
        <v>0</v>
      </c>
      <c r="RW2367" t="s">
        <v>0</v>
      </c>
      <c r="RX2367" t="s">
        <v>0</v>
      </c>
      <c r="RY2367">
        <v>22.228200000000001</v>
      </c>
      <c r="RZ2367" t="s">
        <v>0</v>
      </c>
      <c r="SA2367" t="s">
        <v>0</v>
      </c>
      <c r="SB2367">
        <v>26.375</v>
      </c>
      <c r="SC2367" t="s">
        <v>0</v>
      </c>
      <c r="SD2367">
        <v>36.093800000000002</v>
      </c>
      <c r="SE2367" t="s">
        <v>0</v>
      </c>
      <c r="SF2367">
        <v>152.97110000000001</v>
      </c>
      <c r="SG2367" t="s">
        <v>0</v>
      </c>
      <c r="SH2367">
        <v>8.6287000000000003</v>
      </c>
      <c r="SI2367" t="s">
        <v>0</v>
      </c>
      <c r="SJ2367" t="s">
        <v>0</v>
      </c>
      <c r="SK2367" t="s">
        <v>0</v>
      </c>
      <c r="SL2367" t="s">
        <v>0</v>
      </c>
      <c r="SM2367" t="s">
        <v>0</v>
      </c>
    </row>
    <row r="2368" spans="1:507" x14ac:dyDescent="0.3">
      <c r="A2368" s="1">
        <v>36187</v>
      </c>
      <c r="B2368" t="s">
        <v>0</v>
      </c>
      <c r="C2368" t="s">
        <v>0</v>
      </c>
      <c r="D2368" t="s">
        <v>0</v>
      </c>
      <c r="E2368" t="s">
        <v>0</v>
      </c>
      <c r="F2368" t="s">
        <v>0</v>
      </c>
      <c r="G2368">
        <v>9.0968999999999998</v>
      </c>
      <c r="H2368" t="s">
        <v>0</v>
      </c>
      <c r="I2368">
        <v>20.474900000000002</v>
      </c>
      <c r="J2368" t="s">
        <v>0</v>
      </c>
      <c r="K2368" t="s">
        <v>0</v>
      </c>
      <c r="L2368">
        <v>14.5938</v>
      </c>
      <c r="M2368">
        <v>13.3355</v>
      </c>
      <c r="N2368">
        <v>30.140999999999998</v>
      </c>
      <c r="O2368" t="s">
        <v>0</v>
      </c>
      <c r="P2368" t="s">
        <v>0</v>
      </c>
      <c r="Q2368">
        <v>39.1875</v>
      </c>
      <c r="R2368">
        <v>44.875</v>
      </c>
      <c r="S2368">
        <v>16.906300000000002</v>
      </c>
      <c r="T2368">
        <v>10.734400000000001</v>
      </c>
      <c r="U2368">
        <v>55.25</v>
      </c>
      <c r="V2368">
        <v>871.77760000000001</v>
      </c>
      <c r="W2368">
        <v>27.447299999999998</v>
      </c>
      <c r="X2368" t="s">
        <v>0</v>
      </c>
      <c r="Y2368">
        <v>11.375</v>
      </c>
      <c r="Z2368" t="s">
        <v>0</v>
      </c>
      <c r="AA2368">
        <v>11.125</v>
      </c>
      <c r="AB2368" t="s">
        <v>0</v>
      </c>
      <c r="AC2368">
        <v>11.703099999999999</v>
      </c>
      <c r="AD2368">
        <v>35.5</v>
      </c>
      <c r="AE2368" t="s">
        <v>0</v>
      </c>
      <c r="AF2368" t="s">
        <v>0</v>
      </c>
      <c r="AG2368" t="s">
        <v>0</v>
      </c>
      <c r="AH2368" t="s">
        <v>0</v>
      </c>
      <c r="AI2368">
        <v>10.625</v>
      </c>
      <c r="AJ2368">
        <v>2.7222</v>
      </c>
      <c r="AK2368" t="s">
        <v>0</v>
      </c>
      <c r="AL2368" t="s">
        <v>0</v>
      </c>
      <c r="AM2368">
        <v>26.125</v>
      </c>
      <c r="AN2368" t="s">
        <v>0</v>
      </c>
      <c r="AO2368" t="s">
        <v>0</v>
      </c>
      <c r="AP2368" t="s">
        <v>0</v>
      </c>
      <c r="AQ2368" t="s">
        <v>0</v>
      </c>
      <c r="AR2368">
        <v>34.292000000000002</v>
      </c>
      <c r="AS2368">
        <v>3.9167000000000001</v>
      </c>
      <c r="AT2368">
        <v>8.6579999999999995</v>
      </c>
      <c r="AU2368">
        <v>31.895399999999999</v>
      </c>
      <c r="AV2368">
        <v>2.0078</v>
      </c>
      <c r="AW2368" t="s">
        <v>0</v>
      </c>
      <c r="AX2368">
        <v>28.75</v>
      </c>
      <c r="AY2368" t="s">
        <v>0</v>
      </c>
      <c r="AZ2368">
        <v>29.3125</v>
      </c>
      <c r="BA2368" t="s">
        <v>0</v>
      </c>
      <c r="BB2368">
        <v>31.913</v>
      </c>
      <c r="BC2368" t="s">
        <v>0</v>
      </c>
      <c r="BD2368">
        <v>48</v>
      </c>
      <c r="BE2368" t="s">
        <v>0</v>
      </c>
      <c r="BF2368">
        <v>29.014099999999999</v>
      </c>
      <c r="BG2368">
        <v>32.063000000000002</v>
      </c>
      <c r="BH2368">
        <v>35</v>
      </c>
      <c r="BI2368">
        <v>31.031300000000002</v>
      </c>
      <c r="BJ2368">
        <v>17.319600000000001</v>
      </c>
      <c r="BK2368">
        <v>19.694400000000002</v>
      </c>
      <c r="BL2368">
        <v>36.375</v>
      </c>
      <c r="BM2368">
        <v>10.291700000000001</v>
      </c>
      <c r="BN2368">
        <v>7.6333000000000002</v>
      </c>
      <c r="BO2368" t="s">
        <v>0</v>
      </c>
      <c r="BP2368">
        <v>34.913600000000002</v>
      </c>
      <c r="BQ2368" t="s">
        <v>0</v>
      </c>
      <c r="BR2368">
        <v>17.375</v>
      </c>
      <c r="BS2368" t="s">
        <v>0</v>
      </c>
      <c r="BT2368">
        <v>2.7694999999999999</v>
      </c>
      <c r="BU2368">
        <v>60.616300000000003</v>
      </c>
      <c r="BV2368" t="s">
        <v>0</v>
      </c>
      <c r="BW2368">
        <v>42.14</v>
      </c>
      <c r="BX2368">
        <v>11.875</v>
      </c>
      <c r="BY2368">
        <v>5.9375</v>
      </c>
      <c r="BZ2368">
        <v>33.375</v>
      </c>
      <c r="CA2368">
        <v>251.71260000000001</v>
      </c>
      <c r="CB2368">
        <v>24.754899999999999</v>
      </c>
      <c r="CC2368">
        <v>35.752699999999997</v>
      </c>
      <c r="CD2368">
        <v>22.3125</v>
      </c>
      <c r="CE2368">
        <v>26.937999999999999</v>
      </c>
      <c r="CF2368" t="s">
        <v>0</v>
      </c>
      <c r="CG2368" t="s">
        <v>0</v>
      </c>
      <c r="CH2368" t="s">
        <v>0</v>
      </c>
      <c r="CI2368">
        <v>46.125</v>
      </c>
      <c r="CJ2368">
        <v>30.6875</v>
      </c>
      <c r="CK2368" t="s">
        <v>0</v>
      </c>
      <c r="CL2368" t="s">
        <v>0</v>
      </c>
      <c r="CM2368" t="s">
        <v>0</v>
      </c>
      <c r="CN2368" t="s">
        <v>0</v>
      </c>
      <c r="CO2368" t="s">
        <v>0</v>
      </c>
      <c r="CP2368">
        <v>3.1718999999999999</v>
      </c>
      <c r="CQ2368" t="s">
        <v>0</v>
      </c>
      <c r="CR2368" t="s">
        <v>0</v>
      </c>
      <c r="CS2368">
        <v>25.666699999999999</v>
      </c>
      <c r="CT2368" t="s">
        <v>0</v>
      </c>
      <c r="CU2368">
        <v>19.0625</v>
      </c>
      <c r="CV2368">
        <v>59.563000000000002</v>
      </c>
      <c r="CW2368">
        <v>60.75</v>
      </c>
      <c r="CX2368" t="s">
        <v>0</v>
      </c>
      <c r="CY2368" t="s">
        <v>0</v>
      </c>
      <c r="CZ2368" t="s">
        <v>0</v>
      </c>
      <c r="DA2368">
        <v>9.0310000000000006</v>
      </c>
      <c r="DB2368">
        <v>44.6875</v>
      </c>
      <c r="DC2368" t="s">
        <v>0</v>
      </c>
      <c r="DD2368">
        <v>24.881900000000002</v>
      </c>
      <c r="DE2368">
        <v>43.833300000000001</v>
      </c>
      <c r="DF2368">
        <v>1.1302000000000001</v>
      </c>
      <c r="DG2368">
        <v>6.3125</v>
      </c>
      <c r="DH2368">
        <v>14.984400000000001</v>
      </c>
      <c r="DI2368" t="s">
        <v>0</v>
      </c>
      <c r="DJ2368" t="s">
        <v>0</v>
      </c>
      <c r="DK2368">
        <v>46.125</v>
      </c>
      <c r="DL2368" t="s">
        <v>0</v>
      </c>
      <c r="DM2368" t="s">
        <v>0</v>
      </c>
      <c r="DN2368" t="s">
        <v>0</v>
      </c>
      <c r="DO2368" t="s">
        <v>0</v>
      </c>
      <c r="DP2368">
        <v>6.3021000000000003</v>
      </c>
      <c r="DQ2368" t="s">
        <v>0</v>
      </c>
      <c r="DR2368">
        <v>43.666699999999999</v>
      </c>
      <c r="DS2368" t="s">
        <v>0</v>
      </c>
      <c r="DT2368" t="s">
        <v>0</v>
      </c>
      <c r="DU2368" t="s">
        <v>0</v>
      </c>
      <c r="DV2368">
        <v>26.1875</v>
      </c>
      <c r="DW2368">
        <v>38.25</v>
      </c>
      <c r="DX2368" t="s">
        <v>0</v>
      </c>
      <c r="DY2368">
        <v>22.3125</v>
      </c>
      <c r="DZ2368" t="s">
        <v>0</v>
      </c>
      <c r="EA2368">
        <v>41.261299999999999</v>
      </c>
      <c r="EB2368">
        <v>16.125</v>
      </c>
      <c r="EC2368" t="s">
        <v>0</v>
      </c>
      <c r="ED2368" t="s">
        <v>0</v>
      </c>
      <c r="EE2368">
        <v>4.75</v>
      </c>
      <c r="EF2368">
        <v>5.6134000000000004</v>
      </c>
      <c r="EG2368">
        <v>10.2082</v>
      </c>
      <c r="EH2368">
        <v>32.499600000000001</v>
      </c>
      <c r="EI2368" t="s">
        <v>0</v>
      </c>
      <c r="EJ2368" t="s">
        <v>0</v>
      </c>
      <c r="EK2368" t="s">
        <v>0</v>
      </c>
      <c r="EL2368" t="s">
        <v>0</v>
      </c>
      <c r="EM2368" t="s">
        <v>0</v>
      </c>
      <c r="EN2368">
        <v>20.589700000000001</v>
      </c>
      <c r="EO2368" t="s">
        <v>0</v>
      </c>
      <c r="EP2368">
        <v>23</v>
      </c>
      <c r="EQ2368">
        <v>11.0809</v>
      </c>
      <c r="ER2368">
        <v>40.8125</v>
      </c>
      <c r="ES2368">
        <v>54.035800000000002</v>
      </c>
      <c r="ET2368">
        <v>7.5833000000000004</v>
      </c>
      <c r="EU2368" t="s">
        <v>0</v>
      </c>
      <c r="EV2368" t="s">
        <v>0</v>
      </c>
      <c r="EW2368" t="s">
        <v>0</v>
      </c>
      <c r="EX2368" t="s">
        <v>0</v>
      </c>
      <c r="EY2368">
        <v>18.343800000000002</v>
      </c>
      <c r="EZ2368">
        <v>49.875</v>
      </c>
      <c r="FA2368">
        <v>21.631</v>
      </c>
      <c r="FB2368">
        <v>27.9375</v>
      </c>
      <c r="FC2368">
        <v>20.140599999999999</v>
      </c>
      <c r="FD2368">
        <v>21.375</v>
      </c>
      <c r="FE2368">
        <v>28.0625</v>
      </c>
      <c r="FF2368">
        <v>4.1875</v>
      </c>
      <c r="FG2368" t="s">
        <v>0</v>
      </c>
      <c r="FH2368">
        <v>20.5</v>
      </c>
      <c r="FI2368">
        <v>15.4375</v>
      </c>
      <c r="FJ2368">
        <v>29.13</v>
      </c>
      <c r="FK2368" t="s">
        <v>0</v>
      </c>
      <c r="FL2368">
        <v>15.4152</v>
      </c>
      <c r="FM2368">
        <v>29.75</v>
      </c>
      <c r="FN2368">
        <v>32.125</v>
      </c>
      <c r="FO2368" t="s">
        <v>0</v>
      </c>
      <c r="FP2368">
        <v>18.875</v>
      </c>
      <c r="FQ2368" t="s">
        <v>0</v>
      </c>
      <c r="FR2368" t="s">
        <v>0</v>
      </c>
      <c r="FS2368" t="s">
        <v>0</v>
      </c>
      <c r="FT2368">
        <v>57.940399999999997</v>
      </c>
      <c r="FU2368" t="s">
        <v>0</v>
      </c>
      <c r="FV2368" t="s">
        <v>0</v>
      </c>
      <c r="FW2368" t="s">
        <v>0</v>
      </c>
      <c r="FX2368" t="s">
        <v>0</v>
      </c>
      <c r="FY2368">
        <v>4.7812999999999999</v>
      </c>
      <c r="FZ2368">
        <v>41</v>
      </c>
      <c r="GA2368">
        <v>31.3125</v>
      </c>
      <c r="GB2368" t="s">
        <v>0</v>
      </c>
      <c r="GC2368" t="s">
        <v>0</v>
      </c>
      <c r="GD2368" t="s">
        <v>0</v>
      </c>
      <c r="GE2368" t="s">
        <v>0</v>
      </c>
      <c r="GF2368" t="s">
        <v>0</v>
      </c>
      <c r="GG2368">
        <v>5.6041999999999996</v>
      </c>
      <c r="GH2368" t="s">
        <v>0</v>
      </c>
      <c r="GI2368">
        <v>6.2291999999999996</v>
      </c>
      <c r="GJ2368" t="s">
        <v>0</v>
      </c>
      <c r="GK2368" t="s">
        <v>0</v>
      </c>
      <c r="GL2368" t="s">
        <v>0</v>
      </c>
      <c r="GM2368">
        <v>23.062999999999999</v>
      </c>
      <c r="GN2368" t="s">
        <v>0</v>
      </c>
      <c r="GO2368" t="s">
        <v>0</v>
      </c>
      <c r="GP2368" t="s">
        <v>0</v>
      </c>
      <c r="GQ2368">
        <v>28</v>
      </c>
      <c r="GR2368">
        <v>32.562399999999997</v>
      </c>
      <c r="GS2368" t="s">
        <v>0</v>
      </c>
      <c r="GT2368">
        <v>20.5625</v>
      </c>
      <c r="GU2368">
        <v>14.3611</v>
      </c>
      <c r="GV2368">
        <v>16.083300000000001</v>
      </c>
      <c r="GW2368" t="s">
        <v>0</v>
      </c>
      <c r="GX2368" t="s">
        <v>0</v>
      </c>
      <c r="GY2368" t="s">
        <v>0</v>
      </c>
      <c r="GZ2368">
        <v>31.3125</v>
      </c>
      <c r="HA2368" t="s">
        <v>0</v>
      </c>
      <c r="HB2368">
        <v>41.083300000000001</v>
      </c>
      <c r="HC2368" t="s">
        <v>0</v>
      </c>
      <c r="HD2368" t="s">
        <v>0</v>
      </c>
      <c r="HE2368">
        <v>37.125</v>
      </c>
      <c r="HF2368">
        <v>14.6563</v>
      </c>
      <c r="HG2368">
        <v>23.083300000000001</v>
      </c>
      <c r="HH2368" t="s">
        <v>0</v>
      </c>
      <c r="HI2368" t="s">
        <v>0</v>
      </c>
      <c r="HJ2368" t="s">
        <v>0</v>
      </c>
      <c r="HK2368">
        <v>40.125</v>
      </c>
      <c r="HL2368">
        <v>16.0625</v>
      </c>
      <c r="HM2368" t="s">
        <v>0</v>
      </c>
      <c r="HN2368">
        <v>50.4375</v>
      </c>
      <c r="HO2368" t="s">
        <v>0</v>
      </c>
      <c r="HP2368" t="s">
        <v>0</v>
      </c>
      <c r="HQ2368">
        <v>25.718800000000002</v>
      </c>
      <c r="HR2368" t="s">
        <v>0</v>
      </c>
      <c r="HS2368">
        <v>37.604100000000003</v>
      </c>
      <c r="HT2368">
        <v>6.4065000000000003</v>
      </c>
      <c r="HU2368" t="s">
        <v>0</v>
      </c>
      <c r="HV2368">
        <v>12.854699999999999</v>
      </c>
      <c r="HW2368">
        <v>10.484400000000001</v>
      </c>
      <c r="HX2368">
        <v>4.1093999999999999</v>
      </c>
      <c r="HY2368" t="s">
        <v>0</v>
      </c>
      <c r="HZ2368">
        <v>11.170500000000001</v>
      </c>
      <c r="IA2368">
        <v>30.968800000000002</v>
      </c>
      <c r="IB2368">
        <v>18.187999999999999</v>
      </c>
      <c r="IC2368">
        <v>89.156300000000002</v>
      </c>
      <c r="ID2368" t="s">
        <v>0</v>
      </c>
      <c r="IE2368" t="s">
        <v>0</v>
      </c>
      <c r="IF2368">
        <v>10.1111</v>
      </c>
      <c r="IG2368">
        <v>43.125</v>
      </c>
      <c r="IH2368" t="s">
        <v>0</v>
      </c>
      <c r="II2368" t="s">
        <v>0</v>
      </c>
      <c r="IJ2368" t="s">
        <v>0</v>
      </c>
      <c r="IK2368" t="s">
        <v>0</v>
      </c>
      <c r="IL2368" t="s">
        <v>0</v>
      </c>
      <c r="IM2368">
        <v>40.173499999999997</v>
      </c>
      <c r="IN2368">
        <v>37.25</v>
      </c>
      <c r="IO2368" t="s">
        <v>0</v>
      </c>
      <c r="IP2368" t="s">
        <v>0</v>
      </c>
      <c r="IQ2368" t="s">
        <v>0</v>
      </c>
      <c r="IR2368" t="s">
        <v>0</v>
      </c>
      <c r="IS2368" t="s">
        <v>0</v>
      </c>
      <c r="IT2368">
        <v>24.437999999999999</v>
      </c>
      <c r="IU2368">
        <v>30</v>
      </c>
      <c r="IV2368">
        <v>16.5</v>
      </c>
      <c r="IW2368">
        <v>10.296900000000001</v>
      </c>
      <c r="IX2368" t="s">
        <v>0</v>
      </c>
      <c r="IY2368">
        <v>25.818200000000001</v>
      </c>
      <c r="IZ2368" t="s">
        <v>0</v>
      </c>
      <c r="JA2368">
        <v>41.8125</v>
      </c>
      <c r="JB2368" t="s">
        <v>0</v>
      </c>
      <c r="JC2368">
        <v>48.708300000000001</v>
      </c>
      <c r="JD2368" t="s">
        <v>0</v>
      </c>
      <c r="JE2368">
        <v>39.1875</v>
      </c>
      <c r="JF2368">
        <v>30.125</v>
      </c>
      <c r="JG2368" t="s">
        <v>0</v>
      </c>
      <c r="JH2368" t="s">
        <v>0</v>
      </c>
      <c r="JI2368">
        <v>13.041700000000001</v>
      </c>
      <c r="JJ2368" t="s">
        <v>0</v>
      </c>
      <c r="JK2368">
        <v>46.644100000000002</v>
      </c>
      <c r="JL2368" t="s">
        <v>0</v>
      </c>
      <c r="JM2368" t="s">
        <v>0</v>
      </c>
      <c r="JN2368">
        <v>31.968800000000002</v>
      </c>
      <c r="JO2368">
        <v>15.3438</v>
      </c>
      <c r="JP2368">
        <v>31.25</v>
      </c>
      <c r="JQ2368">
        <v>2.7744</v>
      </c>
      <c r="JR2368">
        <v>14.364599999999999</v>
      </c>
      <c r="JS2368">
        <v>15.9429</v>
      </c>
      <c r="JT2368" t="s">
        <v>0</v>
      </c>
      <c r="JU2368">
        <v>20.75</v>
      </c>
      <c r="JV2368">
        <v>12.203799999999999</v>
      </c>
      <c r="JW2368">
        <v>4.2190000000000003</v>
      </c>
      <c r="JX2368">
        <v>15.0463</v>
      </c>
      <c r="JY2368">
        <v>16.781300000000002</v>
      </c>
      <c r="JZ2368" t="s">
        <v>0</v>
      </c>
      <c r="KA2368">
        <v>90.75</v>
      </c>
      <c r="KB2368">
        <v>37.188000000000002</v>
      </c>
      <c r="KC2368">
        <v>40.281300000000002</v>
      </c>
      <c r="KD2368">
        <v>14.8438</v>
      </c>
      <c r="KE2368">
        <v>13.5</v>
      </c>
      <c r="KF2368" t="s">
        <v>0</v>
      </c>
      <c r="KG2368">
        <v>11.527799999999999</v>
      </c>
      <c r="KH2368" t="s">
        <v>0</v>
      </c>
      <c r="KI2368" t="s">
        <v>0</v>
      </c>
      <c r="KJ2368" t="s">
        <v>0</v>
      </c>
      <c r="KK2368" t="s">
        <v>0</v>
      </c>
      <c r="KL2368">
        <v>20.25</v>
      </c>
      <c r="KM2368" t="s">
        <v>0</v>
      </c>
      <c r="KN2368">
        <v>23.4375</v>
      </c>
      <c r="KO2368">
        <v>15.238899999999999</v>
      </c>
      <c r="KP2368">
        <v>27.0808</v>
      </c>
      <c r="KQ2368">
        <v>39.25</v>
      </c>
      <c r="KR2368" t="s">
        <v>0</v>
      </c>
      <c r="KS2368">
        <v>73</v>
      </c>
      <c r="KT2368">
        <v>11.436500000000001</v>
      </c>
      <c r="KU2368" t="s">
        <v>0</v>
      </c>
      <c r="KV2368">
        <v>36.3125</v>
      </c>
      <c r="KW2368" t="s">
        <v>0</v>
      </c>
      <c r="KX2368">
        <v>7.7187999999999999</v>
      </c>
      <c r="KY2368">
        <v>37.25</v>
      </c>
      <c r="KZ2368" t="s">
        <v>0</v>
      </c>
      <c r="LA2368" t="s">
        <v>0</v>
      </c>
      <c r="LB2368">
        <v>53.938000000000002</v>
      </c>
      <c r="LC2368">
        <v>29.6875</v>
      </c>
      <c r="LD2368">
        <v>37.094000000000001</v>
      </c>
      <c r="LE2368" t="s">
        <v>0</v>
      </c>
      <c r="LF2368">
        <v>10.7484</v>
      </c>
      <c r="LG2368" t="s">
        <v>0</v>
      </c>
      <c r="LH2368" t="s">
        <v>0</v>
      </c>
      <c r="LI2368">
        <v>68.144900000000007</v>
      </c>
      <c r="LJ2368">
        <v>7.4554999999999998</v>
      </c>
      <c r="LK2368">
        <v>33.930999999999997</v>
      </c>
      <c r="LL2368" t="s">
        <v>0</v>
      </c>
      <c r="LM2368" t="s">
        <v>0</v>
      </c>
      <c r="LN2368">
        <v>86.370900000000006</v>
      </c>
      <c r="LO2368">
        <v>50.274999999999999</v>
      </c>
      <c r="LP2368">
        <v>25.812999999999999</v>
      </c>
      <c r="LQ2368">
        <v>35.531300000000002</v>
      </c>
      <c r="LR2368" t="s">
        <v>0</v>
      </c>
      <c r="LS2368">
        <v>13.4444</v>
      </c>
      <c r="LT2368">
        <v>5.4218999999999999</v>
      </c>
      <c r="LU2368" t="s">
        <v>0</v>
      </c>
      <c r="LV2368" t="s">
        <v>0</v>
      </c>
      <c r="LW2368">
        <v>27.875</v>
      </c>
      <c r="LX2368">
        <v>17.1875</v>
      </c>
      <c r="LY2368" t="s">
        <v>0</v>
      </c>
      <c r="LZ2368">
        <v>10.732699999999999</v>
      </c>
      <c r="MA2368">
        <v>5.2577999999999996</v>
      </c>
      <c r="MB2368" t="s">
        <v>0</v>
      </c>
      <c r="MC2368" t="s">
        <v>0</v>
      </c>
      <c r="MD2368">
        <v>26.251000000000001</v>
      </c>
      <c r="ME2368">
        <v>4.5342000000000002</v>
      </c>
      <c r="MF2368" t="s">
        <v>0</v>
      </c>
      <c r="MG2368" t="s">
        <v>0</v>
      </c>
      <c r="MH2368">
        <v>27.375</v>
      </c>
      <c r="MI2368" t="s">
        <v>0</v>
      </c>
      <c r="MJ2368" t="s">
        <v>0</v>
      </c>
      <c r="MK2368">
        <v>11.6875</v>
      </c>
      <c r="ML2368" t="s">
        <v>0</v>
      </c>
      <c r="MM2368" t="s">
        <v>0</v>
      </c>
      <c r="MN2368">
        <v>39</v>
      </c>
      <c r="MO2368" t="s">
        <v>0</v>
      </c>
      <c r="MP2368" t="s">
        <v>0</v>
      </c>
      <c r="MQ2368">
        <v>11.9375</v>
      </c>
      <c r="MR2368" t="s">
        <v>0</v>
      </c>
      <c r="MS2368">
        <v>6.7027000000000001</v>
      </c>
      <c r="MT2368">
        <v>30.906300000000002</v>
      </c>
      <c r="MU2368" t="s">
        <v>0</v>
      </c>
      <c r="MV2368" t="s">
        <v>0</v>
      </c>
      <c r="MW2368">
        <v>7.5240999999999998</v>
      </c>
      <c r="MX2368" t="s">
        <v>0</v>
      </c>
      <c r="MY2368" t="s">
        <v>0</v>
      </c>
      <c r="MZ2368" t="s">
        <v>0</v>
      </c>
      <c r="NA2368" t="s">
        <v>0</v>
      </c>
      <c r="NB2368">
        <v>13.427899999999999</v>
      </c>
      <c r="NC2368">
        <v>19.593800000000002</v>
      </c>
      <c r="ND2368">
        <v>40.188000000000002</v>
      </c>
      <c r="NE2368">
        <v>40.645800000000001</v>
      </c>
      <c r="NF2368" t="s">
        <v>0</v>
      </c>
      <c r="NG2368">
        <v>43.156300000000002</v>
      </c>
      <c r="NH2368">
        <v>10.421900000000001</v>
      </c>
      <c r="NI2368">
        <v>20.333300000000001</v>
      </c>
      <c r="NJ2368">
        <v>7.2031000000000001</v>
      </c>
      <c r="NK2368" t="s">
        <v>0</v>
      </c>
      <c r="NL2368">
        <v>14.1875</v>
      </c>
      <c r="NM2368">
        <v>22.375</v>
      </c>
      <c r="NN2368" t="s">
        <v>0</v>
      </c>
      <c r="NO2368">
        <v>49.5625</v>
      </c>
      <c r="NP2368">
        <v>12.821899999999999</v>
      </c>
      <c r="NQ2368">
        <v>41.3125</v>
      </c>
      <c r="NR2368">
        <v>27.062999999999999</v>
      </c>
      <c r="NS2368">
        <v>12.1212</v>
      </c>
      <c r="NT2368" t="s">
        <v>0</v>
      </c>
      <c r="NU2368" t="s">
        <v>0</v>
      </c>
      <c r="NV2368">
        <v>26.062999999999999</v>
      </c>
      <c r="NW2368">
        <v>20.625</v>
      </c>
      <c r="NX2368">
        <v>6.4375</v>
      </c>
      <c r="NY2368">
        <v>16.958300000000001</v>
      </c>
      <c r="NZ2368">
        <v>8.4380000000000006</v>
      </c>
      <c r="OA2368" t="s">
        <v>0</v>
      </c>
      <c r="OB2368" t="s">
        <v>0</v>
      </c>
      <c r="OC2368" t="s">
        <v>0</v>
      </c>
      <c r="OD2368">
        <v>38.875</v>
      </c>
      <c r="OE2368">
        <v>33.1875</v>
      </c>
      <c r="OF2368">
        <v>21.625</v>
      </c>
      <c r="OG2368" t="s">
        <v>0</v>
      </c>
      <c r="OH2368" t="s">
        <v>0</v>
      </c>
      <c r="OI2368">
        <v>19</v>
      </c>
      <c r="OJ2368">
        <v>8.3611000000000004</v>
      </c>
      <c r="OK2368">
        <v>22.5625</v>
      </c>
      <c r="OL2368" t="s">
        <v>0</v>
      </c>
      <c r="OM2368">
        <v>17.302</v>
      </c>
      <c r="ON2368">
        <v>1.4650000000000001</v>
      </c>
      <c r="OO2368">
        <v>10.906000000000001</v>
      </c>
      <c r="OP2368" t="s">
        <v>0</v>
      </c>
      <c r="OQ2368">
        <v>13.833299999999999</v>
      </c>
      <c r="OR2368">
        <v>54.875</v>
      </c>
      <c r="OS2368" t="s">
        <v>0</v>
      </c>
      <c r="OT2368" t="s">
        <v>0</v>
      </c>
      <c r="OU2368">
        <v>22.854199999999999</v>
      </c>
      <c r="OV2368">
        <v>27.406300000000002</v>
      </c>
      <c r="OW2368">
        <v>25.187999999999999</v>
      </c>
      <c r="OX2368" t="s">
        <v>0</v>
      </c>
      <c r="OY2368">
        <v>26.518000000000001</v>
      </c>
      <c r="OZ2368">
        <v>21.086600000000001</v>
      </c>
      <c r="PA2368">
        <v>20.5</v>
      </c>
      <c r="PB2368">
        <v>33.938000000000002</v>
      </c>
      <c r="PC2368" t="s">
        <v>0</v>
      </c>
      <c r="PD2368">
        <v>16.8246</v>
      </c>
      <c r="PE2368">
        <v>24.577999999999999</v>
      </c>
      <c r="PF2368">
        <v>26.875</v>
      </c>
      <c r="PG2368">
        <v>24.187999999999999</v>
      </c>
      <c r="PH2368">
        <v>29.625</v>
      </c>
      <c r="PI2368">
        <v>34.281300000000002</v>
      </c>
      <c r="PJ2368" t="s">
        <v>0</v>
      </c>
      <c r="PK2368" t="s">
        <v>0</v>
      </c>
      <c r="PL2368">
        <v>26.187999999999999</v>
      </c>
      <c r="PM2368" t="s">
        <v>0</v>
      </c>
      <c r="PN2368" t="s">
        <v>0</v>
      </c>
      <c r="PO2368">
        <v>12.875</v>
      </c>
      <c r="PP2368">
        <v>12.9063</v>
      </c>
      <c r="PQ2368">
        <v>53.8125</v>
      </c>
      <c r="PR2368" t="s">
        <v>0</v>
      </c>
      <c r="PS2368" t="s">
        <v>0</v>
      </c>
      <c r="PT2368" t="s">
        <v>0</v>
      </c>
      <c r="PU2368">
        <v>37.1875</v>
      </c>
      <c r="PV2368">
        <v>38.563000000000002</v>
      </c>
      <c r="PW2368">
        <v>31.5</v>
      </c>
      <c r="PX2368">
        <v>14.578099999999999</v>
      </c>
      <c r="PY2368">
        <v>3.6718999999999999</v>
      </c>
      <c r="PZ2368">
        <v>13.801</v>
      </c>
      <c r="QA2368" t="s">
        <v>0</v>
      </c>
      <c r="QB2368" t="s">
        <v>0</v>
      </c>
      <c r="QC2368" t="s">
        <v>0</v>
      </c>
      <c r="QD2368">
        <v>29.5</v>
      </c>
      <c r="QE2368" t="s">
        <v>0</v>
      </c>
      <c r="QF2368">
        <v>21.0625</v>
      </c>
      <c r="QG2368" t="s">
        <v>0</v>
      </c>
      <c r="QH2368" t="s">
        <v>0</v>
      </c>
      <c r="QI2368">
        <v>23.828099999999999</v>
      </c>
      <c r="QJ2368">
        <v>36.656300000000002</v>
      </c>
      <c r="QK2368" t="s">
        <v>0</v>
      </c>
      <c r="QL2368" t="s">
        <v>0</v>
      </c>
      <c r="QM2368" t="s">
        <v>0</v>
      </c>
      <c r="QN2368">
        <v>9.4838000000000005</v>
      </c>
      <c r="QO2368">
        <v>10.9375</v>
      </c>
      <c r="QP2368" t="s">
        <v>0</v>
      </c>
      <c r="QQ2368">
        <v>5.3360000000000003</v>
      </c>
      <c r="QR2368">
        <v>58.25</v>
      </c>
      <c r="QS2368">
        <v>12.7188</v>
      </c>
      <c r="QT2368" t="s">
        <v>0</v>
      </c>
      <c r="QU2368">
        <v>33</v>
      </c>
      <c r="QV2368">
        <v>27.033999999999999</v>
      </c>
      <c r="QW2368">
        <v>28.969000000000001</v>
      </c>
      <c r="QX2368" t="s">
        <v>0</v>
      </c>
      <c r="QY2368">
        <v>3.4863</v>
      </c>
      <c r="QZ2368">
        <v>10.1625</v>
      </c>
      <c r="RA2368" t="s">
        <v>0</v>
      </c>
      <c r="RB2368">
        <v>3.9821999999999997</v>
      </c>
      <c r="RC2368">
        <v>45.021000000000001</v>
      </c>
      <c r="RD2368">
        <v>25.933299999999999</v>
      </c>
      <c r="RE2368" t="s">
        <v>0</v>
      </c>
      <c r="RF2368" t="s">
        <v>0</v>
      </c>
      <c r="RG2368" t="s">
        <v>0</v>
      </c>
      <c r="RH2368">
        <v>9.7429000000000006</v>
      </c>
      <c r="RI2368">
        <v>49.971299999999999</v>
      </c>
      <c r="RJ2368">
        <v>9.2812999999999999</v>
      </c>
      <c r="RK2368">
        <v>21.594000000000001</v>
      </c>
      <c r="RL2368">
        <v>29.5625</v>
      </c>
      <c r="RM2368">
        <v>13.5</v>
      </c>
      <c r="RN2368">
        <v>14.1875</v>
      </c>
      <c r="RO2368">
        <v>25.875</v>
      </c>
      <c r="RP2368">
        <v>17.5</v>
      </c>
      <c r="RQ2368">
        <v>47.438000000000002</v>
      </c>
      <c r="RR2368" t="s">
        <v>0</v>
      </c>
      <c r="RS2368">
        <v>49.5</v>
      </c>
      <c r="RT2368">
        <v>24.784199999999998</v>
      </c>
      <c r="RU2368">
        <v>42.593800000000002</v>
      </c>
      <c r="RV2368" t="s">
        <v>0</v>
      </c>
      <c r="RW2368" t="s">
        <v>0</v>
      </c>
      <c r="RX2368" t="s">
        <v>0</v>
      </c>
      <c r="RY2368">
        <v>21.2562</v>
      </c>
      <c r="RZ2368" t="s">
        <v>0</v>
      </c>
      <c r="SA2368" t="s">
        <v>0</v>
      </c>
      <c r="SB2368">
        <v>26.3125</v>
      </c>
      <c r="SC2368" t="s">
        <v>0</v>
      </c>
      <c r="SD2368">
        <v>35.5</v>
      </c>
      <c r="SE2368" t="s">
        <v>0</v>
      </c>
      <c r="SF2368">
        <v>153.21809999999999</v>
      </c>
      <c r="SG2368" t="s">
        <v>0</v>
      </c>
      <c r="SH2368">
        <v>8.7073</v>
      </c>
      <c r="SI2368" t="s">
        <v>0</v>
      </c>
      <c r="SJ2368" t="s">
        <v>0</v>
      </c>
      <c r="SK2368" t="s">
        <v>0</v>
      </c>
      <c r="SL2368" t="s">
        <v>0</v>
      </c>
      <c r="SM2368" t="s">
        <v>0</v>
      </c>
    </row>
    <row r="2369" spans="1:507" x14ac:dyDescent="0.3">
      <c r="A2369" s="1">
        <v>36188</v>
      </c>
      <c r="B2369" t="s">
        <v>0</v>
      </c>
      <c r="C2369" t="s">
        <v>0</v>
      </c>
      <c r="D2369" t="s">
        <v>0</v>
      </c>
      <c r="E2369" t="s">
        <v>0</v>
      </c>
      <c r="F2369" t="s">
        <v>0</v>
      </c>
      <c r="G2369">
        <v>9.1576000000000004</v>
      </c>
      <c r="H2369" t="s">
        <v>0</v>
      </c>
      <c r="I2369">
        <v>20.558800000000002</v>
      </c>
      <c r="J2369" t="s">
        <v>0</v>
      </c>
      <c r="K2369" t="s">
        <v>0</v>
      </c>
      <c r="L2369">
        <v>14.875</v>
      </c>
      <c r="M2369">
        <v>13.227499999999999</v>
      </c>
      <c r="N2369">
        <v>31.716999999999999</v>
      </c>
      <c r="O2369" t="s">
        <v>0</v>
      </c>
      <c r="P2369" t="s">
        <v>0</v>
      </c>
      <c r="Q2369">
        <v>39.5625</v>
      </c>
      <c r="R2369">
        <v>44.625</v>
      </c>
      <c r="S2369">
        <v>16.5</v>
      </c>
      <c r="T2369">
        <v>10.703099999999999</v>
      </c>
      <c r="U2369">
        <v>55.75</v>
      </c>
      <c r="V2369">
        <v>879.59619999999995</v>
      </c>
      <c r="W2369">
        <v>27.584700000000002</v>
      </c>
      <c r="X2369" t="s">
        <v>0</v>
      </c>
      <c r="Y2369">
        <v>11.7813</v>
      </c>
      <c r="Z2369" t="s">
        <v>0</v>
      </c>
      <c r="AA2369">
        <v>11.2813</v>
      </c>
      <c r="AB2369" t="s">
        <v>0</v>
      </c>
      <c r="AC2369">
        <v>11.4063</v>
      </c>
      <c r="AD2369">
        <v>36.8125</v>
      </c>
      <c r="AE2369" t="s">
        <v>0</v>
      </c>
      <c r="AF2369" t="s">
        <v>0</v>
      </c>
      <c r="AG2369" t="s">
        <v>0</v>
      </c>
      <c r="AH2369" t="s">
        <v>0</v>
      </c>
      <c r="AI2369">
        <v>11.4375</v>
      </c>
      <c r="AJ2369">
        <v>2.7037</v>
      </c>
      <c r="AK2369" t="s">
        <v>0</v>
      </c>
      <c r="AL2369" t="s">
        <v>0</v>
      </c>
      <c r="AM2369">
        <v>25.25</v>
      </c>
      <c r="AN2369" t="s">
        <v>0</v>
      </c>
      <c r="AO2369" t="s">
        <v>0</v>
      </c>
      <c r="AP2369" t="s">
        <v>0</v>
      </c>
      <c r="AQ2369" t="s">
        <v>0</v>
      </c>
      <c r="AR2369">
        <v>33.917000000000002</v>
      </c>
      <c r="AS2369">
        <v>3.8542000000000001</v>
      </c>
      <c r="AT2369">
        <v>8.1709999999999994</v>
      </c>
      <c r="AU2369">
        <v>31.375399999999999</v>
      </c>
      <c r="AV2369">
        <v>2.0116999999999998</v>
      </c>
      <c r="AW2369" t="s">
        <v>0</v>
      </c>
      <c r="AX2369">
        <v>28.5625</v>
      </c>
      <c r="AY2369" t="s">
        <v>0</v>
      </c>
      <c r="AZ2369">
        <v>29.375</v>
      </c>
      <c r="BA2369" t="s">
        <v>0</v>
      </c>
      <c r="BB2369">
        <v>31.670999999999999</v>
      </c>
      <c r="BC2369" t="s">
        <v>0</v>
      </c>
      <c r="BD2369">
        <v>48.6875</v>
      </c>
      <c r="BE2369" t="s">
        <v>0</v>
      </c>
      <c r="BF2369">
        <v>29.305900000000001</v>
      </c>
      <c r="BG2369">
        <v>32.813000000000002</v>
      </c>
      <c r="BH2369">
        <v>34.875</v>
      </c>
      <c r="BI2369">
        <v>32.4375</v>
      </c>
      <c r="BJ2369">
        <v>18.1312</v>
      </c>
      <c r="BK2369">
        <v>20.097200000000001</v>
      </c>
      <c r="BL2369">
        <v>36.313000000000002</v>
      </c>
      <c r="BM2369">
        <v>10.520799999999999</v>
      </c>
      <c r="BN2369">
        <v>7.7267000000000001</v>
      </c>
      <c r="BO2369" t="s">
        <v>0</v>
      </c>
      <c r="BP2369">
        <v>36.636099999999999</v>
      </c>
      <c r="BQ2369" t="s">
        <v>0</v>
      </c>
      <c r="BR2369">
        <v>16.8125</v>
      </c>
      <c r="BS2369" t="s">
        <v>0</v>
      </c>
      <c r="BT2369">
        <v>2.7772999999999999</v>
      </c>
      <c r="BU2369">
        <v>60.9435</v>
      </c>
      <c r="BV2369" t="s">
        <v>0</v>
      </c>
      <c r="BW2369">
        <v>42.88</v>
      </c>
      <c r="BX2369">
        <v>12.125</v>
      </c>
      <c r="BY2369">
        <v>5.9766000000000004</v>
      </c>
      <c r="BZ2369">
        <v>32.938000000000002</v>
      </c>
      <c r="CA2369">
        <v>258.10719999999998</v>
      </c>
      <c r="CB2369">
        <v>24.949400000000001</v>
      </c>
      <c r="CC2369">
        <v>35.393599999999999</v>
      </c>
      <c r="CD2369">
        <v>22.218800000000002</v>
      </c>
      <c r="CE2369">
        <v>27.937999999999999</v>
      </c>
      <c r="CF2369" t="s">
        <v>0</v>
      </c>
      <c r="CG2369" t="s">
        <v>0</v>
      </c>
      <c r="CH2369" t="s">
        <v>0</v>
      </c>
      <c r="CI2369">
        <v>47.625</v>
      </c>
      <c r="CJ2369">
        <v>32.25</v>
      </c>
      <c r="CK2369" t="s">
        <v>0</v>
      </c>
      <c r="CL2369" t="s">
        <v>0</v>
      </c>
      <c r="CM2369" t="s">
        <v>0</v>
      </c>
      <c r="CN2369" t="s">
        <v>0</v>
      </c>
      <c r="CO2369" t="s">
        <v>0</v>
      </c>
      <c r="CP2369">
        <v>3.2551999999999999</v>
      </c>
      <c r="CQ2369" t="s">
        <v>0</v>
      </c>
      <c r="CR2369" t="s">
        <v>0</v>
      </c>
      <c r="CS2369">
        <v>26.1875</v>
      </c>
      <c r="CT2369" t="s">
        <v>0</v>
      </c>
      <c r="CU2369">
        <v>19.718800000000002</v>
      </c>
      <c r="CV2369">
        <v>60.844000000000001</v>
      </c>
      <c r="CW2369">
        <v>61.75</v>
      </c>
      <c r="CX2369" t="s">
        <v>0</v>
      </c>
      <c r="CY2369" t="s">
        <v>0</v>
      </c>
      <c r="CZ2369" t="s">
        <v>0</v>
      </c>
      <c r="DA2369">
        <v>9.234</v>
      </c>
      <c r="DB2369">
        <v>44.25</v>
      </c>
      <c r="DC2369" t="s">
        <v>0</v>
      </c>
      <c r="DD2369">
        <v>24.932700000000001</v>
      </c>
      <c r="DE2369">
        <v>43.541699999999999</v>
      </c>
      <c r="DF2369">
        <v>1.099</v>
      </c>
      <c r="DG2369">
        <v>6.8437999999999999</v>
      </c>
      <c r="DH2369">
        <v>14.817600000000001</v>
      </c>
      <c r="DI2369" t="s">
        <v>0</v>
      </c>
      <c r="DJ2369" t="s">
        <v>0</v>
      </c>
      <c r="DK2369">
        <v>47</v>
      </c>
      <c r="DL2369" t="s">
        <v>0</v>
      </c>
      <c r="DM2369" t="s">
        <v>0</v>
      </c>
      <c r="DN2369" t="s">
        <v>0</v>
      </c>
      <c r="DO2369" t="s">
        <v>0</v>
      </c>
      <c r="DP2369">
        <v>6.0728999999999997</v>
      </c>
      <c r="DQ2369" t="s">
        <v>0</v>
      </c>
      <c r="DR2369">
        <v>45</v>
      </c>
      <c r="DS2369" t="s">
        <v>0</v>
      </c>
      <c r="DT2369" t="s">
        <v>0</v>
      </c>
      <c r="DU2369" t="s">
        <v>0</v>
      </c>
      <c r="DV2369">
        <v>26.281300000000002</v>
      </c>
      <c r="DW2369">
        <v>37.875</v>
      </c>
      <c r="DX2369" t="s">
        <v>0</v>
      </c>
      <c r="DY2369">
        <v>22.406300000000002</v>
      </c>
      <c r="DZ2369" t="s">
        <v>0</v>
      </c>
      <c r="EA2369">
        <v>41.7652</v>
      </c>
      <c r="EB2369">
        <v>16.281300000000002</v>
      </c>
      <c r="EC2369" t="s">
        <v>0</v>
      </c>
      <c r="ED2369" t="s">
        <v>0</v>
      </c>
      <c r="EE2369">
        <v>4.8125</v>
      </c>
      <c r="EF2369">
        <v>5.6478999999999999</v>
      </c>
      <c r="EG2369">
        <v>10.0779</v>
      </c>
      <c r="EH2369">
        <v>33.054600000000001</v>
      </c>
      <c r="EI2369" t="s">
        <v>0</v>
      </c>
      <c r="EJ2369" t="s">
        <v>0</v>
      </c>
      <c r="EK2369" t="s">
        <v>0</v>
      </c>
      <c r="EL2369" t="s">
        <v>0</v>
      </c>
      <c r="EM2369" t="s">
        <v>0</v>
      </c>
      <c r="EN2369">
        <v>19.752700000000001</v>
      </c>
      <c r="EO2369" t="s">
        <v>0</v>
      </c>
      <c r="EP2369">
        <v>23.1875</v>
      </c>
      <c r="EQ2369">
        <v>11.1928</v>
      </c>
      <c r="ER2369">
        <v>40.75</v>
      </c>
      <c r="ES2369">
        <v>54.090400000000002</v>
      </c>
      <c r="ET2369">
        <v>7.4583000000000004</v>
      </c>
      <c r="EU2369" t="s">
        <v>0</v>
      </c>
      <c r="EV2369" t="s">
        <v>0</v>
      </c>
      <c r="EW2369" t="s">
        <v>0</v>
      </c>
      <c r="EX2369" t="s">
        <v>0</v>
      </c>
      <c r="EY2369">
        <v>18.5</v>
      </c>
      <c r="EZ2369">
        <v>50.0625</v>
      </c>
      <c r="FA2369">
        <v>23.280999999999999</v>
      </c>
      <c r="FB2369">
        <v>28.0625</v>
      </c>
      <c r="FC2369">
        <v>20.531300000000002</v>
      </c>
      <c r="FD2369">
        <v>21</v>
      </c>
      <c r="FE2369">
        <v>28.25</v>
      </c>
      <c r="FF2369">
        <v>4.1875</v>
      </c>
      <c r="FG2369" t="s">
        <v>0</v>
      </c>
      <c r="FH2369">
        <v>20.5</v>
      </c>
      <c r="FI2369">
        <v>15.5625</v>
      </c>
      <c r="FJ2369">
        <v>29.25</v>
      </c>
      <c r="FK2369" t="s">
        <v>0</v>
      </c>
      <c r="FL2369">
        <v>15.171200000000001</v>
      </c>
      <c r="FM2369">
        <v>29.9375</v>
      </c>
      <c r="FN2369">
        <v>32</v>
      </c>
      <c r="FO2369" t="s">
        <v>0</v>
      </c>
      <c r="FP2369">
        <v>18.968800000000002</v>
      </c>
      <c r="FQ2369" t="s">
        <v>0</v>
      </c>
      <c r="FR2369" t="s">
        <v>0</v>
      </c>
      <c r="FS2369" t="s">
        <v>0</v>
      </c>
      <c r="FT2369">
        <v>59.9818</v>
      </c>
      <c r="FU2369" t="s">
        <v>0</v>
      </c>
      <c r="FV2369" t="s">
        <v>0</v>
      </c>
      <c r="FW2369" t="s">
        <v>0</v>
      </c>
      <c r="FX2369" t="s">
        <v>0</v>
      </c>
      <c r="FY2369">
        <v>5</v>
      </c>
      <c r="FZ2369">
        <v>40.875</v>
      </c>
      <c r="GA2369">
        <v>31.4375</v>
      </c>
      <c r="GB2369" t="s">
        <v>0</v>
      </c>
      <c r="GC2369" t="s">
        <v>0</v>
      </c>
      <c r="GD2369" t="s">
        <v>0</v>
      </c>
      <c r="GE2369" t="s">
        <v>0</v>
      </c>
      <c r="GF2369" t="s">
        <v>0</v>
      </c>
      <c r="GG2369">
        <v>5.6041999999999996</v>
      </c>
      <c r="GH2369" t="s">
        <v>0</v>
      </c>
      <c r="GI2369">
        <v>6.3677000000000001</v>
      </c>
      <c r="GJ2369" t="s">
        <v>0</v>
      </c>
      <c r="GK2369" t="s">
        <v>0</v>
      </c>
      <c r="GL2369" t="s">
        <v>0</v>
      </c>
      <c r="GM2369">
        <v>22.687999999999999</v>
      </c>
      <c r="GN2369" t="s">
        <v>0</v>
      </c>
      <c r="GO2369" t="s">
        <v>0</v>
      </c>
      <c r="GP2369" t="s">
        <v>0</v>
      </c>
      <c r="GQ2369">
        <v>29.125</v>
      </c>
      <c r="GR2369">
        <v>33.143099999999997</v>
      </c>
      <c r="GS2369" t="s">
        <v>0</v>
      </c>
      <c r="GT2369">
        <v>21.0625</v>
      </c>
      <c r="GU2369">
        <v>14.527799999999999</v>
      </c>
      <c r="GV2369">
        <v>16.166699999999999</v>
      </c>
      <c r="GW2369" t="s">
        <v>0</v>
      </c>
      <c r="GX2369" t="s">
        <v>0</v>
      </c>
      <c r="GY2369" t="s">
        <v>0</v>
      </c>
      <c r="GZ2369">
        <v>31.9375</v>
      </c>
      <c r="HA2369" t="s">
        <v>0</v>
      </c>
      <c r="HB2369">
        <v>42.208300000000001</v>
      </c>
      <c r="HC2369" t="s">
        <v>0</v>
      </c>
      <c r="HD2369" t="s">
        <v>0</v>
      </c>
      <c r="HE2369">
        <v>37.625</v>
      </c>
      <c r="HF2369">
        <v>14.5313</v>
      </c>
      <c r="HG2369">
        <v>22.958300000000001</v>
      </c>
      <c r="HH2369" t="s">
        <v>0</v>
      </c>
      <c r="HI2369" t="s">
        <v>0</v>
      </c>
      <c r="HJ2369" t="s">
        <v>0</v>
      </c>
      <c r="HK2369">
        <v>40.082999999999998</v>
      </c>
      <c r="HL2369">
        <v>15.8125</v>
      </c>
      <c r="HM2369" t="s">
        <v>0</v>
      </c>
      <c r="HN2369">
        <v>51.6875</v>
      </c>
      <c r="HO2369" t="s">
        <v>0</v>
      </c>
      <c r="HP2369" t="s">
        <v>0</v>
      </c>
      <c r="HQ2369">
        <v>25.968800000000002</v>
      </c>
      <c r="HR2369" t="s">
        <v>0</v>
      </c>
      <c r="HS2369">
        <v>37.306600000000003</v>
      </c>
      <c r="HT2369">
        <v>6.4751000000000003</v>
      </c>
      <c r="HU2369" t="s">
        <v>0</v>
      </c>
      <c r="HV2369">
        <v>13.1204</v>
      </c>
      <c r="HW2369">
        <v>10.6875</v>
      </c>
      <c r="HX2369">
        <v>4.4375</v>
      </c>
      <c r="HY2369" t="s">
        <v>0</v>
      </c>
      <c r="HZ2369">
        <v>11.048400000000001</v>
      </c>
      <c r="IA2369">
        <v>31.968800000000002</v>
      </c>
      <c r="IB2369">
        <v>18.187999999999999</v>
      </c>
      <c r="IC2369">
        <v>89.3125</v>
      </c>
      <c r="ID2369" t="s">
        <v>0</v>
      </c>
      <c r="IE2369" t="s">
        <v>0</v>
      </c>
      <c r="IF2369">
        <v>10.0556</v>
      </c>
      <c r="IG2369">
        <v>43.813000000000002</v>
      </c>
      <c r="IH2369" t="s">
        <v>0</v>
      </c>
      <c r="II2369" t="s">
        <v>0</v>
      </c>
      <c r="IJ2369" t="s">
        <v>0</v>
      </c>
      <c r="IK2369" t="s">
        <v>0</v>
      </c>
      <c r="IL2369" t="s">
        <v>0</v>
      </c>
      <c r="IM2369">
        <v>39.557299999999998</v>
      </c>
      <c r="IN2369">
        <v>39.281300000000002</v>
      </c>
      <c r="IO2369" t="s">
        <v>0</v>
      </c>
      <c r="IP2369" t="s">
        <v>0</v>
      </c>
      <c r="IQ2369" t="s">
        <v>0</v>
      </c>
      <c r="IR2369" t="s">
        <v>0</v>
      </c>
      <c r="IS2369" t="s">
        <v>0</v>
      </c>
      <c r="IT2369">
        <v>24.25</v>
      </c>
      <c r="IU2369">
        <v>29.156300000000002</v>
      </c>
      <c r="IV2369">
        <v>16.899999999999999</v>
      </c>
      <c r="IW2369">
        <v>10.359400000000001</v>
      </c>
      <c r="IX2369" t="s">
        <v>0</v>
      </c>
      <c r="IY2369">
        <v>27.0595</v>
      </c>
      <c r="IZ2369" t="s">
        <v>0</v>
      </c>
      <c r="JA2369">
        <v>42.375</v>
      </c>
      <c r="JB2369" t="s">
        <v>0</v>
      </c>
      <c r="JC2369">
        <v>49.083300000000001</v>
      </c>
      <c r="JD2369" t="s">
        <v>0</v>
      </c>
      <c r="JE2369">
        <v>42.0625</v>
      </c>
      <c r="JF2369">
        <v>30.875</v>
      </c>
      <c r="JG2369" t="s">
        <v>0</v>
      </c>
      <c r="JH2369" t="s">
        <v>0</v>
      </c>
      <c r="JI2369">
        <v>12.979200000000001</v>
      </c>
      <c r="JJ2369" t="s">
        <v>0</v>
      </c>
      <c r="JK2369">
        <v>45.878500000000003</v>
      </c>
      <c r="JL2369" t="s">
        <v>0</v>
      </c>
      <c r="JM2369" t="s">
        <v>0</v>
      </c>
      <c r="JN2369">
        <v>32.625</v>
      </c>
      <c r="JO2369">
        <v>15.359400000000001</v>
      </c>
      <c r="JP2369">
        <v>32.906300000000002</v>
      </c>
      <c r="JQ2369">
        <v>2.9237000000000002</v>
      </c>
      <c r="JR2369">
        <v>14.135400000000001</v>
      </c>
      <c r="JS2369">
        <v>15.7363</v>
      </c>
      <c r="JT2369" t="s">
        <v>0</v>
      </c>
      <c r="JU2369">
        <v>20.875</v>
      </c>
      <c r="JV2369">
        <v>12.147</v>
      </c>
      <c r="JW2369">
        <v>4.2190000000000003</v>
      </c>
      <c r="JX2369">
        <v>14.894299999999999</v>
      </c>
      <c r="JY2369">
        <v>16.656300000000002</v>
      </c>
      <c r="JZ2369" t="s">
        <v>0</v>
      </c>
      <c r="KA2369">
        <v>92.1875</v>
      </c>
      <c r="KB2369">
        <v>36</v>
      </c>
      <c r="KC2369">
        <v>40.75</v>
      </c>
      <c r="KD2369">
        <v>14.75</v>
      </c>
      <c r="KE2369">
        <v>14.0938</v>
      </c>
      <c r="KF2369" t="s">
        <v>0</v>
      </c>
      <c r="KG2369">
        <v>11.277799999999999</v>
      </c>
      <c r="KH2369" t="s">
        <v>0</v>
      </c>
      <c r="KI2369" t="s">
        <v>0</v>
      </c>
      <c r="KJ2369" t="s">
        <v>0</v>
      </c>
      <c r="KK2369" t="s">
        <v>0</v>
      </c>
      <c r="KL2369">
        <v>19.968800000000002</v>
      </c>
      <c r="KM2369" t="s">
        <v>0</v>
      </c>
      <c r="KN2369">
        <v>23.1875</v>
      </c>
      <c r="KO2369">
        <v>15.4428</v>
      </c>
      <c r="KP2369">
        <v>27.74</v>
      </c>
      <c r="KQ2369">
        <v>39.063000000000002</v>
      </c>
      <c r="KR2369" t="s">
        <v>0</v>
      </c>
      <c r="KS2369">
        <v>73.5</v>
      </c>
      <c r="KT2369">
        <v>11.2247</v>
      </c>
      <c r="KU2369" t="s">
        <v>0</v>
      </c>
      <c r="KV2369">
        <v>37.968800000000002</v>
      </c>
      <c r="KW2369" t="s">
        <v>0</v>
      </c>
      <c r="KX2369">
        <v>7.7031000000000001</v>
      </c>
      <c r="KY2369">
        <v>39.375</v>
      </c>
      <c r="KZ2369" t="s">
        <v>0</v>
      </c>
      <c r="LA2369" t="s">
        <v>0</v>
      </c>
      <c r="LB2369">
        <v>53</v>
      </c>
      <c r="LC2369">
        <v>31</v>
      </c>
      <c r="LD2369">
        <v>37.905999999999999</v>
      </c>
      <c r="LE2369" t="s">
        <v>0</v>
      </c>
      <c r="LF2369">
        <v>11.2692</v>
      </c>
      <c r="LG2369" t="s">
        <v>0</v>
      </c>
      <c r="LH2369" t="s">
        <v>0</v>
      </c>
      <c r="LI2369">
        <v>67.405500000000004</v>
      </c>
      <c r="LJ2369">
        <v>7.2088999999999999</v>
      </c>
      <c r="LK2369">
        <v>34.942700000000002</v>
      </c>
      <c r="LL2369" t="s">
        <v>0</v>
      </c>
      <c r="LM2369" t="s">
        <v>0</v>
      </c>
      <c r="LN2369">
        <v>88.585499999999996</v>
      </c>
      <c r="LO2369">
        <v>50.85</v>
      </c>
      <c r="LP2369">
        <v>26.375</v>
      </c>
      <c r="LQ2369">
        <v>37.625</v>
      </c>
      <c r="LR2369" t="s">
        <v>0</v>
      </c>
      <c r="LS2369">
        <v>13.8889</v>
      </c>
      <c r="LT2369">
        <v>5.0625</v>
      </c>
      <c r="LU2369" t="s">
        <v>0</v>
      </c>
      <c r="LV2369" t="s">
        <v>0</v>
      </c>
      <c r="LW2369">
        <v>27.75</v>
      </c>
      <c r="LX2369">
        <v>17.3125</v>
      </c>
      <c r="LY2369" t="s">
        <v>0</v>
      </c>
      <c r="LZ2369">
        <v>10.7818</v>
      </c>
      <c r="MA2369">
        <v>5.3358999999999996</v>
      </c>
      <c r="MB2369" t="s">
        <v>0</v>
      </c>
      <c r="MC2369" t="s">
        <v>0</v>
      </c>
      <c r="MD2369">
        <v>26.081</v>
      </c>
      <c r="ME2369">
        <v>4.5342000000000002</v>
      </c>
      <c r="MF2369" t="s">
        <v>0</v>
      </c>
      <c r="MG2369" t="s">
        <v>0</v>
      </c>
      <c r="MH2369">
        <v>27.375</v>
      </c>
      <c r="MI2369" t="s">
        <v>0</v>
      </c>
      <c r="MJ2369" t="s">
        <v>0</v>
      </c>
      <c r="MK2369">
        <v>12.1563</v>
      </c>
      <c r="ML2369" t="s">
        <v>0</v>
      </c>
      <c r="MM2369" t="s">
        <v>0</v>
      </c>
      <c r="MN2369">
        <v>41.5625</v>
      </c>
      <c r="MO2369" t="s">
        <v>0</v>
      </c>
      <c r="MP2369" t="s">
        <v>0</v>
      </c>
      <c r="MQ2369">
        <v>11.8438</v>
      </c>
      <c r="MR2369" t="s">
        <v>0</v>
      </c>
      <c r="MS2369">
        <v>6.3880999999999997</v>
      </c>
      <c r="MT2369">
        <v>31.343800000000002</v>
      </c>
      <c r="MU2369" t="s">
        <v>0</v>
      </c>
      <c r="MV2369" t="s">
        <v>0</v>
      </c>
      <c r="MW2369">
        <v>7.5541</v>
      </c>
      <c r="MX2369" t="s">
        <v>0</v>
      </c>
      <c r="MY2369" t="s">
        <v>0</v>
      </c>
      <c r="MZ2369" t="s">
        <v>0</v>
      </c>
      <c r="NA2369" t="s">
        <v>0</v>
      </c>
      <c r="NB2369">
        <v>13.427899999999999</v>
      </c>
      <c r="NC2369">
        <v>19.906300000000002</v>
      </c>
      <c r="ND2369">
        <v>39.813000000000002</v>
      </c>
      <c r="NE2369">
        <v>42.520800000000001</v>
      </c>
      <c r="NF2369" t="s">
        <v>0</v>
      </c>
      <c r="NG2369">
        <v>43.9375</v>
      </c>
      <c r="NH2369">
        <v>10.4375</v>
      </c>
      <c r="NI2369">
        <v>20.5</v>
      </c>
      <c r="NJ2369">
        <v>7.3593999999999999</v>
      </c>
      <c r="NK2369" t="s">
        <v>0</v>
      </c>
      <c r="NL2369">
        <v>14.4063</v>
      </c>
      <c r="NM2369">
        <v>21.5</v>
      </c>
      <c r="NN2369" t="s">
        <v>0</v>
      </c>
      <c r="NO2369">
        <v>50.3125</v>
      </c>
      <c r="NP2369">
        <v>12.7799</v>
      </c>
      <c r="NQ2369">
        <v>40.9375</v>
      </c>
      <c r="NR2369">
        <v>27.030999999999999</v>
      </c>
      <c r="NS2369">
        <v>12.411200000000001</v>
      </c>
      <c r="NT2369" t="s">
        <v>0</v>
      </c>
      <c r="NU2369" t="s">
        <v>0</v>
      </c>
      <c r="NV2369">
        <v>26</v>
      </c>
      <c r="NW2369">
        <v>20.625</v>
      </c>
      <c r="NX2369">
        <v>6.4375</v>
      </c>
      <c r="NY2369">
        <v>17.875</v>
      </c>
      <c r="NZ2369">
        <v>8</v>
      </c>
      <c r="OA2369" t="s">
        <v>0</v>
      </c>
      <c r="OB2369" t="s">
        <v>0</v>
      </c>
      <c r="OC2369" t="s">
        <v>0</v>
      </c>
      <c r="OD2369">
        <v>39.125</v>
      </c>
      <c r="OE2369">
        <v>33.5</v>
      </c>
      <c r="OF2369">
        <v>21.5</v>
      </c>
      <c r="OG2369" t="s">
        <v>0</v>
      </c>
      <c r="OH2369" t="s">
        <v>0</v>
      </c>
      <c r="OI2369">
        <v>19.0625</v>
      </c>
      <c r="OJ2369">
        <v>8.3611000000000004</v>
      </c>
      <c r="OK2369">
        <v>23.75</v>
      </c>
      <c r="OL2369" t="s">
        <v>0</v>
      </c>
      <c r="OM2369">
        <v>17.152999999999999</v>
      </c>
      <c r="ON2369">
        <v>1.4870000000000001</v>
      </c>
      <c r="OO2369">
        <v>11.156000000000001</v>
      </c>
      <c r="OP2369" t="s">
        <v>0</v>
      </c>
      <c r="OQ2369">
        <v>13.958299999999999</v>
      </c>
      <c r="OR2369">
        <v>55.9375</v>
      </c>
      <c r="OS2369" t="s">
        <v>0</v>
      </c>
      <c r="OT2369" t="s">
        <v>0</v>
      </c>
      <c r="OU2369">
        <v>23.0625</v>
      </c>
      <c r="OV2369">
        <v>26.906300000000002</v>
      </c>
      <c r="OW2369">
        <v>26</v>
      </c>
      <c r="OX2369" t="s">
        <v>0</v>
      </c>
      <c r="OY2369">
        <v>26.651</v>
      </c>
      <c r="OZ2369">
        <v>20.7789</v>
      </c>
      <c r="PA2369">
        <v>20.75</v>
      </c>
      <c r="PB2369">
        <v>33.625</v>
      </c>
      <c r="PC2369" t="s">
        <v>0</v>
      </c>
      <c r="PD2369">
        <v>16.5962</v>
      </c>
      <c r="PE2369">
        <v>24.577999999999999</v>
      </c>
      <c r="PF2369">
        <v>27.375</v>
      </c>
      <c r="PG2369">
        <v>23.5</v>
      </c>
      <c r="PH2369">
        <v>29.75</v>
      </c>
      <c r="PI2369">
        <v>35.218800000000002</v>
      </c>
      <c r="PJ2369" t="s">
        <v>0</v>
      </c>
      <c r="PK2369" t="s">
        <v>0</v>
      </c>
      <c r="PL2369">
        <v>25.687999999999999</v>
      </c>
      <c r="PM2369" t="s">
        <v>0</v>
      </c>
      <c r="PN2369" t="s">
        <v>0</v>
      </c>
      <c r="PO2369">
        <v>12.4063</v>
      </c>
      <c r="PP2369">
        <v>13.4688</v>
      </c>
      <c r="PQ2369">
        <v>54</v>
      </c>
      <c r="PR2369" t="s">
        <v>0</v>
      </c>
      <c r="PS2369" t="s">
        <v>0</v>
      </c>
      <c r="PT2369" t="s">
        <v>0</v>
      </c>
      <c r="PU2369">
        <v>38.0625</v>
      </c>
      <c r="PV2369">
        <v>38.438000000000002</v>
      </c>
      <c r="PW2369">
        <v>31.531300000000002</v>
      </c>
      <c r="PX2369">
        <v>14.421900000000001</v>
      </c>
      <c r="PY2369">
        <v>3.6562999999999999</v>
      </c>
      <c r="PZ2369">
        <v>13.962999999999999</v>
      </c>
      <c r="QA2369" t="s">
        <v>0</v>
      </c>
      <c r="QB2369" t="s">
        <v>0</v>
      </c>
      <c r="QC2369" t="s">
        <v>0</v>
      </c>
      <c r="QD2369">
        <v>29.437999999999999</v>
      </c>
      <c r="QE2369" t="s">
        <v>0</v>
      </c>
      <c r="QF2369">
        <v>21</v>
      </c>
      <c r="QG2369" t="s">
        <v>0</v>
      </c>
      <c r="QH2369" t="s">
        <v>0</v>
      </c>
      <c r="QI2369">
        <v>23.9375</v>
      </c>
      <c r="QJ2369">
        <v>37.1875</v>
      </c>
      <c r="QK2369" t="s">
        <v>0</v>
      </c>
      <c r="QL2369" t="s">
        <v>0</v>
      </c>
      <c r="QM2369" t="s">
        <v>0</v>
      </c>
      <c r="QN2369">
        <v>9.3102999999999998</v>
      </c>
      <c r="QO2369">
        <v>11.078099999999999</v>
      </c>
      <c r="QP2369" t="s">
        <v>0</v>
      </c>
      <c r="QQ2369">
        <v>5.5629999999999997</v>
      </c>
      <c r="QR2369">
        <v>59.75</v>
      </c>
      <c r="QS2369">
        <v>12.703099999999999</v>
      </c>
      <c r="QT2369" t="s">
        <v>0</v>
      </c>
      <c r="QU2369">
        <v>34.25</v>
      </c>
      <c r="QV2369">
        <v>28.410299999999999</v>
      </c>
      <c r="QW2369">
        <v>29.234000000000002</v>
      </c>
      <c r="QX2369" t="s">
        <v>0</v>
      </c>
      <c r="QY2369">
        <v>3.4863</v>
      </c>
      <c r="QZ2369">
        <v>10.089</v>
      </c>
      <c r="RA2369" t="s">
        <v>0</v>
      </c>
      <c r="RB2369">
        <v>4.1105999999999998</v>
      </c>
      <c r="RC2369">
        <v>45.271000000000001</v>
      </c>
      <c r="RD2369">
        <v>25.2288</v>
      </c>
      <c r="RE2369" t="s">
        <v>0</v>
      </c>
      <c r="RF2369" t="s">
        <v>0</v>
      </c>
      <c r="RG2369" t="s">
        <v>0</v>
      </c>
      <c r="RH2369">
        <v>10.0166</v>
      </c>
      <c r="RI2369">
        <v>52.716299999999997</v>
      </c>
      <c r="RJ2369">
        <v>9.1875</v>
      </c>
      <c r="RK2369">
        <v>22.530999999999999</v>
      </c>
      <c r="RL2369">
        <v>30.125</v>
      </c>
      <c r="RM2369">
        <v>14</v>
      </c>
      <c r="RN2369">
        <v>14.1875</v>
      </c>
      <c r="RO2369">
        <v>25.875</v>
      </c>
      <c r="RP2369">
        <v>17.781300000000002</v>
      </c>
      <c r="RQ2369">
        <v>45.25</v>
      </c>
      <c r="RR2369" t="s">
        <v>0</v>
      </c>
      <c r="RS2369">
        <v>49.0625</v>
      </c>
      <c r="RT2369">
        <v>24.737300000000001</v>
      </c>
      <c r="RU2369">
        <v>42.656300000000002</v>
      </c>
      <c r="RV2369" t="s">
        <v>0</v>
      </c>
      <c r="RW2369" t="s">
        <v>0</v>
      </c>
      <c r="RX2369" t="s">
        <v>0</v>
      </c>
      <c r="RY2369">
        <v>21.460799999999999</v>
      </c>
      <c r="RZ2369" t="s">
        <v>0</v>
      </c>
      <c r="SA2369" t="s">
        <v>0</v>
      </c>
      <c r="SB2369">
        <v>27.0625</v>
      </c>
      <c r="SC2369" t="s">
        <v>0</v>
      </c>
      <c r="SD2369">
        <v>35.5</v>
      </c>
      <c r="SE2369" t="s">
        <v>0</v>
      </c>
      <c r="SF2369">
        <v>157.66390000000001</v>
      </c>
      <c r="SG2369" t="s">
        <v>0</v>
      </c>
      <c r="SH2369">
        <v>8.7972000000000001</v>
      </c>
      <c r="SI2369" t="s">
        <v>0</v>
      </c>
      <c r="SJ2369" t="s">
        <v>0</v>
      </c>
      <c r="SK2369" t="s">
        <v>0</v>
      </c>
      <c r="SL2369" t="s">
        <v>0</v>
      </c>
      <c r="SM2369" t="s">
        <v>0</v>
      </c>
    </row>
    <row r="2370" spans="1:507" x14ac:dyDescent="0.3">
      <c r="A2370" s="1">
        <v>36189</v>
      </c>
      <c r="B2370" t="s">
        <v>0</v>
      </c>
      <c r="C2370" t="s">
        <v>0</v>
      </c>
      <c r="D2370" t="s">
        <v>0</v>
      </c>
      <c r="E2370" t="s">
        <v>0</v>
      </c>
      <c r="F2370" t="s">
        <v>0</v>
      </c>
      <c r="G2370">
        <v>9.4001999999999999</v>
      </c>
      <c r="H2370" t="s">
        <v>0</v>
      </c>
      <c r="I2370">
        <v>20.782599999999999</v>
      </c>
      <c r="J2370" t="s">
        <v>0</v>
      </c>
      <c r="K2370" t="s">
        <v>0</v>
      </c>
      <c r="L2370">
        <v>14.875</v>
      </c>
      <c r="M2370">
        <v>13.0655</v>
      </c>
      <c r="N2370">
        <v>33.539200000000001</v>
      </c>
      <c r="O2370" t="s">
        <v>0</v>
      </c>
      <c r="P2370" t="s">
        <v>0</v>
      </c>
      <c r="Q2370">
        <v>39.25</v>
      </c>
      <c r="R2370">
        <v>43.8125</v>
      </c>
      <c r="S2370">
        <v>16.843800000000002</v>
      </c>
      <c r="T2370">
        <v>10.7188</v>
      </c>
      <c r="U2370">
        <v>54.625</v>
      </c>
      <c r="V2370">
        <v>919.80629999999996</v>
      </c>
      <c r="W2370">
        <v>27.401499999999999</v>
      </c>
      <c r="X2370" t="s">
        <v>0</v>
      </c>
      <c r="Y2370">
        <v>12.5</v>
      </c>
      <c r="Z2370" t="s">
        <v>0</v>
      </c>
      <c r="AA2370">
        <v>11.5938</v>
      </c>
      <c r="AB2370" t="s">
        <v>0</v>
      </c>
      <c r="AC2370">
        <v>12.5938</v>
      </c>
      <c r="AD2370">
        <v>37.5625</v>
      </c>
      <c r="AE2370" t="s">
        <v>0</v>
      </c>
      <c r="AF2370" t="s">
        <v>0</v>
      </c>
      <c r="AG2370" t="s">
        <v>0</v>
      </c>
      <c r="AH2370" t="s">
        <v>0</v>
      </c>
      <c r="AI2370">
        <v>11.4688</v>
      </c>
      <c r="AJ2370">
        <v>2.6943999999999999</v>
      </c>
      <c r="AK2370" t="s">
        <v>0</v>
      </c>
      <c r="AL2370" t="s">
        <v>0</v>
      </c>
      <c r="AM2370">
        <v>25.75</v>
      </c>
      <c r="AN2370" t="s">
        <v>0</v>
      </c>
      <c r="AO2370" t="s">
        <v>0</v>
      </c>
      <c r="AP2370" t="s">
        <v>0</v>
      </c>
      <c r="AQ2370" t="s">
        <v>0</v>
      </c>
      <c r="AR2370">
        <v>33.832999999999998</v>
      </c>
      <c r="AS2370">
        <v>4</v>
      </c>
      <c r="AT2370">
        <v>8.3332999999999995</v>
      </c>
      <c r="AU2370">
        <v>31.086500000000001</v>
      </c>
      <c r="AV2370">
        <v>2.0352000000000001</v>
      </c>
      <c r="AW2370" t="s">
        <v>0</v>
      </c>
      <c r="AX2370">
        <v>28.5625</v>
      </c>
      <c r="AY2370" t="s">
        <v>0</v>
      </c>
      <c r="AZ2370">
        <v>29.8125</v>
      </c>
      <c r="BA2370" t="s">
        <v>0</v>
      </c>
      <c r="BB2370">
        <v>31.006</v>
      </c>
      <c r="BC2370" t="s">
        <v>0</v>
      </c>
      <c r="BD2370">
        <v>49.4375</v>
      </c>
      <c r="BE2370" t="s">
        <v>0</v>
      </c>
      <c r="BF2370">
        <v>30.017099999999999</v>
      </c>
      <c r="BG2370">
        <v>33.875</v>
      </c>
      <c r="BH2370">
        <v>34.563000000000002</v>
      </c>
      <c r="BI2370">
        <v>33.4375</v>
      </c>
      <c r="BJ2370">
        <v>18.423400000000001</v>
      </c>
      <c r="BK2370">
        <v>20.166699999999999</v>
      </c>
      <c r="BL2370">
        <v>35.75</v>
      </c>
      <c r="BM2370">
        <v>11.166700000000001</v>
      </c>
      <c r="BN2370">
        <v>7.7</v>
      </c>
      <c r="BO2370" t="s">
        <v>0</v>
      </c>
      <c r="BP2370">
        <v>37.629800000000003</v>
      </c>
      <c r="BQ2370" t="s">
        <v>0</v>
      </c>
      <c r="BR2370">
        <v>16.875</v>
      </c>
      <c r="BS2370" t="s">
        <v>0</v>
      </c>
      <c r="BT2370">
        <v>2.8125</v>
      </c>
      <c r="BU2370">
        <v>61.003</v>
      </c>
      <c r="BV2370" t="s">
        <v>0</v>
      </c>
      <c r="BW2370">
        <v>43</v>
      </c>
      <c r="BX2370">
        <v>12.2188</v>
      </c>
      <c r="BY2370">
        <v>6.0156000000000001</v>
      </c>
      <c r="BZ2370">
        <v>32.5</v>
      </c>
      <c r="CA2370">
        <v>260.72309999999999</v>
      </c>
      <c r="CB2370">
        <v>25.289899999999999</v>
      </c>
      <c r="CC2370">
        <v>35.393599999999999</v>
      </c>
      <c r="CD2370">
        <v>21.656300000000002</v>
      </c>
      <c r="CE2370">
        <v>28</v>
      </c>
      <c r="CF2370" t="s">
        <v>0</v>
      </c>
      <c r="CG2370" t="s">
        <v>0</v>
      </c>
      <c r="CH2370" t="s">
        <v>0</v>
      </c>
      <c r="CI2370">
        <v>49.0625</v>
      </c>
      <c r="CJ2370">
        <v>32</v>
      </c>
      <c r="CK2370" t="s">
        <v>0</v>
      </c>
      <c r="CL2370" t="s">
        <v>0</v>
      </c>
      <c r="CM2370" t="s">
        <v>0</v>
      </c>
      <c r="CN2370" t="s">
        <v>0</v>
      </c>
      <c r="CO2370" t="s">
        <v>0</v>
      </c>
      <c r="CP2370">
        <v>3.2604000000000002</v>
      </c>
      <c r="CQ2370" t="s">
        <v>0</v>
      </c>
      <c r="CR2370" t="s">
        <v>0</v>
      </c>
      <c r="CS2370">
        <v>27.458300000000001</v>
      </c>
      <c r="CT2370" t="s">
        <v>0</v>
      </c>
      <c r="CU2370">
        <v>20.109400000000001</v>
      </c>
      <c r="CV2370">
        <v>62.563000000000002</v>
      </c>
      <c r="CW2370">
        <v>62.4375</v>
      </c>
      <c r="CX2370" t="s">
        <v>0</v>
      </c>
      <c r="CY2370" t="s">
        <v>0</v>
      </c>
      <c r="CZ2370" t="s">
        <v>0</v>
      </c>
      <c r="DA2370">
        <v>9.5</v>
      </c>
      <c r="DB2370">
        <v>42.8125</v>
      </c>
      <c r="DC2370" t="s">
        <v>0</v>
      </c>
      <c r="DD2370">
        <v>24.678799999999999</v>
      </c>
      <c r="DE2370">
        <v>44.125</v>
      </c>
      <c r="DF2370">
        <v>1.0937999999999999</v>
      </c>
      <c r="DG2370">
        <v>7.5</v>
      </c>
      <c r="DH2370">
        <v>14.722300000000001</v>
      </c>
      <c r="DI2370" t="s">
        <v>0</v>
      </c>
      <c r="DJ2370" t="s">
        <v>0</v>
      </c>
      <c r="DK2370">
        <v>46.9375</v>
      </c>
      <c r="DL2370" t="s">
        <v>0</v>
      </c>
      <c r="DM2370" t="s">
        <v>0</v>
      </c>
      <c r="DN2370" t="s">
        <v>0</v>
      </c>
      <c r="DO2370" t="s">
        <v>0</v>
      </c>
      <c r="DP2370">
        <v>6.7083000000000004</v>
      </c>
      <c r="DQ2370" t="s">
        <v>0</v>
      </c>
      <c r="DR2370">
        <v>45.333300000000001</v>
      </c>
      <c r="DS2370" t="s">
        <v>0</v>
      </c>
      <c r="DT2370" t="s">
        <v>0</v>
      </c>
      <c r="DU2370" t="s">
        <v>0</v>
      </c>
      <c r="DV2370">
        <v>27.375</v>
      </c>
      <c r="DW2370">
        <v>37.375</v>
      </c>
      <c r="DX2370" t="s">
        <v>0</v>
      </c>
      <c r="DY2370">
        <v>22.375</v>
      </c>
      <c r="DZ2370" t="s">
        <v>0</v>
      </c>
      <c r="EA2370">
        <v>41.7652</v>
      </c>
      <c r="EB2370">
        <v>16.281300000000002</v>
      </c>
      <c r="EC2370" t="s">
        <v>0</v>
      </c>
      <c r="ED2370" t="s">
        <v>0</v>
      </c>
      <c r="EE2370">
        <v>4.7343999999999999</v>
      </c>
      <c r="EF2370">
        <v>5.82</v>
      </c>
      <c r="EG2370">
        <v>10.1371</v>
      </c>
      <c r="EH2370">
        <v>32.561300000000003</v>
      </c>
      <c r="EI2370" t="s">
        <v>0</v>
      </c>
      <c r="EJ2370" t="s">
        <v>0</v>
      </c>
      <c r="EK2370" t="s">
        <v>0</v>
      </c>
      <c r="EL2370" t="s">
        <v>0</v>
      </c>
      <c r="EM2370" t="s">
        <v>0</v>
      </c>
      <c r="EN2370">
        <v>20.7989</v>
      </c>
      <c r="EO2370" t="s">
        <v>0</v>
      </c>
      <c r="EP2370">
        <v>23</v>
      </c>
      <c r="EQ2370">
        <v>11.1928</v>
      </c>
      <c r="ER2370">
        <v>40.5</v>
      </c>
      <c r="ES2370">
        <v>53.981299999999997</v>
      </c>
      <c r="ET2370">
        <v>7.7708000000000004</v>
      </c>
      <c r="EU2370" t="s">
        <v>0</v>
      </c>
      <c r="EV2370" t="s">
        <v>0</v>
      </c>
      <c r="EW2370" t="s">
        <v>0</v>
      </c>
      <c r="EX2370" t="s">
        <v>0</v>
      </c>
      <c r="EY2370">
        <v>19.375</v>
      </c>
      <c r="EZ2370">
        <v>49.4375</v>
      </c>
      <c r="FA2370">
        <v>23.207000000000001</v>
      </c>
      <c r="FB2370">
        <v>27.8125</v>
      </c>
      <c r="FC2370">
        <v>20.515599999999999</v>
      </c>
      <c r="FD2370">
        <v>20.3125</v>
      </c>
      <c r="FE2370">
        <v>29.093800000000002</v>
      </c>
      <c r="FF2370">
        <v>4.3125</v>
      </c>
      <c r="FG2370" t="s">
        <v>0</v>
      </c>
      <c r="FH2370">
        <v>20.343800000000002</v>
      </c>
      <c r="FI2370">
        <v>15.3125</v>
      </c>
      <c r="FJ2370">
        <v>28.63</v>
      </c>
      <c r="FK2370" t="s">
        <v>0</v>
      </c>
      <c r="FL2370">
        <v>15.103400000000001</v>
      </c>
      <c r="FM2370">
        <v>29.4375</v>
      </c>
      <c r="FN2370">
        <v>31.4375</v>
      </c>
      <c r="FO2370" t="s">
        <v>0</v>
      </c>
      <c r="FP2370">
        <v>19.093800000000002</v>
      </c>
      <c r="FQ2370" t="s">
        <v>0</v>
      </c>
      <c r="FR2370" t="s">
        <v>0</v>
      </c>
      <c r="FS2370" t="s">
        <v>0</v>
      </c>
      <c r="FT2370">
        <v>59.021099999999997</v>
      </c>
      <c r="FU2370" t="s">
        <v>0</v>
      </c>
      <c r="FV2370" t="s">
        <v>0</v>
      </c>
      <c r="FW2370" t="s">
        <v>0</v>
      </c>
      <c r="FX2370" t="s">
        <v>0</v>
      </c>
      <c r="FY2370">
        <v>4.9375</v>
      </c>
      <c r="FZ2370">
        <v>40.843800000000002</v>
      </c>
      <c r="GA2370">
        <v>31.0625</v>
      </c>
      <c r="GB2370" t="s">
        <v>0</v>
      </c>
      <c r="GC2370" t="s">
        <v>0</v>
      </c>
      <c r="GD2370" t="s">
        <v>0</v>
      </c>
      <c r="GE2370" t="s">
        <v>0</v>
      </c>
      <c r="GF2370" t="s">
        <v>0</v>
      </c>
      <c r="GG2370">
        <v>5.6041999999999996</v>
      </c>
      <c r="GH2370" t="s">
        <v>0</v>
      </c>
      <c r="GI2370">
        <v>6.3021000000000003</v>
      </c>
      <c r="GJ2370" t="s">
        <v>0</v>
      </c>
      <c r="GK2370" t="s">
        <v>0</v>
      </c>
      <c r="GL2370" t="s">
        <v>0</v>
      </c>
      <c r="GM2370">
        <v>23</v>
      </c>
      <c r="GN2370" t="s">
        <v>0</v>
      </c>
      <c r="GO2370" t="s">
        <v>0</v>
      </c>
      <c r="GP2370" t="s">
        <v>0</v>
      </c>
      <c r="GQ2370">
        <v>29.062999999999999</v>
      </c>
      <c r="GR2370">
        <v>33.603700000000003</v>
      </c>
      <c r="GS2370" t="s">
        <v>0</v>
      </c>
      <c r="GT2370">
        <v>20.984400000000001</v>
      </c>
      <c r="GU2370">
        <v>14.583299999999999</v>
      </c>
      <c r="GV2370">
        <v>16.25</v>
      </c>
      <c r="GW2370" t="s">
        <v>0</v>
      </c>
      <c r="GX2370" t="s">
        <v>0</v>
      </c>
      <c r="GY2370" t="s">
        <v>0</v>
      </c>
      <c r="GZ2370">
        <v>31.875</v>
      </c>
      <c r="HA2370" t="s">
        <v>0</v>
      </c>
      <c r="HB2370">
        <v>42.791699999999999</v>
      </c>
      <c r="HC2370" t="s">
        <v>0</v>
      </c>
      <c r="HD2370" t="s">
        <v>0</v>
      </c>
      <c r="HE2370">
        <v>40.75</v>
      </c>
      <c r="HF2370">
        <v>14.8438</v>
      </c>
      <c r="HG2370">
        <v>24.791699999999999</v>
      </c>
      <c r="HH2370" t="s">
        <v>0</v>
      </c>
      <c r="HI2370" t="s">
        <v>0</v>
      </c>
      <c r="HJ2370" t="s">
        <v>0</v>
      </c>
      <c r="HK2370">
        <v>40.25</v>
      </c>
      <c r="HL2370">
        <v>15.833299999999999</v>
      </c>
      <c r="HM2370" t="s">
        <v>0</v>
      </c>
      <c r="HN2370">
        <v>51.9375</v>
      </c>
      <c r="HO2370" t="s">
        <v>0</v>
      </c>
      <c r="HP2370" t="s">
        <v>0</v>
      </c>
      <c r="HQ2370">
        <v>26</v>
      </c>
      <c r="HR2370" t="s">
        <v>0</v>
      </c>
      <c r="HS2370">
        <v>37.128100000000003</v>
      </c>
      <c r="HT2370">
        <v>6.4294000000000002</v>
      </c>
      <c r="HU2370" t="s">
        <v>0</v>
      </c>
      <c r="HV2370">
        <v>13.884399999999999</v>
      </c>
      <c r="HW2370">
        <v>10.9688</v>
      </c>
      <c r="HX2370">
        <v>4.3983999999999996</v>
      </c>
      <c r="HY2370" t="s">
        <v>0</v>
      </c>
      <c r="HZ2370">
        <v>10.8653</v>
      </c>
      <c r="IA2370">
        <v>28.125</v>
      </c>
      <c r="IB2370">
        <v>17.875</v>
      </c>
      <c r="IC2370">
        <v>91.625</v>
      </c>
      <c r="ID2370" t="s">
        <v>0</v>
      </c>
      <c r="IE2370" t="s">
        <v>0</v>
      </c>
      <c r="IF2370">
        <v>10.1389</v>
      </c>
      <c r="IG2370">
        <v>43.625</v>
      </c>
      <c r="IH2370" t="s">
        <v>0</v>
      </c>
      <c r="II2370" t="s">
        <v>0</v>
      </c>
      <c r="IJ2370" t="s">
        <v>0</v>
      </c>
      <c r="IK2370" t="s">
        <v>0</v>
      </c>
      <c r="IL2370" t="s">
        <v>0</v>
      </c>
      <c r="IM2370">
        <v>39.002800000000001</v>
      </c>
      <c r="IN2370">
        <v>39.5625</v>
      </c>
      <c r="IO2370" t="s">
        <v>0</v>
      </c>
      <c r="IP2370" t="s">
        <v>0</v>
      </c>
      <c r="IQ2370" t="s">
        <v>0</v>
      </c>
      <c r="IR2370" t="s">
        <v>0</v>
      </c>
      <c r="IS2370" t="s">
        <v>0</v>
      </c>
      <c r="IT2370">
        <v>23.875</v>
      </c>
      <c r="IU2370">
        <v>30.156300000000002</v>
      </c>
      <c r="IV2370">
        <v>16.649999999999999</v>
      </c>
      <c r="IW2370">
        <v>10.484400000000001</v>
      </c>
      <c r="IX2370" t="s">
        <v>0</v>
      </c>
      <c r="IY2370">
        <v>27.826799999999999</v>
      </c>
      <c r="IZ2370" t="s">
        <v>0</v>
      </c>
      <c r="JA2370">
        <v>42.5</v>
      </c>
      <c r="JB2370" t="s">
        <v>0</v>
      </c>
      <c r="JC2370">
        <v>51.291699999999999</v>
      </c>
      <c r="JD2370" t="s">
        <v>0</v>
      </c>
      <c r="JE2370">
        <v>40.875</v>
      </c>
      <c r="JF2370">
        <v>31.875</v>
      </c>
      <c r="JG2370" t="s">
        <v>0</v>
      </c>
      <c r="JH2370" t="s">
        <v>0</v>
      </c>
      <c r="JI2370">
        <v>13</v>
      </c>
      <c r="JJ2370" t="s">
        <v>0</v>
      </c>
      <c r="JK2370">
        <v>46.938600000000001</v>
      </c>
      <c r="JL2370" t="s">
        <v>0</v>
      </c>
      <c r="JM2370" t="s">
        <v>0</v>
      </c>
      <c r="JN2370">
        <v>32.718800000000002</v>
      </c>
      <c r="JO2370">
        <v>15.875</v>
      </c>
      <c r="JP2370">
        <v>33.875</v>
      </c>
      <c r="JQ2370">
        <v>2.9866000000000001</v>
      </c>
      <c r="JR2370">
        <v>14.0313</v>
      </c>
      <c r="JS2370">
        <v>16.120100000000001</v>
      </c>
      <c r="JT2370" t="s">
        <v>0</v>
      </c>
      <c r="JU2370">
        <v>20.375</v>
      </c>
      <c r="JV2370">
        <v>12.4308</v>
      </c>
      <c r="JW2370">
        <v>4.375</v>
      </c>
      <c r="JX2370">
        <v>15.1983</v>
      </c>
      <c r="JY2370">
        <v>16.156300000000002</v>
      </c>
      <c r="JZ2370" t="s">
        <v>0</v>
      </c>
      <c r="KA2370">
        <v>93.6875</v>
      </c>
      <c r="KB2370">
        <v>35.25</v>
      </c>
      <c r="KC2370">
        <v>41.656300000000002</v>
      </c>
      <c r="KD2370">
        <v>14.375</v>
      </c>
      <c r="KE2370">
        <v>14.578099999999999</v>
      </c>
      <c r="KF2370" t="s">
        <v>0</v>
      </c>
      <c r="KG2370">
        <v>11.9444</v>
      </c>
      <c r="KH2370" t="s">
        <v>0</v>
      </c>
      <c r="KI2370" t="s">
        <v>0</v>
      </c>
      <c r="KJ2370" t="s">
        <v>0</v>
      </c>
      <c r="KK2370" t="s">
        <v>0</v>
      </c>
      <c r="KL2370">
        <v>20.906300000000002</v>
      </c>
      <c r="KM2370" t="s">
        <v>0</v>
      </c>
      <c r="KN2370">
        <v>23.1875</v>
      </c>
      <c r="KO2370">
        <v>16.3752</v>
      </c>
      <c r="KP2370">
        <v>28.399100000000001</v>
      </c>
      <c r="KQ2370">
        <v>39.405999999999999</v>
      </c>
      <c r="KR2370" t="s">
        <v>0</v>
      </c>
      <c r="KS2370">
        <v>75.125</v>
      </c>
      <c r="KT2370">
        <v>11.483599999999999</v>
      </c>
      <c r="KU2370" t="s">
        <v>0</v>
      </c>
      <c r="KV2370">
        <v>39.843800000000002</v>
      </c>
      <c r="KW2370" t="s">
        <v>0</v>
      </c>
      <c r="KX2370">
        <v>7.6093999999999999</v>
      </c>
      <c r="KY2370">
        <v>38.5</v>
      </c>
      <c r="KZ2370" t="s">
        <v>0</v>
      </c>
      <c r="LA2370" t="s">
        <v>0</v>
      </c>
      <c r="LB2370">
        <v>52.5</v>
      </c>
      <c r="LC2370">
        <v>31.4375</v>
      </c>
      <c r="LD2370">
        <v>38.813000000000002</v>
      </c>
      <c r="LE2370" t="s">
        <v>0</v>
      </c>
      <c r="LF2370">
        <v>10.8786</v>
      </c>
      <c r="LG2370" t="s">
        <v>0</v>
      </c>
      <c r="LH2370" t="s">
        <v>0</v>
      </c>
      <c r="LI2370">
        <v>69.446299999999994</v>
      </c>
      <c r="LJ2370">
        <v>6.9053000000000004</v>
      </c>
      <c r="LK2370">
        <v>36.032200000000003</v>
      </c>
      <c r="LL2370" t="s">
        <v>0</v>
      </c>
      <c r="LM2370" t="s">
        <v>0</v>
      </c>
      <c r="LN2370">
        <v>88.28</v>
      </c>
      <c r="LO2370">
        <v>50</v>
      </c>
      <c r="LP2370">
        <v>26.5</v>
      </c>
      <c r="LQ2370">
        <v>39.0625</v>
      </c>
      <c r="LR2370" t="s">
        <v>0</v>
      </c>
      <c r="LS2370">
        <v>13.5556</v>
      </c>
      <c r="LT2370">
        <v>4.9218999999999999</v>
      </c>
      <c r="LU2370" t="s">
        <v>0</v>
      </c>
      <c r="LV2370" t="s">
        <v>0</v>
      </c>
      <c r="LW2370">
        <v>27.4375</v>
      </c>
      <c r="LX2370">
        <v>17.6875</v>
      </c>
      <c r="LY2370" t="s">
        <v>0</v>
      </c>
      <c r="LZ2370">
        <v>10.659000000000001</v>
      </c>
      <c r="MA2370">
        <v>5.7187999999999999</v>
      </c>
      <c r="MB2370" t="s">
        <v>0</v>
      </c>
      <c r="MC2370" t="s">
        <v>0</v>
      </c>
      <c r="MD2370">
        <v>25.855</v>
      </c>
      <c r="ME2370">
        <v>4.3933999999999997</v>
      </c>
      <c r="MF2370" t="s">
        <v>0</v>
      </c>
      <c r="MG2370" t="s">
        <v>0</v>
      </c>
      <c r="MH2370">
        <v>27.5625</v>
      </c>
      <c r="MI2370" t="s">
        <v>0</v>
      </c>
      <c r="MJ2370" t="s">
        <v>0</v>
      </c>
      <c r="MK2370">
        <v>12.25</v>
      </c>
      <c r="ML2370" t="s">
        <v>0</v>
      </c>
      <c r="MM2370" t="s">
        <v>0</v>
      </c>
      <c r="MN2370">
        <v>41.5625</v>
      </c>
      <c r="MO2370" t="s">
        <v>0</v>
      </c>
      <c r="MP2370" t="s">
        <v>0</v>
      </c>
      <c r="MQ2370">
        <v>11.9375</v>
      </c>
      <c r="MR2370" t="s">
        <v>0</v>
      </c>
      <c r="MS2370">
        <v>6.4017999999999997</v>
      </c>
      <c r="MT2370">
        <v>32</v>
      </c>
      <c r="MU2370" t="s">
        <v>0</v>
      </c>
      <c r="MV2370" t="s">
        <v>0</v>
      </c>
      <c r="MW2370">
        <v>7.2243000000000004</v>
      </c>
      <c r="MX2370" t="s">
        <v>0</v>
      </c>
      <c r="MY2370" t="s">
        <v>0</v>
      </c>
      <c r="MZ2370" t="s">
        <v>0</v>
      </c>
      <c r="NA2370" t="s">
        <v>0</v>
      </c>
      <c r="NB2370">
        <v>13.427899999999999</v>
      </c>
      <c r="NC2370">
        <v>19.843800000000002</v>
      </c>
      <c r="ND2370">
        <v>39.063000000000002</v>
      </c>
      <c r="NE2370">
        <v>42.875</v>
      </c>
      <c r="NF2370" t="s">
        <v>0</v>
      </c>
      <c r="NG2370">
        <v>45.4375</v>
      </c>
      <c r="NH2370">
        <v>10.4115</v>
      </c>
      <c r="NI2370">
        <v>20.5</v>
      </c>
      <c r="NJ2370">
        <v>7.5468999999999999</v>
      </c>
      <c r="NK2370" t="s">
        <v>0</v>
      </c>
      <c r="NL2370">
        <v>14.1875</v>
      </c>
      <c r="NM2370">
        <v>22.125</v>
      </c>
      <c r="NN2370" t="s">
        <v>0</v>
      </c>
      <c r="NO2370">
        <v>51.1875</v>
      </c>
      <c r="NP2370">
        <v>12.8429</v>
      </c>
      <c r="NQ2370">
        <v>40</v>
      </c>
      <c r="NR2370">
        <v>26.875</v>
      </c>
      <c r="NS2370">
        <v>12.382199999999999</v>
      </c>
      <c r="NT2370" t="s">
        <v>0</v>
      </c>
      <c r="NU2370" t="s">
        <v>0</v>
      </c>
      <c r="NV2370">
        <v>25.437999999999999</v>
      </c>
      <c r="NW2370">
        <v>20.625</v>
      </c>
      <c r="NX2370">
        <v>6.3125</v>
      </c>
      <c r="NY2370">
        <v>18.75</v>
      </c>
      <c r="NZ2370">
        <v>8.25</v>
      </c>
      <c r="OA2370" t="s">
        <v>0</v>
      </c>
      <c r="OB2370" t="s">
        <v>0</v>
      </c>
      <c r="OC2370" t="s">
        <v>0</v>
      </c>
      <c r="OD2370">
        <v>39.75</v>
      </c>
      <c r="OE2370">
        <v>33.625</v>
      </c>
      <c r="OF2370">
        <v>21.3125</v>
      </c>
      <c r="OG2370" t="s">
        <v>0</v>
      </c>
      <c r="OH2370" t="s">
        <v>0</v>
      </c>
      <c r="OI2370">
        <v>18.906300000000002</v>
      </c>
      <c r="OJ2370">
        <v>8.4722000000000008</v>
      </c>
      <c r="OK2370">
        <v>24.875</v>
      </c>
      <c r="OL2370" t="s">
        <v>0</v>
      </c>
      <c r="OM2370">
        <v>17.227</v>
      </c>
      <c r="ON2370">
        <v>1.4650000000000001</v>
      </c>
      <c r="OO2370">
        <v>11.188000000000001</v>
      </c>
      <c r="OP2370" t="s">
        <v>0</v>
      </c>
      <c r="OQ2370">
        <v>13.75</v>
      </c>
      <c r="OR2370">
        <v>55.9375</v>
      </c>
      <c r="OS2370" t="s">
        <v>0</v>
      </c>
      <c r="OT2370" t="s">
        <v>0</v>
      </c>
      <c r="OU2370">
        <v>23.4375</v>
      </c>
      <c r="OV2370">
        <v>26.531300000000002</v>
      </c>
      <c r="OW2370">
        <v>25.625</v>
      </c>
      <c r="OX2370" t="s">
        <v>0</v>
      </c>
      <c r="OY2370">
        <v>26.452000000000002</v>
      </c>
      <c r="OZ2370">
        <v>21.310300000000002</v>
      </c>
      <c r="PA2370">
        <v>20.25</v>
      </c>
      <c r="PB2370">
        <v>34</v>
      </c>
      <c r="PC2370" t="s">
        <v>0</v>
      </c>
      <c r="PD2370">
        <v>16.405899999999999</v>
      </c>
      <c r="PE2370">
        <v>23.623999999999999</v>
      </c>
      <c r="PF2370">
        <v>27.030999999999999</v>
      </c>
      <c r="PG2370">
        <v>23</v>
      </c>
      <c r="PH2370">
        <v>30.125</v>
      </c>
      <c r="PI2370">
        <v>35.75</v>
      </c>
      <c r="PJ2370" t="s">
        <v>0</v>
      </c>
      <c r="PK2370" t="s">
        <v>0</v>
      </c>
      <c r="PL2370">
        <v>25.187999999999999</v>
      </c>
      <c r="PM2370" t="s">
        <v>0</v>
      </c>
      <c r="PN2370" t="s">
        <v>0</v>
      </c>
      <c r="PO2370">
        <v>11.5938</v>
      </c>
      <c r="PP2370">
        <v>13.625</v>
      </c>
      <c r="PQ2370">
        <v>54</v>
      </c>
      <c r="PR2370" t="s">
        <v>0</v>
      </c>
      <c r="PS2370" t="s">
        <v>0</v>
      </c>
      <c r="PT2370" t="s">
        <v>0</v>
      </c>
      <c r="PU2370">
        <v>38.25</v>
      </c>
      <c r="PV2370">
        <v>37.875</v>
      </c>
      <c r="PW2370">
        <v>31.875</v>
      </c>
      <c r="PX2370">
        <v>14.390599999999999</v>
      </c>
      <c r="PY2370">
        <v>3.6953</v>
      </c>
      <c r="PZ2370">
        <v>14.34</v>
      </c>
      <c r="QA2370" t="s">
        <v>0</v>
      </c>
      <c r="QB2370" t="s">
        <v>0</v>
      </c>
      <c r="QC2370" t="s">
        <v>0</v>
      </c>
      <c r="QD2370">
        <v>29.375</v>
      </c>
      <c r="QE2370" t="s">
        <v>0</v>
      </c>
      <c r="QF2370">
        <v>20.9375</v>
      </c>
      <c r="QG2370" t="s">
        <v>0</v>
      </c>
      <c r="QH2370" t="s">
        <v>0</v>
      </c>
      <c r="QI2370">
        <v>24.718800000000002</v>
      </c>
      <c r="QJ2370">
        <v>37.218800000000002</v>
      </c>
      <c r="QK2370" t="s">
        <v>0</v>
      </c>
      <c r="QL2370" t="s">
        <v>0</v>
      </c>
      <c r="QM2370" t="s">
        <v>0</v>
      </c>
      <c r="QN2370">
        <v>9.1367999999999991</v>
      </c>
      <c r="QO2370">
        <v>11.1875</v>
      </c>
      <c r="QP2370" t="s">
        <v>0</v>
      </c>
      <c r="QQ2370">
        <v>5.5940000000000003</v>
      </c>
      <c r="QR2370">
        <v>60.4375</v>
      </c>
      <c r="QS2370">
        <v>12.859400000000001</v>
      </c>
      <c r="QT2370" t="s">
        <v>0</v>
      </c>
      <c r="QU2370">
        <v>35.25</v>
      </c>
      <c r="QV2370">
        <v>28.985500000000002</v>
      </c>
      <c r="QW2370">
        <v>29.859000000000002</v>
      </c>
      <c r="QX2370" t="s">
        <v>0</v>
      </c>
      <c r="QY2370">
        <v>3.5242</v>
      </c>
      <c r="QZ2370">
        <v>10.030200000000001</v>
      </c>
      <c r="RA2370" t="s">
        <v>0</v>
      </c>
      <c r="RB2370">
        <v>4.2961999999999998</v>
      </c>
      <c r="RC2370">
        <v>45.853999999999999</v>
      </c>
      <c r="RD2370">
        <v>24.8766</v>
      </c>
      <c r="RE2370" t="s">
        <v>0</v>
      </c>
      <c r="RF2370" t="s">
        <v>0</v>
      </c>
      <c r="RG2370" t="s">
        <v>0</v>
      </c>
      <c r="RH2370">
        <v>10.0166</v>
      </c>
      <c r="RI2370">
        <v>53.780700000000003</v>
      </c>
      <c r="RJ2370">
        <v>9.5</v>
      </c>
      <c r="RK2370">
        <v>22.75</v>
      </c>
      <c r="RL2370">
        <v>31.25</v>
      </c>
      <c r="RM2370">
        <v>13.8125</v>
      </c>
      <c r="RN2370">
        <v>13</v>
      </c>
      <c r="RO2370">
        <v>24.9375</v>
      </c>
      <c r="RP2370">
        <v>17.468800000000002</v>
      </c>
      <c r="RQ2370">
        <v>44.938000000000002</v>
      </c>
      <c r="RR2370" t="s">
        <v>0</v>
      </c>
      <c r="RS2370">
        <v>49.9375</v>
      </c>
      <c r="RT2370">
        <v>24.737300000000001</v>
      </c>
      <c r="RU2370">
        <v>43</v>
      </c>
      <c r="RV2370" t="s">
        <v>0</v>
      </c>
      <c r="RW2370" t="s">
        <v>0</v>
      </c>
      <c r="RX2370" t="s">
        <v>0</v>
      </c>
      <c r="RY2370">
        <v>22.151399999999999</v>
      </c>
      <c r="RZ2370" t="s">
        <v>0</v>
      </c>
      <c r="SA2370" t="s">
        <v>0</v>
      </c>
      <c r="SB2370">
        <v>26.9375</v>
      </c>
      <c r="SC2370" t="s">
        <v>0</v>
      </c>
      <c r="SD2370">
        <v>35.218800000000002</v>
      </c>
      <c r="SE2370" t="s">
        <v>0</v>
      </c>
      <c r="SF2370">
        <v>163.34479999999999</v>
      </c>
      <c r="SG2370" t="s">
        <v>0</v>
      </c>
      <c r="SH2370">
        <v>8.5500000000000007</v>
      </c>
      <c r="SI2370" t="s">
        <v>0</v>
      </c>
      <c r="SJ2370" t="s">
        <v>0</v>
      </c>
      <c r="SK2370" t="s">
        <v>0</v>
      </c>
      <c r="SL2370" t="s">
        <v>0</v>
      </c>
      <c r="SM2370" t="s">
        <v>0</v>
      </c>
    </row>
    <row r="2371" spans="1:507" x14ac:dyDescent="0.3">
      <c r="A2371" s="1">
        <v>36192</v>
      </c>
      <c r="B2371" t="s">
        <v>0</v>
      </c>
      <c r="C2371" t="s">
        <v>0</v>
      </c>
      <c r="D2371" t="s">
        <v>0</v>
      </c>
      <c r="E2371" t="s">
        <v>0</v>
      </c>
      <c r="F2371" t="s">
        <v>0</v>
      </c>
      <c r="G2371">
        <v>9.4608000000000008</v>
      </c>
      <c r="H2371" t="s">
        <v>0</v>
      </c>
      <c r="I2371">
        <v>20.5029</v>
      </c>
      <c r="J2371" t="s">
        <v>0</v>
      </c>
      <c r="K2371" t="s">
        <v>0</v>
      </c>
      <c r="L2371">
        <v>14.875</v>
      </c>
      <c r="M2371">
        <v>13.3355</v>
      </c>
      <c r="N2371">
        <v>33.194499999999998</v>
      </c>
      <c r="O2371" t="s">
        <v>0</v>
      </c>
      <c r="P2371" t="s">
        <v>0</v>
      </c>
      <c r="Q2371">
        <v>38.4375</v>
      </c>
      <c r="R2371">
        <v>42.625</v>
      </c>
      <c r="S2371">
        <v>16.781300000000002</v>
      </c>
      <c r="T2371">
        <v>11.234400000000001</v>
      </c>
      <c r="U2371">
        <v>56</v>
      </c>
      <c r="V2371">
        <v>909.75379999999996</v>
      </c>
      <c r="W2371">
        <v>28.455400000000001</v>
      </c>
      <c r="X2371" t="s">
        <v>0</v>
      </c>
      <c r="Y2371">
        <v>11.8438</v>
      </c>
      <c r="Z2371" t="s">
        <v>0</v>
      </c>
      <c r="AA2371">
        <v>11.6875</v>
      </c>
      <c r="AB2371" t="s">
        <v>0</v>
      </c>
      <c r="AC2371">
        <v>13.390599999999999</v>
      </c>
      <c r="AD2371">
        <v>37.8125</v>
      </c>
      <c r="AE2371" t="s">
        <v>0</v>
      </c>
      <c r="AF2371" t="s">
        <v>0</v>
      </c>
      <c r="AG2371" t="s">
        <v>0</v>
      </c>
      <c r="AH2371" t="s">
        <v>0</v>
      </c>
      <c r="AI2371">
        <v>12.4375</v>
      </c>
      <c r="AJ2371">
        <v>2.6943999999999999</v>
      </c>
      <c r="AK2371" t="s">
        <v>0</v>
      </c>
      <c r="AL2371" t="s">
        <v>0</v>
      </c>
      <c r="AM2371">
        <v>26.625</v>
      </c>
      <c r="AN2371" t="s">
        <v>0</v>
      </c>
      <c r="AO2371" t="s">
        <v>0</v>
      </c>
      <c r="AP2371" t="s">
        <v>0</v>
      </c>
      <c r="AQ2371" t="s">
        <v>0</v>
      </c>
      <c r="AR2371">
        <v>33.5</v>
      </c>
      <c r="AS2371">
        <v>4.0103999999999997</v>
      </c>
      <c r="AT2371">
        <v>7.8463000000000003</v>
      </c>
      <c r="AU2371">
        <v>30.8553</v>
      </c>
      <c r="AV2371">
        <v>2.0194999999999999</v>
      </c>
      <c r="AW2371" t="s">
        <v>0</v>
      </c>
      <c r="AX2371">
        <v>28.5625</v>
      </c>
      <c r="AY2371" t="s">
        <v>0</v>
      </c>
      <c r="AZ2371">
        <v>28.625</v>
      </c>
      <c r="BA2371" t="s">
        <v>0</v>
      </c>
      <c r="BB2371">
        <v>31.49</v>
      </c>
      <c r="BC2371" t="s">
        <v>0</v>
      </c>
      <c r="BD2371">
        <v>49.25</v>
      </c>
      <c r="BE2371" t="s">
        <v>0</v>
      </c>
      <c r="BF2371">
        <v>29.397100000000002</v>
      </c>
      <c r="BG2371">
        <v>33.938000000000002</v>
      </c>
      <c r="BH2371">
        <v>34.063000000000002</v>
      </c>
      <c r="BI2371">
        <v>32.625</v>
      </c>
      <c r="BJ2371">
        <v>18.439599999999999</v>
      </c>
      <c r="BK2371">
        <v>21.083300000000001</v>
      </c>
      <c r="BL2371">
        <v>36</v>
      </c>
      <c r="BM2371">
        <v>11.229200000000001</v>
      </c>
      <c r="BN2371">
        <v>7.6132999999999997</v>
      </c>
      <c r="BO2371" t="s">
        <v>0</v>
      </c>
      <c r="BP2371">
        <v>36.304900000000004</v>
      </c>
      <c r="BQ2371" t="s">
        <v>0</v>
      </c>
      <c r="BR2371">
        <v>16.9375</v>
      </c>
      <c r="BS2371" t="s">
        <v>0</v>
      </c>
      <c r="BT2371">
        <v>2.8125</v>
      </c>
      <c r="BU2371">
        <v>61.300400000000003</v>
      </c>
      <c r="BV2371" t="s">
        <v>0</v>
      </c>
      <c r="BW2371">
        <v>45.98</v>
      </c>
      <c r="BX2371">
        <v>12.0625</v>
      </c>
      <c r="BY2371">
        <v>6.0702999999999996</v>
      </c>
      <c r="BZ2371">
        <v>33.5</v>
      </c>
      <c r="CA2371">
        <v>253.45660000000001</v>
      </c>
      <c r="CB2371">
        <v>24.8521</v>
      </c>
      <c r="CC2371">
        <v>37.218699999999998</v>
      </c>
      <c r="CD2371">
        <v>21.843800000000002</v>
      </c>
      <c r="CE2371">
        <v>27.437999999999999</v>
      </c>
      <c r="CF2371" t="s">
        <v>0</v>
      </c>
      <c r="CG2371" t="s">
        <v>0</v>
      </c>
      <c r="CH2371" t="s">
        <v>0</v>
      </c>
      <c r="CI2371">
        <v>48.5625</v>
      </c>
      <c r="CJ2371">
        <v>31.8125</v>
      </c>
      <c r="CK2371" t="s">
        <v>0</v>
      </c>
      <c r="CL2371" t="s">
        <v>0</v>
      </c>
      <c r="CM2371" t="s">
        <v>0</v>
      </c>
      <c r="CN2371" t="s">
        <v>0</v>
      </c>
      <c r="CO2371" t="s">
        <v>0</v>
      </c>
      <c r="CP2371">
        <v>3.3176999999999999</v>
      </c>
      <c r="CQ2371" t="s">
        <v>0</v>
      </c>
      <c r="CR2371" t="s">
        <v>0</v>
      </c>
      <c r="CS2371">
        <v>27.1875</v>
      </c>
      <c r="CT2371" t="s">
        <v>0</v>
      </c>
      <c r="CU2371">
        <v>21</v>
      </c>
      <c r="CV2371">
        <v>62.155999999999999</v>
      </c>
      <c r="CW2371">
        <v>61.75</v>
      </c>
      <c r="CX2371" t="s">
        <v>0</v>
      </c>
      <c r="CY2371" t="s">
        <v>0</v>
      </c>
      <c r="CZ2371" t="s">
        <v>0</v>
      </c>
      <c r="DA2371">
        <v>9.6720000000000006</v>
      </c>
      <c r="DB2371">
        <v>42.5</v>
      </c>
      <c r="DC2371" t="s">
        <v>0</v>
      </c>
      <c r="DD2371">
        <v>23.510899999999999</v>
      </c>
      <c r="DE2371">
        <v>43.916699999999999</v>
      </c>
      <c r="DF2371">
        <v>1.0937999999999999</v>
      </c>
      <c r="DG2371">
        <v>7.125</v>
      </c>
      <c r="DH2371">
        <v>14.627000000000001</v>
      </c>
      <c r="DI2371" t="s">
        <v>0</v>
      </c>
      <c r="DJ2371" t="s">
        <v>0</v>
      </c>
      <c r="DK2371">
        <v>46.1875</v>
      </c>
      <c r="DL2371" t="s">
        <v>0</v>
      </c>
      <c r="DM2371" t="s">
        <v>0</v>
      </c>
      <c r="DN2371" t="s">
        <v>0</v>
      </c>
      <c r="DO2371" t="s">
        <v>0</v>
      </c>
      <c r="DP2371">
        <v>6.5103999999999997</v>
      </c>
      <c r="DQ2371" t="s">
        <v>0</v>
      </c>
      <c r="DR2371">
        <v>45.583300000000001</v>
      </c>
      <c r="DS2371" t="s">
        <v>0</v>
      </c>
      <c r="DT2371" t="s">
        <v>0</v>
      </c>
      <c r="DU2371" t="s">
        <v>0</v>
      </c>
      <c r="DV2371">
        <v>27.093800000000002</v>
      </c>
      <c r="DW2371">
        <v>36.843800000000002</v>
      </c>
      <c r="DX2371" t="s">
        <v>0</v>
      </c>
      <c r="DY2371">
        <v>21.906300000000002</v>
      </c>
      <c r="DZ2371" t="s">
        <v>0</v>
      </c>
      <c r="EA2371">
        <v>43.069499999999998</v>
      </c>
      <c r="EB2371">
        <v>16.156300000000002</v>
      </c>
      <c r="EC2371" t="s">
        <v>0</v>
      </c>
      <c r="ED2371" t="s">
        <v>0</v>
      </c>
      <c r="EE2371">
        <v>4.6718999999999999</v>
      </c>
      <c r="EF2371">
        <v>5.8027999999999995</v>
      </c>
      <c r="EG2371">
        <v>9.9239999999999995</v>
      </c>
      <c r="EH2371">
        <v>33.239600000000003</v>
      </c>
      <c r="EI2371" t="s">
        <v>0</v>
      </c>
      <c r="EJ2371" t="s">
        <v>0</v>
      </c>
      <c r="EK2371" t="s">
        <v>0</v>
      </c>
      <c r="EL2371" t="s">
        <v>0</v>
      </c>
      <c r="EM2371" t="s">
        <v>0</v>
      </c>
      <c r="EN2371">
        <v>20.7989</v>
      </c>
      <c r="EO2371" t="s">
        <v>0</v>
      </c>
      <c r="EP2371">
        <v>22.6875</v>
      </c>
      <c r="EQ2371">
        <v>11.1182</v>
      </c>
      <c r="ER2371">
        <v>40.25</v>
      </c>
      <c r="ES2371">
        <v>53.271700000000003</v>
      </c>
      <c r="ET2371">
        <v>8.0417000000000005</v>
      </c>
      <c r="EU2371" t="s">
        <v>0</v>
      </c>
      <c r="EV2371" t="s">
        <v>0</v>
      </c>
      <c r="EW2371" t="s">
        <v>0</v>
      </c>
      <c r="EX2371" t="s">
        <v>0</v>
      </c>
      <c r="EY2371">
        <v>19.6875</v>
      </c>
      <c r="EZ2371">
        <v>48.0625</v>
      </c>
      <c r="FA2371">
        <v>22.106999999999999</v>
      </c>
      <c r="FB2371">
        <v>27.1875</v>
      </c>
      <c r="FC2371">
        <v>20.953099999999999</v>
      </c>
      <c r="FD2371">
        <v>20.375</v>
      </c>
      <c r="FE2371">
        <v>28.6875</v>
      </c>
      <c r="FF2371">
        <v>4.1875</v>
      </c>
      <c r="FG2371" t="s">
        <v>0</v>
      </c>
      <c r="FH2371">
        <v>20.593800000000002</v>
      </c>
      <c r="FI2371">
        <v>15.4375</v>
      </c>
      <c r="FJ2371">
        <v>28.56</v>
      </c>
      <c r="FK2371" t="s">
        <v>0</v>
      </c>
      <c r="FL2371">
        <v>14.4933</v>
      </c>
      <c r="FM2371">
        <v>29.0625</v>
      </c>
      <c r="FN2371">
        <v>30</v>
      </c>
      <c r="FO2371" t="s">
        <v>0</v>
      </c>
      <c r="FP2371">
        <v>18.781300000000002</v>
      </c>
      <c r="FQ2371" t="s">
        <v>0</v>
      </c>
      <c r="FR2371" t="s">
        <v>0</v>
      </c>
      <c r="FS2371" t="s">
        <v>0</v>
      </c>
      <c r="FT2371">
        <v>58.420699999999997</v>
      </c>
      <c r="FU2371" t="s">
        <v>0</v>
      </c>
      <c r="FV2371" t="s">
        <v>0</v>
      </c>
      <c r="FW2371" t="s">
        <v>0</v>
      </c>
      <c r="FX2371" t="s">
        <v>0</v>
      </c>
      <c r="FY2371">
        <v>4.9375</v>
      </c>
      <c r="FZ2371">
        <v>42.468800000000002</v>
      </c>
      <c r="GA2371">
        <v>30.4375</v>
      </c>
      <c r="GB2371" t="s">
        <v>0</v>
      </c>
      <c r="GC2371" t="s">
        <v>0</v>
      </c>
      <c r="GD2371" t="s">
        <v>0</v>
      </c>
      <c r="GE2371" t="s">
        <v>0</v>
      </c>
      <c r="GF2371" t="s">
        <v>0</v>
      </c>
      <c r="GG2371">
        <v>5.6875</v>
      </c>
      <c r="GH2371" t="s">
        <v>0</v>
      </c>
      <c r="GI2371">
        <v>6.2948000000000004</v>
      </c>
      <c r="GJ2371" t="s">
        <v>0</v>
      </c>
      <c r="GK2371" t="s">
        <v>0</v>
      </c>
      <c r="GL2371" t="s">
        <v>0</v>
      </c>
      <c r="GM2371">
        <v>22.75</v>
      </c>
      <c r="GN2371" t="s">
        <v>0</v>
      </c>
      <c r="GO2371" t="s">
        <v>0</v>
      </c>
      <c r="GP2371" t="s">
        <v>0</v>
      </c>
      <c r="GQ2371">
        <v>29.187999999999999</v>
      </c>
      <c r="GR2371">
        <v>32.742600000000003</v>
      </c>
      <c r="GS2371" t="s">
        <v>0</v>
      </c>
      <c r="GT2371">
        <v>20.828099999999999</v>
      </c>
      <c r="GU2371">
        <v>14.083299999999999</v>
      </c>
      <c r="GV2371">
        <v>16.208300000000001</v>
      </c>
      <c r="GW2371" t="s">
        <v>0</v>
      </c>
      <c r="GX2371" t="s">
        <v>0</v>
      </c>
      <c r="GY2371" t="s">
        <v>0</v>
      </c>
      <c r="GZ2371">
        <v>31.1875</v>
      </c>
      <c r="HA2371" t="s">
        <v>0</v>
      </c>
      <c r="HB2371">
        <v>42.333300000000001</v>
      </c>
      <c r="HC2371" t="s">
        <v>0</v>
      </c>
      <c r="HD2371" t="s">
        <v>0</v>
      </c>
      <c r="HE2371">
        <v>38.938000000000002</v>
      </c>
      <c r="HF2371">
        <v>14.25</v>
      </c>
      <c r="HG2371">
        <v>23.666699999999999</v>
      </c>
      <c r="HH2371" t="s">
        <v>0</v>
      </c>
      <c r="HI2371" t="s">
        <v>0</v>
      </c>
      <c r="HJ2371" t="s">
        <v>0</v>
      </c>
      <c r="HK2371">
        <v>39.417000000000002</v>
      </c>
      <c r="HL2371">
        <v>15.75</v>
      </c>
      <c r="HM2371" t="s">
        <v>0</v>
      </c>
      <c r="HN2371">
        <v>50.5625</v>
      </c>
      <c r="HO2371" t="s">
        <v>0</v>
      </c>
      <c r="HP2371" t="s">
        <v>0</v>
      </c>
      <c r="HQ2371">
        <v>26.75</v>
      </c>
      <c r="HR2371" t="s">
        <v>0</v>
      </c>
      <c r="HS2371">
        <v>37.187600000000003</v>
      </c>
      <c r="HT2371">
        <v>6.2234999999999996</v>
      </c>
      <c r="HU2371" t="s">
        <v>0</v>
      </c>
      <c r="HV2371">
        <v>14.5266</v>
      </c>
      <c r="HW2371">
        <v>10.9063</v>
      </c>
      <c r="HX2371">
        <v>4.3672000000000004</v>
      </c>
      <c r="HY2371" t="s">
        <v>0</v>
      </c>
      <c r="HZ2371">
        <v>11.048400000000001</v>
      </c>
      <c r="IA2371">
        <v>27.781300000000002</v>
      </c>
      <c r="IB2371">
        <v>17.937999999999999</v>
      </c>
      <c r="IC2371">
        <v>89.875</v>
      </c>
      <c r="ID2371" t="s">
        <v>0</v>
      </c>
      <c r="IE2371" t="s">
        <v>0</v>
      </c>
      <c r="IF2371">
        <v>10.222200000000001</v>
      </c>
      <c r="IG2371">
        <v>43.188000000000002</v>
      </c>
      <c r="IH2371" t="s">
        <v>0</v>
      </c>
      <c r="II2371" t="s">
        <v>0</v>
      </c>
      <c r="IJ2371" t="s">
        <v>0</v>
      </c>
      <c r="IK2371" t="s">
        <v>0</v>
      </c>
      <c r="IL2371" t="s">
        <v>0</v>
      </c>
      <c r="IM2371">
        <v>39.372500000000002</v>
      </c>
      <c r="IN2371">
        <v>38.968800000000002</v>
      </c>
      <c r="IO2371" t="s">
        <v>0</v>
      </c>
      <c r="IP2371" t="s">
        <v>0</v>
      </c>
      <c r="IQ2371" t="s">
        <v>0</v>
      </c>
      <c r="IR2371" t="s">
        <v>0</v>
      </c>
      <c r="IS2371" t="s">
        <v>0</v>
      </c>
      <c r="IT2371">
        <v>23.25</v>
      </c>
      <c r="IU2371">
        <v>30.875</v>
      </c>
      <c r="IV2371">
        <v>17.5</v>
      </c>
      <c r="IW2371">
        <v>10.2813</v>
      </c>
      <c r="IX2371" t="s">
        <v>0</v>
      </c>
      <c r="IY2371">
        <v>27.104600000000001</v>
      </c>
      <c r="IZ2371" t="s">
        <v>0</v>
      </c>
      <c r="JA2371">
        <v>41.843800000000002</v>
      </c>
      <c r="JB2371" t="s">
        <v>0</v>
      </c>
      <c r="JC2371">
        <v>51.208300000000001</v>
      </c>
      <c r="JD2371" t="s">
        <v>0</v>
      </c>
      <c r="JE2371">
        <v>40.25</v>
      </c>
      <c r="JF2371">
        <v>30.9375</v>
      </c>
      <c r="JG2371" t="s">
        <v>0</v>
      </c>
      <c r="JH2371" t="s">
        <v>0</v>
      </c>
      <c r="JI2371">
        <v>12.979200000000001</v>
      </c>
      <c r="JJ2371" t="s">
        <v>0</v>
      </c>
      <c r="JK2371">
        <v>47.056399999999996</v>
      </c>
      <c r="JL2371" t="s">
        <v>0</v>
      </c>
      <c r="JM2371" t="s">
        <v>0</v>
      </c>
      <c r="JN2371">
        <v>32</v>
      </c>
      <c r="JO2371">
        <v>16.3125</v>
      </c>
      <c r="JP2371">
        <v>33.375</v>
      </c>
      <c r="JQ2371">
        <v>3.0495000000000001</v>
      </c>
      <c r="JR2371">
        <v>13.927099999999999</v>
      </c>
      <c r="JS2371">
        <v>16.179099999999998</v>
      </c>
      <c r="JT2371" t="s">
        <v>0</v>
      </c>
      <c r="JU2371">
        <v>20</v>
      </c>
      <c r="JV2371">
        <v>12.459199999999999</v>
      </c>
      <c r="JW2371">
        <v>4.2190000000000003</v>
      </c>
      <c r="JX2371">
        <v>15.350300000000001</v>
      </c>
      <c r="JY2371">
        <v>16.5625</v>
      </c>
      <c r="JZ2371" t="s">
        <v>0</v>
      </c>
      <c r="KA2371">
        <v>93.1875</v>
      </c>
      <c r="KB2371">
        <v>37.188000000000002</v>
      </c>
      <c r="KC2371">
        <v>40.531300000000002</v>
      </c>
      <c r="KD2371">
        <v>14.375</v>
      </c>
      <c r="KE2371">
        <v>14.265599999999999</v>
      </c>
      <c r="KF2371" t="s">
        <v>0</v>
      </c>
      <c r="KG2371">
        <v>12.1944</v>
      </c>
      <c r="KH2371" t="s">
        <v>0</v>
      </c>
      <c r="KI2371" t="s">
        <v>0</v>
      </c>
      <c r="KJ2371" t="s">
        <v>0</v>
      </c>
      <c r="KK2371" t="s">
        <v>0</v>
      </c>
      <c r="KL2371">
        <v>21.718800000000002</v>
      </c>
      <c r="KM2371" t="s">
        <v>0</v>
      </c>
      <c r="KN2371">
        <v>23.125</v>
      </c>
      <c r="KO2371">
        <v>16.025600000000001</v>
      </c>
      <c r="KP2371">
        <v>27.794899999999998</v>
      </c>
      <c r="KQ2371">
        <v>39.688000000000002</v>
      </c>
      <c r="KR2371" t="s">
        <v>0</v>
      </c>
      <c r="KS2371">
        <v>75.188000000000002</v>
      </c>
      <c r="KT2371">
        <v>11.271800000000001</v>
      </c>
      <c r="KU2371" t="s">
        <v>0</v>
      </c>
      <c r="KV2371">
        <v>40.5</v>
      </c>
      <c r="KW2371" t="s">
        <v>0</v>
      </c>
      <c r="KX2371">
        <v>7.6093999999999999</v>
      </c>
      <c r="KY2371">
        <v>38.563000000000002</v>
      </c>
      <c r="KZ2371" t="s">
        <v>0</v>
      </c>
      <c r="LA2371" t="s">
        <v>0</v>
      </c>
      <c r="LB2371">
        <v>53.125</v>
      </c>
      <c r="LC2371">
        <v>31.593800000000002</v>
      </c>
      <c r="LD2371">
        <v>38.5</v>
      </c>
      <c r="LE2371" t="s">
        <v>0</v>
      </c>
      <c r="LF2371">
        <v>10.6182</v>
      </c>
      <c r="LG2371" t="s">
        <v>0</v>
      </c>
      <c r="LH2371" t="s">
        <v>0</v>
      </c>
      <c r="LI2371">
        <v>69.534999999999997</v>
      </c>
      <c r="LJ2371">
        <v>6.9622000000000002</v>
      </c>
      <c r="LK2371">
        <v>36.395400000000002</v>
      </c>
      <c r="LL2371" t="s">
        <v>0</v>
      </c>
      <c r="LM2371" t="s">
        <v>0</v>
      </c>
      <c r="LN2371">
        <v>85.454499999999996</v>
      </c>
      <c r="LO2371">
        <v>49.975000000000001</v>
      </c>
      <c r="LP2371">
        <v>26.75</v>
      </c>
      <c r="LQ2371">
        <v>37.8125</v>
      </c>
      <c r="LR2371" t="s">
        <v>0</v>
      </c>
      <c r="LS2371">
        <v>13.333299999999999</v>
      </c>
      <c r="LT2371">
        <v>5.0156000000000001</v>
      </c>
      <c r="LU2371" t="s">
        <v>0</v>
      </c>
      <c r="LV2371" t="s">
        <v>0</v>
      </c>
      <c r="LW2371">
        <v>26.531300000000002</v>
      </c>
      <c r="LX2371">
        <v>18.4375</v>
      </c>
      <c r="LY2371" t="s">
        <v>0</v>
      </c>
      <c r="LZ2371">
        <v>10.438000000000001</v>
      </c>
      <c r="MA2371">
        <v>5.9922000000000004</v>
      </c>
      <c r="MB2371" t="s">
        <v>0</v>
      </c>
      <c r="MC2371" t="s">
        <v>0</v>
      </c>
      <c r="MD2371">
        <v>28.405999999999999</v>
      </c>
      <c r="ME2371">
        <v>4.4779</v>
      </c>
      <c r="MF2371" t="s">
        <v>0</v>
      </c>
      <c r="MG2371" t="s">
        <v>0</v>
      </c>
      <c r="MH2371">
        <v>27.4375</v>
      </c>
      <c r="MI2371" t="s">
        <v>0</v>
      </c>
      <c r="MJ2371" t="s">
        <v>0</v>
      </c>
      <c r="MK2371">
        <v>12.359400000000001</v>
      </c>
      <c r="ML2371" t="s">
        <v>0</v>
      </c>
      <c r="MM2371" t="s">
        <v>0</v>
      </c>
      <c r="MN2371">
        <v>41.9375</v>
      </c>
      <c r="MO2371" t="s">
        <v>0</v>
      </c>
      <c r="MP2371" t="s">
        <v>0</v>
      </c>
      <c r="MQ2371">
        <v>11.9375</v>
      </c>
      <c r="MR2371" t="s">
        <v>0</v>
      </c>
      <c r="MS2371">
        <v>6.5659000000000001</v>
      </c>
      <c r="MT2371">
        <v>31.656300000000002</v>
      </c>
      <c r="MU2371" t="s">
        <v>0</v>
      </c>
      <c r="MV2371" t="s">
        <v>0</v>
      </c>
      <c r="MW2371">
        <v>7.2843</v>
      </c>
      <c r="MX2371" t="s">
        <v>0</v>
      </c>
      <c r="MY2371" t="s">
        <v>0</v>
      </c>
      <c r="MZ2371" t="s">
        <v>0</v>
      </c>
      <c r="NA2371" t="s">
        <v>0</v>
      </c>
      <c r="NB2371">
        <v>13.1434</v>
      </c>
      <c r="NC2371">
        <v>19.3125</v>
      </c>
      <c r="ND2371">
        <v>38.375</v>
      </c>
      <c r="NE2371">
        <v>44.25</v>
      </c>
      <c r="NF2371" t="s">
        <v>0</v>
      </c>
      <c r="NG2371">
        <v>45.281300000000002</v>
      </c>
      <c r="NH2371">
        <v>10.2448</v>
      </c>
      <c r="NI2371">
        <v>21.958300000000001</v>
      </c>
      <c r="NJ2371">
        <v>7.5937999999999999</v>
      </c>
      <c r="NK2371" t="s">
        <v>0</v>
      </c>
      <c r="NL2371">
        <v>14.2188</v>
      </c>
      <c r="NM2371">
        <v>22.0625</v>
      </c>
      <c r="NN2371" t="s">
        <v>0</v>
      </c>
      <c r="NO2371">
        <v>50.1875</v>
      </c>
      <c r="NP2371">
        <v>12.8009</v>
      </c>
      <c r="NQ2371">
        <v>38.625</v>
      </c>
      <c r="NR2371">
        <v>26.75</v>
      </c>
      <c r="NS2371">
        <v>12.411200000000001</v>
      </c>
      <c r="NT2371" t="s">
        <v>0</v>
      </c>
      <c r="NU2371" t="s">
        <v>0</v>
      </c>
      <c r="NV2371">
        <v>25.937999999999999</v>
      </c>
      <c r="NW2371">
        <v>20.625</v>
      </c>
      <c r="NX2371">
        <v>6.0625</v>
      </c>
      <c r="NY2371">
        <v>18.708300000000001</v>
      </c>
      <c r="NZ2371">
        <v>8.25</v>
      </c>
      <c r="OA2371" t="s">
        <v>0</v>
      </c>
      <c r="OB2371" t="s">
        <v>0</v>
      </c>
      <c r="OC2371" t="s">
        <v>0</v>
      </c>
      <c r="OD2371">
        <v>38</v>
      </c>
      <c r="OE2371">
        <v>33.4375</v>
      </c>
      <c r="OF2371">
        <v>20.375</v>
      </c>
      <c r="OG2371" t="s">
        <v>0</v>
      </c>
      <c r="OH2371" t="s">
        <v>0</v>
      </c>
      <c r="OI2371">
        <v>20.125</v>
      </c>
      <c r="OJ2371">
        <v>8.75</v>
      </c>
      <c r="OK2371">
        <v>24.5625</v>
      </c>
      <c r="OL2371" t="s">
        <v>0</v>
      </c>
      <c r="OM2371">
        <v>17.45</v>
      </c>
      <c r="ON2371">
        <v>1.4485999999999999</v>
      </c>
      <c r="OO2371">
        <v>11.063000000000001</v>
      </c>
      <c r="OP2371" t="s">
        <v>0</v>
      </c>
      <c r="OQ2371">
        <v>13.791700000000001</v>
      </c>
      <c r="OR2371">
        <v>55</v>
      </c>
      <c r="OS2371" t="s">
        <v>0</v>
      </c>
      <c r="OT2371" t="s">
        <v>0</v>
      </c>
      <c r="OU2371">
        <v>23.3125</v>
      </c>
      <c r="OV2371">
        <v>26.906300000000002</v>
      </c>
      <c r="OW2371">
        <v>24.687999999999999</v>
      </c>
      <c r="OX2371" t="s">
        <v>0</v>
      </c>
      <c r="OY2371">
        <v>25.856999999999999</v>
      </c>
      <c r="OZ2371">
        <v>21.366199999999999</v>
      </c>
      <c r="PA2371">
        <v>19.9375</v>
      </c>
      <c r="PB2371">
        <v>33.25</v>
      </c>
      <c r="PC2371" t="s">
        <v>0</v>
      </c>
      <c r="PD2371">
        <v>16.063300000000002</v>
      </c>
      <c r="PE2371">
        <v>24.184999999999999</v>
      </c>
      <c r="PF2371">
        <v>26.672000000000001</v>
      </c>
      <c r="PG2371">
        <v>22.625</v>
      </c>
      <c r="PH2371">
        <v>30.0625</v>
      </c>
      <c r="PI2371">
        <v>35</v>
      </c>
      <c r="PJ2371" t="s">
        <v>0</v>
      </c>
      <c r="PK2371" t="s">
        <v>0</v>
      </c>
      <c r="PL2371">
        <v>25.312999999999999</v>
      </c>
      <c r="PM2371" t="s">
        <v>0</v>
      </c>
      <c r="PN2371" t="s">
        <v>0</v>
      </c>
      <c r="PO2371">
        <v>12.0313</v>
      </c>
      <c r="PP2371">
        <v>13.1563</v>
      </c>
      <c r="PQ2371">
        <v>52.5625</v>
      </c>
      <c r="PR2371" t="s">
        <v>0</v>
      </c>
      <c r="PS2371" t="s">
        <v>0</v>
      </c>
      <c r="PT2371" t="s">
        <v>0</v>
      </c>
      <c r="PU2371">
        <v>37.4375</v>
      </c>
      <c r="PV2371">
        <v>39.5</v>
      </c>
      <c r="PW2371">
        <v>31.718800000000002</v>
      </c>
      <c r="PX2371">
        <v>14.2813</v>
      </c>
      <c r="PY2371">
        <v>3.6015999999999999</v>
      </c>
      <c r="PZ2371">
        <v>14.34</v>
      </c>
      <c r="QA2371" t="s">
        <v>0</v>
      </c>
      <c r="QB2371" t="s">
        <v>0</v>
      </c>
      <c r="QC2371" t="s">
        <v>0</v>
      </c>
      <c r="QD2371">
        <v>28.562999999999999</v>
      </c>
      <c r="QE2371" t="s">
        <v>0</v>
      </c>
      <c r="QF2371">
        <v>21.3125</v>
      </c>
      <c r="QG2371" t="s">
        <v>0</v>
      </c>
      <c r="QH2371" t="s">
        <v>0</v>
      </c>
      <c r="QI2371">
        <v>23.765599999999999</v>
      </c>
      <c r="QJ2371">
        <v>37.281300000000002</v>
      </c>
      <c r="QK2371" t="s">
        <v>0</v>
      </c>
      <c r="QL2371" t="s">
        <v>0</v>
      </c>
      <c r="QM2371" t="s">
        <v>0</v>
      </c>
      <c r="QN2371">
        <v>9.2523999999999997</v>
      </c>
      <c r="QO2371">
        <v>11.2813</v>
      </c>
      <c r="QP2371" t="s">
        <v>0</v>
      </c>
      <c r="QQ2371">
        <v>5.9379999999999997</v>
      </c>
      <c r="QR2371">
        <v>59.25</v>
      </c>
      <c r="QS2371">
        <v>12.953099999999999</v>
      </c>
      <c r="QT2371" t="s">
        <v>0</v>
      </c>
      <c r="QU2371">
        <v>35.0625</v>
      </c>
      <c r="QV2371">
        <v>28.636299999999999</v>
      </c>
      <c r="QW2371">
        <v>30.327999999999999</v>
      </c>
      <c r="QX2371" t="s">
        <v>0</v>
      </c>
      <c r="QY2371">
        <v>3.5242</v>
      </c>
      <c r="QZ2371">
        <v>10.3537</v>
      </c>
      <c r="RA2371" t="s">
        <v>0</v>
      </c>
      <c r="RB2371">
        <v>4.2248000000000001</v>
      </c>
      <c r="RC2371">
        <v>46.353999999999999</v>
      </c>
      <c r="RD2371">
        <v>24.9206</v>
      </c>
      <c r="RE2371" t="s">
        <v>0</v>
      </c>
      <c r="RF2371" t="s">
        <v>0</v>
      </c>
      <c r="RG2371" t="s">
        <v>0</v>
      </c>
      <c r="RH2371">
        <v>9.4145000000000003</v>
      </c>
      <c r="RI2371">
        <v>53.332500000000003</v>
      </c>
      <c r="RJ2371">
        <v>9.875</v>
      </c>
      <c r="RK2371">
        <v>23.030999999999999</v>
      </c>
      <c r="RL2371">
        <v>31.093800000000002</v>
      </c>
      <c r="RM2371">
        <v>14.1875</v>
      </c>
      <c r="RN2371">
        <v>13.0625</v>
      </c>
      <c r="RO2371">
        <v>24.875</v>
      </c>
      <c r="RP2371">
        <v>16.875</v>
      </c>
      <c r="RQ2371">
        <v>46.563000000000002</v>
      </c>
      <c r="RR2371" t="s">
        <v>0</v>
      </c>
      <c r="RS2371">
        <v>49.8125</v>
      </c>
      <c r="RT2371">
        <v>24.5031</v>
      </c>
      <c r="RU2371">
        <v>42.25</v>
      </c>
      <c r="RV2371" t="s">
        <v>0</v>
      </c>
      <c r="RW2371" t="s">
        <v>0</v>
      </c>
      <c r="RX2371" t="s">
        <v>0</v>
      </c>
      <c r="RY2371">
        <v>21.9724</v>
      </c>
      <c r="RZ2371" t="s">
        <v>0</v>
      </c>
      <c r="SA2371" t="s">
        <v>0</v>
      </c>
      <c r="SB2371">
        <v>27.1875</v>
      </c>
      <c r="SC2371" t="s">
        <v>0</v>
      </c>
      <c r="SD2371">
        <v>34.8125</v>
      </c>
      <c r="SE2371" t="s">
        <v>0</v>
      </c>
      <c r="SF2371">
        <v>160.79249999999999</v>
      </c>
      <c r="SG2371" t="s">
        <v>0</v>
      </c>
      <c r="SH2371">
        <v>8.3477999999999994</v>
      </c>
      <c r="SI2371" t="s">
        <v>0</v>
      </c>
      <c r="SJ2371" t="s">
        <v>0</v>
      </c>
      <c r="SK2371" t="s">
        <v>0</v>
      </c>
      <c r="SL2371" t="s">
        <v>0</v>
      </c>
      <c r="SM2371" t="s">
        <v>0</v>
      </c>
    </row>
    <row r="2372" spans="1:507" x14ac:dyDescent="0.3">
      <c r="A2372" s="1">
        <v>36193</v>
      </c>
      <c r="B2372" t="s">
        <v>0</v>
      </c>
      <c r="C2372" t="s">
        <v>0</v>
      </c>
      <c r="D2372" t="s">
        <v>0</v>
      </c>
      <c r="E2372" t="s">
        <v>0</v>
      </c>
      <c r="F2372" t="s">
        <v>0</v>
      </c>
      <c r="G2372">
        <v>9.4305000000000003</v>
      </c>
      <c r="H2372" t="s">
        <v>0</v>
      </c>
      <c r="I2372">
        <v>20.642700000000001</v>
      </c>
      <c r="J2372" t="s">
        <v>0</v>
      </c>
      <c r="K2372" t="s">
        <v>0</v>
      </c>
      <c r="L2372">
        <v>14.0625</v>
      </c>
      <c r="M2372">
        <v>13.173500000000001</v>
      </c>
      <c r="N2372">
        <v>33.095999999999997</v>
      </c>
      <c r="O2372" t="s">
        <v>0</v>
      </c>
      <c r="P2372" t="s">
        <v>0</v>
      </c>
      <c r="Q2372">
        <v>38.3125</v>
      </c>
      <c r="R2372">
        <v>43</v>
      </c>
      <c r="S2372">
        <v>17.656300000000002</v>
      </c>
      <c r="T2372">
        <v>11.140599999999999</v>
      </c>
      <c r="U2372">
        <v>59.125</v>
      </c>
      <c r="V2372">
        <v>907.51990000000001</v>
      </c>
      <c r="W2372">
        <v>29.326000000000001</v>
      </c>
      <c r="X2372" t="s">
        <v>0</v>
      </c>
      <c r="Y2372">
        <v>11.484400000000001</v>
      </c>
      <c r="Z2372" t="s">
        <v>0</v>
      </c>
      <c r="AA2372">
        <v>12.0625</v>
      </c>
      <c r="AB2372" t="s">
        <v>0</v>
      </c>
      <c r="AC2372">
        <v>13.484400000000001</v>
      </c>
      <c r="AD2372">
        <v>37.125</v>
      </c>
      <c r="AE2372" t="s">
        <v>0</v>
      </c>
      <c r="AF2372" t="s">
        <v>0</v>
      </c>
      <c r="AG2372" t="s">
        <v>0</v>
      </c>
      <c r="AH2372" t="s">
        <v>0</v>
      </c>
      <c r="AI2372">
        <v>12.1563</v>
      </c>
      <c r="AJ2372">
        <v>2.7130000000000001</v>
      </c>
      <c r="AK2372" t="s">
        <v>0</v>
      </c>
      <c r="AL2372" t="s">
        <v>0</v>
      </c>
      <c r="AM2372">
        <v>25.875</v>
      </c>
      <c r="AN2372" t="s">
        <v>0</v>
      </c>
      <c r="AO2372" t="s">
        <v>0</v>
      </c>
      <c r="AP2372" t="s">
        <v>0</v>
      </c>
      <c r="AQ2372" t="s">
        <v>0</v>
      </c>
      <c r="AR2372">
        <v>33.167000000000002</v>
      </c>
      <c r="AS2372">
        <v>3.875</v>
      </c>
      <c r="AT2372">
        <v>8.1981000000000002</v>
      </c>
      <c r="AU2372">
        <v>30.450900000000001</v>
      </c>
      <c r="AV2372">
        <v>1.9765999999999999</v>
      </c>
      <c r="AW2372" t="s">
        <v>0</v>
      </c>
      <c r="AX2372">
        <v>28.5</v>
      </c>
      <c r="AY2372" t="s">
        <v>0</v>
      </c>
      <c r="AZ2372">
        <v>28.9375</v>
      </c>
      <c r="BA2372" t="s">
        <v>0</v>
      </c>
      <c r="BB2372">
        <v>31.913</v>
      </c>
      <c r="BC2372" t="s">
        <v>0</v>
      </c>
      <c r="BD2372">
        <v>48.6875</v>
      </c>
      <c r="BE2372" t="s">
        <v>0</v>
      </c>
      <c r="BF2372">
        <v>29.0871</v>
      </c>
      <c r="BG2372">
        <v>33.938000000000002</v>
      </c>
      <c r="BH2372">
        <v>34.188000000000002</v>
      </c>
      <c r="BI2372">
        <v>31.718800000000002</v>
      </c>
      <c r="BJ2372">
        <v>18.098700000000001</v>
      </c>
      <c r="BK2372">
        <v>19.791699999999999</v>
      </c>
      <c r="BL2372">
        <v>36.625</v>
      </c>
      <c r="BM2372">
        <v>11.083299999999999</v>
      </c>
      <c r="BN2372">
        <v>7.4932999999999996</v>
      </c>
      <c r="BO2372" t="s">
        <v>0</v>
      </c>
      <c r="BP2372">
        <v>35.509900000000002</v>
      </c>
      <c r="BQ2372" t="s">
        <v>0</v>
      </c>
      <c r="BR2372">
        <v>16.75</v>
      </c>
      <c r="BS2372" t="s">
        <v>0</v>
      </c>
      <c r="BT2372">
        <v>2.8477000000000001</v>
      </c>
      <c r="BU2372">
        <v>61.865499999999997</v>
      </c>
      <c r="BV2372" t="s">
        <v>0</v>
      </c>
      <c r="BW2372">
        <v>49.36</v>
      </c>
      <c r="BX2372">
        <v>11.9063</v>
      </c>
      <c r="BY2372">
        <v>5.9608999999999996</v>
      </c>
      <c r="BZ2372">
        <v>34.25</v>
      </c>
      <c r="CA2372">
        <v>246.7714</v>
      </c>
      <c r="CB2372">
        <v>24.560300000000002</v>
      </c>
      <c r="CC2372">
        <v>37.787100000000002</v>
      </c>
      <c r="CD2372">
        <v>21.75</v>
      </c>
      <c r="CE2372">
        <v>27.25</v>
      </c>
      <c r="CF2372" t="s">
        <v>0</v>
      </c>
      <c r="CG2372" t="s">
        <v>0</v>
      </c>
      <c r="CH2372" t="s">
        <v>0</v>
      </c>
      <c r="CI2372">
        <v>48.5</v>
      </c>
      <c r="CJ2372">
        <v>30.6875</v>
      </c>
      <c r="CK2372" t="s">
        <v>0</v>
      </c>
      <c r="CL2372" t="s">
        <v>0</v>
      </c>
      <c r="CM2372" t="s">
        <v>0</v>
      </c>
      <c r="CN2372" t="s">
        <v>0</v>
      </c>
      <c r="CO2372" t="s">
        <v>0</v>
      </c>
      <c r="CP2372">
        <v>3.3281000000000001</v>
      </c>
      <c r="CQ2372" t="s">
        <v>0</v>
      </c>
      <c r="CR2372" t="s">
        <v>0</v>
      </c>
      <c r="CS2372">
        <v>26.666699999999999</v>
      </c>
      <c r="CT2372" t="s">
        <v>0</v>
      </c>
      <c r="CU2372">
        <v>20.390599999999999</v>
      </c>
      <c r="CV2372">
        <v>60</v>
      </c>
      <c r="CW2372">
        <v>61.3125</v>
      </c>
      <c r="CX2372" t="s">
        <v>0</v>
      </c>
      <c r="CY2372" t="s">
        <v>0</v>
      </c>
      <c r="CZ2372" t="s">
        <v>0</v>
      </c>
      <c r="DA2372">
        <v>9.9529999999999994</v>
      </c>
      <c r="DB2372">
        <v>42.25</v>
      </c>
      <c r="DC2372" t="s">
        <v>0</v>
      </c>
      <c r="DD2372">
        <v>23.6632</v>
      </c>
      <c r="DE2372">
        <v>42.3125</v>
      </c>
      <c r="DF2372">
        <v>1.1042000000000001</v>
      </c>
      <c r="DG2372">
        <v>6.9062999999999999</v>
      </c>
      <c r="DH2372">
        <v>14.6747</v>
      </c>
      <c r="DI2372" t="s">
        <v>0</v>
      </c>
      <c r="DJ2372" t="s">
        <v>0</v>
      </c>
      <c r="DK2372">
        <v>44.4375</v>
      </c>
      <c r="DL2372" t="s">
        <v>0</v>
      </c>
      <c r="DM2372" t="s">
        <v>0</v>
      </c>
      <c r="DN2372" t="s">
        <v>0</v>
      </c>
      <c r="DO2372" t="s">
        <v>0</v>
      </c>
      <c r="DP2372">
        <v>6.6978999999999997</v>
      </c>
      <c r="DQ2372" t="s">
        <v>0</v>
      </c>
      <c r="DR2372">
        <v>45.375</v>
      </c>
      <c r="DS2372" t="s">
        <v>0</v>
      </c>
      <c r="DT2372" t="s">
        <v>0</v>
      </c>
      <c r="DU2372" t="s">
        <v>0</v>
      </c>
      <c r="DV2372">
        <v>27.125</v>
      </c>
      <c r="DW2372">
        <v>37.468800000000002</v>
      </c>
      <c r="DX2372" t="s">
        <v>0</v>
      </c>
      <c r="DY2372">
        <v>21.843800000000002</v>
      </c>
      <c r="DZ2372" t="s">
        <v>0</v>
      </c>
      <c r="EA2372">
        <v>42.921300000000002</v>
      </c>
      <c r="EB2372">
        <v>16.375</v>
      </c>
      <c r="EC2372" t="s">
        <v>0</v>
      </c>
      <c r="ED2372" t="s">
        <v>0</v>
      </c>
      <c r="EE2372">
        <v>4.7343999999999999</v>
      </c>
      <c r="EF2372">
        <v>5.3723000000000001</v>
      </c>
      <c r="EG2372">
        <v>9.8292000000000002</v>
      </c>
      <c r="EH2372">
        <v>32.746299999999998</v>
      </c>
      <c r="EI2372" t="s">
        <v>0</v>
      </c>
      <c r="EJ2372" t="s">
        <v>0</v>
      </c>
      <c r="EK2372" t="s">
        <v>0</v>
      </c>
      <c r="EL2372" t="s">
        <v>0</v>
      </c>
      <c r="EM2372" t="s">
        <v>0</v>
      </c>
      <c r="EN2372">
        <v>20.213000000000001</v>
      </c>
      <c r="EO2372" t="s">
        <v>0</v>
      </c>
      <c r="EP2372">
        <v>22.75</v>
      </c>
      <c r="EQ2372">
        <v>11.1182</v>
      </c>
      <c r="ER2372">
        <v>40</v>
      </c>
      <c r="ES2372">
        <v>51.9071</v>
      </c>
      <c r="ET2372">
        <v>8</v>
      </c>
      <c r="EU2372" t="s">
        <v>0</v>
      </c>
      <c r="EV2372" t="s">
        <v>0</v>
      </c>
      <c r="EW2372" t="s">
        <v>0</v>
      </c>
      <c r="EX2372" t="s">
        <v>0</v>
      </c>
      <c r="EY2372">
        <v>19.343800000000002</v>
      </c>
      <c r="EZ2372">
        <v>47.375</v>
      </c>
      <c r="FA2372">
        <v>22.254000000000001</v>
      </c>
      <c r="FB2372">
        <v>27.25</v>
      </c>
      <c r="FC2372">
        <v>21.078099999999999</v>
      </c>
      <c r="FD2372">
        <v>20.75</v>
      </c>
      <c r="FE2372">
        <v>27.906300000000002</v>
      </c>
      <c r="FF2372">
        <v>3.9375</v>
      </c>
      <c r="FG2372" t="s">
        <v>0</v>
      </c>
      <c r="FH2372">
        <v>20.375</v>
      </c>
      <c r="FI2372">
        <v>15.4375</v>
      </c>
      <c r="FJ2372">
        <v>28.69</v>
      </c>
      <c r="FK2372" t="s">
        <v>0</v>
      </c>
      <c r="FL2372">
        <v>13.9917</v>
      </c>
      <c r="FM2372">
        <v>29.4375</v>
      </c>
      <c r="FN2372">
        <v>30.6875</v>
      </c>
      <c r="FO2372" t="s">
        <v>0</v>
      </c>
      <c r="FP2372">
        <v>18.8125</v>
      </c>
      <c r="FQ2372" t="s">
        <v>0</v>
      </c>
      <c r="FR2372" t="s">
        <v>0</v>
      </c>
      <c r="FS2372" t="s">
        <v>0</v>
      </c>
      <c r="FT2372">
        <v>56.679499999999997</v>
      </c>
      <c r="FU2372" t="s">
        <v>0</v>
      </c>
      <c r="FV2372" t="s">
        <v>0</v>
      </c>
      <c r="FW2372" t="s">
        <v>0</v>
      </c>
      <c r="FX2372" t="s">
        <v>0</v>
      </c>
      <c r="FY2372">
        <v>4.9375</v>
      </c>
      <c r="FZ2372">
        <v>42.156300000000002</v>
      </c>
      <c r="GA2372">
        <v>30.1875</v>
      </c>
      <c r="GB2372" t="s">
        <v>0</v>
      </c>
      <c r="GC2372" t="s">
        <v>0</v>
      </c>
      <c r="GD2372" t="s">
        <v>0</v>
      </c>
      <c r="GE2372" t="s">
        <v>0</v>
      </c>
      <c r="GF2372" t="s">
        <v>0</v>
      </c>
      <c r="GG2372">
        <v>5.7083000000000004</v>
      </c>
      <c r="GH2372" t="s">
        <v>0</v>
      </c>
      <c r="GI2372">
        <v>6.3239000000000001</v>
      </c>
      <c r="GJ2372" t="s">
        <v>0</v>
      </c>
      <c r="GK2372" t="s">
        <v>0</v>
      </c>
      <c r="GL2372" t="s">
        <v>0</v>
      </c>
      <c r="GM2372">
        <v>22</v>
      </c>
      <c r="GN2372" t="s">
        <v>0</v>
      </c>
      <c r="GO2372" t="s">
        <v>0</v>
      </c>
      <c r="GP2372" t="s">
        <v>0</v>
      </c>
      <c r="GQ2372">
        <v>29.062999999999999</v>
      </c>
      <c r="GR2372">
        <v>32.682499999999997</v>
      </c>
      <c r="GS2372" t="s">
        <v>0</v>
      </c>
      <c r="GT2372">
        <v>20.9375</v>
      </c>
      <c r="GU2372">
        <v>13.972200000000001</v>
      </c>
      <c r="GV2372">
        <v>15.75</v>
      </c>
      <c r="GW2372" t="s">
        <v>0</v>
      </c>
      <c r="GX2372" t="s">
        <v>0</v>
      </c>
      <c r="GY2372" t="s">
        <v>0</v>
      </c>
      <c r="GZ2372">
        <v>31.625</v>
      </c>
      <c r="HA2372" t="s">
        <v>0</v>
      </c>
      <c r="HB2372">
        <v>42.5</v>
      </c>
      <c r="HC2372" t="s">
        <v>0</v>
      </c>
      <c r="HD2372" t="s">
        <v>0</v>
      </c>
      <c r="HE2372">
        <v>37.813000000000002</v>
      </c>
      <c r="HF2372">
        <v>14.375</v>
      </c>
      <c r="HG2372">
        <v>24.666699999999999</v>
      </c>
      <c r="HH2372" t="s">
        <v>0</v>
      </c>
      <c r="HI2372" t="s">
        <v>0</v>
      </c>
      <c r="HJ2372" t="s">
        <v>0</v>
      </c>
      <c r="HK2372">
        <v>38.417000000000002</v>
      </c>
      <c r="HL2372">
        <v>15.958299999999999</v>
      </c>
      <c r="HM2372" t="s">
        <v>0</v>
      </c>
      <c r="HN2372">
        <v>50</v>
      </c>
      <c r="HO2372" t="s">
        <v>0</v>
      </c>
      <c r="HP2372" t="s">
        <v>0</v>
      </c>
      <c r="HQ2372">
        <v>26.406300000000002</v>
      </c>
      <c r="HR2372" t="s">
        <v>0</v>
      </c>
      <c r="HS2372">
        <v>37.604100000000003</v>
      </c>
      <c r="HT2372">
        <v>6.2234999999999996</v>
      </c>
      <c r="HU2372" t="s">
        <v>0</v>
      </c>
      <c r="HV2372">
        <v>13.696099999999999</v>
      </c>
      <c r="HW2372">
        <v>10.625</v>
      </c>
      <c r="HX2372">
        <v>4.4452999999999996</v>
      </c>
      <c r="HY2372" t="s">
        <v>0</v>
      </c>
      <c r="HZ2372">
        <v>10.8653</v>
      </c>
      <c r="IA2372">
        <v>28.093800000000002</v>
      </c>
      <c r="IB2372">
        <v>17.437999999999999</v>
      </c>
      <c r="IC2372">
        <v>88.25</v>
      </c>
      <c r="ID2372" t="s">
        <v>0</v>
      </c>
      <c r="IE2372" t="s">
        <v>0</v>
      </c>
      <c r="IF2372">
        <v>10.4444</v>
      </c>
      <c r="IG2372">
        <v>42.375</v>
      </c>
      <c r="IH2372" t="s">
        <v>0</v>
      </c>
      <c r="II2372" t="s">
        <v>0</v>
      </c>
      <c r="IJ2372" t="s">
        <v>0</v>
      </c>
      <c r="IK2372" t="s">
        <v>0</v>
      </c>
      <c r="IL2372" t="s">
        <v>0</v>
      </c>
      <c r="IM2372">
        <v>40.604799999999997</v>
      </c>
      <c r="IN2372">
        <v>38.5625</v>
      </c>
      <c r="IO2372" t="s">
        <v>0</v>
      </c>
      <c r="IP2372" t="s">
        <v>0</v>
      </c>
      <c r="IQ2372" t="s">
        <v>0</v>
      </c>
      <c r="IR2372" t="s">
        <v>0</v>
      </c>
      <c r="IS2372" t="s">
        <v>0</v>
      </c>
      <c r="IT2372">
        <v>23.875</v>
      </c>
      <c r="IU2372">
        <v>30.9375</v>
      </c>
      <c r="IV2372">
        <v>17.25</v>
      </c>
      <c r="IW2372">
        <v>10.265599999999999</v>
      </c>
      <c r="IX2372" t="s">
        <v>0</v>
      </c>
      <c r="IY2372">
        <v>27.149699999999999</v>
      </c>
      <c r="IZ2372" t="s">
        <v>0</v>
      </c>
      <c r="JA2372">
        <v>41.468800000000002</v>
      </c>
      <c r="JB2372" t="s">
        <v>0</v>
      </c>
      <c r="JC2372">
        <v>51.208300000000001</v>
      </c>
      <c r="JD2372" t="s">
        <v>0</v>
      </c>
      <c r="JE2372">
        <v>41.0625</v>
      </c>
      <c r="JF2372">
        <v>30.375</v>
      </c>
      <c r="JG2372" t="s">
        <v>0</v>
      </c>
      <c r="JH2372" t="s">
        <v>0</v>
      </c>
      <c r="JI2372">
        <v>13</v>
      </c>
      <c r="JJ2372" t="s">
        <v>0</v>
      </c>
      <c r="JK2372">
        <v>46.231900000000003</v>
      </c>
      <c r="JL2372" t="s">
        <v>0</v>
      </c>
      <c r="JM2372" t="s">
        <v>0</v>
      </c>
      <c r="JN2372">
        <v>32.625</v>
      </c>
      <c r="JO2372">
        <v>16.156300000000002</v>
      </c>
      <c r="JP2372">
        <v>33.0625</v>
      </c>
      <c r="JQ2372">
        <v>2.9316</v>
      </c>
      <c r="JR2372">
        <v>13.802099999999999</v>
      </c>
      <c r="JS2372">
        <v>16.356300000000001</v>
      </c>
      <c r="JT2372" t="s">
        <v>0</v>
      </c>
      <c r="JU2372">
        <v>20.5625</v>
      </c>
      <c r="JV2372">
        <v>12.516</v>
      </c>
      <c r="JW2372">
        <v>4.375</v>
      </c>
      <c r="JX2372">
        <v>15.679600000000001</v>
      </c>
      <c r="JY2372">
        <v>17.125</v>
      </c>
      <c r="JZ2372" t="s">
        <v>0</v>
      </c>
      <c r="KA2372">
        <v>91.8125</v>
      </c>
      <c r="KB2372">
        <v>37.875</v>
      </c>
      <c r="KC2372">
        <v>39.8125</v>
      </c>
      <c r="KD2372">
        <v>14.3125</v>
      </c>
      <c r="KE2372">
        <v>14</v>
      </c>
      <c r="KF2372" t="s">
        <v>0</v>
      </c>
      <c r="KG2372">
        <v>11.722200000000001</v>
      </c>
      <c r="KH2372" t="s">
        <v>0</v>
      </c>
      <c r="KI2372" t="s">
        <v>0</v>
      </c>
      <c r="KJ2372" t="s">
        <v>0</v>
      </c>
      <c r="KK2372" t="s">
        <v>0</v>
      </c>
      <c r="KL2372">
        <v>22.25</v>
      </c>
      <c r="KM2372" t="s">
        <v>0</v>
      </c>
      <c r="KN2372">
        <v>23.125</v>
      </c>
      <c r="KO2372">
        <v>15.617699999999999</v>
      </c>
      <c r="KP2372">
        <v>28.344200000000001</v>
      </c>
      <c r="KQ2372">
        <v>39.530999999999999</v>
      </c>
      <c r="KR2372" t="s">
        <v>0</v>
      </c>
      <c r="KS2372">
        <v>74.688000000000002</v>
      </c>
      <c r="KT2372">
        <v>11.295299999999999</v>
      </c>
      <c r="KU2372" t="s">
        <v>0</v>
      </c>
      <c r="KV2372">
        <v>42.593800000000002</v>
      </c>
      <c r="KW2372" t="s">
        <v>0</v>
      </c>
      <c r="KX2372">
        <v>7.5312999999999999</v>
      </c>
      <c r="KY2372">
        <v>38.5</v>
      </c>
      <c r="KZ2372" t="s">
        <v>0</v>
      </c>
      <c r="LA2372" t="s">
        <v>0</v>
      </c>
      <c r="LB2372">
        <v>52.5</v>
      </c>
      <c r="LC2372">
        <v>31.8125</v>
      </c>
      <c r="LD2372">
        <v>37.938000000000002</v>
      </c>
      <c r="LE2372" t="s">
        <v>0</v>
      </c>
      <c r="LF2372">
        <v>10.705</v>
      </c>
      <c r="LG2372" t="s">
        <v>0</v>
      </c>
      <c r="LH2372" t="s">
        <v>0</v>
      </c>
      <c r="LI2372">
        <v>71.132199999999997</v>
      </c>
      <c r="LJ2372">
        <v>7.0002000000000004</v>
      </c>
      <c r="LK2372">
        <v>37.017899999999997</v>
      </c>
      <c r="LL2372" t="s">
        <v>0</v>
      </c>
      <c r="LM2372" t="s">
        <v>0</v>
      </c>
      <c r="LN2372">
        <v>84.767200000000003</v>
      </c>
      <c r="LO2372">
        <v>49.875</v>
      </c>
      <c r="LP2372">
        <v>26</v>
      </c>
      <c r="LQ2372">
        <v>37.3125</v>
      </c>
      <c r="LR2372" t="s">
        <v>0</v>
      </c>
      <c r="LS2372">
        <v>13.027799999999999</v>
      </c>
      <c r="LT2372">
        <v>5.2343999999999999</v>
      </c>
      <c r="LU2372" t="s">
        <v>0</v>
      </c>
      <c r="LV2372" t="s">
        <v>0</v>
      </c>
      <c r="LW2372">
        <v>26.218800000000002</v>
      </c>
      <c r="LX2372">
        <v>18.5625</v>
      </c>
      <c r="LY2372" t="s">
        <v>0</v>
      </c>
      <c r="LZ2372">
        <v>10.2661</v>
      </c>
      <c r="MA2372">
        <v>5.8827999999999996</v>
      </c>
      <c r="MB2372" t="s">
        <v>0</v>
      </c>
      <c r="MC2372" t="s">
        <v>0</v>
      </c>
      <c r="MD2372">
        <v>29.143000000000001</v>
      </c>
      <c r="ME2372">
        <v>4.5624000000000002</v>
      </c>
      <c r="MF2372" t="s">
        <v>0</v>
      </c>
      <c r="MG2372" t="s">
        <v>0</v>
      </c>
      <c r="MH2372">
        <v>26.875</v>
      </c>
      <c r="MI2372" t="s">
        <v>0</v>
      </c>
      <c r="MJ2372" t="s">
        <v>0</v>
      </c>
      <c r="MK2372">
        <v>12.265599999999999</v>
      </c>
      <c r="ML2372" t="s">
        <v>0</v>
      </c>
      <c r="MM2372" t="s">
        <v>0</v>
      </c>
      <c r="MN2372">
        <v>41.4375</v>
      </c>
      <c r="MO2372" t="s">
        <v>0</v>
      </c>
      <c r="MP2372" t="s">
        <v>0</v>
      </c>
      <c r="MQ2372">
        <v>11.7813</v>
      </c>
      <c r="MR2372" t="s">
        <v>0</v>
      </c>
      <c r="MS2372">
        <v>6.3471000000000002</v>
      </c>
      <c r="MT2372">
        <v>31.125</v>
      </c>
      <c r="MU2372" t="s">
        <v>0</v>
      </c>
      <c r="MV2372" t="s">
        <v>0</v>
      </c>
      <c r="MW2372">
        <v>7.1943000000000001</v>
      </c>
      <c r="MX2372" t="s">
        <v>0</v>
      </c>
      <c r="MY2372" t="s">
        <v>0</v>
      </c>
      <c r="MZ2372" t="s">
        <v>0</v>
      </c>
      <c r="NA2372" t="s">
        <v>0</v>
      </c>
      <c r="NB2372">
        <v>12.8874</v>
      </c>
      <c r="NC2372">
        <v>19.281300000000002</v>
      </c>
      <c r="ND2372">
        <v>38.938000000000002</v>
      </c>
      <c r="NE2372">
        <v>44.229199999999999</v>
      </c>
      <c r="NF2372" t="s">
        <v>0</v>
      </c>
      <c r="NG2372">
        <v>44.906300000000002</v>
      </c>
      <c r="NH2372">
        <v>10.1823</v>
      </c>
      <c r="NI2372">
        <v>22</v>
      </c>
      <c r="NJ2372">
        <v>7.2343999999999999</v>
      </c>
      <c r="NK2372" t="s">
        <v>0</v>
      </c>
      <c r="NL2372">
        <v>13.8125</v>
      </c>
      <c r="NM2372">
        <v>22.0625</v>
      </c>
      <c r="NN2372" t="s">
        <v>0</v>
      </c>
      <c r="NO2372">
        <v>49.875</v>
      </c>
      <c r="NP2372">
        <v>13.0947</v>
      </c>
      <c r="NQ2372">
        <v>39.125</v>
      </c>
      <c r="NR2372">
        <v>26.719000000000001</v>
      </c>
      <c r="NS2372">
        <v>12.1212</v>
      </c>
      <c r="NT2372" t="s">
        <v>0</v>
      </c>
      <c r="NU2372" t="s">
        <v>0</v>
      </c>
      <c r="NV2372">
        <v>26.25</v>
      </c>
      <c r="NW2372">
        <v>20.625</v>
      </c>
      <c r="NX2372">
        <v>6.25</v>
      </c>
      <c r="NY2372">
        <v>18.166699999999999</v>
      </c>
      <c r="NZ2372">
        <v>8.4380000000000006</v>
      </c>
      <c r="OA2372" t="s">
        <v>0</v>
      </c>
      <c r="OB2372" t="s">
        <v>0</v>
      </c>
      <c r="OC2372" t="s">
        <v>0</v>
      </c>
      <c r="OD2372">
        <v>36.5625</v>
      </c>
      <c r="OE2372">
        <v>33.25</v>
      </c>
      <c r="OF2372">
        <v>20.5</v>
      </c>
      <c r="OG2372" t="s">
        <v>0</v>
      </c>
      <c r="OH2372" t="s">
        <v>0</v>
      </c>
      <c r="OI2372">
        <v>19.6875</v>
      </c>
      <c r="OJ2372">
        <v>8.8611000000000004</v>
      </c>
      <c r="OK2372">
        <v>23.3125</v>
      </c>
      <c r="OL2372" t="s">
        <v>0</v>
      </c>
      <c r="OM2372">
        <v>17.995999999999999</v>
      </c>
      <c r="ON2372">
        <v>1.4376</v>
      </c>
      <c r="OO2372">
        <v>11</v>
      </c>
      <c r="OP2372" t="s">
        <v>0</v>
      </c>
      <c r="OQ2372">
        <v>13.916700000000001</v>
      </c>
      <c r="OR2372">
        <v>54.6875</v>
      </c>
      <c r="OS2372" t="s">
        <v>0</v>
      </c>
      <c r="OT2372" t="s">
        <v>0</v>
      </c>
      <c r="OU2372">
        <v>22.875</v>
      </c>
      <c r="OV2372">
        <v>26.875</v>
      </c>
      <c r="OW2372">
        <v>25</v>
      </c>
      <c r="OX2372" t="s">
        <v>0</v>
      </c>
      <c r="OY2372">
        <v>25.989000000000001</v>
      </c>
      <c r="OZ2372">
        <v>22.205200000000001</v>
      </c>
      <c r="PA2372">
        <v>19.75</v>
      </c>
      <c r="PB2372">
        <v>33.375</v>
      </c>
      <c r="PC2372" t="s">
        <v>0</v>
      </c>
      <c r="PD2372">
        <v>16.215499999999999</v>
      </c>
      <c r="PE2372">
        <v>24.241</v>
      </c>
      <c r="PF2372">
        <v>27.547000000000001</v>
      </c>
      <c r="PG2372">
        <v>22.25</v>
      </c>
      <c r="PH2372">
        <v>30.5</v>
      </c>
      <c r="PI2372">
        <v>34.656300000000002</v>
      </c>
      <c r="PJ2372" t="s">
        <v>0</v>
      </c>
      <c r="PK2372" t="s">
        <v>0</v>
      </c>
      <c r="PL2372">
        <v>25</v>
      </c>
      <c r="PM2372" t="s">
        <v>0</v>
      </c>
      <c r="PN2372" t="s">
        <v>0</v>
      </c>
      <c r="PO2372">
        <v>11.9688</v>
      </c>
      <c r="PP2372">
        <v>13.25</v>
      </c>
      <c r="PQ2372">
        <v>52.125</v>
      </c>
      <c r="PR2372" t="s">
        <v>0</v>
      </c>
      <c r="PS2372" t="s">
        <v>0</v>
      </c>
      <c r="PT2372" t="s">
        <v>0</v>
      </c>
      <c r="PU2372">
        <v>35.875</v>
      </c>
      <c r="PV2372">
        <v>39</v>
      </c>
      <c r="PW2372">
        <v>31.875</v>
      </c>
      <c r="PX2372">
        <v>14.5313</v>
      </c>
      <c r="PY2372">
        <v>3.6328</v>
      </c>
      <c r="PZ2372">
        <v>14.071</v>
      </c>
      <c r="QA2372" t="s">
        <v>0</v>
      </c>
      <c r="QB2372" t="s">
        <v>0</v>
      </c>
      <c r="QC2372" t="s">
        <v>0</v>
      </c>
      <c r="QD2372">
        <v>29.625</v>
      </c>
      <c r="QE2372" t="s">
        <v>0</v>
      </c>
      <c r="QF2372">
        <v>20.375</v>
      </c>
      <c r="QG2372" t="s">
        <v>0</v>
      </c>
      <c r="QH2372" t="s">
        <v>0</v>
      </c>
      <c r="QI2372">
        <v>24.234400000000001</v>
      </c>
      <c r="QJ2372">
        <v>37.625</v>
      </c>
      <c r="QK2372" t="s">
        <v>0</v>
      </c>
      <c r="QL2372" t="s">
        <v>0</v>
      </c>
      <c r="QM2372" t="s">
        <v>0</v>
      </c>
      <c r="QN2372">
        <v>9.1367999999999991</v>
      </c>
      <c r="QO2372">
        <v>10.828099999999999</v>
      </c>
      <c r="QP2372" t="s">
        <v>0</v>
      </c>
      <c r="QQ2372">
        <v>5.875</v>
      </c>
      <c r="QR2372">
        <v>57.3125</v>
      </c>
      <c r="QS2372">
        <v>13</v>
      </c>
      <c r="QT2372" t="s">
        <v>0</v>
      </c>
      <c r="QU2372">
        <v>34.9375</v>
      </c>
      <c r="QV2372">
        <v>28.513000000000002</v>
      </c>
      <c r="QW2372">
        <v>30.312999999999999</v>
      </c>
      <c r="QX2372" t="s">
        <v>0</v>
      </c>
      <c r="QY2372">
        <v>3.5367999999999999</v>
      </c>
      <c r="QZ2372">
        <v>10.0449</v>
      </c>
      <c r="RA2372" t="s">
        <v>0</v>
      </c>
      <c r="RB2372">
        <v>4.2248000000000001</v>
      </c>
      <c r="RC2372">
        <v>46.042000000000002</v>
      </c>
      <c r="RD2372">
        <v>25.449000000000002</v>
      </c>
      <c r="RE2372" t="s">
        <v>0</v>
      </c>
      <c r="RF2372" t="s">
        <v>0</v>
      </c>
      <c r="RG2372" t="s">
        <v>0</v>
      </c>
      <c r="RH2372">
        <v>9.1954999999999991</v>
      </c>
      <c r="RI2372">
        <v>53.780700000000003</v>
      </c>
      <c r="RJ2372">
        <v>9.8125</v>
      </c>
      <c r="RK2372">
        <v>21.75</v>
      </c>
      <c r="RL2372">
        <v>30.625</v>
      </c>
      <c r="RM2372">
        <v>12.875</v>
      </c>
      <c r="RN2372">
        <v>12.9375</v>
      </c>
      <c r="RO2372">
        <v>24.5625</v>
      </c>
      <c r="RP2372">
        <v>17.031300000000002</v>
      </c>
      <c r="RQ2372">
        <v>47.688000000000002</v>
      </c>
      <c r="RR2372" t="s">
        <v>0</v>
      </c>
      <c r="RS2372">
        <v>49.5</v>
      </c>
      <c r="RT2372">
        <v>24.6905</v>
      </c>
      <c r="RU2372">
        <v>41.8125</v>
      </c>
      <c r="RV2372" t="s">
        <v>0</v>
      </c>
      <c r="RW2372" t="s">
        <v>0</v>
      </c>
      <c r="RX2372" t="s">
        <v>0</v>
      </c>
      <c r="RY2372">
        <v>22.790900000000001</v>
      </c>
      <c r="RZ2372" t="s">
        <v>0</v>
      </c>
      <c r="SA2372" t="s">
        <v>0</v>
      </c>
      <c r="SB2372">
        <v>27.125</v>
      </c>
      <c r="SC2372" t="s">
        <v>0</v>
      </c>
      <c r="SD2372">
        <v>34.343800000000002</v>
      </c>
      <c r="SE2372" t="s">
        <v>0</v>
      </c>
      <c r="SF2372">
        <v>160.0515</v>
      </c>
      <c r="SG2372" t="s">
        <v>0</v>
      </c>
      <c r="SH2372">
        <v>8.4376999999999995</v>
      </c>
      <c r="SI2372" t="s">
        <v>0</v>
      </c>
      <c r="SJ2372" t="s">
        <v>0</v>
      </c>
      <c r="SK2372" t="s">
        <v>0</v>
      </c>
      <c r="SL2372" t="s">
        <v>0</v>
      </c>
      <c r="SM2372" t="s">
        <v>0</v>
      </c>
    </row>
    <row r="2373" spans="1:507" x14ac:dyDescent="0.3">
      <c r="A2373" s="1">
        <v>36194</v>
      </c>
      <c r="B2373" t="s">
        <v>0</v>
      </c>
      <c r="C2373" t="s">
        <v>0</v>
      </c>
      <c r="D2373" t="s">
        <v>0</v>
      </c>
      <c r="E2373" t="s">
        <v>0</v>
      </c>
      <c r="F2373" t="s">
        <v>0</v>
      </c>
      <c r="G2373">
        <v>9.3621999999999996</v>
      </c>
      <c r="H2373" t="s">
        <v>0</v>
      </c>
      <c r="I2373">
        <v>20.866499999999998</v>
      </c>
      <c r="J2373" t="s">
        <v>0</v>
      </c>
      <c r="K2373" t="s">
        <v>0</v>
      </c>
      <c r="L2373">
        <v>16.9375</v>
      </c>
      <c r="M2373">
        <v>13.227499999999999</v>
      </c>
      <c r="N2373">
        <v>33.095999999999997</v>
      </c>
      <c r="O2373" t="s">
        <v>0</v>
      </c>
      <c r="P2373" t="s">
        <v>0</v>
      </c>
      <c r="Q2373">
        <v>38.3125</v>
      </c>
      <c r="R2373">
        <v>43.375</v>
      </c>
      <c r="S2373">
        <v>17.968800000000002</v>
      </c>
      <c r="T2373">
        <v>12.25</v>
      </c>
      <c r="U2373">
        <v>57.063000000000002</v>
      </c>
      <c r="V2373">
        <v>920.36479999999995</v>
      </c>
      <c r="W2373">
        <v>29.555099999999999</v>
      </c>
      <c r="X2373" t="s">
        <v>0</v>
      </c>
      <c r="Y2373">
        <v>11.6563</v>
      </c>
      <c r="Z2373" t="s">
        <v>0</v>
      </c>
      <c r="AA2373">
        <v>11.9688</v>
      </c>
      <c r="AB2373" t="s">
        <v>0</v>
      </c>
      <c r="AC2373">
        <v>13.390599999999999</v>
      </c>
      <c r="AD2373">
        <v>36.75</v>
      </c>
      <c r="AE2373" t="s">
        <v>0</v>
      </c>
      <c r="AF2373" t="s">
        <v>0</v>
      </c>
      <c r="AG2373" t="s">
        <v>0</v>
      </c>
      <c r="AH2373" t="s">
        <v>0</v>
      </c>
      <c r="AI2373">
        <v>10.4688</v>
      </c>
      <c r="AJ2373">
        <v>2.6943999999999999</v>
      </c>
      <c r="AK2373" t="s">
        <v>0</v>
      </c>
      <c r="AL2373" t="s">
        <v>0</v>
      </c>
      <c r="AM2373">
        <v>25.625</v>
      </c>
      <c r="AN2373" t="s">
        <v>0</v>
      </c>
      <c r="AO2373" t="s">
        <v>0</v>
      </c>
      <c r="AP2373" t="s">
        <v>0</v>
      </c>
      <c r="AQ2373" t="s">
        <v>0</v>
      </c>
      <c r="AR2373">
        <v>33.582999999999998</v>
      </c>
      <c r="AS2373">
        <v>3.8646000000000003</v>
      </c>
      <c r="AT2373">
        <v>8.5768000000000004</v>
      </c>
      <c r="AU2373">
        <v>29.584099999999999</v>
      </c>
      <c r="AV2373">
        <v>1.9687999999999999</v>
      </c>
      <c r="AW2373" t="s">
        <v>0</v>
      </c>
      <c r="AX2373">
        <v>28.1875</v>
      </c>
      <c r="AY2373" t="s">
        <v>0</v>
      </c>
      <c r="AZ2373">
        <v>28.125</v>
      </c>
      <c r="BA2373" t="s">
        <v>0</v>
      </c>
      <c r="BB2373">
        <v>31.670999999999999</v>
      </c>
      <c r="BC2373" t="s">
        <v>0</v>
      </c>
      <c r="BD2373">
        <v>49.75</v>
      </c>
      <c r="BE2373" t="s">
        <v>0</v>
      </c>
      <c r="BF2373">
        <v>29.324200000000001</v>
      </c>
      <c r="BG2373">
        <v>35</v>
      </c>
      <c r="BH2373">
        <v>36.875</v>
      </c>
      <c r="BI2373">
        <v>31.75</v>
      </c>
      <c r="BJ2373">
        <v>18.374700000000001</v>
      </c>
      <c r="BK2373">
        <v>19.972200000000001</v>
      </c>
      <c r="BL2373">
        <v>37.438000000000002</v>
      </c>
      <c r="BM2373">
        <v>11.291700000000001</v>
      </c>
      <c r="BN2373">
        <v>7.4267000000000003</v>
      </c>
      <c r="BO2373" t="s">
        <v>0</v>
      </c>
      <c r="BP2373">
        <v>36.9011</v>
      </c>
      <c r="BQ2373" t="s">
        <v>0</v>
      </c>
      <c r="BR2373">
        <v>18.0625</v>
      </c>
      <c r="BS2373" t="s">
        <v>0</v>
      </c>
      <c r="BT2373">
        <v>2.8397999999999999</v>
      </c>
      <c r="BU2373">
        <v>61.984499999999997</v>
      </c>
      <c r="BV2373" t="s">
        <v>0</v>
      </c>
      <c r="BW2373">
        <v>50.56</v>
      </c>
      <c r="BX2373">
        <v>12.7188</v>
      </c>
      <c r="BY2373">
        <v>5.8358999999999996</v>
      </c>
      <c r="BZ2373">
        <v>34.063000000000002</v>
      </c>
      <c r="CA2373">
        <v>252.58459999999999</v>
      </c>
      <c r="CB2373">
        <v>24.8035</v>
      </c>
      <c r="CC2373">
        <v>38.7744</v>
      </c>
      <c r="CD2373">
        <v>21.468800000000002</v>
      </c>
      <c r="CE2373">
        <v>27.25</v>
      </c>
      <c r="CF2373" t="s">
        <v>0</v>
      </c>
      <c r="CG2373" t="s">
        <v>0</v>
      </c>
      <c r="CH2373" t="s">
        <v>0</v>
      </c>
      <c r="CI2373">
        <v>48.5</v>
      </c>
      <c r="CJ2373">
        <v>31.3125</v>
      </c>
      <c r="CK2373" t="s">
        <v>0</v>
      </c>
      <c r="CL2373" t="s">
        <v>0</v>
      </c>
      <c r="CM2373" t="s">
        <v>0</v>
      </c>
      <c r="CN2373" t="s">
        <v>0</v>
      </c>
      <c r="CO2373" t="s">
        <v>0</v>
      </c>
      <c r="CP2373">
        <v>3.3490000000000002</v>
      </c>
      <c r="CQ2373" t="s">
        <v>0</v>
      </c>
      <c r="CR2373" t="s">
        <v>0</v>
      </c>
      <c r="CS2373">
        <v>26.333300000000001</v>
      </c>
      <c r="CT2373" t="s">
        <v>0</v>
      </c>
      <c r="CU2373">
        <v>20.609400000000001</v>
      </c>
      <c r="CV2373">
        <v>61.5</v>
      </c>
      <c r="CW2373">
        <v>61.875</v>
      </c>
      <c r="CX2373" t="s">
        <v>0</v>
      </c>
      <c r="CY2373" t="s">
        <v>0</v>
      </c>
      <c r="CZ2373" t="s">
        <v>0</v>
      </c>
      <c r="DA2373">
        <v>10.063000000000001</v>
      </c>
      <c r="DB2373">
        <v>42.6875</v>
      </c>
      <c r="DC2373" t="s">
        <v>0</v>
      </c>
      <c r="DD2373">
        <v>23.8156</v>
      </c>
      <c r="DE2373">
        <v>41.166699999999999</v>
      </c>
      <c r="DF2373">
        <v>1.1354</v>
      </c>
      <c r="DG2373">
        <v>7</v>
      </c>
      <c r="DH2373">
        <v>15.1273</v>
      </c>
      <c r="DI2373" t="s">
        <v>0</v>
      </c>
      <c r="DJ2373" t="s">
        <v>0</v>
      </c>
      <c r="DK2373">
        <v>44.125</v>
      </c>
      <c r="DL2373" t="s">
        <v>0</v>
      </c>
      <c r="DM2373" t="s">
        <v>0</v>
      </c>
      <c r="DN2373" t="s">
        <v>0</v>
      </c>
      <c r="DO2373" t="s">
        <v>0</v>
      </c>
      <c r="DP2373">
        <v>6.8125</v>
      </c>
      <c r="DQ2373" t="s">
        <v>0</v>
      </c>
      <c r="DR2373">
        <v>46.208300000000001</v>
      </c>
      <c r="DS2373" t="s">
        <v>0</v>
      </c>
      <c r="DT2373" t="s">
        <v>0</v>
      </c>
      <c r="DU2373" t="s">
        <v>0</v>
      </c>
      <c r="DV2373">
        <v>26.8125</v>
      </c>
      <c r="DW2373">
        <v>38</v>
      </c>
      <c r="DX2373" t="s">
        <v>0</v>
      </c>
      <c r="DY2373">
        <v>21.968800000000002</v>
      </c>
      <c r="DZ2373" t="s">
        <v>0</v>
      </c>
      <c r="EA2373">
        <v>42.506300000000003</v>
      </c>
      <c r="EB2373">
        <v>16.125</v>
      </c>
      <c r="EC2373" t="s">
        <v>0</v>
      </c>
      <c r="ED2373" t="s">
        <v>0</v>
      </c>
      <c r="EE2373">
        <v>4.8125</v>
      </c>
      <c r="EF2373">
        <v>5.1657000000000002</v>
      </c>
      <c r="EG2373">
        <v>10.0069</v>
      </c>
      <c r="EH2373">
        <v>33.116300000000003</v>
      </c>
      <c r="EI2373" t="s">
        <v>0</v>
      </c>
      <c r="EJ2373" t="s">
        <v>0</v>
      </c>
      <c r="EK2373" t="s">
        <v>0</v>
      </c>
      <c r="EL2373" t="s">
        <v>0</v>
      </c>
      <c r="EM2373" t="s">
        <v>0</v>
      </c>
      <c r="EN2373">
        <v>20.506</v>
      </c>
      <c r="EO2373" t="s">
        <v>0</v>
      </c>
      <c r="EP2373">
        <v>23.0625</v>
      </c>
      <c r="EQ2373">
        <v>11.1182</v>
      </c>
      <c r="ER2373">
        <v>40.0625</v>
      </c>
      <c r="ES2373">
        <v>51.143000000000001</v>
      </c>
      <c r="ET2373">
        <v>8.1667000000000005</v>
      </c>
      <c r="EU2373" t="s">
        <v>0</v>
      </c>
      <c r="EV2373" t="s">
        <v>0</v>
      </c>
      <c r="EW2373" t="s">
        <v>0</v>
      </c>
      <c r="EX2373" t="s">
        <v>0</v>
      </c>
      <c r="EY2373">
        <v>19.125</v>
      </c>
      <c r="EZ2373">
        <v>47.8125</v>
      </c>
      <c r="FA2373">
        <v>22.731000000000002</v>
      </c>
      <c r="FB2373">
        <v>27.25</v>
      </c>
      <c r="FC2373">
        <v>21</v>
      </c>
      <c r="FD2373">
        <v>21.1875</v>
      </c>
      <c r="FE2373">
        <v>28.031300000000002</v>
      </c>
      <c r="FF2373">
        <v>4.1093999999999999</v>
      </c>
      <c r="FG2373" t="s">
        <v>0</v>
      </c>
      <c r="FH2373">
        <v>20.25</v>
      </c>
      <c r="FI2373">
        <v>15.8125</v>
      </c>
      <c r="FJ2373">
        <v>28.44</v>
      </c>
      <c r="FK2373" t="s">
        <v>0</v>
      </c>
      <c r="FL2373">
        <v>13.842499999999999</v>
      </c>
      <c r="FM2373">
        <v>29.3125</v>
      </c>
      <c r="FN2373">
        <v>30.4375</v>
      </c>
      <c r="FO2373" t="s">
        <v>0</v>
      </c>
      <c r="FP2373">
        <v>18.875</v>
      </c>
      <c r="FQ2373" t="s">
        <v>0</v>
      </c>
      <c r="FR2373" t="s">
        <v>0</v>
      </c>
      <c r="FS2373" t="s">
        <v>0</v>
      </c>
      <c r="FT2373">
        <v>58.000399999999999</v>
      </c>
      <c r="FU2373" t="s">
        <v>0</v>
      </c>
      <c r="FV2373" t="s">
        <v>0</v>
      </c>
      <c r="FW2373" t="s">
        <v>0</v>
      </c>
      <c r="FX2373" t="s">
        <v>0</v>
      </c>
      <c r="FY2373">
        <v>5.0312999999999999</v>
      </c>
      <c r="FZ2373">
        <v>41.5625</v>
      </c>
      <c r="GA2373">
        <v>30.25</v>
      </c>
      <c r="GB2373" t="s">
        <v>0</v>
      </c>
      <c r="GC2373" t="s">
        <v>0</v>
      </c>
      <c r="GD2373" t="s">
        <v>0</v>
      </c>
      <c r="GE2373" t="s">
        <v>0</v>
      </c>
      <c r="GF2373" t="s">
        <v>0</v>
      </c>
      <c r="GG2373">
        <v>5.7291999999999996</v>
      </c>
      <c r="GH2373" t="s">
        <v>0</v>
      </c>
      <c r="GI2373">
        <v>6.3311999999999999</v>
      </c>
      <c r="GJ2373" t="s">
        <v>0</v>
      </c>
      <c r="GK2373" t="s">
        <v>0</v>
      </c>
      <c r="GL2373" t="s">
        <v>0</v>
      </c>
      <c r="GM2373">
        <v>22.25</v>
      </c>
      <c r="GN2373" t="s">
        <v>0</v>
      </c>
      <c r="GO2373" t="s">
        <v>0</v>
      </c>
      <c r="GP2373" t="s">
        <v>0</v>
      </c>
      <c r="GQ2373">
        <v>30.469000000000001</v>
      </c>
      <c r="GR2373">
        <v>32.962899999999998</v>
      </c>
      <c r="GS2373" t="s">
        <v>0</v>
      </c>
      <c r="GT2373">
        <v>20.546900000000001</v>
      </c>
      <c r="GU2373">
        <v>14.8889</v>
      </c>
      <c r="GV2373">
        <v>16.333300000000001</v>
      </c>
      <c r="GW2373" t="s">
        <v>0</v>
      </c>
      <c r="GX2373" t="s">
        <v>0</v>
      </c>
      <c r="GY2373" t="s">
        <v>0</v>
      </c>
      <c r="GZ2373">
        <v>31.75</v>
      </c>
      <c r="HA2373" t="s">
        <v>0</v>
      </c>
      <c r="HB2373">
        <v>44.625</v>
      </c>
      <c r="HC2373" t="s">
        <v>0</v>
      </c>
      <c r="HD2373" t="s">
        <v>0</v>
      </c>
      <c r="HE2373">
        <v>43</v>
      </c>
      <c r="HF2373">
        <v>15.375</v>
      </c>
      <c r="HG2373">
        <v>25</v>
      </c>
      <c r="HH2373" t="s">
        <v>0</v>
      </c>
      <c r="HI2373" t="s">
        <v>0</v>
      </c>
      <c r="HJ2373" t="s">
        <v>0</v>
      </c>
      <c r="HK2373">
        <v>38.957999999999998</v>
      </c>
      <c r="HL2373">
        <v>16.395800000000001</v>
      </c>
      <c r="HM2373" t="s">
        <v>0</v>
      </c>
      <c r="HN2373">
        <v>50.625</v>
      </c>
      <c r="HO2373" t="s">
        <v>0</v>
      </c>
      <c r="HP2373" t="s">
        <v>0</v>
      </c>
      <c r="HQ2373">
        <v>27.3125</v>
      </c>
      <c r="HR2373" t="s">
        <v>0</v>
      </c>
      <c r="HS2373">
        <v>37.366100000000003</v>
      </c>
      <c r="HT2373">
        <v>6.3836000000000004</v>
      </c>
      <c r="HU2373" t="s">
        <v>0</v>
      </c>
      <c r="HV2373">
        <v>13.928699999999999</v>
      </c>
      <c r="HW2373">
        <v>10.578099999999999</v>
      </c>
      <c r="HX2373">
        <v>4.4531000000000001</v>
      </c>
      <c r="HY2373" t="s">
        <v>0</v>
      </c>
      <c r="HZ2373">
        <v>11.4146</v>
      </c>
      <c r="IA2373">
        <v>28.5</v>
      </c>
      <c r="IB2373">
        <v>18.625</v>
      </c>
      <c r="IC2373">
        <v>87.593800000000002</v>
      </c>
      <c r="ID2373" t="s">
        <v>0</v>
      </c>
      <c r="IE2373" t="s">
        <v>0</v>
      </c>
      <c r="IF2373">
        <v>10.5</v>
      </c>
      <c r="IG2373">
        <v>42.5</v>
      </c>
      <c r="IH2373" t="s">
        <v>0</v>
      </c>
      <c r="II2373" t="s">
        <v>0</v>
      </c>
      <c r="IJ2373" t="s">
        <v>0</v>
      </c>
      <c r="IK2373" t="s">
        <v>0</v>
      </c>
      <c r="IL2373" t="s">
        <v>0</v>
      </c>
      <c r="IM2373">
        <v>40.974499999999999</v>
      </c>
      <c r="IN2373">
        <v>38.218800000000002</v>
      </c>
      <c r="IO2373" t="s">
        <v>0</v>
      </c>
      <c r="IP2373" t="s">
        <v>0</v>
      </c>
      <c r="IQ2373" t="s">
        <v>0</v>
      </c>
      <c r="IR2373" t="s">
        <v>0</v>
      </c>
      <c r="IS2373" t="s">
        <v>0</v>
      </c>
      <c r="IT2373">
        <v>25</v>
      </c>
      <c r="IU2373">
        <v>32.25</v>
      </c>
      <c r="IV2373">
        <v>17.425000000000001</v>
      </c>
      <c r="IW2373">
        <v>10.0938</v>
      </c>
      <c r="IX2373" t="s">
        <v>0</v>
      </c>
      <c r="IY2373">
        <v>27.1723</v>
      </c>
      <c r="IZ2373" t="s">
        <v>0</v>
      </c>
      <c r="JA2373">
        <v>42.25</v>
      </c>
      <c r="JB2373" t="s">
        <v>0</v>
      </c>
      <c r="JC2373">
        <v>52.875</v>
      </c>
      <c r="JD2373" t="s">
        <v>0</v>
      </c>
      <c r="JE2373">
        <v>39.9375</v>
      </c>
      <c r="JF2373">
        <v>30.375</v>
      </c>
      <c r="JG2373" t="s">
        <v>0</v>
      </c>
      <c r="JH2373" t="s">
        <v>0</v>
      </c>
      <c r="JI2373">
        <v>12.9375</v>
      </c>
      <c r="JJ2373" t="s">
        <v>0</v>
      </c>
      <c r="JK2373">
        <v>45.642899999999997</v>
      </c>
      <c r="JL2373" t="s">
        <v>0</v>
      </c>
      <c r="JM2373" t="s">
        <v>0</v>
      </c>
      <c r="JN2373">
        <v>32.25</v>
      </c>
      <c r="JO2373">
        <v>16.203099999999999</v>
      </c>
      <c r="JP2373">
        <v>34</v>
      </c>
      <c r="JQ2373">
        <v>2.9552</v>
      </c>
      <c r="JR2373">
        <v>14.229200000000001</v>
      </c>
      <c r="JS2373">
        <v>17.684899999999999</v>
      </c>
      <c r="JT2373" t="s">
        <v>0</v>
      </c>
      <c r="JU2373">
        <v>20.125</v>
      </c>
      <c r="JV2373">
        <v>12.118600000000001</v>
      </c>
      <c r="JW2373">
        <v>4.5309999999999997</v>
      </c>
      <c r="JX2373">
        <v>15.552899999999999</v>
      </c>
      <c r="JY2373">
        <v>16.968800000000002</v>
      </c>
      <c r="JZ2373" t="s">
        <v>0</v>
      </c>
      <c r="KA2373">
        <v>92</v>
      </c>
      <c r="KB2373">
        <v>39.438000000000002</v>
      </c>
      <c r="KC2373">
        <v>39.968800000000002</v>
      </c>
      <c r="KD2373">
        <v>14.375</v>
      </c>
      <c r="KE2373">
        <v>14.0938</v>
      </c>
      <c r="KF2373" t="s">
        <v>0</v>
      </c>
      <c r="KG2373">
        <v>12.1944</v>
      </c>
      <c r="KH2373" t="s">
        <v>0</v>
      </c>
      <c r="KI2373" t="s">
        <v>0</v>
      </c>
      <c r="KJ2373" t="s">
        <v>0</v>
      </c>
      <c r="KK2373" t="s">
        <v>0</v>
      </c>
      <c r="KL2373">
        <v>22.218800000000002</v>
      </c>
      <c r="KM2373" t="s">
        <v>0</v>
      </c>
      <c r="KN2373">
        <v>23</v>
      </c>
      <c r="KO2373">
        <v>16.637499999999999</v>
      </c>
      <c r="KP2373">
        <v>28.234300000000001</v>
      </c>
      <c r="KQ2373">
        <v>40.688000000000002</v>
      </c>
      <c r="KR2373" t="s">
        <v>0</v>
      </c>
      <c r="KS2373">
        <v>72.625</v>
      </c>
      <c r="KT2373">
        <v>11.130599999999999</v>
      </c>
      <c r="KU2373" t="s">
        <v>0</v>
      </c>
      <c r="KV2373">
        <v>44.0625</v>
      </c>
      <c r="KW2373" t="s">
        <v>0</v>
      </c>
      <c r="KX2373">
        <v>7.6562999999999999</v>
      </c>
      <c r="KY2373">
        <v>38</v>
      </c>
      <c r="KZ2373" t="s">
        <v>0</v>
      </c>
      <c r="LA2373" t="s">
        <v>0</v>
      </c>
      <c r="LB2373">
        <v>52.313000000000002</v>
      </c>
      <c r="LC2373">
        <v>31.875</v>
      </c>
      <c r="LD2373">
        <v>37.313000000000002</v>
      </c>
      <c r="LE2373" t="s">
        <v>0</v>
      </c>
      <c r="LF2373">
        <v>10.7629</v>
      </c>
      <c r="LG2373" t="s">
        <v>0</v>
      </c>
      <c r="LH2373" t="s">
        <v>0</v>
      </c>
      <c r="LI2373">
        <v>70.925200000000004</v>
      </c>
      <c r="LJ2373">
        <v>7.0949999999999998</v>
      </c>
      <c r="LK2373">
        <v>38.029600000000002</v>
      </c>
      <c r="LL2373" t="s">
        <v>0</v>
      </c>
      <c r="LM2373" t="s">
        <v>0</v>
      </c>
      <c r="LN2373">
        <v>85.301699999999997</v>
      </c>
      <c r="LO2373">
        <v>49.938000000000002</v>
      </c>
      <c r="LP2373">
        <v>25.937999999999999</v>
      </c>
      <c r="LQ2373">
        <v>39.718800000000002</v>
      </c>
      <c r="LR2373" t="s">
        <v>0</v>
      </c>
      <c r="LS2373">
        <v>12.833299999999999</v>
      </c>
      <c r="LT2373">
        <v>5.2656000000000001</v>
      </c>
      <c r="LU2373" t="s">
        <v>0</v>
      </c>
      <c r="LV2373" t="s">
        <v>0</v>
      </c>
      <c r="LW2373">
        <v>25.906300000000002</v>
      </c>
      <c r="LX2373">
        <v>17.9375</v>
      </c>
      <c r="LY2373" t="s">
        <v>0</v>
      </c>
      <c r="LZ2373">
        <v>10.6099</v>
      </c>
      <c r="MA2373">
        <v>6.0937999999999999</v>
      </c>
      <c r="MB2373" t="s">
        <v>0</v>
      </c>
      <c r="MC2373" t="s">
        <v>0</v>
      </c>
      <c r="MD2373">
        <v>29.738</v>
      </c>
      <c r="ME2373">
        <v>4.7595000000000001</v>
      </c>
      <c r="MF2373" t="s">
        <v>0</v>
      </c>
      <c r="MG2373" t="s">
        <v>0</v>
      </c>
      <c r="MH2373">
        <v>26.9375</v>
      </c>
      <c r="MI2373" t="s">
        <v>0</v>
      </c>
      <c r="MJ2373" t="s">
        <v>0</v>
      </c>
      <c r="MK2373">
        <v>11.953099999999999</v>
      </c>
      <c r="ML2373" t="s">
        <v>0</v>
      </c>
      <c r="MM2373" t="s">
        <v>0</v>
      </c>
      <c r="MN2373">
        <v>41</v>
      </c>
      <c r="MO2373" t="s">
        <v>0</v>
      </c>
      <c r="MP2373" t="s">
        <v>0</v>
      </c>
      <c r="MQ2373">
        <v>11.7188</v>
      </c>
      <c r="MR2373" t="s">
        <v>0</v>
      </c>
      <c r="MS2373">
        <v>6.3197000000000001</v>
      </c>
      <c r="MT2373">
        <v>31.218800000000002</v>
      </c>
      <c r="MU2373" t="s">
        <v>0</v>
      </c>
      <c r="MV2373" t="s">
        <v>0</v>
      </c>
      <c r="MW2373">
        <v>7.2542999999999997</v>
      </c>
      <c r="MX2373" t="s">
        <v>0</v>
      </c>
      <c r="MY2373" t="s">
        <v>0</v>
      </c>
      <c r="MZ2373" t="s">
        <v>0</v>
      </c>
      <c r="NA2373" t="s">
        <v>0</v>
      </c>
      <c r="NB2373">
        <v>12.6313</v>
      </c>
      <c r="NC2373">
        <v>19.3125</v>
      </c>
      <c r="ND2373">
        <v>38.813000000000002</v>
      </c>
      <c r="NE2373">
        <v>44.5</v>
      </c>
      <c r="NF2373" t="s">
        <v>0</v>
      </c>
      <c r="NG2373">
        <v>44.5</v>
      </c>
      <c r="NH2373">
        <v>9.7707999999999995</v>
      </c>
      <c r="NI2373">
        <v>21.75</v>
      </c>
      <c r="NJ2373">
        <v>6.6562999999999999</v>
      </c>
      <c r="NK2373" t="s">
        <v>0</v>
      </c>
      <c r="NL2373">
        <v>14.3438</v>
      </c>
      <c r="NM2373">
        <v>22</v>
      </c>
      <c r="NN2373" t="s">
        <v>0</v>
      </c>
      <c r="NO2373">
        <v>50.25</v>
      </c>
      <c r="NP2373">
        <v>12.8848</v>
      </c>
      <c r="NQ2373">
        <v>39.6875</v>
      </c>
      <c r="NR2373">
        <v>26.530999999999999</v>
      </c>
      <c r="NS2373">
        <v>12.0922</v>
      </c>
      <c r="NT2373" t="s">
        <v>0</v>
      </c>
      <c r="NU2373" t="s">
        <v>0</v>
      </c>
      <c r="NV2373">
        <v>26.437999999999999</v>
      </c>
      <c r="NW2373">
        <v>20.625</v>
      </c>
      <c r="NX2373">
        <v>6.25</v>
      </c>
      <c r="NY2373">
        <v>18.5</v>
      </c>
      <c r="NZ2373">
        <v>8.5630000000000006</v>
      </c>
      <c r="OA2373" t="s">
        <v>0</v>
      </c>
      <c r="OB2373" t="s">
        <v>0</v>
      </c>
      <c r="OC2373" t="s">
        <v>0</v>
      </c>
      <c r="OD2373">
        <v>37</v>
      </c>
      <c r="OE2373">
        <v>32.375</v>
      </c>
      <c r="OF2373">
        <v>20.9375</v>
      </c>
      <c r="OG2373" t="s">
        <v>0</v>
      </c>
      <c r="OH2373" t="s">
        <v>0</v>
      </c>
      <c r="OI2373">
        <v>19.8125</v>
      </c>
      <c r="OJ2373">
        <v>9.2777999999999992</v>
      </c>
      <c r="OK2373">
        <v>21.9375</v>
      </c>
      <c r="OL2373" t="s">
        <v>0</v>
      </c>
      <c r="OM2373">
        <v>18.268000000000001</v>
      </c>
      <c r="ON2373">
        <v>1.4595</v>
      </c>
      <c r="OO2373">
        <v>11.031000000000001</v>
      </c>
      <c r="OP2373" t="s">
        <v>0</v>
      </c>
      <c r="OQ2373">
        <v>14.25</v>
      </c>
      <c r="OR2373">
        <v>55.5</v>
      </c>
      <c r="OS2373" t="s">
        <v>0</v>
      </c>
      <c r="OT2373" t="s">
        <v>0</v>
      </c>
      <c r="OU2373">
        <v>22.666699999999999</v>
      </c>
      <c r="OV2373">
        <v>26.875</v>
      </c>
      <c r="OW2373">
        <v>25.375</v>
      </c>
      <c r="OX2373" t="s">
        <v>0</v>
      </c>
      <c r="OY2373">
        <v>25.856999999999999</v>
      </c>
      <c r="OZ2373">
        <v>23.463699999999999</v>
      </c>
      <c r="PA2373">
        <v>19.875</v>
      </c>
      <c r="PB2373">
        <v>33.063000000000002</v>
      </c>
      <c r="PC2373" t="s">
        <v>0</v>
      </c>
      <c r="PD2373">
        <v>16.063300000000002</v>
      </c>
      <c r="PE2373">
        <v>23.847999999999999</v>
      </c>
      <c r="PF2373">
        <v>27.812999999999999</v>
      </c>
      <c r="PG2373">
        <v>22.812999999999999</v>
      </c>
      <c r="PH2373">
        <v>31.25</v>
      </c>
      <c r="PI2373">
        <v>35.656300000000002</v>
      </c>
      <c r="PJ2373" t="s">
        <v>0</v>
      </c>
      <c r="PK2373" t="s">
        <v>0</v>
      </c>
      <c r="PL2373">
        <v>25.312999999999999</v>
      </c>
      <c r="PM2373" t="s">
        <v>0</v>
      </c>
      <c r="PN2373" t="s">
        <v>0</v>
      </c>
      <c r="PO2373">
        <v>11.7188</v>
      </c>
      <c r="PP2373">
        <v>13.3438</v>
      </c>
      <c r="PQ2373">
        <v>51.4375</v>
      </c>
      <c r="PR2373" t="s">
        <v>0</v>
      </c>
      <c r="PS2373" t="s">
        <v>0</v>
      </c>
      <c r="PT2373" t="s">
        <v>0</v>
      </c>
      <c r="PU2373">
        <v>36.9375</v>
      </c>
      <c r="PV2373">
        <v>39</v>
      </c>
      <c r="PW2373">
        <v>31.6875</v>
      </c>
      <c r="PX2373">
        <v>14.296900000000001</v>
      </c>
      <c r="PY2373">
        <v>3.8984000000000001</v>
      </c>
      <c r="PZ2373">
        <v>14.231999999999999</v>
      </c>
      <c r="QA2373" t="s">
        <v>0</v>
      </c>
      <c r="QB2373" t="s">
        <v>0</v>
      </c>
      <c r="QC2373" t="s">
        <v>0</v>
      </c>
      <c r="QD2373">
        <v>29.75</v>
      </c>
      <c r="QE2373" t="s">
        <v>0</v>
      </c>
      <c r="QF2373">
        <v>21.5</v>
      </c>
      <c r="QG2373" t="s">
        <v>0</v>
      </c>
      <c r="QH2373" t="s">
        <v>0</v>
      </c>
      <c r="QI2373">
        <v>25.406300000000002</v>
      </c>
      <c r="QJ2373">
        <v>37.781300000000002</v>
      </c>
      <c r="QK2373" t="s">
        <v>0</v>
      </c>
      <c r="QL2373" t="s">
        <v>0</v>
      </c>
      <c r="QM2373" t="s">
        <v>0</v>
      </c>
      <c r="QN2373">
        <v>9.1945999999999994</v>
      </c>
      <c r="QO2373">
        <v>10.6563</v>
      </c>
      <c r="QP2373" t="s">
        <v>0</v>
      </c>
      <c r="QQ2373">
        <v>5.891</v>
      </c>
      <c r="QR2373">
        <v>56.5</v>
      </c>
      <c r="QS2373">
        <v>13.0313</v>
      </c>
      <c r="QT2373" t="s">
        <v>0</v>
      </c>
      <c r="QU2373">
        <v>34.3125</v>
      </c>
      <c r="QV2373">
        <v>28.163799999999998</v>
      </c>
      <c r="QW2373">
        <v>30.625</v>
      </c>
      <c r="QX2373" t="s">
        <v>0</v>
      </c>
      <c r="QY2373">
        <v>3.5242</v>
      </c>
      <c r="QZ2373">
        <v>10.0596</v>
      </c>
      <c r="RA2373" t="s">
        <v>0</v>
      </c>
      <c r="RB2373">
        <v>4.2390999999999996</v>
      </c>
      <c r="RC2373">
        <v>45.938000000000002</v>
      </c>
      <c r="RD2373">
        <v>25.008700000000001</v>
      </c>
      <c r="RE2373" t="s">
        <v>0</v>
      </c>
      <c r="RF2373" t="s">
        <v>0</v>
      </c>
      <c r="RG2373" t="s">
        <v>0</v>
      </c>
      <c r="RH2373">
        <v>8.8124000000000002</v>
      </c>
      <c r="RI2373">
        <v>53.724699999999999</v>
      </c>
      <c r="RJ2373">
        <v>9.5937999999999999</v>
      </c>
      <c r="RK2373">
        <v>22.280999999999999</v>
      </c>
      <c r="RL2373">
        <v>30.843800000000002</v>
      </c>
      <c r="RM2373">
        <v>13.25</v>
      </c>
      <c r="RN2373">
        <v>12.8125</v>
      </c>
      <c r="RO2373">
        <v>24.4375</v>
      </c>
      <c r="RP2373">
        <v>16.781300000000002</v>
      </c>
      <c r="RQ2373">
        <v>45.25</v>
      </c>
      <c r="RR2373" t="s">
        <v>0</v>
      </c>
      <c r="RS2373">
        <v>51.25</v>
      </c>
      <c r="RT2373">
        <v>25.486999999999998</v>
      </c>
      <c r="RU2373">
        <v>42.875</v>
      </c>
      <c r="RV2373" t="s">
        <v>0</v>
      </c>
      <c r="RW2373" t="s">
        <v>0</v>
      </c>
      <c r="RX2373" t="s">
        <v>0</v>
      </c>
      <c r="RY2373">
        <v>21.998000000000001</v>
      </c>
      <c r="RZ2373" t="s">
        <v>0</v>
      </c>
      <c r="SA2373" t="s">
        <v>0</v>
      </c>
      <c r="SB2373">
        <v>27.0625</v>
      </c>
      <c r="SC2373" t="s">
        <v>0</v>
      </c>
      <c r="SD2373">
        <v>35.1875</v>
      </c>
      <c r="SE2373" t="s">
        <v>0</v>
      </c>
      <c r="SF2373">
        <v>161.4512</v>
      </c>
      <c r="SG2373" t="s">
        <v>0</v>
      </c>
      <c r="SH2373">
        <v>8.8757999999999999</v>
      </c>
      <c r="SI2373" t="s">
        <v>0</v>
      </c>
      <c r="SJ2373" t="s">
        <v>0</v>
      </c>
      <c r="SK2373" t="s">
        <v>0</v>
      </c>
      <c r="SL2373" t="s">
        <v>0</v>
      </c>
      <c r="SM2373" t="s">
        <v>0</v>
      </c>
    </row>
    <row r="2374" spans="1:507" x14ac:dyDescent="0.3">
      <c r="A2374" s="1">
        <v>36195</v>
      </c>
      <c r="B2374" t="s">
        <v>0</v>
      </c>
      <c r="C2374" t="s">
        <v>0</v>
      </c>
      <c r="D2374" t="s">
        <v>0</v>
      </c>
      <c r="E2374" t="s">
        <v>0</v>
      </c>
      <c r="F2374" t="s">
        <v>0</v>
      </c>
      <c r="G2374">
        <v>9.3849999999999998</v>
      </c>
      <c r="H2374" t="s">
        <v>0</v>
      </c>
      <c r="I2374">
        <v>20.419</v>
      </c>
      <c r="J2374" t="s">
        <v>0</v>
      </c>
      <c r="K2374" t="s">
        <v>0</v>
      </c>
      <c r="L2374">
        <v>16.1875</v>
      </c>
      <c r="M2374">
        <v>13.3355</v>
      </c>
      <c r="N2374">
        <v>33.4407</v>
      </c>
      <c r="O2374" t="s">
        <v>0</v>
      </c>
      <c r="P2374" t="s">
        <v>0</v>
      </c>
      <c r="Q2374">
        <v>37.5625</v>
      </c>
      <c r="R2374">
        <v>42.5625</v>
      </c>
      <c r="S2374">
        <v>17.593800000000002</v>
      </c>
      <c r="T2374">
        <v>12.140599999999999</v>
      </c>
      <c r="U2374">
        <v>55.813000000000002</v>
      </c>
      <c r="V2374">
        <v>929.85889999999995</v>
      </c>
      <c r="W2374">
        <v>30.471499999999999</v>
      </c>
      <c r="X2374" t="s">
        <v>0</v>
      </c>
      <c r="Y2374">
        <v>11.375</v>
      </c>
      <c r="Z2374" t="s">
        <v>0</v>
      </c>
      <c r="AA2374">
        <v>12.2813</v>
      </c>
      <c r="AB2374" t="s">
        <v>0</v>
      </c>
      <c r="AC2374">
        <v>13.296900000000001</v>
      </c>
      <c r="AD2374">
        <v>36.4375</v>
      </c>
      <c r="AE2374" t="s">
        <v>0</v>
      </c>
      <c r="AF2374" t="s">
        <v>0</v>
      </c>
      <c r="AG2374" t="s">
        <v>0</v>
      </c>
      <c r="AH2374" t="s">
        <v>0</v>
      </c>
      <c r="AI2374">
        <v>9.4375</v>
      </c>
      <c r="AJ2374">
        <v>2.6943999999999999</v>
      </c>
      <c r="AK2374" t="s">
        <v>0</v>
      </c>
      <c r="AL2374" t="s">
        <v>0</v>
      </c>
      <c r="AM2374">
        <v>26.312999999999999</v>
      </c>
      <c r="AN2374" t="s">
        <v>0</v>
      </c>
      <c r="AO2374" t="s">
        <v>0</v>
      </c>
      <c r="AP2374" t="s">
        <v>0</v>
      </c>
      <c r="AQ2374" t="s">
        <v>0</v>
      </c>
      <c r="AR2374">
        <v>33.542000000000002</v>
      </c>
      <c r="AS2374">
        <v>3.8021000000000003</v>
      </c>
      <c r="AT2374">
        <v>8.5227000000000004</v>
      </c>
      <c r="AU2374">
        <v>30.161999999999999</v>
      </c>
      <c r="AV2374">
        <v>1.9492</v>
      </c>
      <c r="AW2374" t="s">
        <v>0</v>
      </c>
      <c r="AX2374">
        <v>29</v>
      </c>
      <c r="AY2374" t="s">
        <v>0</v>
      </c>
      <c r="AZ2374">
        <v>27.75</v>
      </c>
      <c r="BA2374" t="s">
        <v>0</v>
      </c>
      <c r="BB2374">
        <v>31.611000000000001</v>
      </c>
      <c r="BC2374" t="s">
        <v>0</v>
      </c>
      <c r="BD2374">
        <v>50.1875</v>
      </c>
      <c r="BE2374" t="s">
        <v>0</v>
      </c>
      <c r="BF2374">
        <v>29.1783</v>
      </c>
      <c r="BG2374">
        <v>34.125</v>
      </c>
      <c r="BH2374">
        <v>36.5</v>
      </c>
      <c r="BI2374">
        <v>30.531300000000002</v>
      </c>
      <c r="BJ2374">
        <v>17.985099999999999</v>
      </c>
      <c r="BK2374">
        <v>19.3611</v>
      </c>
      <c r="BL2374">
        <v>36.125</v>
      </c>
      <c r="BM2374">
        <v>11.125</v>
      </c>
      <c r="BN2374">
        <v>7.2933000000000003</v>
      </c>
      <c r="BO2374" t="s">
        <v>0</v>
      </c>
      <c r="BP2374">
        <v>35.046100000000003</v>
      </c>
      <c r="BQ2374" t="s">
        <v>0</v>
      </c>
      <c r="BR2374">
        <v>18</v>
      </c>
      <c r="BS2374" t="s">
        <v>0</v>
      </c>
      <c r="BT2374">
        <v>2.8203</v>
      </c>
      <c r="BU2374">
        <v>62.103400000000001</v>
      </c>
      <c r="BV2374" t="s">
        <v>0</v>
      </c>
      <c r="BW2374">
        <v>47.66</v>
      </c>
      <c r="BX2374">
        <v>12.75</v>
      </c>
      <c r="BY2374">
        <v>5.625</v>
      </c>
      <c r="BZ2374">
        <v>34</v>
      </c>
      <c r="CA2374">
        <v>246.7714</v>
      </c>
      <c r="CB2374">
        <v>24.9008</v>
      </c>
      <c r="CC2374">
        <v>38.086300000000001</v>
      </c>
      <c r="CD2374">
        <v>22.0625</v>
      </c>
      <c r="CE2374">
        <v>26.875</v>
      </c>
      <c r="CF2374" t="s">
        <v>0</v>
      </c>
      <c r="CG2374" t="s">
        <v>0</v>
      </c>
      <c r="CH2374" t="s">
        <v>0</v>
      </c>
      <c r="CI2374">
        <v>47.3125</v>
      </c>
      <c r="CJ2374">
        <v>30.6875</v>
      </c>
      <c r="CK2374" t="s">
        <v>0</v>
      </c>
      <c r="CL2374" t="s">
        <v>0</v>
      </c>
      <c r="CM2374" t="s">
        <v>0</v>
      </c>
      <c r="CN2374" t="s">
        <v>0</v>
      </c>
      <c r="CO2374" t="s">
        <v>0</v>
      </c>
      <c r="CP2374">
        <v>3.4062999999999999</v>
      </c>
      <c r="CQ2374" t="s">
        <v>0</v>
      </c>
      <c r="CR2374" t="s">
        <v>0</v>
      </c>
      <c r="CS2374">
        <v>25.979199999999999</v>
      </c>
      <c r="CT2374" t="s">
        <v>0</v>
      </c>
      <c r="CU2374">
        <v>21.171900000000001</v>
      </c>
      <c r="CV2374">
        <v>61</v>
      </c>
      <c r="CW2374">
        <v>61</v>
      </c>
      <c r="CX2374" t="s">
        <v>0</v>
      </c>
      <c r="CY2374" t="s">
        <v>0</v>
      </c>
      <c r="CZ2374" t="s">
        <v>0</v>
      </c>
      <c r="DA2374">
        <v>10.093999999999999</v>
      </c>
      <c r="DB2374">
        <v>42.4375</v>
      </c>
      <c r="DC2374" t="s">
        <v>0</v>
      </c>
      <c r="DD2374">
        <v>23.6632</v>
      </c>
      <c r="DE2374">
        <v>39.166699999999999</v>
      </c>
      <c r="DF2374">
        <v>1.1302000000000001</v>
      </c>
      <c r="DG2374">
        <v>6.9687999999999999</v>
      </c>
      <c r="DH2374">
        <v>14.9605</v>
      </c>
      <c r="DI2374" t="s">
        <v>0</v>
      </c>
      <c r="DJ2374" t="s">
        <v>0</v>
      </c>
      <c r="DK2374">
        <v>43.3125</v>
      </c>
      <c r="DL2374" t="s">
        <v>0</v>
      </c>
      <c r="DM2374" t="s">
        <v>0</v>
      </c>
      <c r="DN2374" t="s">
        <v>0</v>
      </c>
      <c r="DO2374" t="s">
        <v>0</v>
      </c>
      <c r="DP2374">
        <v>6.9375</v>
      </c>
      <c r="DQ2374" t="s">
        <v>0</v>
      </c>
      <c r="DR2374">
        <v>45.541699999999999</v>
      </c>
      <c r="DS2374" t="s">
        <v>0</v>
      </c>
      <c r="DT2374" t="s">
        <v>0</v>
      </c>
      <c r="DU2374" t="s">
        <v>0</v>
      </c>
      <c r="DV2374">
        <v>26.468800000000002</v>
      </c>
      <c r="DW2374">
        <v>38.468800000000002</v>
      </c>
      <c r="DX2374" t="s">
        <v>0</v>
      </c>
      <c r="DY2374">
        <v>21.75</v>
      </c>
      <c r="DZ2374" t="s">
        <v>0</v>
      </c>
      <c r="EA2374">
        <v>42.743400000000001</v>
      </c>
      <c r="EB2374">
        <v>16.1875</v>
      </c>
      <c r="EC2374" t="s">
        <v>0</v>
      </c>
      <c r="ED2374" t="s">
        <v>0</v>
      </c>
      <c r="EE2374">
        <v>4.8281000000000001</v>
      </c>
      <c r="EF2374">
        <v>4.9935</v>
      </c>
      <c r="EG2374">
        <v>9.7225999999999999</v>
      </c>
      <c r="EH2374">
        <v>32.746299999999998</v>
      </c>
      <c r="EI2374" t="s">
        <v>0</v>
      </c>
      <c r="EJ2374" t="s">
        <v>0</v>
      </c>
      <c r="EK2374" t="s">
        <v>0</v>
      </c>
      <c r="EL2374" t="s">
        <v>0</v>
      </c>
      <c r="EM2374" t="s">
        <v>0</v>
      </c>
      <c r="EN2374">
        <v>20.547799999999999</v>
      </c>
      <c r="EO2374" t="s">
        <v>0</v>
      </c>
      <c r="EP2374">
        <v>23</v>
      </c>
      <c r="EQ2374">
        <v>11.0436</v>
      </c>
      <c r="ER2374">
        <v>39.8125</v>
      </c>
      <c r="ES2374">
        <v>50.324300000000001</v>
      </c>
      <c r="ET2374">
        <v>7.9375</v>
      </c>
      <c r="EU2374" t="s">
        <v>0</v>
      </c>
      <c r="EV2374" t="s">
        <v>0</v>
      </c>
      <c r="EW2374" t="s">
        <v>0</v>
      </c>
      <c r="EX2374" t="s">
        <v>0</v>
      </c>
      <c r="EY2374">
        <v>19.093800000000002</v>
      </c>
      <c r="EZ2374">
        <v>47.5</v>
      </c>
      <c r="FA2374">
        <v>22.437000000000001</v>
      </c>
      <c r="FB2374">
        <v>26.9375</v>
      </c>
      <c r="FC2374">
        <v>20.765599999999999</v>
      </c>
      <c r="FD2374">
        <v>21.968800000000002</v>
      </c>
      <c r="FE2374">
        <v>27.375</v>
      </c>
      <c r="FF2374">
        <v>4.125</v>
      </c>
      <c r="FG2374" t="s">
        <v>0</v>
      </c>
      <c r="FH2374">
        <v>20.218800000000002</v>
      </c>
      <c r="FI2374">
        <v>15.6875</v>
      </c>
      <c r="FJ2374">
        <v>28.56</v>
      </c>
      <c r="FK2374" t="s">
        <v>0</v>
      </c>
      <c r="FL2374">
        <v>14.100099999999999</v>
      </c>
      <c r="FM2374">
        <v>29.0625</v>
      </c>
      <c r="FN2374">
        <v>29.75</v>
      </c>
      <c r="FO2374" t="s">
        <v>0</v>
      </c>
      <c r="FP2374">
        <v>18.625</v>
      </c>
      <c r="FQ2374" t="s">
        <v>0</v>
      </c>
      <c r="FR2374" t="s">
        <v>0</v>
      </c>
      <c r="FS2374" t="s">
        <v>0</v>
      </c>
      <c r="FT2374">
        <v>55.538699999999999</v>
      </c>
      <c r="FU2374" t="s">
        <v>0</v>
      </c>
      <c r="FV2374" t="s">
        <v>0</v>
      </c>
      <c r="FW2374" t="s">
        <v>0</v>
      </c>
      <c r="FX2374" t="s">
        <v>0</v>
      </c>
      <c r="FY2374">
        <v>5.4375</v>
      </c>
      <c r="FZ2374">
        <v>40.968800000000002</v>
      </c>
      <c r="GA2374">
        <v>30.0625</v>
      </c>
      <c r="GB2374" t="s">
        <v>0</v>
      </c>
      <c r="GC2374" t="s">
        <v>0</v>
      </c>
      <c r="GD2374" t="s">
        <v>0</v>
      </c>
      <c r="GE2374" t="s">
        <v>0</v>
      </c>
      <c r="GF2374" t="s">
        <v>0</v>
      </c>
      <c r="GG2374">
        <v>5.6666999999999996</v>
      </c>
      <c r="GH2374" t="s">
        <v>0</v>
      </c>
      <c r="GI2374">
        <v>6.5061</v>
      </c>
      <c r="GJ2374" t="s">
        <v>0</v>
      </c>
      <c r="GK2374" t="s">
        <v>0</v>
      </c>
      <c r="GL2374" t="s">
        <v>0</v>
      </c>
      <c r="GM2374">
        <v>21.125</v>
      </c>
      <c r="GN2374" t="s">
        <v>0</v>
      </c>
      <c r="GO2374" t="s">
        <v>0</v>
      </c>
      <c r="GP2374" t="s">
        <v>0</v>
      </c>
      <c r="GQ2374">
        <v>29.844000000000001</v>
      </c>
      <c r="GR2374">
        <v>32.061700000000002</v>
      </c>
      <c r="GS2374" t="s">
        <v>0</v>
      </c>
      <c r="GT2374">
        <v>20.3125</v>
      </c>
      <c r="GU2374">
        <v>14.8611</v>
      </c>
      <c r="GV2374">
        <v>16.270800000000001</v>
      </c>
      <c r="GW2374" t="s">
        <v>0</v>
      </c>
      <c r="GX2374" t="s">
        <v>0</v>
      </c>
      <c r="GY2374" t="s">
        <v>0</v>
      </c>
      <c r="GZ2374">
        <v>31.125</v>
      </c>
      <c r="HA2374" t="s">
        <v>0</v>
      </c>
      <c r="HB2374">
        <v>42.708300000000001</v>
      </c>
      <c r="HC2374" t="s">
        <v>0</v>
      </c>
      <c r="HD2374" t="s">
        <v>0</v>
      </c>
      <c r="HE2374">
        <v>42.063000000000002</v>
      </c>
      <c r="HF2374">
        <v>14.9375</v>
      </c>
      <c r="HG2374">
        <v>25.458300000000001</v>
      </c>
      <c r="HH2374" t="s">
        <v>0</v>
      </c>
      <c r="HI2374" t="s">
        <v>0</v>
      </c>
      <c r="HJ2374" t="s">
        <v>0</v>
      </c>
      <c r="HK2374">
        <v>38.417000000000002</v>
      </c>
      <c r="HL2374">
        <v>16.354199999999999</v>
      </c>
      <c r="HM2374" t="s">
        <v>0</v>
      </c>
      <c r="HN2374">
        <v>50.75</v>
      </c>
      <c r="HO2374" t="s">
        <v>0</v>
      </c>
      <c r="HP2374" t="s">
        <v>0</v>
      </c>
      <c r="HQ2374">
        <v>25.625</v>
      </c>
      <c r="HR2374" t="s">
        <v>0</v>
      </c>
      <c r="HS2374">
        <v>37.723100000000002</v>
      </c>
      <c r="HT2374">
        <v>6.4065000000000003</v>
      </c>
      <c r="HU2374" t="s">
        <v>0</v>
      </c>
      <c r="HV2374">
        <v>13.386100000000001</v>
      </c>
      <c r="HW2374">
        <v>10.375</v>
      </c>
      <c r="HX2374">
        <v>4.4375</v>
      </c>
      <c r="HY2374" t="s">
        <v>0</v>
      </c>
      <c r="HZ2374">
        <v>12.0251</v>
      </c>
      <c r="IA2374">
        <v>28.531300000000002</v>
      </c>
      <c r="IB2374">
        <v>18.437999999999999</v>
      </c>
      <c r="IC2374">
        <v>84.625</v>
      </c>
      <c r="ID2374" t="s">
        <v>0</v>
      </c>
      <c r="IE2374" t="s">
        <v>0</v>
      </c>
      <c r="IF2374">
        <v>10.1944</v>
      </c>
      <c r="IG2374">
        <v>41.688000000000002</v>
      </c>
      <c r="IH2374" t="s">
        <v>0</v>
      </c>
      <c r="II2374" t="s">
        <v>0</v>
      </c>
      <c r="IJ2374" t="s">
        <v>0</v>
      </c>
      <c r="IK2374" t="s">
        <v>0</v>
      </c>
      <c r="IL2374" t="s">
        <v>0</v>
      </c>
      <c r="IM2374">
        <v>43.5623</v>
      </c>
      <c r="IN2374">
        <v>38</v>
      </c>
      <c r="IO2374" t="s">
        <v>0</v>
      </c>
      <c r="IP2374" t="s">
        <v>0</v>
      </c>
      <c r="IQ2374" t="s">
        <v>0</v>
      </c>
      <c r="IR2374" t="s">
        <v>0</v>
      </c>
      <c r="IS2374" t="s">
        <v>0</v>
      </c>
      <c r="IT2374">
        <v>25.625</v>
      </c>
      <c r="IU2374">
        <v>32.5</v>
      </c>
      <c r="IV2374">
        <v>17.55</v>
      </c>
      <c r="IW2374">
        <v>9.9687999999999999</v>
      </c>
      <c r="IX2374" t="s">
        <v>0</v>
      </c>
      <c r="IY2374">
        <v>28.074999999999999</v>
      </c>
      <c r="IZ2374" t="s">
        <v>0</v>
      </c>
      <c r="JA2374">
        <v>41.9375</v>
      </c>
      <c r="JB2374" t="s">
        <v>0</v>
      </c>
      <c r="JC2374">
        <v>51.958300000000001</v>
      </c>
      <c r="JD2374" t="s">
        <v>0</v>
      </c>
      <c r="JE2374">
        <v>39.375</v>
      </c>
      <c r="JF2374">
        <v>29.875</v>
      </c>
      <c r="JG2374" t="s">
        <v>0</v>
      </c>
      <c r="JH2374" t="s">
        <v>0</v>
      </c>
      <c r="JI2374">
        <v>12.9375</v>
      </c>
      <c r="JJ2374" t="s">
        <v>0</v>
      </c>
      <c r="JK2374">
        <v>43.404899999999998</v>
      </c>
      <c r="JL2374" t="s">
        <v>0</v>
      </c>
      <c r="JM2374" t="s">
        <v>0</v>
      </c>
      <c r="JN2374">
        <v>31.781300000000002</v>
      </c>
      <c r="JO2374">
        <v>16.046900000000001</v>
      </c>
      <c r="JP2374">
        <v>34.375</v>
      </c>
      <c r="JQ2374">
        <v>2.9159000000000002</v>
      </c>
      <c r="JR2374">
        <v>14.260400000000001</v>
      </c>
      <c r="JS2374">
        <v>17.005800000000001</v>
      </c>
      <c r="JT2374" t="s">
        <v>0</v>
      </c>
      <c r="JU2374">
        <v>20.8125</v>
      </c>
      <c r="JV2374">
        <v>11.636100000000001</v>
      </c>
      <c r="JW2374">
        <v>4.2190000000000003</v>
      </c>
      <c r="JX2374">
        <v>15.2743</v>
      </c>
      <c r="JY2374">
        <v>17.531300000000002</v>
      </c>
      <c r="JZ2374" t="s">
        <v>0</v>
      </c>
      <c r="KA2374">
        <v>90.9375</v>
      </c>
      <c r="KB2374">
        <v>39.5</v>
      </c>
      <c r="KC2374">
        <v>40.4375</v>
      </c>
      <c r="KD2374">
        <v>14.3438</v>
      </c>
      <c r="KE2374">
        <v>14.0313</v>
      </c>
      <c r="KF2374" t="s">
        <v>0</v>
      </c>
      <c r="KG2374">
        <v>12.1389</v>
      </c>
      <c r="KH2374" t="s">
        <v>0</v>
      </c>
      <c r="KI2374" t="s">
        <v>0</v>
      </c>
      <c r="KJ2374" t="s">
        <v>0</v>
      </c>
      <c r="KK2374" t="s">
        <v>0</v>
      </c>
      <c r="KL2374">
        <v>22.156300000000002</v>
      </c>
      <c r="KM2374" t="s">
        <v>0</v>
      </c>
      <c r="KN2374">
        <v>22.875</v>
      </c>
      <c r="KO2374">
        <v>16.957999999999998</v>
      </c>
      <c r="KP2374">
        <v>27.74</v>
      </c>
      <c r="KQ2374">
        <v>40.375</v>
      </c>
      <c r="KR2374" t="s">
        <v>0</v>
      </c>
      <c r="KS2374">
        <v>65</v>
      </c>
      <c r="KT2374">
        <v>11.5542</v>
      </c>
      <c r="KU2374" t="s">
        <v>0</v>
      </c>
      <c r="KV2374">
        <v>43.156300000000002</v>
      </c>
      <c r="KW2374" t="s">
        <v>0</v>
      </c>
      <c r="KX2374">
        <v>7.8906000000000001</v>
      </c>
      <c r="KY2374">
        <v>37.625</v>
      </c>
      <c r="KZ2374" t="s">
        <v>0</v>
      </c>
      <c r="LA2374" t="s">
        <v>0</v>
      </c>
      <c r="LB2374">
        <v>52.938000000000002</v>
      </c>
      <c r="LC2374">
        <v>30.656300000000002</v>
      </c>
      <c r="LD2374">
        <v>38.25</v>
      </c>
      <c r="LE2374" t="s">
        <v>0</v>
      </c>
      <c r="LF2374">
        <v>10.7918</v>
      </c>
      <c r="LG2374" t="s">
        <v>0</v>
      </c>
      <c r="LH2374" t="s">
        <v>0</v>
      </c>
      <c r="LI2374">
        <v>71.161799999999999</v>
      </c>
      <c r="LJ2374">
        <v>6.9812000000000003</v>
      </c>
      <c r="LK2374">
        <v>37.251399999999997</v>
      </c>
      <c r="LL2374" t="s">
        <v>0</v>
      </c>
      <c r="LM2374" t="s">
        <v>0</v>
      </c>
      <c r="LN2374">
        <v>82.934399999999997</v>
      </c>
      <c r="LO2374">
        <v>48.8</v>
      </c>
      <c r="LP2374">
        <v>25.125</v>
      </c>
      <c r="LQ2374">
        <v>37.625</v>
      </c>
      <c r="LR2374" t="s">
        <v>0</v>
      </c>
      <c r="LS2374">
        <v>13.1389</v>
      </c>
      <c r="LT2374">
        <v>5.3281000000000001</v>
      </c>
      <c r="LU2374" t="s">
        <v>0</v>
      </c>
      <c r="LV2374" t="s">
        <v>0</v>
      </c>
      <c r="LW2374">
        <v>26.281300000000002</v>
      </c>
      <c r="LX2374">
        <v>19.375</v>
      </c>
      <c r="LY2374" t="s">
        <v>0</v>
      </c>
      <c r="LZ2374">
        <v>10.438000000000001</v>
      </c>
      <c r="MA2374">
        <v>5.9687999999999999</v>
      </c>
      <c r="MB2374" t="s">
        <v>0</v>
      </c>
      <c r="MC2374" t="s">
        <v>0</v>
      </c>
      <c r="MD2374">
        <v>29.681999999999999</v>
      </c>
      <c r="ME2374">
        <v>4.6751000000000005</v>
      </c>
      <c r="MF2374" t="s">
        <v>0</v>
      </c>
      <c r="MG2374" t="s">
        <v>0</v>
      </c>
      <c r="MH2374">
        <v>28.8125</v>
      </c>
      <c r="MI2374" t="s">
        <v>0</v>
      </c>
      <c r="MJ2374" t="s">
        <v>0</v>
      </c>
      <c r="MK2374">
        <v>11.640599999999999</v>
      </c>
      <c r="ML2374" t="s">
        <v>0</v>
      </c>
      <c r="MM2374" t="s">
        <v>0</v>
      </c>
      <c r="MN2374">
        <v>42.9375</v>
      </c>
      <c r="MO2374" t="s">
        <v>0</v>
      </c>
      <c r="MP2374" t="s">
        <v>0</v>
      </c>
      <c r="MQ2374">
        <v>11.5938</v>
      </c>
      <c r="MR2374" t="s">
        <v>0</v>
      </c>
      <c r="MS2374">
        <v>6.5111999999999997</v>
      </c>
      <c r="MT2374">
        <v>30.75</v>
      </c>
      <c r="MU2374" t="s">
        <v>0</v>
      </c>
      <c r="MV2374" t="s">
        <v>0</v>
      </c>
      <c r="MW2374">
        <v>7.3742000000000001</v>
      </c>
      <c r="MX2374" t="s">
        <v>0</v>
      </c>
      <c r="MY2374" t="s">
        <v>0</v>
      </c>
      <c r="MZ2374" t="s">
        <v>0</v>
      </c>
      <c r="NA2374" t="s">
        <v>0</v>
      </c>
      <c r="NB2374">
        <v>12.403700000000001</v>
      </c>
      <c r="NC2374">
        <v>19.156300000000002</v>
      </c>
      <c r="ND2374">
        <v>38.188000000000002</v>
      </c>
      <c r="NE2374">
        <v>43.854199999999999</v>
      </c>
      <c r="NF2374" t="s">
        <v>0</v>
      </c>
      <c r="NG2374">
        <v>43.906300000000002</v>
      </c>
      <c r="NH2374">
        <v>9.8177000000000003</v>
      </c>
      <c r="NI2374">
        <v>21.833300000000001</v>
      </c>
      <c r="NJ2374">
        <v>6.625</v>
      </c>
      <c r="NK2374" t="s">
        <v>0</v>
      </c>
      <c r="NL2374">
        <v>13.5313</v>
      </c>
      <c r="NM2374">
        <v>21.9375</v>
      </c>
      <c r="NN2374" t="s">
        <v>0</v>
      </c>
      <c r="NO2374">
        <v>49.4375</v>
      </c>
      <c r="NP2374">
        <v>12.716900000000001</v>
      </c>
      <c r="NQ2374">
        <v>39.875</v>
      </c>
      <c r="NR2374">
        <v>26.5</v>
      </c>
      <c r="NS2374">
        <v>11.860200000000001</v>
      </c>
      <c r="NT2374" t="s">
        <v>0</v>
      </c>
      <c r="NU2374" t="s">
        <v>0</v>
      </c>
      <c r="NV2374">
        <v>26.25</v>
      </c>
      <c r="NW2374">
        <v>20.625</v>
      </c>
      <c r="NX2374">
        <v>6.4375</v>
      </c>
      <c r="NY2374">
        <v>19</v>
      </c>
      <c r="NZ2374">
        <v>8.375</v>
      </c>
      <c r="OA2374" t="s">
        <v>0</v>
      </c>
      <c r="OB2374" t="s">
        <v>0</v>
      </c>
      <c r="OC2374" t="s">
        <v>0</v>
      </c>
      <c r="OD2374">
        <v>35.5625</v>
      </c>
      <c r="OE2374">
        <v>32.375</v>
      </c>
      <c r="OF2374">
        <v>21.4375</v>
      </c>
      <c r="OG2374" t="s">
        <v>0</v>
      </c>
      <c r="OH2374" t="s">
        <v>0</v>
      </c>
      <c r="OI2374">
        <v>19.468800000000002</v>
      </c>
      <c r="OJ2374">
        <v>9.3332999999999995</v>
      </c>
      <c r="OK2374">
        <v>20.6875</v>
      </c>
      <c r="OL2374" t="s">
        <v>0</v>
      </c>
      <c r="OM2374">
        <v>17.995999999999999</v>
      </c>
      <c r="ON2374">
        <v>1.4156</v>
      </c>
      <c r="OO2374">
        <v>11.031000000000001</v>
      </c>
      <c r="OP2374" t="s">
        <v>0</v>
      </c>
      <c r="OQ2374">
        <v>14.333299999999999</v>
      </c>
      <c r="OR2374">
        <v>56.5625</v>
      </c>
      <c r="OS2374" t="s">
        <v>0</v>
      </c>
      <c r="OT2374" t="s">
        <v>0</v>
      </c>
      <c r="OU2374">
        <v>22.104199999999999</v>
      </c>
      <c r="OV2374">
        <v>27</v>
      </c>
      <c r="OW2374">
        <v>26.125</v>
      </c>
      <c r="OX2374" t="s">
        <v>0</v>
      </c>
      <c r="OY2374">
        <v>25.856999999999999</v>
      </c>
      <c r="OZ2374">
        <v>23.016200000000001</v>
      </c>
      <c r="PA2374">
        <v>20.6875</v>
      </c>
      <c r="PB2374">
        <v>32.5</v>
      </c>
      <c r="PC2374" t="s">
        <v>0</v>
      </c>
      <c r="PD2374">
        <v>15.720700000000001</v>
      </c>
      <c r="PE2374">
        <v>23.792000000000002</v>
      </c>
      <c r="PF2374">
        <v>28.125</v>
      </c>
      <c r="PG2374">
        <v>22.562999999999999</v>
      </c>
      <c r="PH2374">
        <v>30.8125</v>
      </c>
      <c r="PI2374">
        <v>34.218800000000002</v>
      </c>
      <c r="PJ2374" t="s">
        <v>0</v>
      </c>
      <c r="PK2374" t="s">
        <v>0</v>
      </c>
      <c r="PL2374">
        <v>25.562999999999999</v>
      </c>
      <c r="PM2374" t="s">
        <v>0</v>
      </c>
      <c r="PN2374" t="s">
        <v>0</v>
      </c>
      <c r="PO2374">
        <v>11.7813</v>
      </c>
      <c r="PP2374">
        <v>13.25</v>
      </c>
      <c r="PQ2374">
        <v>50.625</v>
      </c>
      <c r="PR2374" t="s">
        <v>0</v>
      </c>
      <c r="PS2374" t="s">
        <v>0</v>
      </c>
      <c r="PT2374" t="s">
        <v>0</v>
      </c>
      <c r="PU2374">
        <v>35.5</v>
      </c>
      <c r="PV2374">
        <v>38.938000000000002</v>
      </c>
      <c r="PW2374">
        <v>32.593800000000002</v>
      </c>
      <c r="PX2374">
        <v>14.046900000000001</v>
      </c>
      <c r="PY2374">
        <v>3.75</v>
      </c>
      <c r="PZ2374">
        <v>13.855</v>
      </c>
      <c r="QA2374" t="s">
        <v>0</v>
      </c>
      <c r="QB2374" t="s">
        <v>0</v>
      </c>
      <c r="QC2374" t="s">
        <v>0</v>
      </c>
      <c r="QD2374">
        <v>30.625</v>
      </c>
      <c r="QE2374" t="s">
        <v>0</v>
      </c>
      <c r="QF2374">
        <v>21.5625</v>
      </c>
      <c r="QG2374" t="s">
        <v>0</v>
      </c>
      <c r="QH2374" t="s">
        <v>0</v>
      </c>
      <c r="QI2374">
        <v>24</v>
      </c>
      <c r="QJ2374">
        <v>37.3125</v>
      </c>
      <c r="QK2374" t="s">
        <v>0</v>
      </c>
      <c r="QL2374" t="s">
        <v>0</v>
      </c>
      <c r="QM2374" t="s">
        <v>0</v>
      </c>
      <c r="QN2374">
        <v>9.3102999999999998</v>
      </c>
      <c r="QO2374">
        <v>10.5625</v>
      </c>
      <c r="QP2374" t="s">
        <v>0</v>
      </c>
      <c r="QQ2374">
        <v>5.75</v>
      </c>
      <c r="QR2374">
        <v>57</v>
      </c>
      <c r="QS2374">
        <v>13.375</v>
      </c>
      <c r="QT2374" t="s">
        <v>0</v>
      </c>
      <c r="QU2374">
        <v>33.875</v>
      </c>
      <c r="QV2374">
        <v>27.383199999999999</v>
      </c>
      <c r="QW2374">
        <v>30.640999999999998</v>
      </c>
      <c r="QX2374" t="s">
        <v>0</v>
      </c>
      <c r="QY2374">
        <v>3.4104999999999999</v>
      </c>
      <c r="QZ2374">
        <v>9.6624999999999996</v>
      </c>
      <c r="RA2374" t="s">
        <v>0</v>
      </c>
      <c r="RB2374">
        <v>4.1677</v>
      </c>
      <c r="RC2374">
        <v>46.207999999999998</v>
      </c>
      <c r="RD2374">
        <v>25.052700000000002</v>
      </c>
      <c r="RE2374" t="s">
        <v>0</v>
      </c>
      <c r="RF2374" t="s">
        <v>0</v>
      </c>
      <c r="RG2374" t="s">
        <v>0</v>
      </c>
      <c r="RH2374">
        <v>8.7576999999999998</v>
      </c>
      <c r="RI2374">
        <v>53.500599999999999</v>
      </c>
      <c r="RJ2374">
        <v>9.75</v>
      </c>
      <c r="RK2374">
        <v>22.452999999999999</v>
      </c>
      <c r="RL2374">
        <v>30.5</v>
      </c>
      <c r="RM2374">
        <v>12.625</v>
      </c>
      <c r="RN2374">
        <v>12.8125</v>
      </c>
      <c r="RO2374">
        <v>24.125</v>
      </c>
      <c r="RP2374">
        <v>16.9375</v>
      </c>
      <c r="RQ2374">
        <v>46.5</v>
      </c>
      <c r="RR2374" t="s">
        <v>0</v>
      </c>
      <c r="RS2374">
        <v>51.75</v>
      </c>
      <c r="RT2374">
        <v>26.189699999999998</v>
      </c>
      <c r="RU2374">
        <v>41.875</v>
      </c>
      <c r="RV2374" t="s">
        <v>0</v>
      </c>
      <c r="RW2374" t="s">
        <v>0</v>
      </c>
      <c r="RX2374" t="s">
        <v>0</v>
      </c>
      <c r="RY2374">
        <v>22.4072</v>
      </c>
      <c r="RZ2374" t="s">
        <v>0</v>
      </c>
      <c r="SA2374" t="s">
        <v>0</v>
      </c>
      <c r="SB2374">
        <v>26.5</v>
      </c>
      <c r="SC2374" t="s">
        <v>0</v>
      </c>
      <c r="SD2374">
        <v>34.906300000000002</v>
      </c>
      <c r="SE2374" t="s">
        <v>0</v>
      </c>
      <c r="SF2374">
        <v>156.3466</v>
      </c>
      <c r="SG2374" t="s">
        <v>0</v>
      </c>
      <c r="SH2374">
        <v>8.7073</v>
      </c>
      <c r="SI2374" t="s">
        <v>0</v>
      </c>
      <c r="SJ2374" t="s">
        <v>0</v>
      </c>
      <c r="SK2374" t="s">
        <v>0</v>
      </c>
      <c r="SL2374" t="s">
        <v>0</v>
      </c>
      <c r="SM2374" t="s">
        <v>0</v>
      </c>
    </row>
    <row r="2375" spans="1:507" x14ac:dyDescent="0.3">
      <c r="A2375" s="1">
        <v>36196</v>
      </c>
      <c r="B2375" t="s">
        <v>0</v>
      </c>
      <c r="C2375" t="s">
        <v>0</v>
      </c>
      <c r="D2375" t="s">
        <v>0</v>
      </c>
      <c r="E2375" t="s">
        <v>0</v>
      </c>
      <c r="F2375" t="s">
        <v>0</v>
      </c>
      <c r="G2375">
        <v>9.2789000000000001</v>
      </c>
      <c r="H2375" t="s">
        <v>0</v>
      </c>
      <c r="I2375">
        <v>20.474900000000002</v>
      </c>
      <c r="J2375" t="s">
        <v>0</v>
      </c>
      <c r="K2375" t="s">
        <v>0</v>
      </c>
      <c r="L2375">
        <v>15.4375</v>
      </c>
      <c r="M2375">
        <v>13.821400000000001</v>
      </c>
      <c r="N2375">
        <v>32.899000000000001</v>
      </c>
      <c r="O2375" t="s">
        <v>0</v>
      </c>
      <c r="P2375" t="s">
        <v>0</v>
      </c>
      <c r="Q2375">
        <v>37.625</v>
      </c>
      <c r="R2375">
        <v>42.75</v>
      </c>
      <c r="S2375">
        <v>18.5625</v>
      </c>
      <c r="T2375">
        <v>12.328099999999999</v>
      </c>
      <c r="U2375">
        <v>54.313000000000002</v>
      </c>
      <c r="V2375">
        <v>911.98770000000002</v>
      </c>
      <c r="W2375">
        <v>29.3718</v>
      </c>
      <c r="X2375" t="s">
        <v>0</v>
      </c>
      <c r="Y2375">
        <v>11.3438</v>
      </c>
      <c r="Z2375" t="s">
        <v>0</v>
      </c>
      <c r="AA2375">
        <v>11.9375</v>
      </c>
      <c r="AB2375" t="s">
        <v>0</v>
      </c>
      <c r="AC2375">
        <v>13.265599999999999</v>
      </c>
      <c r="AD2375">
        <v>36</v>
      </c>
      <c r="AE2375" t="s">
        <v>0</v>
      </c>
      <c r="AF2375" t="s">
        <v>0</v>
      </c>
      <c r="AG2375" t="s">
        <v>0</v>
      </c>
      <c r="AH2375" t="s">
        <v>0</v>
      </c>
      <c r="AI2375">
        <v>8.4062999999999999</v>
      </c>
      <c r="AJ2375">
        <v>2.6667000000000001</v>
      </c>
      <c r="AK2375" t="s">
        <v>0</v>
      </c>
      <c r="AL2375" t="s">
        <v>0</v>
      </c>
      <c r="AM2375">
        <v>26.25</v>
      </c>
      <c r="AN2375" t="s">
        <v>0</v>
      </c>
      <c r="AO2375" t="s">
        <v>0</v>
      </c>
      <c r="AP2375" t="s">
        <v>0</v>
      </c>
      <c r="AQ2375" t="s">
        <v>0</v>
      </c>
      <c r="AR2375">
        <v>33.375</v>
      </c>
      <c r="AS2375">
        <v>3.6978999999999997</v>
      </c>
      <c r="AT2375">
        <v>8.8744999999999994</v>
      </c>
      <c r="AU2375">
        <v>29.815300000000001</v>
      </c>
      <c r="AV2375">
        <v>1.9492</v>
      </c>
      <c r="AW2375" t="s">
        <v>0</v>
      </c>
      <c r="AX2375">
        <v>28.625</v>
      </c>
      <c r="AY2375" t="s">
        <v>0</v>
      </c>
      <c r="AZ2375">
        <v>27.0625</v>
      </c>
      <c r="BA2375" t="s">
        <v>0</v>
      </c>
      <c r="BB2375">
        <v>31.49</v>
      </c>
      <c r="BC2375" t="s">
        <v>0</v>
      </c>
      <c r="BD2375">
        <v>52</v>
      </c>
      <c r="BE2375" t="s">
        <v>0</v>
      </c>
      <c r="BF2375">
        <v>28.6312</v>
      </c>
      <c r="BG2375">
        <v>33.375</v>
      </c>
      <c r="BH2375">
        <v>37.313000000000002</v>
      </c>
      <c r="BI2375">
        <v>30.375</v>
      </c>
      <c r="BJ2375">
        <v>18.114999999999998</v>
      </c>
      <c r="BK2375">
        <v>19</v>
      </c>
      <c r="BL2375">
        <v>36.563000000000002</v>
      </c>
      <c r="BM2375">
        <v>11.020799999999999</v>
      </c>
      <c r="BN2375">
        <v>7.1132999999999997</v>
      </c>
      <c r="BO2375" t="s">
        <v>0</v>
      </c>
      <c r="BP2375">
        <v>34.979900000000001</v>
      </c>
      <c r="BQ2375" t="s">
        <v>0</v>
      </c>
      <c r="BR2375">
        <v>18.25</v>
      </c>
      <c r="BS2375" t="s">
        <v>0</v>
      </c>
      <c r="BT2375">
        <v>2.7812999999999999</v>
      </c>
      <c r="BU2375">
        <v>60.259399999999999</v>
      </c>
      <c r="BV2375" t="s">
        <v>0</v>
      </c>
      <c r="BW2375">
        <v>47.52</v>
      </c>
      <c r="BX2375">
        <v>12.5938</v>
      </c>
      <c r="BY2375">
        <v>5.3906000000000001</v>
      </c>
      <c r="BZ2375">
        <v>33.625</v>
      </c>
      <c r="CA2375">
        <v>245.89940000000001</v>
      </c>
      <c r="CB2375">
        <v>24.609000000000002</v>
      </c>
      <c r="CC2375">
        <v>37.039200000000001</v>
      </c>
      <c r="CD2375">
        <v>23.093800000000002</v>
      </c>
      <c r="CE2375">
        <v>26.812999999999999</v>
      </c>
      <c r="CF2375" t="s">
        <v>0</v>
      </c>
      <c r="CG2375" t="s">
        <v>0</v>
      </c>
      <c r="CH2375" t="s">
        <v>0</v>
      </c>
      <c r="CI2375">
        <v>46.9375</v>
      </c>
      <c r="CJ2375">
        <v>28.6875</v>
      </c>
      <c r="CK2375" t="s">
        <v>0</v>
      </c>
      <c r="CL2375" t="s">
        <v>0</v>
      </c>
      <c r="CM2375" t="s">
        <v>0</v>
      </c>
      <c r="CN2375" t="s">
        <v>0</v>
      </c>
      <c r="CO2375" t="s">
        <v>0</v>
      </c>
      <c r="CP2375">
        <v>3.4115000000000002</v>
      </c>
      <c r="CQ2375" t="s">
        <v>0</v>
      </c>
      <c r="CR2375" t="s">
        <v>0</v>
      </c>
      <c r="CS2375">
        <v>25.479199999999999</v>
      </c>
      <c r="CT2375" t="s">
        <v>0</v>
      </c>
      <c r="CU2375">
        <v>21</v>
      </c>
      <c r="CV2375">
        <v>60.438000000000002</v>
      </c>
      <c r="CW2375">
        <v>61</v>
      </c>
      <c r="CX2375" t="s">
        <v>0</v>
      </c>
      <c r="CY2375" t="s">
        <v>0</v>
      </c>
      <c r="CZ2375" t="s">
        <v>0</v>
      </c>
      <c r="DA2375">
        <v>10.218999999999999</v>
      </c>
      <c r="DB2375">
        <v>42.125</v>
      </c>
      <c r="DC2375" t="s">
        <v>0</v>
      </c>
      <c r="DD2375">
        <v>23.257000000000001</v>
      </c>
      <c r="DE2375">
        <v>38.479199999999999</v>
      </c>
      <c r="DF2375">
        <v>1.1771</v>
      </c>
      <c r="DG2375">
        <v>6.6562999999999999</v>
      </c>
      <c r="DH2375">
        <v>15.2941</v>
      </c>
      <c r="DI2375" t="s">
        <v>0</v>
      </c>
      <c r="DJ2375" t="s">
        <v>0</v>
      </c>
      <c r="DK2375">
        <v>43.375</v>
      </c>
      <c r="DL2375" t="s">
        <v>0</v>
      </c>
      <c r="DM2375" t="s">
        <v>0</v>
      </c>
      <c r="DN2375" t="s">
        <v>0</v>
      </c>
      <c r="DO2375" t="s">
        <v>0</v>
      </c>
      <c r="DP2375">
        <v>7.0521000000000003</v>
      </c>
      <c r="DQ2375" t="s">
        <v>0</v>
      </c>
      <c r="DR2375">
        <v>44.916699999999999</v>
      </c>
      <c r="DS2375" t="s">
        <v>0</v>
      </c>
      <c r="DT2375" t="s">
        <v>0</v>
      </c>
      <c r="DU2375" t="s">
        <v>0</v>
      </c>
      <c r="DV2375">
        <v>26.343800000000002</v>
      </c>
      <c r="DW2375">
        <v>39.4375</v>
      </c>
      <c r="DX2375" t="s">
        <v>0</v>
      </c>
      <c r="DY2375">
        <v>21.718800000000002</v>
      </c>
      <c r="DZ2375" t="s">
        <v>0</v>
      </c>
      <c r="EA2375">
        <v>43.988399999999999</v>
      </c>
      <c r="EB2375">
        <v>17.5</v>
      </c>
      <c r="EC2375" t="s">
        <v>0</v>
      </c>
      <c r="ED2375" t="s">
        <v>0</v>
      </c>
      <c r="EE2375">
        <v>4.8281000000000001</v>
      </c>
      <c r="EF2375">
        <v>5.1140999999999996</v>
      </c>
      <c r="EG2375">
        <v>9.8173999999999992</v>
      </c>
      <c r="EH2375">
        <v>33.794600000000003</v>
      </c>
      <c r="EI2375" t="s">
        <v>0</v>
      </c>
      <c r="EJ2375" t="s">
        <v>0</v>
      </c>
      <c r="EK2375" t="s">
        <v>0</v>
      </c>
      <c r="EL2375" t="s">
        <v>0</v>
      </c>
      <c r="EM2375" t="s">
        <v>0</v>
      </c>
      <c r="EN2375">
        <v>20.9663</v>
      </c>
      <c r="EO2375" t="s">
        <v>0</v>
      </c>
      <c r="EP2375">
        <v>22.9375</v>
      </c>
      <c r="EQ2375">
        <v>11.0436</v>
      </c>
      <c r="ER2375">
        <v>39.6875</v>
      </c>
      <c r="ES2375">
        <v>51.579700000000003</v>
      </c>
      <c r="ET2375">
        <v>7.5833000000000004</v>
      </c>
      <c r="EU2375" t="s">
        <v>0</v>
      </c>
      <c r="EV2375" t="s">
        <v>0</v>
      </c>
      <c r="EW2375" t="s">
        <v>0</v>
      </c>
      <c r="EX2375" t="s">
        <v>0</v>
      </c>
      <c r="EY2375">
        <v>19.343800000000002</v>
      </c>
      <c r="EZ2375">
        <v>47.6875</v>
      </c>
      <c r="FA2375">
        <v>22.766999999999999</v>
      </c>
      <c r="FB2375">
        <v>27</v>
      </c>
      <c r="FC2375">
        <v>20.859400000000001</v>
      </c>
      <c r="FD2375">
        <v>22.656300000000002</v>
      </c>
      <c r="FE2375">
        <v>27.593800000000002</v>
      </c>
      <c r="FF2375">
        <v>4.2343999999999999</v>
      </c>
      <c r="FG2375" t="s">
        <v>0</v>
      </c>
      <c r="FH2375">
        <v>20.125</v>
      </c>
      <c r="FI2375">
        <v>15.6875</v>
      </c>
      <c r="FJ2375">
        <v>28.63</v>
      </c>
      <c r="FK2375" t="s">
        <v>0</v>
      </c>
      <c r="FL2375">
        <v>14.4933</v>
      </c>
      <c r="FM2375">
        <v>29.0625</v>
      </c>
      <c r="FN2375">
        <v>30.0625</v>
      </c>
      <c r="FO2375" t="s">
        <v>0</v>
      </c>
      <c r="FP2375">
        <v>18.343800000000002</v>
      </c>
      <c r="FQ2375" t="s">
        <v>0</v>
      </c>
      <c r="FR2375" t="s">
        <v>0</v>
      </c>
      <c r="FS2375" t="s">
        <v>0</v>
      </c>
      <c r="FT2375">
        <v>55.178400000000003</v>
      </c>
      <c r="FU2375" t="s">
        <v>0</v>
      </c>
      <c r="FV2375" t="s">
        <v>0</v>
      </c>
      <c r="FW2375" t="s">
        <v>0</v>
      </c>
      <c r="FX2375" t="s">
        <v>0</v>
      </c>
      <c r="FY2375">
        <v>5.5625</v>
      </c>
      <c r="FZ2375">
        <v>41.281300000000002</v>
      </c>
      <c r="GA2375">
        <v>30.375</v>
      </c>
      <c r="GB2375" t="s">
        <v>0</v>
      </c>
      <c r="GC2375" t="s">
        <v>0</v>
      </c>
      <c r="GD2375" t="s">
        <v>0</v>
      </c>
      <c r="GE2375" t="s">
        <v>0</v>
      </c>
      <c r="GF2375" t="s">
        <v>0</v>
      </c>
      <c r="GG2375">
        <v>5.625</v>
      </c>
      <c r="GH2375" t="s">
        <v>0</v>
      </c>
      <c r="GI2375">
        <v>6.4696999999999996</v>
      </c>
      <c r="GJ2375" t="s">
        <v>0</v>
      </c>
      <c r="GK2375" t="s">
        <v>0</v>
      </c>
      <c r="GL2375" t="s">
        <v>0</v>
      </c>
      <c r="GM2375">
        <v>20.812999999999999</v>
      </c>
      <c r="GN2375" t="s">
        <v>0</v>
      </c>
      <c r="GO2375" t="s">
        <v>0</v>
      </c>
      <c r="GP2375" t="s">
        <v>0</v>
      </c>
      <c r="GQ2375">
        <v>29.687999999999999</v>
      </c>
      <c r="GR2375">
        <v>31.4009</v>
      </c>
      <c r="GS2375" t="s">
        <v>0</v>
      </c>
      <c r="GT2375">
        <v>20.343800000000002</v>
      </c>
      <c r="GU2375">
        <v>14.25</v>
      </c>
      <c r="GV2375">
        <v>16.041699999999999</v>
      </c>
      <c r="GW2375" t="s">
        <v>0</v>
      </c>
      <c r="GX2375" t="s">
        <v>0</v>
      </c>
      <c r="GY2375" t="s">
        <v>0</v>
      </c>
      <c r="GZ2375">
        <v>31.875</v>
      </c>
      <c r="HA2375" t="s">
        <v>0</v>
      </c>
      <c r="HB2375">
        <v>41.333300000000001</v>
      </c>
      <c r="HC2375" t="s">
        <v>0</v>
      </c>
      <c r="HD2375" t="s">
        <v>0</v>
      </c>
      <c r="HE2375">
        <v>43.5</v>
      </c>
      <c r="HF2375">
        <v>15.5</v>
      </c>
      <c r="HG2375">
        <v>25.25</v>
      </c>
      <c r="HH2375" t="s">
        <v>0</v>
      </c>
      <c r="HI2375" t="s">
        <v>0</v>
      </c>
      <c r="HJ2375" t="s">
        <v>0</v>
      </c>
      <c r="HK2375">
        <v>37.25</v>
      </c>
      <c r="HL2375">
        <v>16.916699999999999</v>
      </c>
      <c r="HM2375" t="s">
        <v>0</v>
      </c>
      <c r="HN2375">
        <v>50.625</v>
      </c>
      <c r="HO2375" t="s">
        <v>0</v>
      </c>
      <c r="HP2375" t="s">
        <v>0</v>
      </c>
      <c r="HQ2375">
        <v>25.5625</v>
      </c>
      <c r="HR2375" t="s">
        <v>0</v>
      </c>
      <c r="HS2375">
        <v>40.995600000000003</v>
      </c>
      <c r="HT2375">
        <v>6.3836000000000004</v>
      </c>
      <c r="HU2375" t="s">
        <v>0</v>
      </c>
      <c r="HV2375">
        <v>12.744</v>
      </c>
      <c r="HW2375">
        <v>10.453099999999999</v>
      </c>
      <c r="HX2375">
        <v>4.4843999999999999</v>
      </c>
      <c r="HY2375" t="s">
        <v>0</v>
      </c>
      <c r="HZ2375">
        <v>11.780900000000001</v>
      </c>
      <c r="IA2375">
        <v>28.468800000000002</v>
      </c>
      <c r="IB2375">
        <v>18.562999999999999</v>
      </c>
      <c r="IC2375">
        <v>83</v>
      </c>
      <c r="ID2375" t="s">
        <v>0</v>
      </c>
      <c r="IE2375" t="s">
        <v>0</v>
      </c>
      <c r="IF2375">
        <v>10.4444</v>
      </c>
      <c r="IG2375">
        <v>41.563000000000002</v>
      </c>
      <c r="IH2375" t="s">
        <v>0</v>
      </c>
      <c r="II2375" t="s">
        <v>0</v>
      </c>
      <c r="IJ2375" t="s">
        <v>0</v>
      </c>
      <c r="IK2375" t="s">
        <v>0</v>
      </c>
      <c r="IL2375" t="s">
        <v>0</v>
      </c>
      <c r="IM2375">
        <v>44.055300000000003</v>
      </c>
      <c r="IN2375">
        <v>37.875</v>
      </c>
      <c r="IO2375" t="s">
        <v>0</v>
      </c>
      <c r="IP2375" t="s">
        <v>0</v>
      </c>
      <c r="IQ2375" t="s">
        <v>0</v>
      </c>
      <c r="IR2375" t="s">
        <v>0</v>
      </c>
      <c r="IS2375" t="s">
        <v>0</v>
      </c>
      <c r="IT2375">
        <v>24</v>
      </c>
      <c r="IU2375">
        <v>32.843800000000002</v>
      </c>
      <c r="IV2375">
        <v>17.05</v>
      </c>
      <c r="IW2375">
        <v>9.7655999999999992</v>
      </c>
      <c r="IX2375" t="s">
        <v>0</v>
      </c>
      <c r="IY2375">
        <v>27.194900000000001</v>
      </c>
      <c r="IZ2375" t="s">
        <v>0</v>
      </c>
      <c r="JA2375">
        <v>41.9375</v>
      </c>
      <c r="JB2375" t="s">
        <v>0</v>
      </c>
      <c r="JC2375">
        <v>50.958300000000001</v>
      </c>
      <c r="JD2375" t="s">
        <v>0</v>
      </c>
      <c r="JE2375">
        <v>39.625</v>
      </c>
      <c r="JF2375">
        <v>30.25</v>
      </c>
      <c r="JG2375" t="s">
        <v>0</v>
      </c>
      <c r="JH2375" t="s">
        <v>0</v>
      </c>
      <c r="JI2375">
        <v>12.958299999999999</v>
      </c>
      <c r="JJ2375" t="s">
        <v>0</v>
      </c>
      <c r="JK2375">
        <v>44.700600000000001</v>
      </c>
      <c r="JL2375" t="s">
        <v>0</v>
      </c>
      <c r="JM2375" t="s">
        <v>0</v>
      </c>
      <c r="JN2375">
        <v>31.031300000000002</v>
      </c>
      <c r="JO2375">
        <v>15.328099999999999</v>
      </c>
      <c r="JP2375">
        <v>34.093800000000002</v>
      </c>
      <c r="JQ2375">
        <v>2.8765999999999998</v>
      </c>
      <c r="JR2375">
        <v>14.260400000000001</v>
      </c>
      <c r="JS2375">
        <v>17.035299999999999</v>
      </c>
      <c r="JT2375" t="s">
        <v>0</v>
      </c>
      <c r="JU2375">
        <v>20.9375</v>
      </c>
      <c r="JV2375">
        <v>11.607799999999999</v>
      </c>
      <c r="JW2375">
        <v>4.2190000000000003</v>
      </c>
      <c r="JX2375">
        <v>15.0463</v>
      </c>
      <c r="JY2375">
        <v>17.593800000000002</v>
      </c>
      <c r="JZ2375" t="s">
        <v>0</v>
      </c>
      <c r="KA2375">
        <v>88.4375</v>
      </c>
      <c r="KB2375">
        <v>37.875</v>
      </c>
      <c r="KC2375">
        <v>40.1875</v>
      </c>
      <c r="KD2375">
        <v>14.125</v>
      </c>
      <c r="KE2375">
        <v>13.75</v>
      </c>
      <c r="KF2375" t="s">
        <v>0</v>
      </c>
      <c r="KG2375">
        <v>12.222200000000001</v>
      </c>
      <c r="KH2375" t="s">
        <v>0</v>
      </c>
      <c r="KI2375" t="s">
        <v>0</v>
      </c>
      <c r="KJ2375" t="s">
        <v>0</v>
      </c>
      <c r="KK2375" t="s">
        <v>0</v>
      </c>
      <c r="KL2375">
        <v>21.875</v>
      </c>
      <c r="KM2375" t="s">
        <v>0</v>
      </c>
      <c r="KN2375">
        <v>22.8125</v>
      </c>
      <c r="KO2375">
        <v>17.045400000000001</v>
      </c>
      <c r="KP2375">
        <v>27.74</v>
      </c>
      <c r="KQ2375">
        <v>40.219000000000001</v>
      </c>
      <c r="KR2375" t="s">
        <v>0</v>
      </c>
      <c r="KS2375">
        <v>63.625</v>
      </c>
      <c r="KT2375">
        <v>11.5307</v>
      </c>
      <c r="KU2375" t="s">
        <v>0</v>
      </c>
      <c r="KV2375">
        <v>43.375</v>
      </c>
      <c r="KW2375" t="s">
        <v>0</v>
      </c>
      <c r="KX2375">
        <v>7.875</v>
      </c>
      <c r="KY2375">
        <v>36.625</v>
      </c>
      <c r="KZ2375" t="s">
        <v>0</v>
      </c>
      <c r="LA2375" t="s">
        <v>0</v>
      </c>
      <c r="LB2375">
        <v>52.625</v>
      </c>
      <c r="LC2375">
        <v>30.25</v>
      </c>
      <c r="LD2375">
        <v>39.094000000000001</v>
      </c>
      <c r="LE2375" t="s">
        <v>0</v>
      </c>
      <c r="LF2375">
        <v>10.6761</v>
      </c>
      <c r="LG2375" t="s">
        <v>0</v>
      </c>
      <c r="LH2375" t="s">
        <v>0</v>
      </c>
      <c r="LI2375">
        <v>70.688500000000005</v>
      </c>
      <c r="LJ2375">
        <v>7.2657999999999996</v>
      </c>
      <c r="LK2375">
        <v>36.940100000000001</v>
      </c>
      <c r="LL2375" t="s">
        <v>0</v>
      </c>
      <c r="LM2375" t="s">
        <v>0</v>
      </c>
      <c r="LN2375">
        <v>81.406999999999996</v>
      </c>
      <c r="LO2375">
        <v>48.924999999999997</v>
      </c>
      <c r="LP2375">
        <v>25.187999999999999</v>
      </c>
      <c r="LQ2375">
        <v>35</v>
      </c>
      <c r="LR2375" t="s">
        <v>0</v>
      </c>
      <c r="LS2375">
        <v>12.972200000000001</v>
      </c>
      <c r="LT2375">
        <v>5.5312999999999999</v>
      </c>
      <c r="LU2375" t="s">
        <v>0</v>
      </c>
      <c r="LV2375" t="s">
        <v>0</v>
      </c>
      <c r="LW2375">
        <v>26.906300000000002</v>
      </c>
      <c r="LX2375">
        <v>19.3125</v>
      </c>
      <c r="LY2375" t="s">
        <v>0</v>
      </c>
      <c r="LZ2375">
        <v>10.413399999999999</v>
      </c>
      <c r="MA2375">
        <v>6.0937999999999999</v>
      </c>
      <c r="MB2375" t="s">
        <v>0</v>
      </c>
      <c r="MC2375" t="s">
        <v>0</v>
      </c>
      <c r="MD2375">
        <v>30.05</v>
      </c>
      <c r="ME2375">
        <v>4.6187000000000005</v>
      </c>
      <c r="MF2375" t="s">
        <v>0</v>
      </c>
      <c r="MG2375" t="s">
        <v>0</v>
      </c>
      <c r="MH2375">
        <v>29</v>
      </c>
      <c r="MI2375" t="s">
        <v>0</v>
      </c>
      <c r="MJ2375" t="s">
        <v>0</v>
      </c>
      <c r="MK2375">
        <v>12.1875</v>
      </c>
      <c r="ML2375" t="s">
        <v>0</v>
      </c>
      <c r="MM2375" t="s">
        <v>0</v>
      </c>
      <c r="MN2375">
        <v>44</v>
      </c>
      <c r="MO2375" t="s">
        <v>0</v>
      </c>
      <c r="MP2375" t="s">
        <v>0</v>
      </c>
      <c r="MQ2375">
        <v>11.625</v>
      </c>
      <c r="MR2375" t="s">
        <v>0</v>
      </c>
      <c r="MS2375">
        <v>6.5522</v>
      </c>
      <c r="MT2375">
        <v>30.5625</v>
      </c>
      <c r="MU2375" t="s">
        <v>0</v>
      </c>
      <c r="MV2375" t="s">
        <v>0</v>
      </c>
      <c r="MW2375">
        <v>7.6139999999999999</v>
      </c>
      <c r="MX2375" t="s">
        <v>0</v>
      </c>
      <c r="MY2375" t="s">
        <v>0</v>
      </c>
      <c r="MZ2375" t="s">
        <v>0</v>
      </c>
      <c r="NA2375" t="s">
        <v>0</v>
      </c>
      <c r="NB2375">
        <v>12.489100000000001</v>
      </c>
      <c r="NC2375">
        <v>19.25</v>
      </c>
      <c r="ND2375">
        <v>37.875</v>
      </c>
      <c r="NE2375">
        <v>43.625</v>
      </c>
      <c r="NF2375" t="s">
        <v>0</v>
      </c>
      <c r="NG2375">
        <v>42.4375</v>
      </c>
      <c r="NH2375">
        <v>9.7707999999999995</v>
      </c>
      <c r="NI2375">
        <v>22.083300000000001</v>
      </c>
      <c r="NJ2375">
        <v>6.3125</v>
      </c>
      <c r="NK2375" t="s">
        <v>0</v>
      </c>
      <c r="NL2375">
        <v>13.7813</v>
      </c>
      <c r="NM2375">
        <v>21.8125</v>
      </c>
      <c r="NN2375" t="s">
        <v>0</v>
      </c>
      <c r="NO2375">
        <v>49</v>
      </c>
      <c r="NP2375">
        <v>12.8848</v>
      </c>
      <c r="NQ2375">
        <v>39.9375</v>
      </c>
      <c r="NR2375">
        <v>27.344000000000001</v>
      </c>
      <c r="NS2375">
        <v>11.9472</v>
      </c>
      <c r="NT2375" t="s">
        <v>0</v>
      </c>
      <c r="NU2375" t="s">
        <v>0</v>
      </c>
      <c r="NV2375">
        <v>26.062999999999999</v>
      </c>
      <c r="NW2375">
        <v>20.625</v>
      </c>
      <c r="NX2375">
        <v>6.25</v>
      </c>
      <c r="NY2375">
        <v>19.375</v>
      </c>
      <c r="NZ2375">
        <v>8.375</v>
      </c>
      <c r="OA2375" t="s">
        <v>0</v>
      </c>
      <c r="OB2375" t="s">
        <v>0</v>
      </c>
      <c r="OC2375" t="s">
        <v>0</v>
      </c>
      <c r="OD2375">
        <v>34.5625</v>
      </c>
      <c r="OE2375">
        <v>32.1875</v>
      </c>
      <c r="OF2375">
        <v>21.5</v>
      </c>
      <c r="OG2375" t="s">
        <v>0</v>
      </c>
      <c r="OH2375" t="s">
        <v>0</v>
      </c>
      <c r="OI2375">
        <v>19.5</v>
      </c>
      <c r="OJ2375">
        <v>8.8332999999999995</v>
      </c>
      <c r="OK2375">
        <v>20.25</v>
      </c>
      <c r="OL2375" t="s">
        <v>0</v>
      </c>
      <c r="OM2375">
        <v>18.12</v>
      </c>
      <c r="ON2375">
        <v>1.3772</v>
      </c>
      <c r="OO2375">
        <v>11</v>
      </c>
      <c r="OP2375" t="s">
        <v>0</v>
      </c>
      <c r="OQ2375">
        <v>13.583299999999999</v>
      </c>
      <c r="OR2375">
        <v>57.5625</v>
      </c>
      <c r="OS2375" t="s">
        <v>0</v>
      </c>
      <c r="OT2375" t="s">
        <v>0</v>
      </c>
      <c r="OU2375">
        <v>22.020800000000001</v>
      </c>
      <c r="OV2375">
        <v>27.0625</v>
      </c>
      <c r="OW2375">
        <v>25.812999999999999</v>
      </c>
      <c r="OX2375" t="s">
        <v>0</v>
      </c>
      <c r="OY2375">
        <v>25.856999999999999</v>
      </c>
      <c r="OZ2375">
        <v>23.715399999999999</v>
      </c>
      <c r="PA2375">
        <v>20.6875</v>
      </c>
      <c r="PB2375">
        <v>32.25</v>
      </c>
      <c r="PC2375" t="s">
        <v>0</v>
      </c>
      <c r="PD2375">
        <v>15.8729</v>
      </c>
      <c r="PE2375">
        <v>23.792000000000002</v>
      </c>
      <c r="PF2375">
        <v>27.905999999999999</v>
      </c>
      <c r="PG2375">
        <v>22.125</v>
      </c>
      <c r="PH2375">
        <v>30.9375</v>
      </c>
      <c r="PI2375">
        <v>34.25</v>
      </c>
      <c r="PJ2375" t="s">
        <v>0</v>
      </c>
      <c r="PK2375" t="s">
        <v>0</v>
      </c>
      <c r="PL2375">
        <v>25.75</v>
      </c>
      <c r="PM2375" t="s">
        <v>0</v>
      </c>
      <c r="PN2375" t="s">
        <v>0</v>
      </c>
      <c r="PO2375">
        <v>11.9063</v>
      </c>
      <c r="PP2375">
        <v>13.3125</v>
      </c>
      <c r="PQ2375">
        <v>51.0625</v>
      </c>
      <c r="PR2375" t="s">
        <v>0</v>
      </c>
      <c r="PS2375" t="s">
        <v>0</v>
      </c>
      <c r="PT2375" t="s">
        <v>0</v>
      </c>
      <c r="PU2375">
        <v>35.3125</v>
      </c>
      <c r="PV2375">
        <v>38.125</v>
      </c>
      <c r="PW2375">
        <v>31.0625</v>
      </c>
      <c r="PX2375">
        <v>14.25</v>
      </c>
      <c r="PY2375">
        <v>3.8281000000000001</v>
      </c>
      <c r="PZ2375">
        <v>13.585000000000001</v>
      </c>
      <c r="QA2375" t="s">
        <v>0</v>
      </c>
      <c r="QB2375" t="s">
        <v>0</v>
      </c>
      <c r="QC2375" t="s">
        <v>0</v>
      </c>
      <c r="QD2375">
        <v>31</v>
      </c>
      <c r="QE2375" t="s">
        <v>0</v>
      </c>
      <c r="QF2375">
        <v>21.25</v>
      </c>
      <c r="QG2375" t="s">
        <v>0</v>
      </c>
      <c r="QH2375" t="s">
        <v>0</v>
      </c>
      <c r="QI2375">
        <v>23.656300000000002</v>
      </c>
      <c r="QJ2375">
        <v>37.75</v>
      </c>
      <c r="QK2375" t="s">
        <v>0</v>
      </c>
      <c r="QL2375" t="s">
        <v>0</v>
      </c>
      <c r="QM2375" t="s">
        <v>0</v>
      </c>
      <c r="QN2375">
        <v>9.2523999999999997</v>
      </c>
      <c r="QO2375">
        <v>10.421900000000001</v>
      </c>
      <c r="QP2375" t="s">
        <v>0</v>
      </c>
      <c r="QQ2375">
        <v>5.6479999999999997</v>
      </c>
      <c r="QR2375">
        <v>55.75</v>
      </c>
      <c r="QS2375">
        <v>13.234400000000001</v>
      </c>
      <c r="QT2375" t="s">
        <v>0</v>
      </c>
      <c r="QU2375">
        <v>32.875</v>
      </c>
      <c r="QV2375">
        <v>27.999500000000001</v>
      </c>
      <c r="QW2375">
        <v>31.25</v>
      </c>
      <c r="QX2375" t="s">
        <v>0</v>
      </c>
      <c r="QY2375">
        <v>3.3031000000000001</v>
      </c>
      <c r="QZ2375">
        <v>9.7653999999999996</v>
      </c>
      <c r="RA2375" t="s">
        <v>0</v>
      </c>
      <c r="RB2375">
        <v>4.3674999999999997</v>
      </c>
      <c r="RC2375">
        <v>46.103999999999999</v>
      </c>
      <c r="RD2375">
        <v>25.140799999999999</v>
      </c>
      <c r="RE2375" t="s">
        <v>0</v>
      </c>
      <c r="RF2375" t="s">
        <v>0</v>
      </c>
      <c r="RG2375" t="s">
        <v>0</v>
      </c>
      <c r="RH2375">
        <v>8.3198000000000008</v>
      </c>
      <c r="RI2375">
        <v>52.156100000000002</v>
      </c>
      <c r="RJ2375">
        <v>10.0313</v>
      </c>
      <c r="RK2375">
        <v>21.469000000000001</v>
      </c>
      <c r="RL2375">
        <v>30.343800000000002</v>
      </c>
      <c r="RM2375">
        <v>12.875</v>
      </c>
      <c r="RN2375">
        <v>12.9688</v>
      </c>
      <c r="RO2375">
        <v>24.125</v>
      </c>
      <c r="RP2375">
        <v>17.125</v>
      </c>
      <c r="RQ2375">
        <v>46.063000000000002</v>
      </c>
      <c r="RR2375" t="s">
        <v>0</v>
      </c>
      <c r="RS2375">
        <v>51.8125</v>
      </c>
      <c r="RT2375">
        <v>25.9086</v>
      </c>
      <c r="RU2375">
        <v>42.125</v>
      </c>
      <c r="RV2375" t="s">
        <v>0</v>
      </c>
      <c r="RW2375" t="s">
        <v>0</v>
      </c>
      <c r="RX2375" t="s">
        <v>0</v>
      </c>
      <c r="RY2375">
        <v>22.97</v>
      </c>
      <c r="RZ2375" t="s">
        <v>0</v>
      </c>
      <c r="SA2375" t="s">
        <v>0</v>
      </c>
      <c r="SB2375">
        <v>26.5625</v>
      </c>
      <c r="SC2375" t="s">
        <v>0</v>
      </c>
      <c r="SD2375">
        <v>35.906300000000002</v>
      </c>
      <c r="SE2375" t="s">
        <v>0</v>
      </c>
      <c r="SF2375">
        <v>153.7944</v>
      </c>
      <c r="SG2375" t="s">
        <v>0</v>
      </c>
      <c r="SH2375">
        <v>8.8084000000000007</v>
      </c>
      <c r="SI2375" t="s">
        <v>0</v>
      </c>
      <c r="SJ2375" t="s">
        <v>0</v>
      </c>
      <c r="SK2375" t="s">
        <v>0</v>
      </c>
      <c r="SL2375" t="s">
        <v>0</v>
      </c>
      <c r="SM2375" t="s">
        <v>0</v>
      </c>
    </row>
    <row r="2376" spans="1:507" x14ac:dyDescent="0.3">
      <c r="A2376" s="1">
        <v>36199</v>
      </c>
      <c r="B2376" t="s">
        <v>0</v>
      </c>
      <c r="C2376" t="s">
        <v>0</v>
      </c>
      <c r="D2376" t="s">
        <v>0</v>
      </c>
      <c r="E2376" t="s">
        <v>0</v>
      </c>
      <c r="F2376" t="s">
        <v>0</v>
      </c>
      <c r="G2376">
        <v>9.0135000000000005</v>
      </c>
      <c r="H2376" t="s">
        <v>0</v>
      </c>
      <c r="I2376">
        <v>20.1952</v>
      </c>
      <c r="J2376" t="s">
        <v>0</v>
      </c>
      <c r="K2376" t="s">
        <v>0</v>
      </c>
      <c r="L2376">
        <v>15.6563</v>
      </c>
      <c r="M2376">
        <v>13.605399999999999</v>
      </c>
      <c r="N2376">
        <v>32.308</v>
      </c>
      <c r="O2376" t="s">
        <v>0</v>
      </c>
      <c r="P2376" t="s">
        <v>0</v>
      </c>
      <c r="Q2376">
        <v>37.625</v>
      </c>
      <c r="R2376">
        <v>42.0625</v>
      </c>
      <c r="S2376">
        <v>18.625</v>
      </c>
      <c r="T2376">
        <v>12.5</v>
      </c>
      <c r="U2376">
        <v>56.188000000000002</v>
      </c>
      <c r="V2376">
        <v>906.40300000000002</v>
      </c>
      <c r="W2376">
        <v>29.142700000000001</v>
      </c>
      <c r="X2376" t="s">
        <v>0</v>
      </c>
      <c r="Y2376">
        <v>11.25</v>
      </c>
      <c r="Z2376" t="s">
        <v>0</v>
      </c>
      <c r="AA2376">
        <v>11.7813</v>
      </c>
      <c r="AB2376" t="s">
        <v>0</v>
      </c>
      <c r="AC2376">
        <v>13.171900000000001</v>
      </c>
      <c r="AD2376">
        <v>36.125</v>
      </c>
      <c r="AE2376" t="s">
        <v>0</v>
      </c>
      <c r="AF2376" t="s">
        <v>0</v>
      </c>
      <c r="AG2376" t="s">
        <v>0</v>
      </c>
      <c r="AH2376" t="s">
        <v>0</v>
      </c>
      <c r="AI2376">
        <v>8.5625</v>
      </c>
      <c r="AJ2376">
        <v>2.6758999999999999</v>
      </c>
      <c r="AK2376" t="s">
        <v>0</v>
      </c>
      <c r="AL2376" t="s">
        <v>0</v>
      </c>
      <c r="AM2376">
        <v>26.5</v>
      </c>
      <c r="AN2376" t="s">
        <v>0</v>
      </c>
      <c r="AO2376" t="s">
        <v>0</v>
      </c>
      <c r="AP2376" t="s">
        <v>0</v>
      </c>
      <c r="AQ2376" t="s">
        <v>0</v>
      </c>
      <c r="AR2376">
        <v>33.332999999999998</v>
      </c>
      <c r="AS2376">
        <v>3.7396000000000003</v>
      </c>
      <c r="AT2376">
        <v>8.9556000000000004</v>
      </c>
      <c r="AU2376">
        <v>30.624199999999998</v>
      </c>
      <c r="AV2376">
        <v>2.0234000000000001</v>
      </c>
      <c r="AW2376" t="s">
        <v>0</v>
      </c>
      <c r="AX2376">
        <v>28.625</v>
      </c>
      <c r="AY2376" t="s">
        <v>0</v>
      </c>
      <c r="AZ2376">
        <v>26.5</v>
      </c>
      <c r="BA2376" t="s">
        <v>0</v>
      </c>
      <c r="BB2376">
        <v>31.308</v>
      </c>
      <c r="BC2376" t="s">
        <v>0</v>
      </c>
      <c r="BD2376">
        <v>51.875</v>
      </c>
      <c r="BE2376" t="s">
        <v>0</v>
      </c>
      <c r="BF2376">
        <v>28.321200000000001</v>
      </c>
      <c r="BG2376">
        <v>33.625</v>
      </c>
      <c r="BH2376">
        <v>36.375</v>
      </c>
      <c r="BI2376">
        <v>30</v>
      </c>
      <c r="BJ2376">
        <v>18.017600000000002</v>
      </c>
      <c r="BK2376">
        <v>18.583300000000001</v>
      </c>
      <c r="BL2376">
        <v>35.688000000000002</v>
      </c>
      <c r="BM2376">
        <v>11.25</v>
      </c>
      <c r="BN2376">
        <v>7.0933000000000002</v>
      </c>
      <c r="BO2376" t="s">
        <v>0</v>
      </c>
      <c r="BP2376">
        <v>34.8474</v>
      </c>
      <c r="BQ2376" t="s">
        <v>0</v>
      </c>
      <c r="BR2376">
        <v>17.625</v>
      </c>
      <c r="BS2376" t="s">
        <v>0</v>
      </c>
      <c r="BT2376">
        <v>2.75</v>
      </c>
      <c r="BU2376">
        <v>59.753700000000002</v>
      </c>
      <c r="BV2376" t="s">
        <v>0</v>
      </c>
      <c r="BW2376">
        <v>48.56</v>
      </c>
      <c r="BX2376">
        <v>13</v>
      </c>
      <c r="BY2376">
        <v>5.6483999999999996</v>
      </c>
      <c r="BZ2376">
        <v>33.625</v>
      </c>
      <c r="CA2376">
        <v>244.4461</v>
      </c>
      <c r="CB2376">
        <v>24.463100000000001</v>
      </c>
      <c r="CC2376">
        <v>35.692799999999998</v>
      </c>
      <c r="CD2376">
        <v>23.625</v>
      </c>
      <c r="CE2376">
        <v>26.812999999999999</v>
      </c>
      <c r="CF2376" t="s">
        <v>0</v>
      </c>
      <c r="CG2376" t="s">
        <v>0</v>
      </c>
      <c r="CH2376" t="s">
        <v>0</v>
      </c>
      <c r="CI2376">
        <v>45.3125</v>
      </c>
      <c r="CJ2376">
        <v>29.3125</v>
      </c>
      <c r="CK2376" t="s">
        <v>0</v>
      </c>
      <c r="CL2376" t="s">
        <v>0</v>
      </c>
      <c r="CM2376" t="s">
        <v>0</v>
      </c>
      <c r="CN2376" t="s">
        <v>0</v>
      </c>
      <c r="CO2376" t="s">
        <v>0</v>
      </c>
      <c r="CP2376">
        <v>3.3384999999999998</v>
      </c>
      <c r="CQ2376" t="s">
        <v>0</v>
      </c>
      <c r="CR2376" t="s">
        <v>0</v>
      </c>
      <c r="CS2376">
        <v>25.541699999999999</v>
      </c>
      <c r="CT2376" t="s">
        <v>0</v>
      </c>
      <c r="CU2376">
        <v>20.609400000000001</v>
      </c>
      <c r="CV2376">
        <v>59.938000000000002</v>
      </c>
      <c r="CW2376">
        <v>60.875</v>
      </c>
      <c r="CX2376" t="s">
        <v>0</v>
      </c>
      <c r="CY2376" t="s">
        <v>0</v>
      </c>
      <c r="CZ2376" t="s">
        <v>0</v>
      </c>
      <c r="DA2376">
        <v>10.641</v>
      </c>
      <c r="DB2376">
        <v>42.125</v>
      </c>
      <c r="DC2376" t="s">
        <v>0</v>
      </c>
      <c r="DD2376">
        <v>23.3078</v>
      </c>
      <c r="DE2376">
        <v>38.25</v>
      </c>
      <c r="DF2376">
        <v>1.1667000000000001</v>
      </c>
      <c r="DG2376">
        <v>6.3125</v>
      </c>
      <c r="DH2376">
        <v>15.341699999999999</v>
      </c>
      <c r="DI2376" t="s">
        <v>0</v>
      </c>
      <c r="DJ2376" t="s">
        <v>0</v>
      </c>
      <c r="DK2376">
        <v>42.375</v>
      </c>
      <c r="DL2376" t="s">
        <v>0</v>
      </c>
      <c r="DM2376" t="s">
        <v>0</v>
      </c>
      <c r="DN2376" t="s">
        <v>0</v>
      </c>
      <c r="DO2376" t="s">
        <v>0</v>
      </c>
      <c r="DP2376">
        <v>6.7812999999999999</v>
      </c>
      <c r="DQ2376" t="s">
        <v>0</v>
      </c>
      <c r="DR2376">
        <v>45.291699999999999</v>
      </c>
      <c r="DS2376" t="s">
        <v>0</v>
      </c>
      <c r="DT2376" t="s">
        <v>0</v>
      </c>
      <c r="DU2376" t="s">
        <v>0</v>
      </c>
      <c r="DV2376">
        <v>26</v>
      </c>
      <c r="DW2376">
        <v>40.875</v>
      </c>
      <c r="DX2376" t="s">
        <v>0</v>
      </c>
      <c r="DY2376">
        <v>21.906300000000002</v>
      </c>
      <c r="DZ2376" t="s">
        <v>0</v>
      </c>
      <c r="EA2376">
        <v>45.2926</v>
      </c>
      <c r="EB2376">
        <v>17.468800000000002</v>
      </c>
      <c r="EC2376" t="s">
        <v>0</v>
      </c>
      <c r="ED2376" t="s">
        <v>0</v>
      </c>
      <c r="EE2376">
        <v>4.8593999999999999</v>
      </c>
      <c r="EF2376">
        <v>5.2001999999999997</v>
      </c>
      <c r="EG2376">
        <v>9.7582000000000004</v>
      </c>
      <c r="EH2376">
        <v>33.548000000000002</v>
      </c>
      <c r="EI2376" t="s">
        <v>0</v>
      </c>
      <c r="EJ2376" t="s">
        <v>0</v>
      </c>
      <c r="EK2376" t="s">
        <v>0</v>
      </c>
      <c r="EL2376" t="s">
        <v>0</v>
      </c>
      <c r="EM2376" t="s">
        <v>0</v>
      </c>
      <c r="EN2376">
        <v>21.091799999999999</v>
      </c>
      <c r="EO2376" t="s">
        <v>0</v>
      </c>
      <c r="EP2376">
        <v>22.625</v>
      </c>
      <c r="EQ2376">
        <v>11.1928</v>
      </c>
      <c r="ER2376">
        <v>39.875</v>
      </c>
      <c r="ES2376">
        <v>52.5075</v>
      </c>
      <c r="ET2376">
        <v>7.5</v>
      </c>
      <c r="EU2376" t="s">
        <v>0</v>
      </c>
      <c r="EV2376" t="s">
        <v>0</v>
      </c>
      <c r="EW2376" t="s">
        <v>0</v>
      </c>
      <c r="EX2376" t="s">
        <v>0</v>
      </c>
      <c r="EY2376">
        <v>19.1875</v>
      </c>
      <c r="EZ2376">
        <v>48.25</v>
      </c>
      <c r="FA2376">
        <v>22.327000000000002</v>
      </c>
      <c r="FB2376">
        <v>26.75</v>
      </c>
      <c r="FC2376">
        <v>20.8125</v>
      </c>
      <c r="FD2376">
        <v>23</v>
      </c>
      <c r="FE2376">
        <v>27.6875</v>
      </c>
      <c r="FF2376">
        <v>4.25</v>
      </c>
      <c r="FG2376" t="s">
        <v>0</v>
      </c>
      <c r="FH2376">
        <v>20.375</v>
      </c>
      <c r="FI2376">
        <v>15.75</v>
      </c>
      <c r="FJ2376">
        <v>28</v>
      </c>
      <c r="FK2376" t="s">
        <v>0</v>
      </c>
      <c r="FL2376">
        <v>14.534000000000001</v>
      </c>
      <c r="FM2376">
        <v>29</v>
      </c>
      <c r="FN2376">
        <v>29.8125</v>
      </c>
      <c r="FO2376" t="s">
        <v>0</v>
      </c>
      <c r="FP2376">
        <v>18.031300000000002</v>
      </c>
      <c r="FQ2376" t="s">
        <v>0</v>
      </c>
      <c r="FR2376" t="s">
        <v>0</v>
      </c>
      <c r="FS2376" t="s">
        <v>0</v>
      </c>
      <c r="FT2376">
        <v>56.439300000000003</v>
      </c>
      <c r="FU2376" t="s">
        <v>0</v>
      </c>
      <c r="FV2376" t="s">
        <v>0</v>
      </c>
      <c r="FW2376" t="s">
        <v>0</v>
      </c>
      <c r="FX2376" t="s">
        <v>0</v>
      </c>
      <c r="FY2376">
        <v>5.75</v>
      </c>
      <c r="FZ2376">
        <v>41.656300000000002</v>
      </c>
      <c r="GA2376">
        <v>30.4375</v>
      </c>
      <c r="GB2376" t="s">
        <v>0</v>
      </c>
      <c r="GC2376" t="s">
        <v>0</v>
      </c>
      <c r="GD2376" t="s">
        <v>0</v>
      </c>
      <c r="GE2376" t="s">
        <v>0</v>
      </c>
      <c r="GF2376" t="s">
        <v>0</v>
      </c>
      <c r="GG2376">
        <v>5.5833000000000004</v>
      </c>
      <c r="GH2376" t="s">
        <v>0</v>
      </c>
      <c r="GI2376">
        <v>6.4040999999999997</v>
      </c>
      <c r="GJ2376" t="s">
        <v>0</v>
      </c>
      <c r="GK2376" t="s">
        <v>0</v>
      </c>
      <c r="GL2376" t="s">
        <v>0</v>
      </c>
      <c r="GM2376">
        <v>21.25</v>
      </c>
      <c r="GN2376" t="s">
        <v>0</v>
      </c>
      <c r="GO2376" t="s">
        <v>0</v>
      </c>
      <c r="GP2376" t="s">
        <v>0</v>
      </c>
      <c r="GQ2376">
        <v>30</v>
      </c>
      <c r="GR2376">
        <v>31.340800000000002</v>
      </c>
      <c r="GS2376" t="s">
        <v>0</v>
      </c>
      <c r="GT2376">
        <v>20.390599999999999</v>
      </c>
      <c r="GU2376">
        <v>14.916700000000001</v>
      </c>
      <c r="GV2376">
        <v>16</v>
      </c>
      <c r="GW2376" t="s">
        <v>0</v>
      </c>
      <c r="GX2376" t="s">
        <v>0</v>
      </c>
      <c r="GY2376" t="s">
        <v>0</v>
      </c>
      <c r="GZ2376">
        <v>31.1875</v>
      </c>
      <c r="HA2376" t="s">
        <v>0</v>
      </c>
      <c r="HB2376">
        <v>42.875</v>
      </c>
      <c r="HC2376" t="s">
        <v>0</v>
      </c>
      <c r="HD2376" t="s">
        <v>0</v>
      </c>
      <c r="HE2376">
        <v>44.313000000000002</v>
      </c>
      <c r="HF2376">
        <v>15.8125</v>
      </c>
      <c r="HG2376">
        <v>25.583300000000001</v>
      </c>
      <c r="HH2376" t="s">
        <v>0</v>
      </c>
      <c r="HI2376" t="s">
        <v>0</v>
      </c>
      <c r="HJ2376" t="s">
        <v>0</v>
      </c>
      <c r="HK2376">
        <v>37</v>
      </c>
      <c r="HL2376">
        <v>17.25</v>
      </c>
      <c r="HM2376" t="s">
        <v>0</v>
      </c>
      <c r="HN2376">
        <v>50.4375</v>
      </c>
      <c r="HO2376" t="s">
        <v>0</v>
      </c>
      <c r="HP2376" t="s">
        <v>0</v>
      </c>
      <c r="HQ2376">
        <v>26</v>
      </c>
      <c r="HR2376" t="s">
        <v>0</v>
      </c>
      <c r="HS2376">
        <v>40.757599999999996</v>
      </c>
      <c r="HT2376">
        <v>6.3606999999999996</v>
      </c>
      <c r="HU2376" t="s">
        <v>0</v>
      </c>
      <c r="HV2376">
        <v>12.8215</v>
      </c>
      <c r="HW2376">
        <v>10.484400000000001</v>
      </c>
      <c r="HX2376">
        <v>4.6718999999999999</v>
      </c>
      <c r="HY2376" t="s">
        <v>0</v>
      </c>
      <c r="HZ2376">
        <v>11.597799999999999</v>
      </c>
      <c r="IA2376">
        <v>27.781300000000002</v>
      </c>
      <c r="IB2376">
        <v>18.875</v>
      </c>
      <c r="IC2376">
        <v>83.5</v>
      </c>
      <c r="ID2376" t="s">
        <v>0</v>
      </c>
      <c r="IE2376" t="s">
        <v>0</v>
      </c>
      <c r="IF2376">
        <v>10.6389</v>
      </c>
      <c r="IG2376">
        <v>41.125</v>
      </c>
      <c r="IH2376" t="s">
        <v>0</v>
      </c>
      <c r="II2376" t="s">
        <v>0</v>
      </c>
      <c r="IJ2376" t="s">
        <v>0</v>
      </c>
      <c r="IK2376" t="s">
        <v>0</v>
      </c>
      <c r="IL2376" t="s">
        <v>0</v>
      </c>
      <c r="IM2376">
        <v>42.576500000000003</v>
      </c>
      <c r="IN2376">
        <v>37.6875</v>
      </c>
      <c r="IO2376" t="s">
        <v>0</v>
      </c>
      <c r="IP2376" t="s">
        <v>0</v>
      </c>
      <c r="IQ2376" t="s">
        <v>0</v>
      </c>
      <c r="IR2376" t="s">
        <v>0</v>
      </c>
      <c r="IS2376" t="s">
        <v>0</v>
      </c>
      <c r="IT2376">
        <v>22.937999999999999</v>
      </c>
      <c r="IU2376">
        <v>32.593800000000002</v>
      </c>
      <c r="IV2376">
        <v>17.7</v>
      </c>
      <c r="IW2376">
        <v>9.5625</v>
      </c>
      <c r="IX2376" t="s">
        <v>0</v>
      </c>
      <c r="IY2376">
        <v>26.7209</v>
      </c>
      <c r="IZ2376" t="s">
        <v>0</v>
      </c>
      <c r="JA2376">
        <v>42</v>
      </c>
      <c r="JB2376" t="s">
        <v>0</v>
      </c>
      <c r="JC2376">
        <v>48.75</v>
      </c>
      <c r="JD2376" t="s">
        <v>0</v>
      </c>
      <c r="JE2376">
        <v>39.375</v>
      </c>
      <c r="JF2376">
        <v>30.4375</v>
      </c>
      <c r="JG2376" t="s">
        <v>0</v>
      </c>
      <c r="JH2376" t="s">
        <v>0</v>
      </c>
      <c r="JI2376">
        <v>12.729200000000001</v>
      </c>
      <c r="JJ2376" t="s">
        <v>0</v>
      </c>
      <c r="JK2376">
        <v>43.169400000000003</v>
      </c>
      <c r="JL2376" t="s">
        <v>0</v>
      </c>
      <c r="JM2376" t="s">
        <v>0</v>
      </c>
      <c r="JN2376">
        <v>30.718800000000002</v>
      </c>
      <c r="JO2376">
        <v>15.5938</v>
      </c>
      <c r="JP2376">
        <v>33.031300000000002</v>
      </c>
      <c r="JQ2376">
        <v>2.9001999999999999</v>
      </c>
      <c r="JR2376">
        <v>14.260400000000001</v>
      </c>
      <c r="JS2376">
        <v>17.005800000000001</v>
      </c>
      <c r="JT2376" t="s">
        <v>0</v>
      </c>
      <c r="JU2376">
        <v>21.125</v>
      </c>
      <c r="JV2376">
        <v>11.324</v>
      </c>
      <c r="JW2376">
        <v>4.2190000000000003</v>
      </c>
      <c r="JX2376">
        <v>14.691700000000001</v>
      </c>
      <c r="JY2376">
        <v>17.593800000000002</v>
      </c>
      <c r="JZ2376" t="s">
        <v>0</v>
      </c>
      <c r="KA2376">
        <v>87.25</v>
      </c>
      <c r="KB2376">
        <v>37.375</v>
      </c>
      <c r="KC2376">
        <v>41.5625</v>
      </c>
      <c r="KD2376">
        <v>14.0625</v>
      </c>
      <c r="KE2376">
        <v>13.484400000000001</v>
      </c>
      <c r="KF2376" t="s">
        <v>0</v>
      </c>
      <c r="KG2376">
        <v>12.166700000000001</v>
      </c>
      <c r="KH2376" t="s">
        <v>0</v>
      </c>
      <c r="KI2376" t="s">
        <v>0</v>
      </c>
      <c r="KJ2376" t="s">
        <v>0</v>
      </c>
      <c r="KK2376" t="s">
        <v>0</v>
      </c>
      <c r="KL2376">
        <v>22.125</v>
      </c>
      <c r="KM2376" t="s">
        <v>0</v>
      </c>
      <c r="KN2376">
        <v>22.6875</v>
      </c>
      <c r="KO2376">
        <v>17.249300000000002</v>
      </c>
      <c r="KP2376">
        <v>27.0259</v>
      </c>
      <c r="KQ2376">
        <v>40.5</v>
      </c>
      <c r="KR2376" t="s">
        <v>0</v>
      </c>
      <c r="KS2376">
        <v>66.813000000000002</v>
      </c>
      <c r="KT2376">
        <v>11.860099999999999</v>
      </c>
      <c r="KU2376" t="s">
        <v>0</v>
      </c>
      <c r="KV2376">
        <v>42.343800000000002</v>
      </c>
      <c r="KW2376" t="s">
        <v>0</v>
      </c>
      <c r="KX2376">
        <v>7.8125</v>
      </c>
      <c r="KY2376">
        <v>36.5</v>
      </c>
      <c r="KZ2376" t="s">
        <v>0</v>
      </c>
      <c r="LA2376" t="s">
        <v>0</v>
      </c>
      <c r="LB2376">
        <v>51.938000000000002</v>
      </c>
      <c r="LC2376">
        <v>30.343800000000002</v>
      </c>
      <c r="LD2376">
        <v>38.25</v>
      </c>
      <c r="LE2376" t="s">
        <v>0</v>
      </c>
      <c r="LF2376">
        <v>10.5893</v>
      </c>
      <c r="LG2376" t="s">
        <v>0</v>
      </c>
      <c r="LH2376" t="s">
        <v>0</v>
      </c>
      <c r="LI2376">
        <v>71.102599999999995</v>
      </c>
      <c r="LJ2376">
        <v>7.4744000000000002</v>
      </c>
      <c r="LK2376">
        <v>36.758499999999998</v>
      </c>
      <c r="LL2376" t="s">
        <v>0</v>
      </c>
      <c r="LM2376" t="s">
        <v>0</v>
      </c>
      <c r="LN2376">
        <v>83.468900000000005</v>
      </c>
      <c r="LO2376">
        <v>48.9</v>
      </c>
      <c r="LP2376">
        <v>25.312999999999999</v>
      </c>
      <c r="LQ2376">
        <v>36.406300000000002</v>
      </c>
      <c r="LR2376" t="s">
        <v>0</v>
      </c>
      <c r="LS2376">
        <v>13.1111</v>
      </c>
      <c r="LT2376">
        <v>5.5156000000000001</v>
      </c>
      <c r="LU2376" t="s">
        <v>0</v>
      </c>
      <c r="LV2376" t="s">
        <v>0</v>
      </c>
      <c r="LW2376">
        <v>27.593800000000002</v>
      </c>
      <c r="LX2376">
        <v>19.6875</v>
      </c>
      <c r="LY2376" t="s">
        <v>0</v>
      </c>
      <c r="LZ2376">
        <v>10.4625</v>
      </c>
      <c r="MA2376">
        <v>6.3437999999999999</v>
      </c>
      <c r="MB2376" t="s">
        <v>0</v>
      </c>
      <c r="MC2376" t="s">
        <v>0</v>
      </c>
      <c r="MD2376">
        <v>30.05</v>
      </c>
      <c r="ME2376">
        <v>4.7313999999999998</v>
      </c>
      <c r="MF2376" t="s">
        <v>0</v>
      </c>
      <c r="MG2376" t="s">
        <v>0</v>
      </c>
      <c r="MH2376">
        <v>28.1875</v>
      </c>
      <c r="MI2376" t="s">
        <v>0</v>
      </c>
      <c r="MJ2376" t="s">
        <v>0</v>
      </c>
      <c r="MK2376">
        <v>11.8438</v>
      </c>
      <c r="ML2376" t="s">
        <v>0</v>
      </c>
      <c r="MM2376" t="s">
        <v>0</v>
      </c>
      <c r="MN2376">
        <v>43.0625</v>
      </c>
      <c r="MO2376" t="s">
        <v>0</v>
      </c>
      <c r="MP2376" t="s">
        <v>0</v>
      </c>
      <c r="MQ2376">
        <v>11.75</v>
      </c>
      <c r="MR2376" t="s">
        <v>0</v>
      </c>
      <c r="MS2376">
        <v>6.5933000000000002</v>
      </c>
      <c r="MT2376">
        <v>30.093800000000002</v>
      </c>
      <c r="MU2376" t="s">
        <v>0</v>
      </c>
      <c r="MV2376" t="s">
        <v>0</v>
      </c>
      <c r="MW2376">
        <v>7.7339000000000002</v>
      </c>
      <c r="MX2376" t="s">
        <v>0</v>
      </c>
      <c r="MY2376" t="s">
        <v>0</v>
      </c>
      <c r="MZ2376" t="s">
        <v>0</v>
      </c>
      <c r="NA2376" t="s">
        <v>0</v>
      </c>
      <c r="NB2376">
        <v>12.545999999999999</v>
      </c>
      <c r="NC2376">
        <v>19.218800000000002</v>
      </c>
      <c r="ND2376">
        <v>38.375</v>
      </c>
      <c r="NE2376">
        <v>43.833300000000001</v>
      </c>
      <c r="NF2376" t="s">
        <v>0</v>
      </c>
      <c r="NG2376">
        <v>43.156300000000002</v>
      </c>
      <c r="NH2376">
        <v>9.8125</v>
      </c>
      <c r="NI2376">
        <v>22.791699999999999</v>
      </c>
      <c r="NJ2376">
        <v>6.4843999999999999</v>
      </c>
      <c r="NK2376" t="s">
        <v>0</v>
      </c>
      <c r="NL2376">
        <v>13.4688</v>
      </c>
      <c r="NM2376">
        <v>21.8125</v>
      </c>
      <c r="NN2376" t="s">
        <v>0</v>
      </c>
      <c r="NO2376">
        <v>48.6875</v>
      </c>
      <c r="NP2376">
        <v>12.8009</v>
      </c>
      <c r="NQ2376">
        <v>39.9375</v>
      </c>
      <c r="NR2376">
        <v>27.312999999999999</v>
      </c>
      <c r="NS2376">
        <v>11.9762</v>
      </c>
      <c r="NT2376" t="s">
        <v>0</v>
      </c>
      <c r="NU2376" t="s">
        <v>0</v>
      </c>
      <c r="NV2376">
        <v>26.187999999999999</v>
      </c>
      <c r="NW2376">
        <v>20.625</v>
      </c>
      <c r="NX2376">
        <v>6.4375</v>
      </c>
      <c r="NY2376">
        <v>19.291699999999999</v>
      </c>
      <c r="NZ2376">
        <v>8.125</v>
      </c>
      <c r="OA2376" t="s">
        <v>0</v>
      </c>
      <c r="OB2376" t="s">
        <v>0</v>
      </c>
      <c r="OC2376" t="s">
        <v>0</v>
      </c>
      <c r="OD2376">
        <v>35</v>
      </c>
      <c r="OE2376">
        <v>32.4375</v>
      </c>
      <c r="OF2376">
        <v>21.375</v>
      </c>
      <c r="OG2376" t="s">
        <v>0</v>
      </c>
      <c r="OH2376" t="s">
        <v>0</v>
      </c>
      <c r="OI2376">
        <v>19</v>
      </c>
      <c r="OJ2376">
        <v>8.5832999999999995</v>
      </c>
      <c r="OK2376">
        <v>20.4375</v>
      </c>
      <c r="OL2376" t="s">
        <v>0</v>
      </c>
      <c r="OM2376">
        <v>18.193999999999999</v>
      </c>
      <c r="ON2376">
        <v>1.3277999999999999</v>
      </c>
      <c r="OO2376">
        <v>11</v>
      </c>
      <c r="OP2376" t="s">
        <v>0</v>
      </c>
      <c r="OQ2376">
        <v>13.625</v>
      </c>
      <c r="OR2376">
        <v>55.8125</v>
      </c>
      <c r="OS2376" t="s">
        <v>0</v>
      </c>
      <c r="OT2376" t="s">
        <v>0</v>
      </c>
      <c r="OU2376">
        <v>21.833300000000001</v>
      </c>
      <c r="OV2376">
        <v>27.031300000000002</v>
      </c>
      <c r="OW2376">
        <v>26.25</v>
      </c>
      <c r="OX2376" t="s">
        <v>0</v>
      </c>
      <c r="OY2376">
        <v>25.856999999999999</v>
      </c>
      <c r="OZ2376">
        <v>23.323899999999998</v>
      </c>
      <c r="PA2376">
        <v>20.6875</v>
      </c>
      <c r="PB2376">
        <v>31.062999999999999</v>
      </c>
      <c r="PC2376" t="s">
        <v>0</v>
      </c>
      <c r="PD2376">
        <v>16.101299999999998</v>
      </c>
      <c r="PE2376">
        <v>23.847999999999999</v>
      </c>
      <c r="PF2376">
        <v>27.765999999999998</v>
      </c>
      <c r="PG2376">
        <v>22.812999999999999</v>
      </c>
      <c r="PH2376">
        <v>32.3125</v>
      </c>
      <c r="PI2376">
        <v>34.8125</v>
      </c>
      <c r="PJ2376" t="s">
        <v>0</v>
      </c>
      <c r="PK2376" t="s">
        <v>0</v>
      </c>
      <c r="PL2376">
        <v>25.625</v>
      </c>
      <c r="PM2376" t="s">
        <v>0</v>
      </c>
      <c r="PN2376" t="s">
        <v>0</v>
      </c>
      <c r="PO2376">
        <v>11.890599999999999</v>
      </c>
      <c r="PP2376">
        <v>13.2813</v>
      </c>
      <c r="PQ2376">
        <v>51.375</v>
      </c>
      <c r="PR2376" t="s">
        <v>0</v>
      </c>
      <c r="PS2376" t="s">
        <v>0</v>
      </c>
      <c r="PT2376" t="s">
        <v>0</v>
      </c>
      <c r="PU2376">
        <v>35.1875</v>
      </c>
      <c r="PV2376">
        <v>38.063000000000002</v>
      </c>
      <c r="PW2376">
        <v>30.6875</v>
      </c>
      <c r="PX2376">
        <v>14.6563</v>
      </c>
      <c r="PY2376">
        <v>3.875</v>
      </c>
      <c r="PZ2376">
        <v>13.37</v>
      </c>
      <c r="QA2376" t="s">
        <v>0</v>
      </c>
      <c r="QB2376" t="s">
        <v>0</v>
      </c>
      <c r="QC2376" t="s">
        <v>0</v>
      </c>
      <c r="QD2376">
        <v>31</v>
      </c>
      <c r="QE2376" t="s">
        <v>0</v>
      </c>
      <c r="QF2376">
        <v>21.125</v>
      </c>
      <c r="QG2376" t="s">
        <v>0</v>
      </c>
      <c r="QH2376" t="s">
        <v>0</v>
      </c>
      <c r="QI2376">
        <v>23.8125</v>
      </c>
      <c r="QJ2376">
        <v>37.3125</v>
      </c>
      <c r="QK2376" t="s">
        <v>0</v>
      </c>
      <c r="QL2376" t="s">
        <v>0</v>
      </c>
      <c r="QM2376" t="s">
        <v>0</v>
      </c>
      <c r="QN2376">
        <v>9.2523999999999997</v>
      </c>
      <c r="QO2376">
        <v>10.078099999999999</v>
      </c>
      <c r="QP2376" t="s">
        <v>0</v>
      </c>
      <c r="QQ2376">
        <v>5.5629999999999997</v>
      </c>
      <c r="QR2376">
        <v>56.6875</v>
      </c>
      <c r="QS2376">
        <v>12.828099999999999</v>
      </c>
      <c r="QT2376" t="s">
        <v>0</v>
      </c>
      <c r="QU2376">
        <v>31.75</v>
      </c>
      <c r="QV2376">
        <v>27.855699999999999</v>
      </c>
      <c r="QW2376">
        <v>30</v>
      </c>
      <c r="QX2376" t="s">
        <v>0</v>
      </c>
      <c r="QY2376">
        <v>3.3725999999999998</v>
      </c>
      <c r="QZ2376">
        <v>9.8683999999999994</v>
      </c>
      <c r="RA2376" t="s">
        <v>0</v>
      </c>
      <c r="RB2376">
        <v>4.3532999999999999</v>
      </c>
      <c r="RC2376">
        <v>45.938000000000002</v>
      </c>
      <c r="RD2376">
        <v>24.700500000000002</v>
      </c>
      <c r="RE2376" t="s">
        <v>0</v>
      </c>
      <c r="RF2376" t="s">
        <v>0</v>
      </c>
      <c r="RG2376" t="s">
        <v>0</v>
      </c>
      <c r="RH2376">
        <v>7.9913999999999996</v>
      </c>
      <c r="RI2376">
        <v>52.716299999999997</v>
      </c>
      <c r="RJ2376">
        <v>9.6562999999999999</v>
      </c>
      <c r="RK2376">
        <v>22</v>
      </c>
      <c r="RL2376">
        <v>29.718800000000002</v>
      </c>
      <c r="RM2376">
        <v>13.0625</v>
      </c>
      <c r="RN2376">
        <v>13.4063</v>
      </c>
      <c r="RO2376">
        <v>24.1875</v>
      </c>
      <c r="RP2376">
        <v>17.281300000000002</v>
      </c>
      <c r="RQ2376">
        <v>45.125</v>
      </c>
      <c r="RR2376" t="s">
        <v>0</v>
      </c>
      <c r="RS2376">
        <v>51.625</v>
      </c>
      <c r="RT2376">
        <v>27.033000000000001</v>
      </c>
      <c r="RU2376">
        <v>42.718800000000002</v>
      </c>
      <c r="RV2376" t="s">
        <v>0</v>
      </c>
      <c r="RW2376" t="s">
        <v>0</v>
      </c>
      <c r="RX2376" t="s">
        <v>0</v>
      </c>
      <c r="RY2376">
        <v>22.560700000000001</v>
      </c>
      <c r="RZ2376" t="s">
        <v>0</v>
      </c>
      <c r="SA2376" t="s">
        <v>0</v>
      </c>
      <c r="SB2376">
        <v>26.75</v>
      </c>
      <c r="SC2376" t="s">
        <v>0</v>
      </c>
      <c r="SD2376">
        <v>36.3125</v>
      </c>
      <c r="SE2376" t="s">
        <v>0</v>
      </c>
      <c r="SF2376">
        <v>154.947</v>
      </c>
      <c r="SG2376" t="s">
        <v>0</v>
      </c>
      <c r="SH2376">
        <v>9.1229999999999993</v>
      </c>
      <c r="SI2376" t="s">
        <v>0</v>
      </c>
      <c r="SJ2376" t="s">
        <v>0</v>
      </c>
      <c r="SK2376" t="s">
        <v>0</v>
      </c>
      <c r="SL2376" t="s">
        <v>0</v>
      </c>
      <c r="SM2376" t="s">
        <v>0</v>
      </c>
    </row>
    <row r="2377" spans="1:507" x14ac:dyDescent="0.3">
      <c r="A2377" s="1">
        <v>36200</v>
      </c>
      <c r="B2377" t="s">
        <v>0</v>
      </c>
      <c r="C2377" t="s">
        <v>0</v>
      </c>
      <c r="D2377" t="s">
        <v>0</v>
      </c>
      <c r="E2377" t="s">
        <v>0</v>
      </c>
      <c r="F2377" t="s">
        <v>0</v>
      </c>
      <c r="G2377">
        <v>8.7330000000000005</v>
      </c>
      <c r="H2377" t="s">
        <v>0</v>
      </c>
      <c r="I2377">
        <v>19.831600000000002</v>
      </c>
      <c r="J2377" t="s">
        <v>0</v>
      </c>
      <c r="K2377" t="s">
        <v>0</v>
      </c>
      <c r="L2377">
        <v>15.125</v>
      </c>
      <c r="M2377">
        <v>13.3895</v>
      </c>
      <c r="N2377">
        <v>31.766200000000001</v>
      </c>
      <c r="O2377" t="s">
        <v>0</v>
      </c>
      <c r="P2377" t="s">
        <v>0</v>
      </c>
      <c r="Q2377">
        <v>37.5</v>
      </c>
      <c r="R2377">
        <v>42.0625</v>
      </c>
      <c r="S2377">
        <v>18.5</v>
      </c>
      <c r="T2377">
        <v>12.3438</v>
      </c>
      <c r="U2377">
        <v>56</v>
      </c>
      <c r="V2377">
        <v>881.27170000000001</v>
      </c>
      <c r="W2377">
        <v>29.050999999999998</v>
      </c>
      <c r="X2377" t="s">
        <v>0</v>
      </c>
      <c r="Y2377">
        <v>11.2813</v>
      </c>
      <c r="Z2377" t="s">
        <v>0</v>
      </c>
      <c r="AA2377">
        <v>12</v>
      </c>
      <c r="AB2377" t="s">
        <v>0</v>
      </c>
      <c r="AC2377">
        <v>12.953099999999999</v>
      </c>
      <c r="AD2377">
        <v>35.125</v>
      </c>
      <c r="AE2377" t="s">
        <v>0</v>
      </c>
      <c r="AF2377" t="s">
        <v>0</v>
      </c>
      <c r="AG2377" t="s">
        <v>0</v>
      </c>
      <c r="AH2377" t="s">
        <v>0</v>
      </c>
      <c r="AI2377">
        <v>8.375</v>
      </c>
      <c r="AJ2377">
        <v>2.6852</v>
      </c>
      <c r="AK2377" t="s">
        <v>0</v>
      </c>
      <c r="AL2377" t="s">
        <v>0</v>
      </c>
      <c r="AM2377">
        <v>25.5</v>
      </c>
      <c r="AN2377" t="s">
        <v>0</v>
      </c>
      <c r="AO2377" t="s">
        <v>0</v>
      </c>
      <c r="AP2377" t="s">
        <v>0</v>
      </c>
      <c r="AQ2377" t="s">
        <v>0</v>
      </c>
      <c r="AR2377">
        <v>33.292000000000002</v>
      </c>
      <c r="AS2377">
        <v>3.7396000000000003</v>
      </c>
      <c r="AT2377">
        <v>8.6310000000000002</v>
      </c>
      <c r="AU2377">
        <v>30.624199999999998</v>
      </c>
      <c r="AV2377">
        <v>2.0741999999999998</v>
      </c>
      <c r="AW2377" t="s">
        <v>0</v>
      </c>
      <c r="AX2377">
        <v>28.6875</v>
      </c>
      <c r="AY2377" t="s">
        <v>0</v>
      </c>
      <c r="AZ2377">
        <v>26.25</v>
      </c>
      <c r="BA2377" t="s">
        <v>0</v>
      </c>
      <c r="BB2377">
        <v>31.428999999999998</v>
      </c>
      <c r="BC2377" t="s">
        <v>0</v>
      </c>
      <c r="BD2377">
        <v>51.4375</v>
      </c>
      <c r="BE2377" t="s">
        <v>0</v>
      </c>
      <c r="BF2377">
        <v>27.992899999999999</v>
      </c>
      <c r="BG2377">
        <v>33.5</v>
      </c>
      <c r="BH2377">
        <v>35.5</v>
      </c>
      <c r="BI2377">
        <v>30</v>
      </c>
      <c r="BJ2377">
        <v>17.628</v>
      </c>
      <c r="BK2377">
        <v>18.916699999999999</v>
      </c>
      <c r="BL2377">
        <v>34.75</v>
      </c>
      <c r="BM2377">
        <v>11.229200000000001</v>
      </c>
      <c r="BN2377">
        <v>7.1467000000000001</v>
      </c>
      <c r="BO2377" t="s">
        <v>0</v>
      </c>
      <c r="BP2377">
        <v>34.7149</v>
      </c>
      <c r="BQ2377" t="s">
        <v>0</v>
      </c>
      <c r="BR2377">
        <v>16.875</v>
      </c>
      <c r="BS2377" t="s">
        <v>0</v>
      </c>
      <c r="BT2377">
        <v>2.7461000000000002</v>
      </c>
      <c r="BU2377">
        <v>58.5045</v>
      </c>
      <c r="BV2377" t="s">
        <v>0</v>
      </c>
      <c r="BW2377">
        <v>47.98</v>
      </c>
      <c r="BX2377">
        <v>12.8125</v>
      </c>
      <c r="BY2377">
        <v>5.5</v>
      </c>
      <c r="BZ2377">
        <v>33.375</v>
      </c>
      <c r="CA2377">
        <v>237.47020000000001</v>
      </c>
      <c r="CB2377">
        <v>24.171299999999999</v>
      </c>
      <c r="CC2377">
        <v>35.543199999999999</v>
      </c>
      <c r="CD2377">
        <v>23.468800000000002</v>
      </c>
      <c r="CE2377">
        <v>25.937999999999999</v>
      </c>
      <c r="CF2377" t="s">
        <v>0</v>
      </c>
      <c r="CG2377" t="s">
        <v>0</v>
      </c>
      <c r="CH2377" t="s">
        <v>0</v>
      </c>
      <c r="CI2377">
        <v>43.8125</v>
      </c>
      <c r="CJ2377">
        <v>27.875</v>
      </c>
      <c r="CK2377" t="s">
        <v>0</v>
      </c>
      <c r="CL2377" t="s">
        <v>0</v>
      </c>
      <c r="CM2377" t="s">
        <v>0</v>
      </c>
      <c r="CN2377" t="s">
        <v>0</v>
      </c>
      <c r="CO2377" t="s">
        <v>0</v>
      </c>
      <c r="CP2377">
        <v>3.375</v>
      </c>
      <c r="CQ2377" t="s">
        <v>0</v>
      </c>
      <c r="CR2377" t="s">
        <v>0</v>
      </c>
      <c r="CS2377">
        <v>24.520800000000001</v>
      </c>
      <c r="CT2377" t="s">
        <v>0</v>
      </c>
      <c r="CU2377">
        <v>20.609400000000001</v>
      </c>
      <c r="CV2377">
        <v>61.5</v>
      </c>
      <c r="CW2377">
        <v>60.4375</v>
      </c>
      <c r="CX2377" t="s">
        <v>0</v>
      </c>
      <c r="CY2377" t="s">
        <v>0</v>
      </c>
      <c r="CZ2377" t="s">
        <v>0</v>
      </c>
      <c r="DA2377">
        <v>9.9529999999999994</v>
      </c>
      <c r="DB2377">
        <v>42</v>
      </c>
      <c r="DC2377" t="s">
        <v>0</v>
      </c>
      <c r="DD2377">
        <v>23.053899999999999</v>
      </c>
      <c r="DE2377">
        <v>37.0625</v>
      </c>
      <c r="DF2377">
        <v>1.1146</v>
      </c>
      <c r="DG2377">
        <v>6.25</v>
      </c>
      <c r="DH2377">
        <v>15.0558</v>
      </c>
      <c r="DI2377" t="s">
        <v>0</v>
      </c>
      <c r="DJ2377" t="s">
        <v>0</v>
      </c>
      <c r="DK2377">
        <v>41.125</v>
      </c>
      <c r="DL2377" t="s">
        <v>0</v>
      </c>
      <c r="DM2377" t="s">
        <v>0</v>
      </c>
      <c r="DN2377" t="s">
        <v>0</v>
      </c>
      <c r="DO2377" t="s">
        <v>0</v>
      </c>
      <c r="DP2377">
        <v>6.8125</v>
      </c>
      <c r="DQ2377" t="s">
        <v>0</v>
      </c>
      <c r="DR2377">
        <v>45.5</v>
      </c>
      <c r="DS2377" t="s">
        <v>0</v>
      </c>
      <c r="DT2377" t="s">
        <v>0</v>
      </c>
      <c r="DU2377" t="s">
        <v>0</v>
      </c>
      <c r="DV2377">
        <v>25.281300000000002</v>
      </c>
      <c r="DW2377">
        <v>39.906300000000002</v>
      </c>
      <c r="DX2377" t="s">
        <v>0</v>
      </c>
      <c r="DY2377">
        <v>21.781300000000002</v>
      </c>
      <c r="DZ2377" t="s">
        <v>0</v>
      </c>
      <c r="EA2377">
        <v>44.877600000000001</v>
      </c>
      <c r="EB2377">
        <v>17.0625</v>
      </c>
      <c r="EC2377" t="s">
        <v>0</v>
      </c>
      <c r="ED2377" t="s">
        <v>0</v>
      </c>
      <c r="EE2377">
        <v>5.5312999999999999</v>
      </c>
      <c r="EF2377">
        <v>5.2173999999999996</v>
      </c>
      <c r="EG2377">
        <v>9.7345000000000006</v>
      </c>
      <c r="EH2377">
        <v>33.116300000000003</v>
      </c>
      <c r="EI2377" t="s">
        <v>0</v>
      </c>
      <c r="EJ2377" t="s">
        <v>0</v>
      </c>
      <c r="EK2377" t="s">
        <v>0</v>
      </c>
      <c r="EL2377" t="s">
        <v>0</v>
      </c>
      <c r="EM2377" t="s">
        <v>0</v>
      </c>
      <c r="EN2377">
        <v>21.091799999999999</v>
      </c>
      <c r="EO2377" t="s">
        <v>0</v>
      </c>
      <c r="EP2377">
        <v>22.25</v>
      </c>
      <c r="EQ2377">
        <v>11.1555</v>
      </c>
      <c r="ER2377">
        <v>39.1875</v>
      </c>
      <c r="ES2377">
        <v>52.343800000000002</v>
      </c>
      <c r="ET2377">
        <v>7.4166999999999996</v>
      </c>
      <c r="EU2377" t="s">
        <v>0</v>
      </c>
      <c r="EV2377" t="s">
        <v>0</v>
      </c>
      <c r="EW2377" t="s">
        <v>0</v>
      </c>
      <c r="EX2377" t="s">
        <v>0</v>
      </c>
      <c r="EY2377">
        <v>19.25</v>
      </c>
      <c r="EZ2377">
        <v>48.25</v>
      </c>
      <c r="FA2377">
        <v>22.033999999999999</v>
      </c>
      <c r="FB2377">
        <v>26.1875</v>
      </c>
      <c r="FC2377">
        <v>20.6875</v>
      </c>
      <c r="FD2377">
        <v>22.875</v>
      </c>
      <c r="FE2377">
        <v>28.375</v>
      </c>
      <c r="FF2377">
        <v>4.2656000000000001</v>
      </c>
      <c r="FG2377" t="s">
        <v>0</v>
      </c>
      <c r="FH2377">
        <v>20.4375</v>
      </c>
      <c r="FI2377">
        <v>15.5625</v>
      </c>
      <c r="FJ2377">
        <v>28.25</v>
      </c>
      <c r="FK2377" t="s">
        <v>0</v>
      </c>
      <c r="FL2377">
        <v>14.5746</v>
      </c>
      <c r="FM2377">
        <v>28.875</v>
      </c>
      <c r="FN2377">
        <v>28.9375</v>
      </c>
      <c r="FO2377" t="s">
        <v>0</v>
      </c>
      <c r="FP2377">
        <v>17.75</v>
      </c>
      <c r="FQ2377" t="s">
        <v>0</v>
      </c>
      <c r="FR2377" t="s">
        <v>0</v>
      </c>
      <c r="FS2377" t="s">
        <v>0</v>
      </c>
      <c r="FT2377">
        <v>55.238500000000002</v>
      </c>
      <c r="FU2377" t="s">
        <v>0</v>
      </c>
      <c r="FV2377" t="s">
        <v>0</v>
      </c>
      <c r="FW2377" t="s">
        <v>0</v>
      </c>
      <c r="FX2377" t="s">
        <v>0</v>
      </c>
      <c r="FY2377">
        <v>5.3125</v>
      </c>
      <c r="FZ2377">
        <v>41.531300000000002</v>
      </c>
      <c r="GA2377">
        <v>30.0625</v>
      </c>
      <c r="GB2377" t="s">
        <v>0</v>
      </c>
      <c r="GC2377" t="s">
        <v>0</v>
      </c>
      <c r="GD2377" t="s">
        <v>0</v>
      </c>
      <c r="GE2377" t="s">
        <v>0</v>
      </c>
      <c r="GF2377" t="s">
        <v>0</v>
      </c>
      <c r="GG2377">
        <v>5.6041999999999996</v>
      </c>
      <c r="GH2377" t="s">
        <v>0</v>
      </c>
      <c r="GI2377">
        <v>6.3239000000000001</v>
      </c>
      <c r="GJ2377" t="s">
        <v>0</v>
      </c>
      <c r="GK2377" t="s">
        <v>0</v>
      </c>
      <c r="GL2377" t="s">
        <v>0</v>
      </c>
      <c r="GM2377">
        <v>21.187999999999999</v>
      </c>
      <c r="GN2377" t="s">
        <v>0</v>
      </c>
      <c r="GO2377" t="s">
        <v>0</v>
      </c>
      <c r="GP2377" t="s">
        <v>0</v>
      </c>
      <c r="GQ2377">
        <v>29.780999999999999</v>
      </c>
      <c r="GR2377">
        <v>30.74</v>
      </c>
      <c r="GS2377" t="s">
        <v>0</v>
      </c>
      <c r="GT2377">
        <v>20.234400000000001</v>
      </c>
      <c r="GU2377">
        <v>14.3611</v>
      </c>
      <c r="GV2377">
        <v>15.708299999999999</v>
      </c>
      <c r="GW2377" t="s">
        <v>0</v>
      </c>
      <c r="GX2377" t="s">
        <v>0</v>
      </c>
      <c r="GY2377" t="s">
        <v>0</v>
      </c>
      <c r="GZ2377">
        <v>31</v>
      </c>
      <c r="HA2377" t="s">
        <v>0</v>
      </c>
      <c r="HB2377">
        <v>40.791699999999999</v>
      </c>
      <c r="HC2377" t="s">
        <v>0</v>
      </c>
      <c r="HD2377" t="s">
        <v>0</v>
      </c>
      <c r="HE2377">
        <v>43.313000000000002</v>
      </c>
      <c r="HF2377">
        <v>15.25</v>
      </c>
      <c r="HG2377">
        <v>25.333300000000001</v>
      </c>
      <c r="HH2377" t="s">
        <v>0</v>
      </c>
      <c r="HI2377" t="s">
        <v>0</v>
      </c>
      <c r="HJ2377" t="s">
        <v>0</v>
      </c>
      <c r="HK2377">
        <v>36.292000000000002</v>
      </c>
      <c r="HL2377">
        <v>16.666699999999999</v>
      </c>
      <c r="HM2377" t="s">
        <v>0</v>
      </c>
      <c r="HN2377">
        <v>50.8125</v>
      </c>
      <c r="HO2377" t="s">
        <v>0</v>
      </c>
      <c r="HP2377" t="s">
        <v>0</v>
      </c>
      <c r="HQ2377">
        <v>25.156300000000002</v>
      </c>
      <c r="HR2377" t="s">
        <v>0</v>
      </c>
      <c r="HS2377">
        <v>40.579099999999997</v>
      </c>
      <c r="HT2377">
        <v>6.2920999999999996</v>
      </c>
      <c r="HU2377" t="s">
        <v>0</v>
      </c>
      <c r="HV2377">
        <v>12.5336</v>
      </c>
      <c r="HW2377">
        <v>10.3125</v>
      </c>
      <c r="HX2377">
        <v>4.5937999999999999</v>
      </c>
      <c r="HY2377" t="s">
        <v>0</v>
      </c>
      <c r="HZ2377">
        <v>11.719799999999999</v>
      </c>
      <c r="IA2377">
        <v>28.718800000000002</v>
      </c>
      <c r="IB2377">
        <v>18.687999999999999</v>
      </c>
      <c r="IC2377">
        <v>81.1875</v>
      </c>
      <c r="ID2377" t="s">
        <v>0</v>
      </c>
      <c r="IE2377" t="s">
        <v>0</v>
      </c>
      <c r="IF2377">
        <v>10.3056</v>
      </c>
      <c r="IG2377">
        <v>41.188000000000002</v>
      </c>
      <c r="IH2377" t="s">
        <v>0</v>
      </c>
      <c r="II2377" t="s">
        <v>0</v>
      </c>
      <c r="IJ2377" t="s">
        <v>0</v>
      </c>
      <c r="IK2377" t="s">
        <v>0</v>
      </c>
      <c r="IL2377" t="s">
        <v>0</v>
      </c>
      <c r="IM2377">
        <v>41.8371</v>
      </c>
      <c r="IN2377">
        <v>36.375</v>
      </c>
      <c r="IO2377" t="s">
        <v>0</v>
      </c>
      <c r="IP2377" t="s">
        <v>0</v>
      </c>
      <c r="IQ2377" t="s">
        <v>0</v>
      </c>
      <c r="IR2377" t="s">
        <v>0</v>
      </c>
      <c r="IS2377" t="s">
        <v>0</v>
      </c>
      <c r="IT2377">
        <v>22.875</v>
      </c>
      <c r="IU2377">
        <v>33.1875</v>
      </c>
      <c r="IV2377">
        <v>17.7</v>
      </c>
      <c r="IW2377">
        <v>9.625</v>
      </c>
      <c r="IX2377" t="s">
        <v>0</v>
      </c>
      <c r="IY2377">
        <v>25.7956</v>
      </c>
      <c r="IZ2377" t="s">
        <v>0</v>
      </c>
      <c r="JA2377">
        <v>41.343800000000002</v>
      </c>
      <c r="JB2377" t="s">
        <v>0</v>
      </c>
      <c r="JC2377">
        <v>48</v>
      </c>
      <c r="JD2377" t="s">
        <v>0</v>
      </c>
      <c r="JE2377">
        <v>38.1875</v>
      </c>
      <c r="JF2377">
        <v>30.0625</v>
      </c>
      <c r="JG2377" t="s">
        <v>0</v>
      </c>
      <c r="JH2377" t="s">
        <v>0</v>
      </c>
      <c r="JI2377">
        <v>12.9375</v>
      </c>
      <c r="JJ2377" t="s">
        <v>0</v>
      </c>
      <c r="JK2377">
        <v>43.110500000000002</v>
      </c>
      <c r="JL2377" t="s">
        <v>0</v>
      </c>
      <c r="JM2377" t="s">
        <v>0</v>
      </c>
      <c r="JN2377">
        <v>30.875</v>
      </c>
      <c r="JO2377">
        <v>15.546900000000001</v>
      </c>
      <c r="JP2377">
        <v>31.9375</v>
      </c>
      <c r="JQ2377">
        <v>2.9119000000000002</v>
      </c>
      <c r="JR2377">
        <v>14.052099999999999</v>
      </c>
      <c r="JS2377">
        <v>16.917200000000001</v>
      </c>
      <c r="JT2377" t="s">
        <v>0</v>
      </c>
      <c r="JU2377">
        <v>20.3125</v>
      </c>
      <c r="JV2377">
        <v>11.0685</v>
      </c>
      <c r="JW2377">
        <v>4.6879999999999997</v>
      </c>
      <c r="JX2377">
        <v>14.4384</v>
      </c>
      <c r="JY2377">
        <v>18.031300000000002</v>
      </c>
      <c r="JZ2377" t="s">
        <v>0</v>
      </c>
      <c r="KA2377">
        <v>86.6875</v>
      </c>
      <c r="KB2377">
        <v>35.938000000000002</v>
      </c>
      <c r="KC2377">
        <v>41.656300000000002</v>
      </c>
      <c r="KD2377">
        <v>13.9688</v>
      </c>
      <c r="KE2377">
        <v>13.2188</v>
      </c>
      <c r="KF2377" t="s">
        <v>0</v>
      </c>
      <c r="KG2377">
        <v>12.3889</v>
      </c>
      <c r="KH2377" t="s">
        <v>0</v>
      </c>
      <c r="KI2377" t="s">
        <v>0</v>
      </c>
      <c r="KJ2377" t="s">
        <v>0</v>
      </c>
      <c r="KK2377" t="s">
        <v>0</v>
      </c>
      <c r="KL2377">
        <v>21.25</v>
      </c>
      <c r="KM2377" t="s">
        <v>0</v>
      </c>
      <c r="KN2377">
        <v>22.75</v>
      </c>
      <c r="KO2377">
        <v>17.016200000000001</v>
      </c>
      <c r="KP2377">
        <v>26.201899999999998</v>
      </c>
      <c r="KQ2377">
        <v>40.063000000000002</v>
      </c>
      <c r="KR2377" t="s">
        <v>0</v>
      </c>
      <c r="KS2377">
        <v>67.375</v>
      </c>
      <c r="KT2377">
        <v>12.048400000000001</v>
      </c>
      <c r="KU2377" t="s">
        <v>0</v>
      </c>
      <c r="KV2377">
        <v>41.281300000000002</v>
      </c>
      <c r="KW2377" t="s">
        <v>0</v>
      </c>
      <c r="KX2377">
        <v>7.7968999999999999</v>
      </c>
      <c r="KY2377">
        <v>36.438000000000002</v>
      </c>
      <c r="KZ2377" t="s">
        <v>0</v>
      </c>
      <c r="LA2377" t="s">
        <v>0</v>
      </c>
      <c r="LB2377">
        <v>50.938000000000002</v>
      </c>
      <c r="LC2377">
        <v>30.125</v>
      </c>
      <c r="LD2377">
        <v>37.625</v>
      </c>
      <c r="LE2377" t="s">
        <v>0</v>
      </c>
      <c r="LF2377">
        <v>10.5025</v>
      </c>
      <c r="LG2377" t="s">
        <v>0</v>
      </c>
      <c r="LH2377" t="s">
        <v>0</v>
      </c>
      <c r="LI2377">
        <v>68.677300000000002</v>
      </c>
      <c r="LJ2377">
        <v>7.1519000000000004</v>
      </c>
      <c r="LK2377">
        <v>35.591200000000001</v>
      </c>
      <c r="LL2377" t="s">
        <v>0</v>
      </c>
      <c r="LM2377" t="s">
        <v>0</v>
      </c>
      <c r="LN2377">
        <v>80.719700000000003</v>
      </c>
      <c r="LO2377">
        <v>48.225000000000001</v>
      </c>
      <c r="LP2377">
        <v>25</v>
      </c>
      <c r="LQ2377">
        <v>32.8125</v>
      </c>
      <c r="LR2377" t="s">
        <v>0</v>
      </c>
      <c r="LS2377">
        <v>12.833299999999999</v>
      </c>
      <c r="LT2377">
        <v>5.6406000000000001</v>
      </c>
      <c r="LU2377" t="s">
        <v>0</v>
      </c>
      <c r="LV2377" t="s">
        <v>0</v>
      </c>
      <c r="LW2377">
        <v>27.031300000000002</v>
      </c>
      <c r="LX2377">
        <v>18.5</v>
      </c>
      <c r="LY2377" t="s">
        <v>0</v>
      </c>
      <c r="LZ2377">
        <v>10.339700000000001</v>
      </c>
      <c r="MA2377">
        <v>6.3437999999999999</v>
      </c>
      <c r="MB2377" t="s">
        <v>0</v>
      </c>
      <c r="MC2377" t="s">
        <v>0</v>
      </c>
      <c r="MD2377">
        <v>29.37</v>
      </c>
      <c r="ME2377">
        <v>4.5624000000000002</v>
      </c>
      <c r="MF2377" t="s">
        <v>0</v>
      </c>
      <c r="MG2377" t="s">
        <v>0</v>
      </c>
      <c r="MH2377">
        <v>28.1875</v>
      </c>
      <c r="MI2377" t="s">
        <v>0</v>
      </c>
      <c r="MJ2377" t="s">
        <v>0</v>
      </c>
      <c r="MK2377">
        <v>11.5938</v>
      </c>
      <c r="ML2377" t="s">
        <v>0</v>
      </c>
      <c r="MM2377" t="s">
        <v>0</v>
      </c>
      <c r="MN2377">
        <v>43.8125</v>
      </c>
      <c r="MO2377" t="s">
        <v>0</v>
      </c>
      <c r="MP2377" t="s">
        <v>0</v>
      </c>
      <c r="MQ2377">
        <v>11.6563</v>
      </c>
      <c r="MR2377" t="s">
        <v>0</v>
      </c>
      <c r="MS2377">
        <v>6.5111999999999997</v>
      </c>
      <c r="MT2377">
        <v>29.625</v>
      </c>
      <c r="MU2377" t="s">
        <v>0</v>
      </c>
      <c r="MV2377" t="s">
        <v>0</v>
      </c>
      <c r="MW2377">
        <v>7.6440000000000001</v>
      </c>
      <c r="MX2377" t="s">
        <v>0</v>
      </c>
      <c r="MY2377" t="s">
        <v>0</v>
      </c>
      <c r="MZ2377" t="s">
        <v>0</v>
      </c>
      <c r="NA2377" t="s">
        <v>0</v>
      </c>
      <c r="NB2377">
        <v>12.403700000000001</v>
      </c>
      <c r="NC2377">
        <v>19.0625</v>
      </c>
      <c r="ND2377">
        <v>37.875</v>
      </c>
      <c r="NE2377">
        <v>41.666699999999999</v>
      </c>
      <c r="NF2377" t="s">
        <v>0</v>
      </c>
      <c r="NG2377">
        <v>43.125</v>
      </c>
      <c r="NH2377">
        <v>9.9844000000000008</v>
      </c>
      <c r="NI2377">
        <v>24</v>
      </c>
      <c r="NJ2377">
        <v>6.375</v>
      </c>
      <c r="NK2377" t="s">
        <v>0</v>
      </c>
      <c r="NL2377">
        <v>13.25</v>
      </c>
      <c r="NM2377">
        <v>21.875</v>
      </c>
      <c r="NN2377" t="s">
        <v>0</v>
      </c>
      <c r="NO2377">
        <v>47.625</v>
      </c>
      <c r="NP2377">
        <v>12.632999999999999</v>
      </c>
      <c r="NQ2377">
        <v>39.25</v>
      </c>
      <c r="NR2377">
        <v>27.219000000000001</v>
      </c>
      <c r="NS2377">
        <v>12.1502</v>
      </c>
      <c r="NT2377" t="s">
        <v>0</v>
      </c>
      <c r="NU2377" t="s">
        <v>0</v>
      </c>
      <c r="NV2377">
        <v>25.812999999999999</v>
      </c>
      <c r="NW2377">
        <v>20.625</v>
      </c>
      <c r="NX2377">
        <v>6.3125</v>
      </c>
      <c r="NY2377">
        <v>17.5</v>
      </c>
      <c r="NZ2377">
        <v>8</v>
      </c>
      <c r="OA2377" t="s">
        <v>0</v>
      </c>
      <c r="OB2377" t="s">
        <v>0</v>
      </c>
      <c r="OC2377" t="s">
        <v>0</v>
      </c>
      <c r="OD2377">
        <v>34.25</v>
      </c>
      <c r="OE2377">
        <v>31.1875</v>
      </c>
      <c r="OF2377">
        <v>21.625</v>
      </c>
      <c r="OG2377" t="s">
        <v>0</v>
      </c>
      <c r="OH2377" t="s">
        <v>0</v>
      </c>
      <c r="OI2377">
        <v>18.375</v>
      </c>
      <c r="OJ2377">
        <v>8.5556000000000001</v>
      </c>
      <c r="OK2377">
        <v>20.125</v>
      </c>
      <c r="OL2377" t="s">
        <v>0</v>
      </c>
      <c r="OM2377">
        <v>18.343</v>
      </c>
      <c r="ON2377">
        <v>1.3443000000000001</v>
      </c>
      <c r="OO2377">
        <v>11.125</v>
      </c>
      <c r="OP2377" t="s">
        <v>0</v>
      </c>
      <c r="OQ2377">
        <v>13.458299999999999</v>
      </c>
      <c r="OR2377">
        <v>56.0625</v>
      </c>
      <c r="OS2377" t="s">
        <v>0</v>
      </c>
      <c r="OT2377" t="s">
        <v>0</v>
      </c>
      <c r="OU2377">
        <v>20.958300000000001</v>
      </c>
      <c r="OV2377">
        <v>26.843800000000002</v>
      </c>
      <c r="OW2377">
        <v>25.937999999999999</v>
      </c>
      <c r="OX2377" t="s">
        <v>0</v>
      </c>
      <c r="OY2377">
        <v>25.923000000000002</v>
      </c>
      <c r="OZ2377">
        <v>22.540800000000001</v>
      </c>
      <c r="PA2377">
        <v>20.3125</v>
      </c>
      <c r="PB2377">
        <v>31.5</v>
      </c>
      <c r="PC2377" t="s">
        <v>0</v>
      </c>
      <c r="PD2377">
        <v>15.9871</v>
      </c>
      <c r="PE2377">
        <v>23.792000000000002</v>
      </c>
      <c r="PF2377">
        <v>27.25</v>
      </c>
      <c r="PG2377">
        <v>22.312999999999999</v>
      </c>
      <c r="PH2377">
        <v>31.0625</v>
      </c>
      <c r="PI2377">
        <v>34.406300000000002</v>
      </c>
      <c r="PJ2377" t="s">
        <v>0</v>
      </c>
      <c r="PK2377" t="s">
        <v>0</v>
      </c>
      <c r="PL2377">
        <v>25</v>
      </c>
      <c r="PM2377" t="s">
        <v>0</v>
      </c>
      <c r="PN2377" t="s">
        <v>0</v>
      </c>
      <c r="PO2377">
        <v>11.9063</v>
      </c>
      <c r="PP2377">
        <v>13.125</v>
      </c>
      <c r="PQ2377">
        <v>52.375</v>
      </c>
      <c r="PR2377" t="s">
        <v>0</v>
      </c>
      <c r="PS2377" t="s">
        <v>0</v>
      </c>
      <c r="PT2377" t="s">
        <v>0</v>
      </c>
      <c r="PU2377">
        <v>34.9375</v>
      </c>
      <c r="PV2377">
        <v>38.063000000000002</v>
      </c>
      <c r="PW2377">
        <v>29.8125</v>
      </c>
      <c r="PX2377">
        <v>14.390599999999999</v>
      </c>
      <c r="PY2377">
        <v>3.6562999999999999</v>
      </c>
      <c r="PZ2377">
        <v>13.045999999999999</v>
      </c>
      <c r="QA2377" t="s">
        <v>0</v>
      </c>
      <c r="QB2377" t="s">
        <v>0</v>
      </c>
      <c r="QC2377" t="s">
        <v>0</v>
      </c>
      <c r="QD2377">
        <v>30.25</v>
      </c>
      <c r="QE2377" t="s">
        <v>0</v>
      </c>
      <c r="QF2377">
        <v>20.625</v>
      </c>
      <c r="QG2377" t="s">
        <v>0</v>
      </c>
      <c r="QH2377" t="s">
        <v>0</v>
      </c>
      <c r="QI2377">
        <v>21.656300000000002</v>
      </c>
      <c r="QJ2377">
        <v>36.843800000000002</v>
      </c>
      <c r="QK2377" t="s">
        <v>0</v>
      </c>
      <c r="QL2377" t="s">
        <v>0</v>
      </c>
      <c r="QM2377" t="s">
        <v>0</v>
      </c>
      <c r="QN2377">
        <v>9.2523999999999997</v>
      </c>
      <c r="QO2377">
        <v>9.9844000000000008</v>
      </c>
      <c r="QP2377" t="s">
        <v>0</v>
      </c>
      <c r="QQ2377">
        <v>5.25</v>
      </c>
      <c r="QR2377">
        <v>55.8125</v>
      </c>
      <c r="QS2377">
        <v>12.7188</v>
      </c>
      <c r="QT2377" t="s">
        <v>0</v>
      </c>
      <c r="QU2377">
        <v>31.375</v>
      </c>
      <c r="QV2377">
        <v>27.218800000000002</v>
      </c>
      <c r="QW2377">
        <v>30.030999999999999</v>
      </c>
      <c r="QX2377" t="s">
        <v>0</v>
      </c>
      <c r="QY2377">
        <v>3.2715000000000001</v>
      </c>
      <c r="QZ2377">
        <v>10.0008</v>
      </c>
      <c r="RA2377" t="s">
        <v>0</v>
      </c>
      <c r="RB2377">
        <v>4.3532999999999999</v>
      </c>
      <c r="RC2377">
        <v>45</v>
      </c>
      <c r="RD2377">
        <v>23.7759</v>
      </c>
      <c r="RE2377" t="s">
        <v>0</v>
      </c>
      <c r="RF2377" t="s">
        <v>0</v>
      </c>
      <c r="RG2377" t="s">
        <v>0</v>
      </c>
      <c r="RH2377">
        <v>7.4987000000000004</v>
      </c>
      <c r="RI2377">
        <v>52.2121</v>
      </c>
      <c r="RJ2377">
        <v>9.4375</v>
      </c>
      <c r="RK2377">
        <v>21.922000000000001</v>
      </c>
      <c r="RL2377">
        <v>29.343800000000002</v>
      </c>
      <c r="RM2377">
        <v>12.1875</v>
      </c>
      <c r="RN2377">
        <v>13.3438</v>
      </c>
      <c r="RO2377">
        <v>24.3125</v>
      </c>
      <c r="RP2377">
        <v>16.5625</v>
      </c>
      <c r="RQ2377">
        <v>44.125</v>
      </c>
      <c r="RR2377" t="s">
        <v>0</v>
      </c>
      <c r="RS2377">
        <v>50.5625</v>
      </c>
      <c r="RT2377">
        <v>26.377099999999999</v>
      </c>
      <c r="RU2377">
        <v>41</v>
      </c>
      <c r="RV2377" t="s">
        <v>0</v>
      </c>
      <c r="RW2377" t="s">
        <v>0</v>
      </c>
      <c r="RX2377" t="s">
        <v>0</v>
      </c>
      <c r="RY2377">
        <v>22.356100000000001</v>
      </c>
      <c r="RZ2377" t="s">
        <v>0</v>
      </c>
      <c r="SA2377" t="s">
        <v>0</v>
      </c>
      <c r="SB2377">
        <v>26.375</v>
      </c>
      <c r="SC2377" t="s">
        <v>0</v>
      </c>
      <c r="SD2377">
        <v>36.093800000000002</v>
      </c>
      <c r="SE2377" t="s">
        <v>0</v>
      </c>
      <c r="SF2377">
        <v>149.2662</v>
      </c>
      <c r="SG2377" t="s">
        <v>0</v>
      </c>
      <c r="SH2377">
        <v>9.1567000000000007</v>
      </c>
      <c r="SI2377" t="s">
        <v>0</v>
      </c>
      <c r="SJ2377" t="s">
        <v>0</v>
      </c>
      <c r="SK2377" t="s">
        <v>0</v>
      </c>
      <c r="SL2377" t="s">
        <v>0</v>
      </c>
      <c r="SM2377" t="s">
        <v>0</v>
      </c>
    </row>
    <row r="2378" spans="1:507" x14ac:dyDescent="0.3">
      <c r="A2378" s="1">
        <v>36201</v>
      </c>
      <c r="B2378" t="s">
        <v>0</v>
      </c>
      <c r="C2378" t="s">
        <v>0</v>
      </c>
      <c r="D2378" t="s">
        <v>0</v>
      </c>
      <c r="E2378" t="s">
        <v>0</v>
      </c>
      <c r="F2378" t="s">
        <v>0</v>
      </c>
      <c r="G2378">
        <v>8.9300999999999995</v>
      </c>
      <c r="H2378" t="s">
        <v>0</v>
      </c>
      <c r="I2378">
        <v>20.139299999999999</v>
      </c>
      <c r="J2378" t="s">
        <v>0</v>
      </c>
      <c r="K2378" t="s">
        <v>0</v>
      </c>
      <c r="L2378">
        <v>14.6563</v>
      </c>
      <c r="M2378">
        <v>13.281499999999999</v>
      </c>
      <c r="N2378">
        <v>32.308</v>
      </c>
      <c r="O2378" t="s">
        <v>0</v>
      </c>
      <c r="P2378" t="s">
        <v>0</v>
      </c>
      <c r="Q2378">
        <v>37.5625</v>
      </c>
      <c r="R2378">
        <v>42.0625</v>
      </c>
      <c r="S2378">
        <v>17.6875</v>
      </c>
      <c r="T2378">
        <v>11.984400000000001</v>
      </c>
      <c r="U2378">
        <v>54.375</v>
      </c>
      <c r="V2378">
        <v>881.83010000000002</v>
      </c>
      <c r="W2378">
        <v>27.9055</v>
      </c>
      <c r="X2378" t="s">
        <v>0</v>
      </c>
      <c r="Y2378">
        <v>11.1875</v>
      </c>
      <c r="Z2378" t="s">
        <v>0</v>
      </c>
      <c r="AA2378">
        <v>11.5938</v>
      </c>
      <c r="AB2378" t="s">
        <v>0</v>
      </c>
      <c r="AC2378">
        <v>12.859400000000001</v>
      </c>
      <c r="AD2378">
        <v>36.3125</v>
      </c>
      <c r="AE2378" t="s">
        <v>0</v>
      </c>
      <c r="AF2378" t="s">
        <v>0</v>
      </c>
      <c r="AG2378" t="s">
        <v>0</v>
      </c>
      <c r="AH2378" t="s">
        <v>0</v>
      </c>
      <c r="AI2378">
        <v>8.3437999999999999</v>
      </c>
      <c r="AJ2378">
        <v>2.6111</v>
      </c>
      <c r="AK2378" t="s">
        <v>0</v>
      </c>
      <c r="AL2378" t="s">
        <v>0</v>
      </c>
      <c r="AM2378">
        <v>24.875</v>
      </c>
      <c r="AN2378" t="s">
        <v>0</v>
      </c>
      <c r="AO2378" t="s">
        <v>0</v>
      </c>
      <c r="AP2378" t="s">
        <v>0</v>
      </c>
      <c r="AQ2378" t="s">
        <v>0</v>
      </c>
      <c r="AR2378">
        <v>36</v>
      </c>
      <c r="AS2378">
        <v>3.7707999999999999</v>
      </c>
      <c r="AT2378">
        <v>8.6851000000000003</v>
      </c>
      <c r="AU2378">
        <v>31.202000000000002</v>
      </c>
      <c r="AV2378">
        <v>2.0625</v>
      </c>
      <c r="AW2378" t="s">
        <v>0</v>
      </c>
      <c r="AX2378">
        <v>28.4375</v>
      </c>
      <c r="AY2378" t="s">
        <v>0</v>
      </c>
      <c r="AZ2378">
        <v>25.75</v>
      </c>
      <c r="BA2378" t="s">
        <v>0</v>
      </c>
      <c r="BB2378">
        <v>31.187000000000001</v>
      </c>
      <c r="BC2378" t="s">
        <v>0</v>
      </c>
      <c r="BD2378">
        <v>51.5</v>
      </c>
      <c r="BE2378" t="s">
        <v>0</v>
      </c>
      <c r="BF2378">
        <v>28.23</v>
      </c>
      <c r="BG2378">
        <v>33.75</v>
      </c>
      <c r="BH2378">
        <v>35.813000000000002</v>
      </c>
      <c r="BI2378">
        <v>30.8125</v>
      </c>
      <c r="BJ2378">
        <v>17.628</v>
      </c>
      <c r="BK2378">
        <v>18.027799999999999</v>
      </c>
      <c r="BL2378">
        <v>34</v>
      </c>
      <c r="BM2378">
        <v>10.770799999999999</v>
      </c>
      <c r="BN2378">
        <v>7.1132999999999997</v>
      </c>
      <c r="BO2378" t="s">
        <v>0</v>
      </c>
      <c r="BP2378">
        <v>36.834899999999998</v>
      </c>
      <c r="BQ2378" t="s">
        <v>0</v>
      </c>
      <c r="BR2378">
        <v>16.625</v>
      </c>
      <c r="BS2378" t="s">
        <v>0</v>
      </c>
      <c r="BT2378">
        <v>2.6875</v>
      </c>
      <c r="BU2378">
        <v>58.177399999999999</v>
      </c>
      <c r="BV2378" t="s">
        <v>0</v>
      </c>
      <c r="BW2378">
        <v>48.18</v>
      </c>
      <c r="BX2378">
        <v>12.6875</v>
      </c>
      <c r="BY2378">
        <v>5.3672000000000004</v>
      </c>
      <c r="BZ2378">
        <v>32.938000000000002</v>
      </c>
      <c r="CA2378">
        <v>241.83009999999999</v>
      </c>
      <c r="CB2378">
        <v>24.511700000000001</v>
      </c>
      <c r="CC2378">
        <v>34.795299999999997</v>
      </c>
      <c r="CD2378">
        <v>22.843800000000002</v>
      </c>
      <c r="CE2378">
        <v>26</v>
      </c>
      <c r="CF2378" t="s">
        <v>0</v>
      </c>
      <c r="CG2378" t="s">
        <v>0</v>
      </c>
      <c r="CH2378" t="s">
        <v>0</v>
      </c>
      <c r="CI2378">
        <v>44.75</v>
      </c>
      <c r="CJ2378">
        <v>28</v>
      </c>
      <c r="CK2378" t="s">
        <v>0</v>
      </c>
      <c r="CL2378" t="s">
        <v>0</v>
      </c>
      <c r="CM2378" t="s">
        <v>0</v>
      </c>
      <c r="CN2378" t="s">
        <v>0</v>
      </c>
      <c r="CO2378" t="s">
        <v>0</v>
      </c>
      <c r="CP2378">
        <v>3.3332999999999999</v>
      </c>
      <c r="CQ2378" t="s">
        <v>0</v>
      </c>
      <c r="CR2378" t="s">
        <v>0</v>
      </c>
      <c r="CS2378">
        <v>25.625</v>
      </c>
      <c r="CT2378" t="s">
        <v>0</v>
      </c>
      <c r="CU2378">
        <v>21.156300000000002</v>
      </c>
      <c r="CV2378">
        <v>64.25</v>
      </c>
      <c r="CW2378">
        <v>60.0625</v>
      </c>
      <c r="CX2378" t="s">
        <v>0</v>
      </c>
      <c r="CY2378" t="s">
        <v>0</v>
      </c>
      <c r="CZ2378" t="s">
        <v>0</v>
      </c>
      <c r="DA2378">
        <v>9.9060000000000006</v>
      </c>
      <c r="DB2378">
        <v>41.5625</v>
      </c>
      <c r="DC2378" t="s">
        <v>0</v>
      </c>
      <c r="DD2378">
        <v>23.104700000000001</v>
      </c>
      <c r="DE2378">
        <v>37.8125</v>
      </c>
      <c r="DF2378">
        <v>1.0937999999999999</v>
      </c>
      <c r="DG2378">
        <v>5.9687999999999999</v>
      </c>
      <c r="DH2378">
        <v>15.270199999999999</v>
      </c>
      <c r="DI2378" t="s">
        <v>0</v>
      </c>
      <c r="DJ2378" t="s">
        <v>0</v>
      </c>
      <c r="DK2378">
        <v>41.8125</v>
      </c>
      <c r="DL2378" t="s">
        <v>0</v>
      </c>
      <c r="DM2378" t="s">
        <v>0</v>
      </c>
      <c r="DN2378" t="s">
        <v>0</v>
      </c>
      <c r="DO2378" t="s">
        <v>0</v>
      </c>
      <c r="DP2378">
        <v>6.8228999999999997</v>
      </c>
      <c r="DQ2378" t="s">
        <v>0</v>
      </c>
      <c r="DR2378">
        <v>44.166699999999999</v>
      </c>
      <c r="DS2378" t="s">
        <v>0</v>
      </c>
      <c r="DT2378" t="s">
        <v>0</v>
      </c>
      <c r="DU2378" t="s">
        <v>0</v>
      </c>
      <c r="DV2378">
        <v>26.281300000000002</v>
      </c>
      <c r="DW2378">
        <v>39.3125</v>
      </c>
      <c r="DX2378" t="s">
        <v>0</v>
      </c>
      <c r="DY2378">
        <v>21.8125</v>
      </c>
      <c r="DZ2378" t="s">
        <v>0</v>
      </c>
      <c r="EA2378">
        <v>45.085099999999997</v>
      </c>
      <c r="EB2378">
        <v>17.25</v>
      </c>
      <c r="EC2378" t="s">
        <v>0</v>
      </c>
      <c r="ED2378" t="s">
        <v>0</v>
      </c>
      <c r="EE2378">
        <v>5.5</v>
      </c>
      <c r="EF2378">
        <v>5.0968</v>
      </c>
      <c r="EG2378">
        <v>9.5094999999999992</v>
      </c>
      <c r="EH2378">
        <v>33.6096</v>
      </c>
      <c r="EI2378" t="s">
        <v>0</v>
      </c>
      <c r="EJ2378" t="s">
        <v>0</v>
      </c>
      <c r="EK2378" t="s">
        <v>0</v>
      </c>
      <c r="EL2378" t="s">
        <v>0</v>
      </c>
      <c r="EM2378" t="s">
        <v>0</v>
      </c>
      <c r="EN2378">
        <v>21.468499999999999</v>
      </c>
      <c r="EO2378" t="s">
        <v>0</v>
      </c>
      <c r="EP2378">
        <v>22.1875</v>
      </c>
      <c r="EQ2378">
        <v>11.8644</v>
      </c>
      <c r="ER2378">
        <v>39.25</v>
      </c>
      <c r="ES2378">
        <v>52.453000000000003</v>
      </c>
      <c r="ET2378">
        <v>7.1666999999999996</v>
      </c>
      <c r="EU2378" t="s">
        <v>0</v>
      </c>
      <c r="EV2378" t="s">
        <v>0</v>
      </c>
      <c r="EW2378" t="s">
        <v>0</v>
      </c>
      <c r="EX2378" t="s">
        <v>0</v>
      </c>
      <c r="EY2378">
        <v>19.093800000000002</v>
      </c>
      <c r="EZ2378">
        <v>48.25</v>
      </c>
      <c r="FA2378">
        <v>21.631</v>
      </c>
      <c r="FB2378">
        <v>26.5625</v>
      </c>
      <c r="FC2378">
        <v>20.765599999999999</v>
      </c>
      <c r="FD2378">
        <v>22.875</v>
      </c>
      <c r="FE2378">
        <v>28</v>
      </c>
      <c r="FF2378">
        <v>4.1875</v>
      </c>
      <c r="FG2378" t="s">
        <v>0</v>
      </c>
      <c r="FH2378">
        <v>20.375</v>
      </c>
      <c r="FI2378">
        <v>15.5</v>
      </c>
      <c r="FJ2378">
        <v>28</v>
      </c>
      <c r="FK2378" t="s">
        <v>0</v>
      </c>
      <c r="FL2378">
        <v>14.6424</v>
      </c>
      <c r="FM2378">
        <v>28.5625</v>
      </c>
      <c r="FN2378">
        <v>29.125</v>
      </c>
      <c r="FO2378" t="s">
        <v>0</v>
      </c>
      <c r="FP2378">
        <v>18</v>
      </c>
      <c r="FQ2378" t="s">
        <v>0</v>
      </c>
      <c r="FR2378" t="s">
        <v>0</v>
      </c>
      <c r="FS2378" t="s">
        <v>0</v>
      </c>
      <c r="FT2378">
        <v>56.499400000000001</v>
      </c>
      <c r="FU2378" t="s">
        <v>0</v>
      </c>
      <c r="FV2378" t="s">
        <v>0</v>
      </c>
      <c r="FW2378" t="s">
        <v>0</v>
      </c>
      <c r="FX2378" t="s">
        <v>0</v>
      </c>
      <c r="FY2378">
        <v>5.125</v>
      </c>
      <c r="FZ2378">
        <v>39.9375</v>
      </c>
      <c r="GA2378">
        <v>30.125</v>
      </c>
      <c r="GB2378" t="s">
        <v>0</v>
      </c>
      <c r="GC2378" t="s">
        <v>0</v>
      </c>
      <c r="GD2378" t="s">
        <v>0</v>
      </c>
      <c r="GE2378" t="s">
        <v>0</v>
      </c>
      <c r="GF2378" t="s">
        <v>0</v>
      </c>
      <c r="GG2378">
        <v>5.5416999999999996</v>
      </c>
      <c r="GH2378" t="s">
        <v>0</v>
      </c>
      <c r="GI2378">
        <v>6.2874999999999996</v>
      </c>
      <c r="GJ2378" t="s">
        <v>0</v>
      </c>
      <c r="GK2378" t="s">
        <v>0</v>
      </c>
      <c r="GL2378" t="s">
        <v>0</v>
      </c>
      <c r="GM2378">
        <v>21</v>
      </c>
      <c r="GN2378" t="s">
        <v>0</v>
      </c>
      <c r="GO2378" t="s">
        <v>0</v>
      </c>
      <c r="GP2378" t="s">
        <v>0</v>
      </c>
      <c r="GQ2378">
        <v>29.219000000000001</v>
      </c>
      <c r="GR2378">
        <v>31.3809</v>
      </c>
      <c r="GS2378" t="s">
        <v>0</v>
      </c>
      <c r="GT2378">
        <v>20.484400000000001</v>
      </c>
      <c r="GU2378">
        <v>14.1944</v>
      </c>
      <c r="GV2378">
        <v>15.854200000000001</v>
      </c>
      <c r="GW2378" t="s">
        <v>0</v>
      </c>
      <c r="GX2378" t="s">
        <v>0</v>
      </c>
      <c r="GY2378" t="s">
        <v>0</v>
      </c>
      <c r="GZ2378">
        <v>31.0625</v>
      </c>
      <c r="HA2378" t="s">
        <v>0</v>
      </c>
      <c r="HB2378">
        <v>41.083300000000001</v>
      </c>
      <c r="HC2378" t="s">
        <v>0</v>
      </c>
      <c r="HD2378" t="s">
        <v>0</v>
      </c>
      <c r="HE2378">
        <v>43.375</v>
      </c>
      <c r="HF2378">
        <v>15.0313</v>
      </c>
      <c r="HG2378">
        <v>25.333300000000001</v>
      </c>
      <c r="HH2378" t="s">
        <v>0</v>
      </c>
      <c r="HI2378" t="s">
        <v>0</v>
      </c>
      <c r="HJ2378" t="s">
        <v>0</v>
      </c>
      <c r="HK2378">
        <v>36.957999999999998</v>
      </c>
      <c r="HL2378">
        <v>16.895800000000001</v>
      </c>
      <c r="HM2378" t="s">
        <v>0</v>
      </c>
      <c r="HN2378">
        <v>50.5</v>
      </c>
      <c r="HO2378" t="s">
        <v>0</v>
      </c>
      <c r="HP2378" t="s">
        <v>0</v>
      </c>
      <c r="HQ2378">
        <v>24.8125</v>
      </c>
      <c r="HR2378" t="s">
        <v>0</v>
      </c>
      <c r="HS2378">
        <v>40.698099999999997</v>
      </c>
      <c r="HT2378">
        <v>6.2234999999999996</v>
      </c>
      <c r="HU2378" t="s">
        <v>0</v>
      </c>
      <c r="HV2378">
        <v>12.8215</v>
      </c>
      <c r="HW2378">
        <v>10.546900000000001</v>
      </c>
      <c r="HX2378">
        <v>4.5625</v>
      </c>
      <c r="HY2378" t="s">
        <v>0</v>
      </c>
      <c r="HZ2378">
        <v>11.597799999999999</v>
      </c>
      <c r="IA2378">
        <v>29.5625</v>
      </c>
      <c r="IB2378">
        <v>17.937999999999999</v>
      </c>
      <c r="IC2378">
        <v>84.4375</v>
      </c>
      <c r="ID2378" t="s">
        <v>0</v>
      </c>
      <c r="IE2378" t="s">
        <v>0</v>
      </c>
      <c r="IF2378">
        <v>10.166700000000001</v>
      </c>
      <c r="IG2378">
        <v>41.938000000000002</v>
      </c>
      <c r="IH2378" t="s">
        <v>0</v>
      </c>
      <c r="II2378" t="s">
        <v>0</v>
      </c>
      <c r="IJ2378" t="s">
        <v>0</v>
      </c>
      <c r="IK2378" t="s">
        <v>0</v>
      </c>
      <c r="IL2378" t="s">
        <v>0</v>
      </c>
      <c r="IM2378">
        <v>41.467399999999998</v>
      </c>
      <c r="IN2378">
        <v>36.25</v>
      </c>
      <c r="IO2378" t="s">
        <v>0</v>
      </c>
      <c r="IP2378" t="s">
        <v>0</v>
      </c>
      <c r="IQ2378" t="s">
        <v>0</v>
      </c>
      <c r="IR2378" t="s">
        <v>0</v>
      </c>
      <c r="IS2378" t="s">
        <v>0</v>
      </c>
      <c r="IT2378">
        <v>22.062999999999999</v>
      </c>
      <c r="IU2378">
        <v>34.343800000000002</v>
      </c>
      <c r="IV2378">
        <v>17.2</v>
      </c>
      <c r="IW2378">
        <v>9.2187999999999999</v>
      </c>
      <c r="IX2378" t="s">
        <v>0</v>
      </c>
      <c r="IY2378">
        <v>26.224399999999999</v>
      </c>
      <c r="IZ2378" t="s">
        <v>0</v>
      </c>
      <c r="JA2378">
        <v>41.906300000000002</v>
      </c>
      <c r="JB2378" t="s">
        <v>0</v>
      </c>
      <c r="JC2378">
        <v>48.708300000000001</v>
      </c>
      <c r="JD2378" t="s">
        <v>0</v>
      </c>
      <c r="JE2378">
        <v>38.25</v>
      </c>
      <c r="JF2378">
        <v>30.375</v>
      </c>
      <c r="JG2378" t="s">
        <v>0</v>
      </c>
      <c r="JH2378" t="s">
        <v>0</v>
      </c>
      <c r="JI2378">
        <v>12.916700000000001</v>
      </c>
      <c r="JJ2378" t="s">
        <v>0</v>
      </c>
      <c r="JK2378">
        <v>44.759500000000003</v>
      </c>
      <c r="JL2378" t="s">
        <v>0</v>
      </c>
      <c r="JM2378" t="s">
        <v>0</v>
      </c>
      <c r="JN2378">
        <v>31.8125</v>
      </c>
      <c r="JO2378">
        <v>15.109400000000001</v>
      </c>
      <c r="JP2378">
        <v>31.6875</v>
      </c>
      <c r="JQ2378">
        <v>2.8726000000000003</v>
      </c>
      <c r="JR2378">
        <v>13.625</v>
      </c>
      <c r="JS2378">
        <v>16.3858</v>
      </c>
      <c r="JT2378" t="s">
        <v>0</v>
      </c>
      <c r="JU2378">
        <v>20</v>
      </c>
      <c r="JV2378">
        <v>10.7563</v>
      </c>
      <c r="JW2378">
        <v>5.3129999999999997</v>
      </c>
      <c r="JX2378">
        <v>14.3117</v>
      </c>
      <c r="JY2378">
        <v>18.093800000000002</v>
      </c>
      <c r="JZ2378" t="s">
        <v>0</v>
      </c>
      <c r="KA2378">
        <v>87.375</v>
      </c>
      <c r="KB2378">
        <v>37</v>
      </c>
      <c r="KC2378">
        <v>41.625</v>
      </c>
      <c r="KD2378">
        <v>13.8438</v>
      </c>
      <c r="KE2378">
        <v>13.125</v>
      </c>
      <c r="KF2378" t="s">
        <v>0</v>
      </c>
      <c r="KG2378">
        <v>12.5556</v>
      </c>
      <c r="KH2378" t="s">
        <v>0</v>
      </c>
      <c r="KI2378" t="s">
        <v>0</v>
      </c>
      <c r="KJ2378" t="s">
        <v>0</v>
      </c>
      <c r="KK2378" t="s">
        <v>0</v>
      </c>
      <c r="KL2378">
        <v>21.25</v>
      </c>
      <c r="KM2378" t="s">
        <v>0</v>
      </c>
      <c r="KN2378">
        <v>22.5</v>
      </c>
      <c r="KO2378">
        <v>17.016200000000001</v>
      </c>
      <c r="KP2378">
        <v>25.817399999999999</v>
      </c>
      <c r="KQ2378">
        <v>39.938000000000002</v>
      </c>
      <c r="KR2378" t="s">
        <v>0</v>
      </c>
      <c r="KS2378">
        <v>68.75</v>
      </c>
      <c r="KT2378">
        <v>11.9778</v>
      </c>
      <c r="KU2378" t="s">
        <v>0</v>
      </c>
      <c r="KV2378">
        <v>40.9375</v>
      </c>
      <c r="KW2378" t="s">
        <v>0</v>
      </c>
      <c r="KX2378">
        <v>7.8437999999999999</v>
      </c>
      <c r="KY2378">
        <v>36.063000000000002</v>
      </c>
      <c r="KZ2378" t="s">
        <v>0</v>
      </c>
      <c r="LA2378" t="s">
        <v>0</v>
      </c>
      <c r="LB2378">
        <v>49.313000000000002</v>
      </c>
      <c r="LC2378">
        <v>29.9375</v>
      </c>
      <c r="LD2378">
        <v>37.688000000000002</v>
      </c>
      <c r="LE2378" t="s">
        <v>0</v>
      </c>
      <c r="LF2378">
        <v>9.5911000000000008</v>
      </c>
      <c r="LG2378" t="s">
        <v>0</v>
      </c>
      <c r="LH2378" t="s">
        <v>0</v>
      </c>
      <c r="LI2378">
        <v>69.120999999999995</v>
      </c>
      <c r="LJ2378">
        <v>7.3417000000000003</v>
      </c>
      <c r="LK2378">
        <v>35.150199999999998</v>
      </c>
      <c r="LL2378" t="s">
        <v>0</v>
      </c>
      <c r="LM2378" t="s">
        <v>0</v>
      </c>
      <c r="LN2378">
        <v>79.956000000000003</v>
      </c>
      <c r="LO2378">
        <v>48.6</v>
      </c>
      <c r="LP2378">
        <v>25.187999999999999</v>
      </c>
      <c r="LQ2378">
        <v>33.0625</v>
      </c>
      <c r="LR2378" t="s">
        <v>0</v>
      </c>
      <c r="LS2378">
        <v>12.4444</v>
      </c>
      <c r="LT2378">
        <v>5.4218999999999999</v>
      </c>
      <c r="LU2378" t="s">
        <v>0</v>
      </c>
      <c r="LV2378" t="s">
        <v>0</v>
      </c>
      <c r="LW2378">
        <v>27</v>
      </c>
      <c r="LX2378">
        <v>18.875</v>
      </c>
      <c r="LY2378" t="s">
        <v>0</v>
      </c>
      <c r="LZ2378">
        <v>10.438000000000001</v>
      </c>
      <c r="MA2378">
        <v>6.1797000000000004</v>
      </c>
      <c r="MB2378" t="s">
        <v>0</v>
      </c>
      <c r="MC2378" t="s">
        <v>0</v>
      </c>
      <c r="MD2378">
        <v>28.774999999999999</v>
      </c>
      <c r="ME2378">
        <v>4.6187000000000005</v>
      </c>
      <c r="MF2378" t="s">
        <v>0</v>
      </c>
      <c r="MG2378" t="s">
        <v>0</v>
      </c>
      <c r="MH2378">
        <v>28.3125</v>
      </c>
      <c r="MI2378" t="s">
        <v>0</v>
      </c>
      <c r="MJ2378" t="s">
        <v>0</v>
      </c>
      <c r="MK2378">
        <v>11.4375</v>
      </c>
      <c r="ML2378" t="s">
        <v>0</v>
      </c>
      <c r="MM2378" t="s">
        <v>0</v>
      </c>
      <c r="MN2378">
        <v>45.25</v>
      </c>
      <c r="MO2378" t="s">
        <v>0</v>
      </c>
      <c r="MP2378" t="s">
        <v>0</v>
      </c>
      <c r="MQ2378">
        <v>11.5625</v>
      </c>
      <c r="MR2378" t="s">
        <v>0</v>
      </c>
      <c r="MS2378">
        <v>6.4565000000000001</v>
      </c>
      <c r="MT2378">
        <v>30.531300000000002</v>
      </c>
      <c r="MU2378" t="s">
        <v>0</v>
      </c>
      <c r="MV2378" t="s">
        <v>0</v>
      </c>
      <c r="MW2378">
        <v>7.6440000000000001</v>
      </c>
      <c r="MX2378" t="s">
        <v>0</v>
      </c>
      <c r="MY2378" t="s">
        <v>0</v>
      </c>
      <c r="MZ2378" t="s">
        <v>0</v>
      </c>
      <c r="NA2378" t="s">
        <v>0</v>
      </c>
      <c r="NB2378">
        <v>12.6882</v>
      </c>
      <c r="NC2378">
        <v>18.968800000000002</v>
      </c>
      <c r="ND2378">
        <v>38.25</v>
      </c>
      <c r="NE2378">
        <v>42.25</v>
      </c>
      <c r="NF2378" t="s">
        <v>0</v>
      </c>
      <c r="NG2378">
        <v>44</v>
      </c>
      <c r="NH2378">
        <v>10.0938</v>
      </c>
      <c r="NI2378">
        <v>24</v>
      </c>
      <c r="NJ2378">
        <v>6.2343999999999999</v>
      </c>
      <c r="NK2378" t="s">
        <v>0</v>
      </c>
      <c r="NL2378">
        <v>13.3438</v>
      </c>
      <c r="NM2378">
        <v>21.0625</v>
      </c>
      <c r="NN2378" t="s">
        <v>0</v>
      </c>
      <c r="NO2378">
        <v>48</v>
      </c>
      <c r="NP2378">
        <v>12.318199999999999</v>
      </c>
      <c r="NQ2378">
        <v>38.1875</v>
      </c>
      <c r="NR2378">
        <v>27.062999999999999</v>
      </c>
      <c r="NS2378">
        <v>11.831200000000001</v>
      </c>
      <c r="NT2378" t="s">
        <v>0</v>
      </c>
      <c r="NU2378" t="s">
        <v>0</v>
      </c>
      <c r="NV2378">
        <v>25.5</v>
      </c>
      <c r="NW2378">
        <v>20.625</v>
      </c>
      <c r="NX2378">
        <v>6.1875</v>
      </c>
      <c r="NY2378">
        <v>17.916699999999999</v>
      </c>
      <c r="NZ2378">
        <v>8.0630000000000006</v>
      </c>
      <c r="OA2378" t="s">
        <v>0</v>
      </c>
      <c r="OB2378" t="s">
        <v>0</v>
      </c>
      <c r="OC2378" t="s">
        <v>0</v>
      </c>
      <c r="OD2378">
        <v>34.0625</v>
      </c>
      <c r="OE2378">
        <v>30.5625</v>
      </c>
      <c r="OF2378">
        <v>21</v>
      </c>
      <c r="OG2378" t="s">
        <v>0</v>
      </c>
      <c r="OH2378" t="s">
        <v>0</v>
      </c>
      <c r="OI2378">
        <v>17.906300000000002</v>
      </c>
      <c r="OJ2378">
        <v>8.3611000000000004</v>
      </c>
      <c r="OK2378">
        <v>20.125</v>
      </c>
      <c r="OL2378" t="s">
        <v>0</v>
      </c>
      <c r="OM2378">
        <v>18.07</v>
      </c>
      <c r="ON2378">
        <v>1.3169</v>
      </c>
      <c r="OO2378">
        <v>11.031000000000001</v>
      </c>
      <c r="OP2378" t="s">
        <v>0</v>
      </c>
      <c r="OQ2378">
        <v>12.291700000000001</v>
      </c>
      <c r="OR2378">
        <v>55.625</v>
      </c>
      <c r="OS2378" t="s">
        <v>0</v>
      </c>
      <c r="OT2378" t="s">
        <v>0</v>
      </c>
      <c r="OU2378">
        <v>21</v>
      </c>
      <c r="OV2378">
        <v>26.218800000000002</v>
      </c>
      <c r="OW2378">
        <v>25.25</v>
      </c>
      <c r="OX2378" t="s">
        <v>0</v>
      </c>
      <c r="OY2378">
        <v>25.791</v>
      </c>
      <c r="OZ2378">
        <v>22.736599999999999</v>
      </c>
      <c r="PA2378">
        <v>20.1875</v>
      </c>
      <c r="PB2378">
        <v>31.125</v>
      </c>
      <c r="PC2378" t="s">
        <v>0</v>
      </c>
      <c r="PD2378">
        <v>15.796799999999999</v>
      </c>
      <c r="PE2378">
        <v>23.568000000000001</v>
      </c>
      <c r="PF2378">
        <v>26.719000000000001</v>
      </c>
      <c r="PG2378">
        <v>21.937999999999999</v>
      </c>
      <c r="PH2378">
        <v>31.125</v>
      </c>
      <c r="PI2378">
        <v>34.968800000000002</v>
      </c>
      <c r="PJ2378" t="s">
        <v>0</v>
      </c>
      <c r="PK2378" t="s">
        <v>0</v>
      </c>
      <c r="PL2378">
        <v>25.437999999999999</v>
      </c>
      <c r="PM2378" t="s">
        <v>0</v>
      </c>
      <c r="PN2378" t="s">
        <v>0</v>
      </c>
      <c r="PO2378">
        <v>11.75</v>
      </c>
      <c r="PP2378">
        <v>13.125</v>
      </c>
      <c r="PQ2378">
        <v>52</v>
      </c>
      <c r="PR2378" t="s">
        <v>0</v>
      </c>
      <c r="PS2378" t="s">
        <v>0</v>
      </c>
      <c r="PT2378" t="s">
        <v>0</v>
      </c>
      <c r="PU2378">
        <v>35.1875</v>
      </c>
      <c r="PV2378">
        <v>37.625</v>
      </c>
      <c r="PW2378">
        <v>29.375</v>
      </c>
      <c r="PX2378">
        <v>13.9375</v>
      </c>
      <c r="PY2378">
        <v>3.6718999999999999</v>
      </c>
      <c r="PZ2378">
        <v>12.885</v>
      </c>
      <c r="QA2378" t="s">
        <v>0</v>
      </c>
      <c r="QB2378" t="s">
        <v>0</v>
      </c>
      <c r="QC2378" t="s">
        <v>0</v>
      </c>
      <c r="QD2378">
        <v>31</v>
      </c>
      <c r="QE2378" t="s">
        <v>0</v>
      </c>
      <c r="QF2378">
        <v>20.25</v>
      </c>
      <c r="QG2378" t="s">
        <v>0</v>
      </c>
      <c r="QH2378" t="s">
        <v>0</v>
      </c>
      <c r="QI2378">
        <v>22.156300000000002</v>
      </c>
      <c r="QJ2378">
        <v>36.9375</v>
      </c>
      <c r="QK2378" t="s">
        <v>0</v>
      </c>
      <c r="QL2378" t="s">
        <v>0</v>
      </c>
      <c r="QM2378" t="s">
        <v>0</v>
      </c>
      <c r="QN2378">
        <v>9.0211000000000006</v>
      </c>
      <c r="QO2378">
        <v>10</v>
      </c>
      <c r="QP2378" t="s">
        <v>0</v>
      </c>
      <c r="QQ2378">
        <v>5.3129999999999997</v>
      </c>
      <c r="QR2378">
        <v>48.25</v>
      </c>
      <c r="QS2378">
        <v>12.453099999999999</v>
      </c>
      <c r="QT2378" t="s">
        <v>0</v>
      </c>
      <c r="QU2378">
        <v>30.5</v>
      </c>
      <c r="QV2378">
        <v>27.3626</v>
      </c>
      <c r="QW2378">
        <v>29.75</v>
      </c>
      <c r="QX2378" t="s">
        <v>0</v>
      </c>
      <c r="QY2378">
        <v>3.2210000000000001</v>
      </c>
      <c r="QZ2378">
        <v>10.3096</v>
      </c>
      <c r="RA2378" t="s">
        <v>0</v>
      </c>
      <c r="RB2378">
        <v>4.3960999999999997</v>
      </c>
      <c r="RC2378">
        <v>44.957999999999998</v>
      </c>
      <c r="RD2378">
        <v>23.599699999999999</v>
      </c>
      <c r="RE2378" t="s">
        <v>0</v>
      </c>
      <c r="RF2378" t="s">
        <v>0</v>
      </c>
      <c r="RG2378" t="s">
        <v>0</v>
      </c>
      <c r="RH2378">
        <v>7.4987000000000004</v>
      </c>
      <c r="RI2378">
        <v>51.932000000000002</v>
      </c>
      <c r="RJ2378">
        <v>9.0937999999999999</v>
      </c>
      <c r="RK2378">
        <v>21.530999999999999</v>
      </c>
      <c r="RL2378">
        <v>29.593800000000002</v>
      </c>
      <c r="RM2378">
        <v>12</v>
      </c>
      <c r="RN2378">
        <v>12.875</v>
      </c>
      <c r="RO2378">
        <v>24</v>
      </c>
      <c r="RP2378">
        <v>16.375</v>
      </c>
      <c r="RQ2378">
        <v>43.438000000000002</v>
      </c>
      <c r="RR2378" t="s">
        <v>0</v>
      </c>
      <c r="RS2378">
        <v>52</v>
      </c>
      <c r="RT2378">
        <v>26.470800000000001</v>
      </c>
      <c r="RU2378">
        <v>40.468800000000002</v>
      </c>
      <c r="RV2378" t="s">
        <v>0</v>
      </c>
      <c r="RW2378" t="s">
        <v>0</v>
      </c>
      <c r="RX2378" t="s">
        <v>0</v>
      </c>
      <c r="RY2378">
        <v>21.639900000000001</v>
      </c>
      <c r="RZ2378" t="s">
        <v>0</v>
      </c>
      <c r="SA2378" t="s">
        <v>0</v>
      </c>
      <c r="SB2378">
        <v>26.4375</v>
      </c>
      <c r="SC2378" t="s">
        <v>0</v>
      </c>
      <c r="SD2378">
        <v>36.281300000000002</v>
      </c>
      <c r="SE2378" t="s">
        <v>0</v>
      </c>
      <c r="SF2378">
        <v>156.09960000000001</v>
      </c>
      <c r="SG2378" t="s">
        <v>0</v>
      </c>
      <c r="SH2378">
        <v>9.6623000000000001</v>
      </c>
      <c r="SI2378" t="s">
        <v>0</v>
      </c>
      <c r="SJ2378" t="s">
        <v>0</v>
      </c>
      <c r="SK2378" t="s">
        <v>0</v>
      </c>
      <c r="SL2378" t="s">
        <v>0</v>
      </c>
      <c r="SM2378" t="s">
        <v>0</v>
      </c>
    </row>
    <row r="2379" spans="1:507" x14ac:dyDescent="0.3">
      <c r="A2379" s="1">
        <v>36202</v>
      </c>
      <c r="B2379" t="s">
        <v>0</v>
      </c>
      <c r="C2379" t="s">
        <v>0</v>
      </c>
      <c r="D2379" t="s">
        <v>0</v>
      </c>
      <c r="E2379" t="s">
        <v>0</v>
      </c>
      <c r="F2379" t="s">
        <v>0</v>
      </c>
      <c r="G2379">
        <v>9.1651000000000007</v>
      </c>
      <c r="H2379" t="s">
        <v>0</v>
      </c>
      <c r="I2379">
        <v>20.530899999999999</v>
      </c>
      <c r="J2379" t="s">
        <v>0</v>
      </c>
      <c r="K2379" t="s">
        <v>0</v>
      </c>
      <c r="L2379">
        <v>15.4688</v>
      </c>
      <c r="M2379">
        <v>13.3355</v>
      </c>
      <c r="N2379">
        <v>32.997500000000002</v>
      </c>
      <c r="O2379" t="s">
        <v>0</v>
      </c>
      <c r="P2379" t="s">
        <v>0</v>
      </c>
      <c r="Q2379">
        <v>37.3125</v>
      </c>
      <c r="R2379">
        <v>41.9375</v>
      </c>
      <c r="S2379">
        <v>18.093800000000002</v>
      </c>
      <c r="T2379">
        <v>12.1875</v>
      </c>
      <c r="U2379">
        <v>53.625</v>
      </c>
      <c r="V2379">
        <v>955.54870000000005</v>
      </c>
      <c r="W2379">
        <v>27.813800000000001</v>
      </c>
      <c r="X2379" t="s">
        <v>0</v>
      </c>
      <c r="Y2379">
        <v>11.296900000000001</v>
      </c>
      <c r="Z2379" t="s">
        <v>0</v>
      </c>
      <c r="AA2379">
        <v>11.6875</v>
      </c>
      <c r="AB2379" t="s">
        <v>0</v>
      </c>
      <c r="AC2379">
        <v>12.609400000000001</v>
      </c>
      <c r="AD2379">
        <v>37.6875</v>
      </c>
      <c r="AE2379" t="s">
        <v>0</v>
      </c>
      <c r="AF2379" t="s">
        <v>0</v>
      </c>
      <c r="AG2379" t="s">
        <v>0</v>
      </c>
      <c r="AH2379" t="s">
        <v>0</v>
      </c>
      <c r="AI2379">
        <v>8.5937999999999999</v>
      </c>
      <c r="AJ2379">
        <v>2.6204000000000001</v>
      </c>
      <c r="AK2379" t="s">
        <v>0</v>
      </c>
      <c r="AL2379" t="s">
        <v>0</v>
      </c>
      <c r="AM2379">
        <v>25.562999999999999</v>
      </c>
      <c r="AN2379" t="s">
        <v>0</v>
      </c>
      <c r="AO2379" t="s">
        <v>0</v>
      </c>
      <c r="AP2379" t="s">
        <v>0</v>
      </c>
      <c r="AQ2379" t="s">
        <v>0</v>
      </c>
      <c r="AR2379">
        <v>36.792000000000002</v>
      </c>
      <c r="AS2379">
        <v>3.8228999999999997</v>
      </c>
      <c r="AT2379">
        <v>8.6038999999999994</v>
      </c>
      <c r="AU2379">
        <v>31.953199999999999</v>
      </c>
      <c r="AV2379">
        <v>2.0508000000000002</v>
      </c>
      <c r="AW2379" t="s">
        <v>0</v>
      </c>
      <c r="AX2379">
        <v>27.9375</v>
      </c>
      <c r="AY2379" t="s">
        <v>0</v>
      </c>
      <c r="AZ2379">
        <v>25.75</v>
      </c>
      <c r="BA2379" t="s">
        <v>0</v>
      </c>
      <c r="BB2379">
        <v>31.006</v>
      </c>
      <c r="BC2379" t="s">
        <v>0</v>
      </c>
      <c r="BD2379">
        <v>50.6875</v>
      </c>
      <c r="BE2379" t="s">
        <v>0</v>
      </c>
      <c r="BF2379">
        <v>29.488299999999999</v>
      </c>
      <c r="BG2379">
        <v>34.938000000000002</v>
      </c>
      <c r="BH2379">
        <v>36.063000000000002</v>
      </c>
      <c r="BI2379">
        <v>32.468800000000002</v>
      </c>
      <c r="BJ2379">
        <v>17.595500000000001</v>
      </c>
      <c r="BK2379">
        <v>20.0139</v>
      </c>
      <c r="BL2379">
        <v>35.25</v>
      </c>
      <c r="BM2379">
        <v>10.875</v>
      </c>
      <c r="BN2379">
        <v>7.1467000000000001</v>
      </c>
      <c r="BO2379" t="s">
        <v>0</v>
      </c>
      <c r="BP2379">
        <v>37.629800000000003</v>
      </c>
      <c r="BQ2379" t="s">
        <v>0</v>
      </c>
      <c r="BR2379">
        <v>17.9375</v>
      </c>
      <c r="BS2379" t="s">
        <v>0</v>
      </c>
      <c r="BT2379">
        <v>2.625</v>
      </c>
      <c r="BU2379">
        <v>59.248100000000001</v>
      </c>
      <c r="BV2379" t="s">
        <v>0</v>
      </c>
      <c r="BW2379">
        <v>48.3</v>
      </c>
      <c r="BX2379">
        <v>13</v>
      </c>
      <c r="BY2379">
        <v>5.5547000000000004</v>
      </c>
      <c r="BZ2379">
        <v>33.125</v>
      </c>
      <c r="CA2379">
        <v>249.38730000000001</v>
      </c>
      <c r="CB2379">
        <v>24.3658</v>
      </c>
      <c r="CC2379">
        <v>35.722700000000003</v>
      </c>
      <c r="CD2379">
        <v>22.75</v>
      </c>
      <c r="CE2379">
        <v>27.75</v>
      </c>
      <c r="CF2379" t="s">
        <v>0</v>
      </c>
      <c r="CG2379" t="s">
        <v>0</v>
      </c>
      <c r="CH2379" t="s">
        <v>0</v>
      </c>
      <c r="CI2379">
        <v>45.5</v>
      </c>
      <c r="CJ2379">
        <v>30.25</v>
      </c>
      <c r="CK2379" t="s">
        <v>0</v>
      </c>
      <c r="CL2379" t="s">
        <v>0</v>
      </c>
      <c r="CM2379" t="s">
        <v>0</v>
      </c>
      <c r="CN2379" t="s">
        <v>0</v>
      </c>
      <c r="CO2379" t="s">
        <v>0</v>
      </c>
      <c r="CP2379">
        <v>3.3698000000000001</v>
      </c>
      <c r="CQ2379" t="s">
        <v>0</v>
      </c>
      <c r="CR2379" t="s">
        <v>0</v>
      </c>
      <c r="CS2379">
        <v>25.625</v>
      </c>
      <c r="CT2379" t="s">
        <v>0</v>
      </c>
      <c r="CU2379">
        <v>21.703099999999999</v>
      </c>
      <c r="CV2379">
        <v>66.156000000000006</v>
      </c>
      <c r="CW2379">
        <v>61.25</v>
      </c>
      <c r="CX2379" t="s">
        <v>0</v>
      </c>
      <c r="CY2379" t="s">
        <v>0</v>
      </c>
      <c r="CZ2379" t="s">
        <v>0</v>
      </c>
      <c r="DA2379">
        <v>10.297000000000001</v>
      </c>
      <c r="DB2379">
        <v>41.25</v>
      </c>
      <c r="DC2379" t="s">
        <v>0</v>
      </c>
      <c r="DD2379">
        <v>22.698399999999999</v>
      </c>
      <c r="DE2379">
        <v>39.8125</v>
      </c>
      <c r="DF2379">
        <v>1.1093999999999999</v>
      </c>
      <c r="DG2379">
        <v>5.875</v>
      </c>
      <c r="DH2379">
        <v>14.984400000000001</v>
      </c>
      <c r="DI2379" t="s">
        <v>0</v>
      </c>
      <c r="DJ2379" t="s">
        <v>0</v>
      </c>
      <c r="DK2379">
        <v>41.4375</v>
      </c>
      <c r="DL2379" t="s">
        <v>0</v>
      </c>
      <c r="DM2379" t="s">
        <v>0</v>
      </c>
      <c r="DN2379" t="s">
        <v>0</v>
      </c>
      <c r="DO2379" t="s">
        <v>0</v>
      </c>
      <c r="DP2379">
        <v>6.9583000000000004</v>
      </c>
      <c r="DQ2379" t="s">
        <v>0</v>
      </c>
      <c r="DR2379">
        <v>44</v>
      </c>
      <c r="DS2379" t="s">
        <v>0</v>
      </c>
      <c r="DT2379" t="s">
        <v>0</v>
      </c>
      <c r="DU2379" t="s">
        <v>0</v>
      </c>
      <c r="DV2379">
        <v>26.5625</v>
      </c>
      <c r="DW2379">
        <v>39.656300000000002</v>
      </c>
      <c r="DX2379" t="s">
        <v>0</v>
      </c>
      <c r="DY2379">
        <v>21.281300000000002</v>
      </c>
      <c r="DZ2379" t="s">
        <v>0</v>
      </c>
      <c r="EA2379">
        <v>44.847999999999999</v>
      </c>
      <c r="EB2379">
        <v>16.625</v>
      </c>
      <c r="EC2379" t="s">
        <v>0</v>
      </c>
      <c r="ED2379" t="s">
        <v>0</v>
      </c>
      <c r="EE2379">
        <v>5.5781000000000001</v>
      </c>
      <c r="EF2379">
        <v>5.1657000000000002</v>
      </c>
      <c r="EG2379">
        <v>9.5569000000000006</v>
      </c>
      <c r="EH2379">
        <v>34.719700000000003</v>
      </c>
      <c r="EI2379" t="s">
        <v>0</v>
      </c>
      <c r="EJ2379" t="s">
        <v>0</v>
      </c>
      <c r="EK2379" t="s">
        <v>0</v>
      </c>
      <c r="EL2379" t="s">
        <v>0</v>
      </c>
      <c r="EM2379" t="s">
        <v>0</v>
      </c>
      <c r="EN2379">
        <v>21.8033</v>
      </c>
      <c r="EO2379" t="s">
        <v>0</v>
      </c>
      <c r="EP2379">
        <v>22.125</v>
      </c>
      <c r="EQ2379">
        <v>12.386699999999999</v>
      </c>
      <c r="ER2379">
        <v>39.0625</v>
      </c>
      <c r="ES2379">
        <v>51.9617</v>
      </c>
      <c r="ET2379">
        <v>7.125</v>
      </c>
      <c r="EU2379" t="s">
        <v>0</v>
      </c>
      <c r="EV2379" t="s">
        <v>0</v>
      </c>
      <c r="EW2379" t="s">
        <v>0</v>
      </c>
      <c r="EX2379" t="s">
        <v>0</v>
      </c>
      <c r="EY2379">
        <v>19.25</v>
      </c>
      <c r="EZ2379">
        <v>47.875</v>
      </c>
      <c r="FA2379">
        <v>21.888000000000002</v>
      </c>
      <c r="FB2379">
        <v>26.375</v>
      </c>
      <c r="FC2379">
        <v>21.140599999999999</v>
      </c>
      <c r="FD2379">
        <v>23.093800000000002</v>
      </c>
      <c r="FE2379">
        <v>28.218800000000002</v>
      </c>
      <c r="FF2379">
        <v>4.1562999999999999</v>
      </c>
      <c r="FG2379" t="s">
        <v>0</v>
      </c>
      <c r="FH2379">
        <v>20.406300000000002</v>
      </c>
      <c r="FI2379">
        <v>15.25</v>
      </c>
      <c r="FJ2379">
        <v>28.5</v>
      </c>
      <c r="FK2379" t="s">
        <v>0</v>
      </c>
      <c r="FL2379">
        <v>14.791600000000001</v>
      </c>
      <c r="FM2379">
        <v>28.5625</v>
      </c>
      <c r="FN2379">
        <v>29.25</v>
      </c>
      <c r="FO2379" t="s">
        <v>0</v>
      </c>
      <c r="FP2379">
        <v>18</v>
      </c>
      <c r="FQ2379" t="s">
        <v>0</v>
      </c>
      <c r="FR2379" t="s">
        <v>0</v>
      </c>
      <c r="FS2379" t="s">
        <v>0</v>
      </c>
      <c r="FT2379">
        <v>57.760199999999998</v>
      </c>
      <c r="FU2379" t="s">
        <v>0</v>
      </c>
      <c r="FV2379" t="s">
        <v>0</v>
      </c>
      <c r="FW2379" t="s">
        <v>0</v>
      </c>
      <c r="FX2379" t="s">
        <v>0</v>
      </c>
      <c r="FY2379">
        <v>5.0312999999999999</v>
      </c>
      <c r="FZ2379">
        <v>43.031300000000002</v>
      </c>
      <c r="GA2379">
        <v>29.5</v>
      </c>
      <c r="GB2379" t="s">
        <v>0</v>
      </c>
      <c r="GC2379" t="s">
        <v>0</v>
      </c>
      <c r="GD2379" t="s">
        <v>0</v>
      </c>
      <c r="GE2379" t="s">
        <v>0</v>
      </c>
      <c r="GF2379" t="s">
        <v>0</v>
      </c>
      <c r="GG2379">
        <v>5.5625</v>
      </c>
      <c r="GH2379" t="s">
        <v>0</v>
      </c>
      <c r="GI2379">
        <v>6.3895</v>
      </c>
      <c r="GJ2379" t="s">
        <v>0</v>
      </c>
      <c r="GK2379" t="s">
        <v>0</v>
      </c>
      <c r="GL2379" t="s">
        <v>0</v>
      </c>
      <c r="GM2379">
        <v>21.312999999999999</v>
      </c>
      <c r="GN2379" t="s">
        <v>0</v>
      </c>
      <c r="GO2379" t="s">
        <v>0</v>
      </c>
      <c r="GP2379" t="s">
        <v>0</v>
      </c>
      <c r="GQ2379">
        <v>28.875</v>
      </c>
      <c r="GR2379">
        <v>32.041699999999999</v>
      </c>
      <c r="GS2379" t="s">
        <v>0</v>
      </c>
      <c r="GT2379">
        <v>20.484400000000001</v>
      </c>
      <c r="GU2379">
        <v>14.666700000000001</v>
      </c>
      <c r="GV2379">
        <v>16.520800000000001</v>
      </c>
      <c r="GW2379" t="s">
        <v>0</v>
      </c>
      <c r="GX2379" t="s">
        <v>0</v>
      </c>
      <c r="GY2379" t="s">
        <v>0</v>
      </c>
      <c r="GZ2379">
        <v>31.0625</v>
      </c>
      <c r="HA2379" t="s">
        <v>0</v>
      </c>
      <c r="HB2379">
        <v>42</v>
      </c>
      <c r="HC2379" t="s">
        <v>0</v>
      </c>
      <c r="HD2379" t="s">
        <v>0</v>
      </c>
      <c r="HE2379">
        <v>44.5</v>
      </c>
      <c r="HF2379">
        <v>15.6563</v>
      </c>
      <c r="HG2379">
        <v>26</v>
      </c>
      <c r="HH2379" t="s">
        <v>0</v>
      </c>
      <c r="HI2379" t="s">
        <v>0</v>
      </c>
      <c r="HJ2379" t="s">
        <v>0</v>
      </c>
      <c r="HK2379">
        <v>38.832999999999998</v>
      </c>
      <c r="HL2379">
        <v>16.3125</v>
      </c>
      <c r="HM2379" t="s">
        <v>0</v>
      </c>
      <c r="HN2379">
        <v>51</v>
      </c>
      <c r="HO2379" t="s">
        <v>0</v>
      </c>
      <c r="HP2379" t="s">
        <v>0</v>
      </c>
      <c r="HQ2379">
        <v>26.3125</v>
      </c>
      <c r="HR2379" t="s">
        <v>0</v>
      </c>
      <c r="HS2379">
        <v>41.650100000000002</v>
      </c>
      <c r="HT2379">
        <v>6.1318999999999999</v>
      </c>
      <c r="HU2379" t="s">
        <v>0</v>
      </c>
      <c r="HV2379">
        <v>13.3308</v>
      </c>
      <c r="HW2379">
        <v>10.625</v>
      </c>
      <c r="HX2379">
        <v>4.6093999999999999</v>
      </c>
      <c r="HY2379" t="s">
        <v>0</v>
      </c>
      <c r="HZ2379">
        <v>11.3536</v>
      </c>
      <c r="IA2379">
        <v>29.843800000000002</v>
      </c>
      <c r="IB2379">
        <v>17.375</v>
      </c>
      <c r="IC2379">
        <v>89.406300000000002</v>
      </c>
      <c r="ID2379" t="s">
        <v>0</v>
      </c>
      <c r="IE2379" t="s">
        <v>0</v>
      </c>
      <c r="IF2379">
        <v>10.277799999999999</v>
      </c>
      <c r="IG2379">
        <v>42.25</v>
      </c>
      <c r="IH2379" t="s">
        <v>0</v>
      </c>
      <c r="II2379" t="s">
        <v>0</v>
      </c>
      <c r="IJ2379" t="s">
        <v>0</v>
      </c>
      <c r="IK2379" t="s">
        <v>0</v>
      </c>
      <c r="IL2379" t="s">
        <v>0</v>
      </c>
      <c r="IM2379">
        <v>40.974499999999999</v>
      </c>
      <c r="IN2379">
        <v>38.625</v>
      </c>
      <c r="IO2379" t="s">
        <v>0</v>
      </c>
      <c r="IP2379" t="s">
        <v>0</v>
      </c>
      <c r="IQ2379" t="s">
        <v>0</v>
      </c>
      <c r="IR2379" t="s">
        <v>0</v>
      </c>
      <c r="IS2379" t="s">
        <v>0</v>
      </c>
      <c r="IT2379">
        <v>23.25</v>
      </c>
      <c r="IU2379">
        <v>33.843800000000002</v>
      </c>
      <c r="IV2379">
        <v>17.75</v>
      </c>
      <c r="IW2379">
        <v>9.4219000000000008</v>
      </c>
      <c r="IX2379" t="s">
        <v>0</v>
      </c>
      <c r="IY2379">
        <v>27.24</v>
      </c>
      <c r="IZ2379" t="s">
        <v>0</v>
      </c>
      <c r="JA2379">
        <v>42.406300000000002</v>
      </c>
      <c r="JB2379" t="s">
        <v>0</v>
      </c>
      <c r="JC2379">
        <v>50.75</v>
      </c>
      <c r="JD2379" t="s">
        <v>0</v>
      </c>
      <c r="JE2379">
        <v>38.8125</v>
      </c>
      <c r="JF2379">
        <v>30.8125</v>
      </c>
      <c r="JG2379" t="s">
        <v>0</v>
      </c>
      <c r="JH2379" t="s">
        <v>0</v>
      </c>
      <c r="JI2379">
        <v>12.958299999999999</v>
      </c>
      <c r="JJ2379" t="s">
        <v>0</v>
      </c>
      <c r="JK2379">
        <v>45.171799999999998</v>
      </c>
      <c r="JL2379" t="s">
        <v>0</v>
      </c>
      <c r="JM2379" t="s">
        <v>0</v>
      </c>
      <c r="JN2379">
        <v>32.1875</v>
      </c>
      <c r="JO2379">
        <v>15.2813</v>
      </c>
      <c r="JP2379">
        <v>32.875</v>
      </c>
      <c r="JQ2379">
        <v>2.9355000000000002</v>
      </c>
      <c r="JR2379">
        <v>13.385400000000001</v>
      </c>
      <c r="JS2379">
        <v>16.681000000000001</v>
      </c>
      <c r="JT2379" t="s">
        <v>0</v>
      </c>
      <c r="JU2379">
        <v>20.625</v>
      </c>
      <c r="JV2379">
        <v>11.153700000000001</v>
      </c>
      <c r="JW2379">
        <v>5.3129999999999997</v>
      </c>
      <c r="JX2379">
        <v>14.413</v>
      </c>
      <c r="JY2379">
        <v>18.1875</v>
      </c>
      <c r="JZ2379" t="s">
        <v>0</v>
      </c>
      <c r="KA2379">
        <v>90.0625</v>
      </c>
      <c r="KB2379">
        <v>36.625</v>
      </c>
      <c r="KC2379">
        <v>43.218800000000002</v>
      </c>
      <c r="KD2379">
        <v>13.875</v>
      </c>
      <c r="KE2379">
        <v>13.671900000000001</v>
      </c>
      <c r="KF2379" t="s">
        <v>0</v>
      </c>
      <c r="KG2379">
        <v>12.4444</v>
      </c>
      <c r="KH2379" t="s">
        <v>0</v>
      </c>
      <c r="KI2379" t="s">
        <v>0</v>
      </c>
      <c r="KJ2379" t="s">
        <v>0</v>
      </c>
      <c r="KK2379" t="s">
        <v>0</v>
      </c>
      <c r="KL2379">
        <v>19.843800000000002</v>
      </c>
      <c r="KM2379" t="s">
        <v>0</v>
      </c>
      <c r="KN2379">
        <v>22.4375</v>
      </c>
      <c r="KO2379">
        <v>17.278500000000001</v>
      </c>
      <c r="KP2379">
        <v>26.806100000000001</v>
      </c>
      <c r="KQ2379">
        <v>41</v>
      </c>
      <c r="KR2379" t="s">
        <v>0</v>
      </c>
      <c r="KS2379">
        <v>72.5</v>
      </c>
      <c r="KT2379">
        <v>11.860099999999999</v>
      </c>
      <c r="KU2379" t="s">
        <v>0</v>
      </c>
      <c r="KV2379">
        <v>41.9375</v>
      </c>
      <c r="KW2379" t="s">
        <v>0</v>
      </c>
      <c r="KX2379">
        <v>7.8125</v>
      </c>
      <c r="KY2379">
        <v>35.563000000000002</v>
      </c>
      <c r="KZ2379" t="s">
        <v>0</v>
      </c>
      <c r="LA2379" t="s">
        <v>0</v>
      </c>
      <c r="LB2379">
        <v>52.375</v>
      </c>
      <c r="LC2379">
        <v>32.968800000000002</v>
      </c>
      <c r="LD2379">
        <v>38.438000000000002</v>
      </c>
      <c r="LE2379" t="s">
        <v>0</v>
      </c>
      <c r="LF2379">
        <v>9.3452000000000002</v>
      </c>
      <c r="LG2379" t="s">
        <v>0</v>
      </c>
      <c r="LH2379" t="s">
        <v>0</v>
      </c>
      <c r="LI2379">
        <v>71.339200000000005</v>
      </c>
      <c r="LJ2379">
        <v>7.133</v>
      </c>
      <c r="LK2379">
        <v>38.237200000000001</v>
      </c>
      <c r="LL2379" t="s">
        <v>0</v>
      </c>
      <c r="LM2379" t="s">
        <v>0</v>
      </c>
      <c r="LN2379">
        <v>82.094300000000004</v>
      </c>
      <c r="LO2379">
        <v>48</v>
      </c>
      <c r="LP2379">
        <v>25.312999999999999</v>
      </c>
      <c r="LQ2379">
        <v>34.343800000000002</v>
      </c>
      <c r="LR2379" t="s">
        <v>0</v>
      </c>
      <c r="LS2379">
        <v>12.527799999999999</v>
      </c>
      <c r="LT2379">
        <v>5.4375</v>
      </c>
      <c r="LU2379" t="s">
        <v>0</v>
      </c>
      <c r="LV2379" t="s">
        <v>0</v>
      </c>
      <c r="LW2379">
        <v>26.531300000000002</v>
      </c>
      <c r="LX2379">
        <v>18.1875</v>
      </c>
      <c r="LY2379" t="s">
        <v>0</v>
      </c>
      <c r="LZ2379">
        <v>10.5853</v>
      </c>
      <c r="MA2379">
        <v>6.1797000000000004</v>
      </c>
      <c r="MB2379" t="s">
        <v>0</v>
      </c>
      <c r="MC2379" t="s">
        <v>0</v>
      </c>
      <c r="MD2379">
        <v>28.292999999999999</v>
      </c>
      <c r="ME2379">
        <v>4.5342000000000002</v>
      </c>
      <c r="MF2379" t="s">
        <v>0</v>
      </c>
      <c r="MG2379" t="s">
        <v>0</v>
      </c>
      <c r="MH2379">
        <v>28.875</v>
      </c>
      <c r="MI2379" t="s">
        <v>0</v>
      </c>
      <c r="MJ2379" t="s">
        <v>0</v>
      </c>
      <c r="MK2379">
        <v>11.4063</v>
      </c>
      <c r="ML2379" t="s">
        <v>0</v>
      </c>
      <c r="MM2379" t="s">
        <v>0</v>
      </c>
      <c r="MN2379">
        <v>45.25</v>
      </c>
      <c r="MO2379" t="s">
        <v>0</v>
      </c>
      <c r="MP2379" t="s">
        <v>0</v>
      </c>
      <c r="MQ2379">
        <v>11.4375</v>
      </c>
      <c r="MR2379" t="s">
        <v>0</v>
      </c>
      <c r="MS2379">
        <v>6.2512999999999996</v>
      </c>
      <c r="MT2379">
        <v>31.9375</v>
      </c>
      <c r="MU2379" t="s">
        <v>0</v>
      </c>
      <c r="MV2379" t="s">
        <v>0</v>
      </c>
      <c r="MW2379">
        <v>7.4042000000000003</v>
      </c>
      <c r="MX2379" t="s">
        <v>0</v>
      </c>
      <c r="MY2379" t="s">
        <v>0</v>
      </c>
      <c r="MZ2379" t="s">
        <v>0</v>
      </c>
      <c r="NA2379" t="s">
        <v>0</v>
      </c>
      <c r="NB2379">
        <v>12.3184</v>
      </c>
      <c r="NC2379">
        <v>18.843800000000002</v>
      </c>
      <c r="ND2379">
        <v>38.063000000000002</v>
      </c>
      <c r="NE2379">
        <v>44.166699999999999</v>
      </c>
      <c r="NF2379" t="s">
        <v>0</v>
      </c>
      <c r="NG2379">
        <v>44.218800000000002</v>
      </c>
      <c r="NH2379">
        <v>10.3698</v>
      </c>
      <c r="NI2379">
        <v>23.958300000000001</v>
      </c>
      <c r="NJ2379">
        <v>6.2187999999999999</v>
      </c>
      <c r="NK2379" t="s">
        <v>0</v>
      </c>
      <c r="NL2379">
        <v>13.7188</v>
      </c>
      <c r="NM2379">
        <v>21.0625</v>
      </c>
      <c r="NN2379" t="s">
        <v>0</v>
      </c>
      <c r="NO2379">
        <v>49.125</v>
      </c>
      <c r="NP2379">
        <v>12.2553</v>
      </c>
      <c r="NQ2379">
        <v>38</v>
      </c>
      <c r="NR2379">
        <v>27.469000000000001</v>
      </c>
      <c r="NS2379">
        <v>12.1212</v>
      </c>
      <c r="NT2379" t="s">
        <v>0</v>
      </c>
      <c r="NU2379" t="s">
        <v>0</v>
      </c>
      <c r="NV2379">
        <v>25.437999999999999</v>
      </c>
      <c r="NW2379">
        <v>20.625</v>
      </c>
      <c r="NX2379">
        <v>6.25</v>
      </c>
      <c r="NY2379">
        <v>18.333300000000001</v>
      </c>
      <c r="NZ2379">
        <v>7.5629999999999997</v>
      </c>
      <c r="OA2379" t="s">
        <v>0</v>
      </c>
      <c r="OB2379" t="s">
        <v>0</v>
      </c>
      <c r="OC2379" t="s">
        <v>0</v>
      </c>
      <c r="OD2379">
        <v>34.625</v>
      </c>
      <c r="OE2379">
        <v>31</v>
      </c>
      <c r="OF2379">
        <v>21.0625</v>
      </c>
      <c r="OG2379" t="s">
        <v>0</v>
      </c>
      <c r="OH2379" t="s">
        <v>0</v>
      </c>
      <c r="OI2379">
        <v>17.968800000000002</v>
      </c>
      <c r="OJ2379">
        <v>8.4167000000000005</v>
      </c>
      <c r="OK2379">
        <v>20.125</v>
      </c>
      <c r="OL2379" t="s">
        <v>0</v>
      </c>
      <c r="OM2379">
        <v>17.773</v>
      </c>
      <c r="ON2379">
        <v>1.3388</v>
      </c>
      <c r="OO2379">
        <v>11.093999999999999</v>
      </c>
      <c r="OP2379" t="s">
        <v>0</v>
      </c>
      <c r="OQ2379">
        <v>12.666700000000001</v>
      </c>
      <c r="OR2379">
        <v>56.0625</v>
      </c>
      <c r="OS2379" t="s">
        <v>0</v>
      </c>
      <c r="OT2379" t="s">
        <v>0</v>
      </c>
      <c r="OU2379">
        <v>22.291699999999999</v>
      </c>
      <c r="OV2379">
        <v>26.468800000000002</v>
      </c>
      <c r="OW2379">
        <v>25.062999999999999</v>
      </c>
      <c r="OX2379" t="s">
        <v>0</v>
      </c>
      <c r="OY2379">
        <v>25.856999999999999</v>
      </c>
      <c r="OZ2379">
        <v>23.24</v>
      </c>
      <c r="PA2379">
        <v>20.0625</v>
      </c>
      <c r="PB2379">
        <v>31.25</v>
      </c>
      <c r="PC2379" t="s">
        <v>0</v>
      </c>
      <c r="PD2379">
        <v>15.644600000000001</v>
      </c>
      <c r="PE2379">
        <v>23.456</v>
      </c>
      <c r="PF2379">
        <v>26.594000000000001</v>
      </c>
      <c r="PG2379">
        <v>21.75</v>
      </c>
      <c r="PH2379">
        <v>30.9375</v>
      </c>
      <c r="PI2379">
        <v>36</v>
      </c>
      <c r="PJ2379" t="s">
        <v>0</v>
      </c>
      <c r="PK2379" t="s">
        <v>0</v>
      </c>
      <c r="PL2379">
        <v>25.437999999999999</v>
      </c>
      <c r="PM2379" t="s">
        <v>0</v>
      </c>
      <c r="PN2379" t="s">
        <v>0</v>
      </c>
      <c r="PO2379">
        <v>11.8125</v>
      </c>
      <c r="PP2379">
        <v>13.25</v>
      </c>
      <c r="PQ2379">
        <v>52.375</v>
      </c>
      <c r="PR2379" t="s">
        <v>0</v>
      </c>
      <c r="PS2379" t="s">
        <v>0</v>
      </c>
      <c r="PT2379" t="s">
        <v>0</v>
      </c>
      <c r="PU2379">
        <v>36.5625</v>
      </c>
      <c r="PV2379">
        <v>38</v>
      </c>
      <c r="PW2379">
        <v>30.781300000000002</v>
      </c>
      <c r="PX2379">
        <v>14.296900000000001</v>
      </c>
      <c r="PY2379">
        <v>3.7031000000000001</v>
      </c>
      <c r="PZ2379">
        <v>12.992000000000001</v>
      </c>
      <c r="QA2379" t="s">
        <v>0</v>
      </c>
      <c r="QB2379" t="s">
        <v>0</v>
      </c>
      <c r="QC2379" t="s">
        <v>0</v>
      </c>
      <c r="QD2379">
        <v>30.875</v>
      </c>
      <c r="QE2379" t="s">
        <v>0</v>
      </c>
      <c r="QF2379">
        <v>20</v>
      </c>
      <c r="QG2379" t="s">
        <v>0</v>
      </c>
      <c r="QH2379" t="s">
        <v>0</v>
      </c>
      <c r="QI2379">
        <v>23.765599999999999</v>
      </c>
      <c r="QJ2379">
        <v>37.343800000000002</v>
      </c>
      <c r="QK2379" t="s">
        <v>0</v>
      </c>
      <c r="QL2379" t="s">
        <v>0</v>
      </c>
      <c r="QM2379" t="s">
        <v>0</v>
      </c>
      <c r="QN2379">
        <v>9.0211000000000006</v>
      </c>
      <c r="QO2379">
        <v>10.0938</v>
      </c>
      <c r="QP2379" t="s">
        <v>0</v>
      </c>
      <c r="QQ2379">
        <v>5.4530000000000003</v>
      </c>
      <c r="QR2379">
        <v>46.875</v>
      </c>
      <c r="QS2379">
        <v>12.4688</v>
      </c>
      <c r="QT2379" t="s">
        <v>0</v>
      </c>
      <c r="QU2379">
        <v>32.9375</v>
      </c>
      <c r="QV2379">
        <v>28.410299999999999</v>
      </c>
      <c r="QW2379">
        <v>30.375</v>
      </c>
      <c r="QX2379" t="s">
        <v>0</v>
      </c>
      <c r="QY2379">
        <v>3.2715000000000001</v>
      </c>
      <c r="QZ2379">
        <v>10.780200000000001</v>
      </c>
      <c r="RA2379" t="s">
        <v>0</v>
      </c>
      <c r="RB2379">
        <v>4.3674999999999997</v>
      </c>
      <c r="RC2379">
        <v>45.103999999999999</v>
      </c>
      <c r="RD2379">
        <v>23.7759</v>
      </c>
      <c r="RE2379" t="s">
        <v>0</v>
      </c>
      <c r="RF2379" t="s">
        <v>0</v>
      </c>
      <c r="RG2379" t="s">
        <v>0</v>
      </c>
      <c r="RH2379">
        <v>7.3345000000000002</v>
      </c>
      <c r="RI2379">
        <v>51.932000000000002</v>
      </c>
      <c r="RJ2379">
        <v>9.3437999999999999</v>
      </c>
      <c r="RK2379">
        <v>21.625</v>
      </c>
      <c r="RL2379">
        <v>30.75</v>
      </c>
      <c r="RM2379">
        <v>12.25</v>
      </c>
      <c r="RN2379">
        <v>12.8125</v>
      </c>
      <c r="RO2379">
        <v>24.0625</v>
      </c>
      <c r="RP2379">
        <v>17</v>
      </c>
      <c r="RQ2379">
        <v>45.563000000000002</v>
      </c>
      <c r="RR2379" t="s">
        <v>0</v>
      </c>
      <c r="RS2379">
        <v>52</v>
      </c>
      <c r="RT2379">
        <v>26.751899999999999</v>
      </c>
      <c r="RU2379">
        <v>42.906300000000002</v>
      </c>
      <c r="RV2379" t="s">
        <v>0</v>
      </c>
      <c r="RW2379" t="s">
        <v>0</v>
      </c>
      <c r="RX2379" t="s">
        <v>0</v>
      </c>
      <c r="RY2379">
        <v>21.435199999999998</v>
      </c>
      <c r="RZ2379" t="s">
        <v>0</v>
      </c>
      <c r="SA2379" t="s">
        <v>0</v>
      </c>
      <c r="SB2379">
        <v>26.1875</v>
      </c>
      <c r="SC2379" t="s">
        <v>0</v>
      </c>
      <c r="SD2379">
        <v>35.1875</v>
      </c>
      <c r="SE2379" t="s">
        <v>0</v>
      </c>
      <c r="SF2379">
        <v>161.12180000000001</v>
      </c>
      <c r="SG2379" t="s">
        <v>0</v>
      </c>
      <c r="SH2379">
        <v>10.5611</v>
      </c>
      <c r="SI2379" t="s">
        <v>0</v>
      </c>
      <c r="SJ2379" t="s">
        <v>0</v>
      </c>
      <c r="SK2379" t="s">
        <v>0</v>
      </c>
      <c r="SL2379" t="s">
        <v>0</v>
      </c>
      <c r="SM2379" t="s">
        <v>0</v>
      </c>
    </row>
    <row r="2380" spans="1:507" x14ac:dyDescent="0.3">
      <c r="A2380" s="1">
        <v>36203</v>
      </c>
      <c r="B2380" t="s">
        <v>0</v>
      </c>
      <c r="C2380" t="s">
        <v>0</v>
      </c>
      <c r="D2380" t="s">
        <v>0</v>
      </c>
      <c r="E2380" t="s">
        <v>0</v>
      </c>
      <c r="F2380" t="s">
        <v>0</v>
      </c>
      <c r="G2380">
        <v>9.1120999999999999</v>
      </c>
      <c r="H2380" t="s">
        <v>0</v>
      </c>
      <c r="I2380">
        <v>20.055299999999999</v>
      </c>
      <c r="J2380" t="s">
        <v>0</v>
      </c>
      <c r="K2380" t="s">
        <v>0</v>
      </c>
      <c r="L2380">
        <v>15.2813</v>
      </c>
      <c r="M2380">
        <v>13.3895</v>
      </c>
      <c r="N2380">
        <v>32.406500000000001</v>
      </c>
      <c r="O2380" t="s">
        <v>0</v>
      </c>
      <c r="P2380" t="s">
        <v>0</v>
      </c>
      <c r="Q2380">
        <v>36.625</v>
      </c>
      <c r="R2380">
        <v>41.0625</v>
      </c>
      <c r="S2380">
        <v>18.9375</v>
      </c>
      <c r="T2380">
        <v>12.390599999999999</v>
      </c>
      <c r="U2380">
        <v>52.875</v>
      </c>
      <c r="V2380">
        <v>956.10709999999995</v>
      </c>
      <c r="W2380">
        <v>27.493099999999998</v>
      </c>
      <c r="X2380" t="s">
        <v>0</v>
      </c>
      <c r="Y2380">
        <v>11.2188</v>
      </c>
      <c r="Z2380" t="s">
        <v>0</v>
      </c>
      <c r="AA2380">
        <v>11.3438</v>
      </c>
      <c r="AB2380" t="s">
        <v>0</v>
      </c>
      <c r="AC2380">
        <v>12.484400000000001</v>
      </c>
      <c r="AD2380">
        <v>36.25</v>
      </c>
      <c r="AE2380" t="s">
        <v>0</v>
      </c>
      <c r="AF2380" t="s">
        <v>0</v>
      </c>
      <c r="AG2380" t="s">
        <v>0</v>
      </c>
      <c r="AH2380" t="s">
        <v>0</v>
      </c>
      <c r="AI2380">
        <v>8.7812999999999999</v>
      </c>
      <c r="AJ2380">
        <v>2.6111</v>
      </c>
      <c r="AK2380" t="s">
        <v>0</v>
      </c>
      <c r="AL2380" t="s">
        <v>0</v>
      </c>
      <c r="AM2380">
        <v>25.375</v>
      </c>
      <c r="AN2380" t="s">
        <v>0</v>
      </c>
      <c r="AO2380" t="s">
        <v>0</v>
      </c>
      <c r="AP2380" t="s">
        <v>0</v>
      </c>
      <c r="AQ2380" t="s">
        <v>0</v>
      </c>
      <c r="AR2380">
        <v>37.417000000000002</v>
      </c>
      <c r="AS2380">
        <v>3.5832999999999999</v>
      </c>
      <c r="AT2380">
        <v>8.6579999999999995</v>
      </c>
      <c r="AU2380">
        <v>31.664300000000001</v>
      </c>
      <c r="AV2380">
        <v>2.0859000000000001</v>
      </c>
      <c r="AW2380" t="s">
        <v>0</v>
      </c>
      <c r="AX2380">
        <v>28.75</v>
      </c>
      <c r="AY2380" t="s">
        <v>0</v>
      </c>
      <c r="AZ2380">
        <v>25.3125</v>
      </c>
      <c r="BA2380" t="s">
        <v>0</v>
      </c>
      <c r="BB2380">
        <v>31.006</v>
      </c>
      <c r="BC2380" t="s">
        <v>0</v>
      </c>
      <c r="BD2380">
        <v>51.4375</v>
      </c>
      <c r="BE2380" t="s">
        <v>0</v>
      </c>
      <c r="BF2380">
        <v>29.214700000000001</v>
      </c>
      <c r="BG2380">
        <v>34.5</v>
      </c>
      <c r="BH2380">
        <v>35.688000000000002</v>
      </c>
      <c r="BI2380">
        <v>31.4375</v>
      </c>
      <c r="BJ2380">
        <v>17.5793</v>
      </c>
      <c r="BK2380">
        <v>19.444400000000002</v>
      </c>
      <c r="BL2380">
        <v>34.875</v>
      </c>
      <c r="BM2380">
        <v>10.395799999999999</v>
      </c>
      <c r="BN2380">
        <v>6.9733000000000001</v>
      </c>
      <c r="BO2380" t="s">
        <v>0</v>
      </c>
      <c r="BP2380">
        <v>37.232399999999998</v>
      </c>
      <c r="BQ2380" t="s">
        <v>0</v>
      </c>
      <c r="BR2380">
        <v>17.125</v>
      </c>
      <c r="BS2380" t="s">
        <v>0</v>
      </c>
      <c r="BT2380">
        <v>2.6328</v>
      </c>
      <c r="BU2380">
        <v>59.694299999999998</v>
      </c>
      <c r="BV2380" t="s">
        <v>0</v>
      </c>
      <c r="BW2380">
        <v>47.48</v>
      </c>
      <c r="BX2380">
        <v>13.4063</v>
      </c>
      <c r="BY2380">
        <v>5.6093999999999999</v>
      </c>
      <c r="BZ2380">
        <v>32.75</v>
      </c>
      <c r="CA2380">
        <v>241.24879999999999</v>
      </c>
      <c r="CB2380">
        <v>23.8795</v>
      </c>
      <c r="CC2380">
        <v>36.6203</v>
      </c>
      <c r="CD2380">
        <v>22.406300000000002</v>
      </c>
      <c r="CE2380">
        <v>27</v>
      </c>
      <c r="CF2380" t="s">
        <v>0</v>
      </c>
      <c r="CG2380" t="s">
        <v>0</v>
      </c>
      <c r="CH2380" t="s">
        <v>0</v>
      </c>
      <c r="CI2380">
        <v>43</v>
      </c>
      <c r="CJ2380">
        <v>29.625</v>
      </c>
      <c r="CK2380" t="s">
        <v>0</v>
      </c>
      <c r="CL2380" t="s">
        <v>0</v>
      </c>
      <c r="CM2380" t="s">
        <v>0</v>
      </c>
      <c r="CN2380" t="s">
        <v>0</v>
      </c>
      <c r="CO2380" t="s">
        <v>0</v>
      </c>
      <c r="CP2380">
        <v>3.2917000000000001</v>
      </c>
      <c r="CQ2380" t="s">
        <v>0</v>
      </c>
      <c r="CR2380" t="s">
        <v>0</v>
      </c>
      <c r="CS2380">
        <v>25.770800000000001</v>
      </c>
      <c r="CT2380" t="s">
        <v>0</v>
      </c>
      <c r="CU2380">
        <v>21.703099999999999</v>
      </c>
      <c r="CV2380">
        <v>64.75</v>
      </c>
      <c r="CW2380">
        <v>60.75</v>
      </c>
      <c r="CX2380" t="s">
        <v>0</v>
      </c>
      <c r="CY2380" t="s">
        <v>0</v>
      </c>
      <c r="CZ2380" t="s">
        <v>0</v>
      </c>
      <c r="DA2380">
        <v>9.75</v>
      </c>
      <c r="DB2380">
        <v>40.75</v>
      </c>
      <c r="DC2380" t="s">
        <v>0</v>
      </c>
      <c r="DD2380">
        <v>21.987500000000001</v>
      </c>
      <c r="DE2380">
        <v>40.604199999999999</v>
      </c>
      <c r="DF2380">
        <v>1.0729</v>
      </c>
      <c r="DG2380">
        <v>6.1875</v>
      </c>
      <c r="DH2380">
        <v>15.079599999999999</v>
      </c>
      <c r="DI2380" t="s">
        <v>0</v>
      </c>
      <c r="DJ2380" t="s">
        <v>0</v>
      </c>
      <c r="DK2380">
        <v>40.25</v>
      </c>
      <c r="DL2380" t="s">
        <v>0</v>
      </c>
      <c r="DM2380" t="s">
        <v>0</v>
      </c>
      <c r="DN2380" t="s">
        <v>0</v>
      </c>
      <c r="DO2380" t="s">
        <v>0</v>
      </c>
      <c r="DP2380">
        <v>6.7916999999999996</v>
      </c>
      <c r="DQ2380" t="s">
        <v>0</v>
      </c>
      <c r="DR2380">
        <v>43</v>
      </c>
      <c r="DS2380" t="s">
        <v>0</v>
      </c>
      <c r="DT2380" t="s">
        <v>0</v>
      </c>
      <c r="DU2380" t="s">
        <v>0</v>
      </c>
      <c r="DV2380">
        <v>26.5625</v>
      </c>
      <c r="DW2380">
        <v>39.9375</v>
      </c>
      <c r="DX2380" t="s">
        <v>0</v>
      </c>
      <c r="DY2380">
        <v>20.906300000000002</v>
      </c>
      <c r="DZ2380" t="s">
        <v>0</v>
      </c>
      <c r="EA2380">
        <v>44.433</v>
      </c>
      <c r="EB2380">
        <v>16.281300000000002</v>
      </c>
      <c r="EC2380" t="s">
        <v>0</v>
      </c>
      <c r="ED2380" t="s">
        <v>0</v>
      </c>
      <c r="EE2380">
        <v>5.5156000000000001</v>
      </c>
      <c r="EF2380">
        <v>4.9763000000000002</v>
      </c>
      <c r="EG2380">
        <v>9.5213000000000001</v>
      </c>
      <c r="EH2380">
        <v>34.843000000000004</v>
      </c>
      <c r="EI2380" t="s">
        <v>0</v>
      </c>
      <c r="EJ2380" t="s">
        <v>0</v>
      </c>
      <c r="EK2380" t="s">
        <v>0</v>
      </c>
      <c r="EL2380" t="s">
        <v>0</v>
      </c>
      <c r="EM2380" t="s">
        <v>0</v>
      </c>
      <c r="EN2380">
        <v>21.1755</v>
      </c>
      <c r="EO2380" t="s">
        <v>0</v>
      </c>
      <c r="EP2380">
        <v>22.1875</v>
      </c>
      <c r="EQ2380">
        <v>11.7525</v>
      </c>
      <c r="ER2380">
        <v>38.25</v>
      </c>
      <c r="ES2380">
        <v>50.5426</v>
      </c>
      <c r="ET2380">
        <v>6.5833000000000004</v>
      </c>
      <c r="EU2380" t="s">
        <v>0</v>
      </c>
      <c r="EV2380" t="s">
        <v>0</v>
      </c>
      <c r="EW2380" t="s">
        <v>0</v>
      </c>
      <c r="EX2380" t="s">
        <v>0</v>
      </c>
      <c r="EY2380">
        <v>19.031300000000002</v>
      </c>
      <c r="EZ2380">
        <v>45.75</v>
      </c>
      <c r="FA2380">
        <v>21.704000000000001</v>
      </c>
      <c r="FB2380">
        <v>25.75</v>
      </c>
      <c r="FC2380">
        <v>21.125</v>
      </c>
      <c r="FD2380">
        <v>22.8125</v>
      </c>
      <c r="FE2380">
        <v>28</v>
      </c>
      <c r="FF2380">
        <v>4.25</v>
      </c>
      <c r="FG2380" t="s">
        <v>0</v>
      </c>
      <c r="FH2380">
        <v>20.218800000000002</v>
      </c>
      <c r="FI2380">
        <v>14.8125</v>
      </c>
      <c r="FJ2380">
        <v>28.5</v>
      </c>
      <c r="FK2380" t="s">
        <v>0</v>
      </c>
      <c r="FL2380">
        <v>14.398400000000001</v>
      </c>
      <c r="FM2380">
        <v>28.3125</v>
      </c>
      <c r="FN2380">
        <v>28.75</v>
      </c>
      <c r="FO2380" t="s">
        <v>0</v>
      </c>
      <c r="FP2380">
        <v>17.9375</v>
      </c>
      <c r="FQ2380" t="s">
        <v>0</v>
      </c>
      <c r="FR2380" t="s">
        <v>0</v>
      </c>
      <c r="FS2380" t="s">
        <v>0</v>
      </c>
      <c r="FT2380">
        <v>55.598700000000001</v>
      </c>
      <c r="FU2380" t="s">
        <v>0</v>
      </c>
      <c r="FV2380" t="s">
        <v>0</v>
      </c>
      <c r="FW2380" t="s">
        <v>0</v>
      </c>
      <c r="FX2380" t="s">
        <v>0</v>
      </c>
      <c r="FY2380">
        <v>5.1875</v>
      </c>
      <c r="FZ2380">
        <v>41.281300000000002</v>
      </c>
      <c r="GA2380">
        <v>29.1875</v>
      </c>
      <c r="GB2380" t="s">
        <v>0</v>
      </c>
      <c r="GC2380" t="s">
        <v>0</v>
      </c>
      <c r="GD2380" t="s">
        <v>0</v>
      </c>
      <c r="GE2380" t="s">
        <v>0</v>
      </c>
      <c r="GF2380" t="s">
        <v>0</v>
      </c>
      <c r="GG2380">
        <v>5.4583000000000004</v>
      </c>
      <c r="GH2380" t="s">
        <v>0</v>
      </c>
      <c r="GI2380">
        <v>6.2438000000000002</v>
      </c>
      <c r="GJ2380" t="s">
        <v>0</v>
      </c>
      <c r="GK2380" t="s">
        <v>0</v>
      </c>
      <c r="GL2380" t="s">
        <v>0</v>
      </c>
      <c r="GM2380">
        <v>21</v>
      </c>
      <c r="GN2380" t="s">
        <v>0</v>
      </c>
      <c r="GO2380" t="s">
        <v>0</v>
      </c>
      <c r="GP2380" t="s">
        <v>0</v>
      </c>
      <c r="GQ2380">
        <v>29.030999999999999</v>
      </c>
      <c r="GR2380">
        <v>31.320799999999998</v>
      </c>
      <c r="GS2380" t="s">
        <v>0</v>
      </c>
      <c r="GT2380">
        <v>20.515599999999999</v>
      </c>
      <c r="GU2380">
        <v>14.25</v>
      </c>
      <c r="GV2380">
        <v>16.083300000000001</v>
      </c>
      <c r="GW2380" t="s">
        <v>0</v>
      </c>
      <c r="GX2380" t="s">
        <v>0</v>
      </c>
      <c r="GY2380" t="s">
        <v>0</v>
      </c>
      <c r="GZ2380">
        <v>31.0625</v>
      </c>
      <c r="HA2380" t="s">
        <v>0</v>
      </c>
      <c r="HB2380">
        <v>40.291699999999999</v>
      </c>
      <c r="HC2380" t="s">
        <v>0</v>
      </c>
      <c r="HD2380" t="s">
        <v>0</v>
      </c>
      <c r="HE2380">
        <v>43.5</v>
      </c>
      <c r="HF2380">
        <v>15.1563</v>
      </c>
      <c r="HG2380">
        <v>25.916699999999999</v>
      </c>
      <c r="HH2380" t="s">
        <v>0</v>
      </c>
      <c r="HI2380" t="s">
        <v>0</v>
      </c>
      <c r="HJ2380" t="s">
        <v>0</v>
      </c>
      <c r="HK2380">
        <v>37.75</v>
      </c>
      <c r="HL2380">
        <v>16.0625</v>
      </c>
      <c r="HM2380" t="s">
        <v>0</v>
      </c>
      <c r="HN2380">
        <v>50.4375</v>
      </c>
      <c r="HO2380" t="s">
        <v>0</v>
      </c>
      <c r="HP2380" t="s">
        <v>0</v>
      </c>
      <c r="HQ2380">
        <v>25.843800000000002</v>
      </c>
      <c r="HR2380" t="s">
        <v>0</v>
      </c>
      <c r="HS2380">
        <v>40.936100000000003</v>
      </c>
      <c r="HT2380">
        <v>6.0632999999999999</v>
      </c>
      <c r="HU2380" t="s">
        <v>0</v>
      </c>
      <c r="HV2380">
        <v>13.5633</v>
      </c>
      <c r="HW2380">
        <v>10.0625</v>
      </c>
      <c r="HX2380">
        <v>4.5858999999999996</v>
      </c>
      <c r="HY2380" t="s">
        <v>0</v>
      </c>
      <c r="HZ2380">
        <v>11.109400000000001</v>
      </c>
      <c r="IA2380">
        <v>29.75</v>
      </c>
      <c r="IB2380">
        <v>17.375</v>
      </c>
      <c r="IC2380">
        <v>86.625</v>
      </c>
      <c r="ID2380" t="s">
        <v>0</v>
      </c>
      <c r="IE2380" t="s">
        <v>0</v>
      </c>
      <c r="IF2380">
        <v>10.166700000000001</v>
      </c>
      <c r="IG2380">
        <v>41</v>
      </c>
      <c r="IH2380" t="s">
        <v>0</v>
      </c>
      <c r="II2380" t="s">
        <v>0</v>
      </c>
      <c r="IJ2380" t="s">
        <v>0</v>
      </c>
      <c r="IK2380" t="s">
        <v>0</v>
      </c>
      <c r="IL2380" t="s">
        <v>0</v>
      </c>
      <c r="IM2380">
        <v>42.083599999999997</v>
      </c>
      <c r="IN2380">
        <v>37.6875</v>
      </c>
      <c r="IO2380" t="s">
        <v>0</v>
      </c>
      <c r="IP2380" t="s">
        <v>0</v>
      </c>
      <c r="IQ2380" t="s">
        <v>0</v>
      </c>
      <c r="IR2380" t="s">
        <v>0</v>
      </c>
      <c r="IS2380" t="s">
        <v>0</v>
      </c>
      <c r="IT2380">
        <v>22.937999999999999</v>
      </c>
      <c r="IU2380">
        <v>33.843800000000002</v>
      </c>
      <c r="IV2380">
        <v>18.100000000000001</v>
      </c>
      <c r="IW2380">
        <v>9.3437999999999999</v>
      </c>
      <c r="IX2380" t="s">
        <v>0</v>
      </c>
      <c r="IY2380">
        <v>26.743500000000001</v>
      </c>
      <c r="IZ2380" t="s">
        <v>0</v>
      </c>
      <c r="JA2380">
        <v>42.3125</v>
      </c>
      <c r="JB2380" t="s">
        <v>0</v>
      </c>
      <c r="JC2380">
        <v>49.375</v>
      </c>
      <c r="JD2380" t="s">
        <v>0</v>
      </c>
      <c r="JE2380">
        <v>38.5625</v>
      </c>
      <c r="JF2380">
        <v>30.8125</v>
      </c>
      <c r="JG2380" t="s">
        <v>0</v>
      </c>
      <c r="JH2380" t="s">
        <v>0</v>
      </c>
      <c r="JI2380">
        <v>12.875</v>
      </c>
      <c r="JJ2380" t="s">
        <v>0</v>
      </c>
      <c r="JK2380">
        <v>45.996299999999998</v>
      </c>
      <c r="JL2380" t="s">
        <v>0</v>
      </c>
      <c r="JM2380" t="s">
        <v>0</v>
      </c>
      <c r="JN2380">
        <v>32</v>
      </c>
      <c r="JO2380">
        <v>15.125</v>
      </c>
      <c r="JP2380">
        <v>32.25</v>
      </c>
      <c r="JQ2380">
        <v>2.8529999999999998</v>
      </c>
      <c r="JR2380">
        <v>12.989599999999999</v>
      </c>
      <c r="JS2380">
        <v>16.769600000000001</v>
      </c>
      <c r="JT2380" t="s">
        <v>0</v>
      </c>
      <c r="JU2380">
        <v>20.75</v>
      </c>
      <c r="JV2380">
        <v>10.926600000000001</v>
      </c>
      <c r="JW2380">
        <v>5</v>
      </c>
      <c r="JX2380">
        <v>14.1091</v>
      </c>
      <c r="JY2380">
        <v>17.531300000000002</v>
      </c>
      <c r="JZ2380" t="s">
        <v>0</v>
      </c>
      <c r="KA2380">
        <v>90.1875</v>
      </c>
      <c r="KB2380">
        <v>36</v>
      </c>
      <c r="KC2380">
        <v>42.0625</v>
      </c>
      <c r="KD2380">
        <v>13.6563</v>
      </c>
      <c r="KE2380">
        <v>13.5</v>
      </c>
      <c r="KF2380" t="s">
        <v>0</v>
      </c>
      <c r="KG2380">
        <v>12.75</v>
      </c>
      <c r="KH2380" t="s">
        <v>0</v>
      </c>
      <c r="KI2380" t="s">
        <v>0</v>
      </c>
      <c r="KJ2380" t="s">
        <v>0</v>
      </c>
      <c r="KK2380" t="s">
        <v>0</v>
      </c>
      <c r="KL2380">
        <v>18.906300000000002</v>
      </c>
      <c r="KM2380" t="s">
        <v>0</v>
      </c>
      <c r="KN2380">
        <v>22.3125</v>
      </c>
      <c r="KO2380">
        <v>16.695699999999999</v>
      </c>
      <c r="KP2380">
        <v>26.9709</v>
      </c>
      <c r="KQ2380">
        <v>40.655999999999999</v>
      </c>
      <c r="KR2380" t="s">
        <v>0</v>
      </c>
      <c r="KS2380">
        <v>71.875</v>
      </c>
      <c r="KT2380">
        <v>11.671799999999999</v>
      </c>
      <c r="KU2380" t="s">
        <v>0</v>
      </c>
      <c r="KV2380">
        <v>41.906300000000002</v>
      </c>
      <c r="KW2380" t="s">
        <v>0</v>
      </c>
      <c r="KX2380">
        <v>7.7031000000000001</v>
      </c>
      <c r="KY2380">
        <v>35.625</v>
      </c>
      <c r="KZ2380" t="s">
        <v>0</v>
      </c>
      <c r="LA2380" t="s">
        <v>0</v>
      </c>
      <c r="LB2380">
        <v>51.75</v>
      </c>
      <c r="LC2380">
        <v>33.0625</v>
      </c>
      <c r="LD2380">
        <v>38.688000000000002</v>
      </c>
      <c r="LE2380" t="s">
        <v>0</v>
      </c>
      <c r="LF2380">
        <v>9.3596000000000004</v>
      </c>
      <c r="LG2380" t="s">
        <v>0</v>
      </c>
      <c r="LH2380" t="s">
        <v>0</v>
      </c>
      <c r="LI2380">
        <v>71.309600000000003</v>
      </c>
      <c r="LJ2380">
        <v>6.9242999999999997</v>
      </c>
      <c r="LK2380">
        <v>36.732599999999998</v>
      </c>
      <c r="LL2380" t="s">
        <v>0</v>
      </c>
      <c r="LM2380" t="s">
        <v>0</v>
      </c>
      <c r="LN2380">
        <v>79.650599999999997</v>
      </c>
      <c r="LO2380">
        <v>47.969000000000001</v>
      </c>
      <c r="LP2380">
        <v>25.125</v>
      </c>
      <c r="LQ2380">
        <v>32.343800000000002</v>
      </c>
      <c r="LR2380" t="s">
        <v>0</v>
      </c>
      <c r="LS2380">
        <v>12.472200000000001</v>
      </c>
      <c r="LT2380">
        <v>5.5156000000000001</v>
      </c>
      <c r="LU2380" t="s">
        <v>0</v>
      </c>
      <c r="LV2380" t="s">
        <v>0</v>
      </c>
      <c r="LW2380">
        <v>25.718800000000002</v>
      </c>
      <c r="LX2380">
        <v>19.4375</v>
      </c>
      <c r="LY2380" t="s">
        <v>0</v>
      </c>
      <c r="LZ2380">
        <v>10.2906</v>
      </c>
      <c r="MA2380">
        <v>6.2108999999999996</v>
      </c>
      <c r="MB2380" t="s">
        <v>0</v>
      </c>
      <c r="MC2380" t="s">
        <v>0</v>
      </c>
      <c r="MD2380">
        <v>27.782</v>
      </c>
      <c r="ME2380">
        <v>4.4497999999999998</v>
      </c>
      <c r="MF2380" t="s">
        <v>0</v>
      </c>
      <c r="MG2380" t="s">
        <v>0</v>
      </c>
      <c r="MH2380">
        <v>28.0625</v>
      </c>
      <c r="MI2380" t="s">
        <v>0</v>
      </c>
      <c r="MJ2380" t="s">
        <v>0</v>
      </c>
      <c r="MK2380">
        <v>11.6563</v>
      </c>
      <c r="ML2380" t="s">
        <v>0</v>
      </c>
      <c r="MM2380" t="s">
        <v>0</v>
      </c>
      <c r="MN2380">
        <v>44.6875</v>
      </c>
      <c r="MO2380" t="s">
        <v>0</v>
      </c>
      <c r="MP2380" t="s">
        <v>0</v>
      </c>
      <c r="MQ2380">
        <v>11.375</v>
      </c>
      <c r="MR2380" t="s">
        <v>0</v>
      </c>
      <c r="MS2380">
        <v>6.1281999999999996</v>
      </c>
      <c r="MT2380">
        <v>31.6875</v>
      </c>
      <c r="MU2380" t="s">
        <v>0</v>
      </c>
      <c r="MV2380" t="s">
        <v>0</v>
      </c>
      <c r="MW2380">
        <v>7.1943000000000001</v>
      </c>
      <c r="MX2380" t="s">
        <v>0</v>
      </c>
      <c r="MY2380" t="s">
        <v>0</v>
      </c>
      <c r="MZ2380" t="s">
        <v>0</v>
      </c>
      <c r="NA2380" t="s">
        <v>0</v>
      </c>
      <c r="NB2380">
        <v>12.119199999999999</v>
      </c>
      <c r="NC2380">
        <v>18.3125</v>
      </c>
      <c r="ND2380">
        <v>37.063000000000002</v>
      </c>
      <c r="NE2380">
        <v>43.333300000000001</v>
      </c>
      <c r="NF2380" t="s">
        <v>0</v>
      </c>
      <c r="NG2380">
        <v>43.75</v>
      </c>
      <c r="NH2380">
        <v>10.2552</v>
      </c>
      <c r="NI2380">
        <v>24.333300000000001</v>
      </c>
      <c r="NJ2380">
        <v>6.0312999999999999</v>
      </c>
      <c r="NK2380" t="s">
        <v>0</v>
      </c>
      <c r="NL2380">
        <v>13.4375</v>
      </c>
      <c r="NM2380">
        <v>20.9375</v>
      </c>
      <c r="NN2380" t="s">
        <v>0</v>
      </c>
      <c r="NO2380">
        <v>48.875</v>
      </c>
      <c r="NP2380">
        <v>13.0527</v>
      </c>
      <c r="NQ2380">
        <v>36.9375</v>
      </c>
      <c r="NR2380">
        <v>27.187999999999999</v>
      </c>
      <c r="NS2380">
        <v>11.802199999999999</v>
      </c>
      <c r="NT2380" t="s">
        <v>0</v>
      </c>
      <c r="NU2380" t="s">
        <v>0</v>
      </c>
      <c r="NV2380">
        <v>25.25</v>
      </c>
      <c r="NW2380">
        <v>20.625</v>
      </c>
      <c r="NX2380">
        <v>5.875</v>
      </c>
      <c r="NY2380">
        <v>17.916699999999999</v>
      </c>
      <c r="NZ2380">
        <v>7.125</v>
      </c>
      <c r="OA2380" t="s">
        <v>0</v>
      </c>
      <c r="OB2380" t="s">
        <v>0</v>
      </c>
      <c r="OC2380" t="s">
        <v>0</v>
      </c>
      <c r="OD2380">
        <v>33.625</v>
      </c>
      <c r="OE2380">
        <v>30.8125</v>
      </c>
      <c r="OF2380">
        <v>20.8125</v>
      </c>
      <c r="OG2380" t="s">
        <v>0</v>
      </c>
      <c r="OH2380" t="s">
        <v>0</v>
      </c>
      <c r="OI2380">
        <v>17.968800000000002</v>
      </c>
      <c r="OJ2380">
        <v>8.2777999999999992</v>
      </c>
      <c r="OK2380">
        <v>20.125</v>
      </c>
      <c r="OL2380" t="s">
        <v>0</v>
      </c>
      <c r="OM2380">
        <v>17.649000000000001</v>
      </c>
      <c r="ON2380">
        <v>1.3224</v>
      </c>
      <c r="OO2380">
        <v>11.031000000000001</v>
      </c>
      <c r="OP2380" t="s">
        <v>0</v>
      </c>
      <c r="OQ2380">
        <v>12.583299999999999</v>
      </c>
      <c r="OR2380">
        <v>55.125</v>
      </c>
      <c r="OS2380" t="s">
        <v>0</v>
      </c>
      <c r="OT2380" t="s">
        <v>0</v>
      </c>
      <c r="OU2380">
        <v>20.895800000000001</v>
      </c>
      <c r="OV2380">
        <v>26.4375</v>
      </c>
      <c r="OW2380">
        <v>25</v>
      </c>
      <c r="OX2380" t="s">
        <v>0</v>
      </c>
      <c r="OY2380">
        <v>25.856999999999999</v>
      </c>
      <c r="OZ2380">
        <v>22.5688</v>
      </c>
      <c r="PA2380">
        <v>20.25</v>
      </c>
      <c r="PB2380">
        <v>30.437999999999999</v>
      </c>
      <c r="PC2380" t="s">
        <v>0</v>
      </c>
      <c r="PD2380">
        <v>15.149699999999999</v>
      </c>
      <c r="PE2380">
        <v>23.456</v>
      </c>
      <c r="PF2380">
        <v>26.937999999999999</v>
      </c>
      <c r="PG2380">
        <v>21.625</v>
      </c>
      <c r="PH2380">
        <v>30.0625</v>
      </c>
      <c r="PI2380">
        <v>35.718800000000002</v>
      </c>
      <c r="PJ2380" t="s">
        <v>0</v>
      </c>
      <c r="PK2380" t="s">
        <v>0</v>
      </c>
      <c r="PL2380">
        <v>25.25</v>
      </c>
      <c r="PM2380" t="s">
        <v>0</v>
      </c>
      <c r="PN2380" t="s">
        <v>0</v>
      </c>
      <c r="PO2380">
        <v>11.421900000000001</v>
      </c>
      <c r="PP2380">
        <v>13.0313</v>
      </c>
      <c r="PQ2380">
        <v>50.8125</v>
      </c>
      <c r="PR2380" t="s">
        <v>0</v>
      </c>
      <c r="PS2380" t="s">
        <v>0</v>
      </c>
      <c r="PT2380" t="s">
        <v>0</v>
      </c>
      <c r="PU2380">
        <v>36.25</v>
      </c>
      <c r="PV2380">
        <v>36.938000000000002</v>
      </c>
      <c r="PW2380">
        <v>30.281300000000002</v>
      </c>
      <c r="PX2380">
        <v>13.5625</v>
      </c>
      <c r="PY2380">
        <v>3.5937999999999999</v>
      </c>
      <c r="PZ2380">
        <v>12.885</v>
      </c>
      <c r="QA2380" t="s">
        <v>0</v>
      </c>
      <c r="QB2380" t="s">
        <v>0</v>
      </c>
      <c r="QC2380" t="s">
        <v>0</v>
      </c>
      <c r="QD2380">
        <v>30.437999999999999</v>
      </c>
      <c r="QE2380" t="s">
        <v>0</v>
      </c>
      <c r="QF2380">
        <v>20.4375</v>
      </c>
      <c r="QG2380" t="s">
        <v>0</v>
      </c>
      <c r="QH2380" t="s">
        <v>0</v>
      </c>
      <c r="QI2380">
        <v>23.390599999999999</v>
      </c>
      <c r="QJ2380">
        <v>37.125</v>
      </c>
      <c r="QK2380" t="s">
        <v>0</v>
      </c>
      <c r="QL2380" t="s">
        <v>0</v>
      </c>
      <c r="QM2380" t="s">
        <v>0</v>
      </c>
      <c r="QN2380">
        <v>8.9633000000000003</v>
      </c>
      <c r="QO2380">
        <v>10.0313</v>
      </c>
      <c r="QP2380" t="s">
        <v>0</v>
      </c>
      <c r="QQ2380">
        <v>5.57</v>
      </c>
      <c r="QR2380">
        <v>45.3125</v>
      </c>
      <c r="QS2380">
        <v>12.203099999999999</v>
      </c>
      <c r="QT2380" t="s">
        <v>0</v>
      </c>
      <c r="QU2380">
        <v>32.1875</v>
      </c>
      <c r="QV2380">
        <v>28.389800000000001</v>
      </c>
      <c r="QW2380">
        <v>29.75</v>
      </c>
      <c r="QX2380" t="s">
        <v>0</v>
      </c>
      <c r="QY2380">
        <v>3.2084000000000001</v>
      </c>
      <c r="QZ2380">
        <v>11.442</v>
      </c>
      <c r="RA2380" t="s">
        <v>0</v>
      </c>
      <c r="RB2380">
        <v>4.3532999999999999</v>
      </c>
      <c r="RC2380">
        <v>45.457999999999998</v>
      </c>
      <c r="RD2380">
        <v>23.3796</v>
      </c>
      <c r="RE2380" t="s">
        <v>0</v>
      </c>
      <c r="RF2380" t="s">
        <v>0</v>
      </c>
      <c r="RG2380" t="s">
        <v>0</v>
      </c>
      <c r="RH2380">
        <v>6.6776999999999997</v>
      </c>
      <c r="RI2380">
        <v>51.82</v>
      </c>
      <c r="RJ2380">
        <v>9.25</v>
      </c>
      <c r="RK2380">
        <v>21.297000000000001</v>
      </c>
      <c r="RL2380">
        <v>30.3125</v>
      </c>
      <c r="RM2380">
        <v>11.75</v>
      </c>
      <c r="RN2380">
        <v>12.6563</v>
      </c>
      <c r="RO2380">
        <v>23.8125</v>
      </c>
      <c r="RP2380">
        <v>17.0625</v>
      </c>
      <c r="RQ2380">
        <v>44.188000000000002</v>
      </c>
      <c r="RR2380" t="s">
        <v>0</v>
      </c>
      <c r="RS2380">
        <v>51.25</v>
      </c>
      <c r="RT2380">
        <v>26.6114</v>
      </c>
      <c r="RU2380">
        <v>42.156300000000002</v>
      </c>
      <c r="RV2380" t="s">
        <v>0</v>
      </c>
      <c r="RW2380" t="s">
        <v>0</v>
      </c>
      <c r="RX2380" t="s">
        <v>0</v>
      </c>
      <c r="RY2380">
        <v>21.690999999999999</v>
      </c>
      <c r="RZ2380" t="s">
        <v>0</v>
      </c>
      <c r="SA2380" t="s">
        <v>0</v>
      </c>
      <c r="SB2380">
        <v>25.75</v>
      </c>
      <c r="SC2380" t="s">
        <v>0</v>
      </c>
      <c r="SD2380">
        <v>34.718800000000002</v>
      </c>
      <c r="SE2380" t="s">
        <v>0</v>
      </c>
      <c r="SF2380">
        <v>155.77029999999999</v>
      </c>
      <c r="SG2380" t="s">
        <v>0</v>
      </c>
      <c r="SH2380">
        <v>10.201599999999999</v>
      </c>
      <c r="SI2380" t="s">
        <v>0</v>
      </c>
      <c r="SJ2380" t="s">
        <v>0</v>
      </c>
      <c r="SK2380" t="s">
        <v>0</v>
      </c>
      <c r="SL2380" t="s">
        <v>0</v>
      </c>
      <c r="SM2380" t="s">
        <v>0</v>
      </c>
    </row>
    <row r="2381" spans="1:507" x14ac:dyDescent="0.3">
      <c r="A2381" s="1">
        <v>36206</v>
      </c>
      <c r="B2381" t="s">
        <v>0</v>
      </c>
      <c r="C2381" t="s">
        <v>0</v>
      </c>
      <c r="D2381" t="s">
        <v>0</v>
      </c>
      <c r="E2381" t="s">
        <v>0</v>
      </c>
      <c r="F2381" t="s">
        <v>0</v>
      </c>
      <c r="G2381">
        <v>9.1120999999999999</v>
      </c>
      <c r="H2381" t="s">
        <v>0</v>
      </c>
      <c r="I2381">
        <v>20.055299999999999</v>
      </c>
      <c r="J2381" t="s">
        <v>0</v>
      </c>
      <c r="K2381" t="s">
        <v>0</v>
      </c>
      <c r="L2381">
        <v>15.2813</v>
      </c>
      <c r="M2381">
        <v>13.3895</v>
      </c>
      <c r="N2381">
        <v>32.406500000000001</v>
      </c>
      <c r="O2381" t="s">
        <v>0</v>
      </c>
      <c r="P2381" t="s">
        <v>0</v>
      </c>
      <c r="Q2381">
        <v>36.625</v>
      </c>
      <c r="R2381">
        <v>41.0625</v>
      </c>
      <c r="S2381">
        <v>18.9375</v>
      </c>
      <c r="T2381">
        <v>12.390599999999999</v>
      </c>
      <c r="U2381">
        <v>52.875</v>
      </c>
      <c r="V2381">
        <v>956.10709999999995</v>
      </c>
      <c r="W2381">
        <v>27.493099999999998</v>
      </c>
      <c r="X2381" t="s">
        <v>0</v>
      </c>
      <c r="Y2381">
        <v>11.2188</v>
      </c>
      <c r="Z2381" t="s">
        <v>0</v>
      </c>
      <c r="AA2381">
        <v>11.3438</v>
      </c>
      <c r="AB2381" t="s">
        <v>0</v>
      </c>
      <c r="AC2381">
        <v>12.484400000000001</v>
      </c>
      <c r="AD2381">
        <v>36.25</v>
      </c>
      <c r="AE2381" t="s">
        <v>0</v>
      </c>
      <c r="AF2381" t="s">
        <v>0</v>
      </c>
      <c r="AG2381" t="s">
        <v>0</v>
      </c>
      <c r="AH2381" t="s">
        <v>0</v>
      </c>
      <c r="AI2381">
        <v>8.7812999999999999</v>
      </c>
      <c r="AJ2381">
        <v>2.6111</v>
      </c>
      <c r="AK2381" t="s">
        <v>0</v>
      </c>
      <c r="AL2381" t="s">
        <v>0</v>
      </c>
      <c r="AM2381">
        <v>25.375</v>
      </c>
      <c r="AN2381" t="s">
        <v>0</v>
      </c>
      <c r="AO2381" t="s">
        <v>0</v>
      </c>
      <c r="AP2381" t="s">
        <v>0</v>
      </c>
      <c r="AQ2381" t="s">
        <v>0</v>
      </c>
      <c r="AR2381">
        <v>37.417000000000002</v>
      </c>
      <c r="AS2381">
        <v>3.5832999999999999</v>
      </c>
      <c r="AT2381">
        <v>8.6579999999999995</v>
      </c>
      <c r="AU2381">
        <v>31.664300000000001</v>
      </c>
      <c r="AV2381">
        <v>2.0859000000000001</v>
      </c>
      <c r="AW2381" t="s">
        <v>0</v>
      </c>
      <c r="AX2381">
        <v>28.75</v>
      </c>
      <c r="AY2381" t="s">
        <v>0</v>
      </c>
      <c r="AZ2381">
        <v>25.3125</v>
      </c>
      <c r="BA2381" t="s">
        <v>0</v>
      </c>
      <c r="BB2381">
        <v>31.006</v>
      </c>
      <c r="BC2381" t="s">
        <v>0</v>
      </c>
      <c r="BD2381">
        <v>51.4375</v>
      </c>
      <c r="BE2381" t="s">
        <v>0</v>
      </c>
      <c r="BF2381">
        <v>29.214700000000001</v>
      </c>
      <c r="BG2381">
        <v>34.5</v>
      </c>
      <c r="BH2381">
        <v>35.688000000000002</v>
      </c>
      <c r="BI2381">
        <v>31.4375</v>
      </c>
      <c r="BJ2381">
        <v>17.5793</v>
      </c>
      <c r="BK2381">
        <v>19.444400000000002</v>
      </c>
      <c r="BL2381">
        <v>34.875</v>
      </c>
      <c r="BM2381">
        <v>10.395799999999999</v>
      </c>
      <c r="BN2381">
        <v>6.9733000000000001</v>
      </c>
      <c r="BO2381" t="s">
        <v>0</v>
      </c>
      <c r="BP2381">
        <v>37.232399999999998</v>
      </c>
      <c r="BQ2381" t="s">
        <v>0</v>
      </c>
      <c r="BR2381">
        <v>17.125</v>
      </c>
      <c r="BS2381" t="s">
        <v>0</v>
      </c>
      <c r="BT2381">
        <v>2.6328</v>
      </c>
      <c r="BU2381">
        <v>59.694299999999998</v>
      </c>
      <c r="BV2381" t="s">
        <v>0</v>
      </c>
      <c r="BW2381">
        <v>47.48</v>
      </c>
      <c r="BX2381">
        <v>13.4063</v>
      </c>
      <c r="BY2381">
        <v>5.6093999999999999</v>
      </c>
      <c r="BZ2381">
        <v>32.75</v>
      </c>
      <c r="CA2381">
        <v>241.24879999999999</v>
      </c>
      <c r="CB2381">
        <v>23.8795</v>
      </c>
      <c r="CC2381">
        <v>36.6203</v>
      </c>
      <c r="CD2381">
        <v>22.406300000000002</v>
      </c>
      <c r="CE2381">
        <v>27</v>
      </c>
      <c r="CF2381" t="s">
        <v>0</v>
      </c>
      <c r="CG2381" t="s">
        <v>0</v>
      </c>
      <c r="CH2381" t="s">
        <v>0</v>
      </c>
      <c r="CI2381">
        <v>43</v>
      </c>
      <c r="CJ2381">
        <v>29.625</v>
      </c>
      <c r="CK2381" t="s">
        <v>0</v>
      </c>
      <c r="CL2381" t="s">
        <v>0</v>
      </c>
      <c r="CM2381" t="s">
        <v>0</v>
      </c>
      <c r="CN2381" t="s">
        <v>0</v>
      </c>
      <c r="CO2381" t="s">
        <v>0</v>
      </c>
      <c r="CP2381">
        <v>3.2917000000000001</v>
      </c>
      <c r="CQ2381" t="s">
        <v>0</v>
      </c>
      <c r="CR2381" t="s">
        <v>0</v>
      </c>
      <c r="CS2381">
        <v>25.770800000000001</v>
      </c>
      <c r="CT2381" t="s">
        <v>0</v>
      </c>
      <c r="CU2381">
        <v>21.703099999999999</v>
      </c>
      <c r="CV2381">
        <v>64.75</v>
      </c>
      <c r="CW2381">
        <v>60.75</v>
      </c>
      <c r="CX2381" t="s">
        <v>0</v>
      </c>
      <c r="CY2381" t="s">
        <v>0</v>
      </c>
      <c r="CZ2381" t="s">
        <v>0</v>
      </c>
      <c r="DA2381">
        <v>9.75</v>
      </c>
      <c r="DB2381">
        <v>40.75</v>
      </c>
      <c r="DC2381" t="s">
        <v>0</v>
      </c>
      <c r="DD2381">
        <v>21.987500000000001</v>
      </c>
      <c r="DE2381">
        <v>40.604199999999999</v>
      </c>
      <c r="DF2381">
        <v>1.0729</v>
      </c>
      <c r="DG2381">
        <v>6.1875</v>
      </c>
      <c r="DH2381">
        <v>15.079599999999999</v>
      </c>
      <c r="DI2381" t="s">
        <v>0</v>
      </c>
      <c r="DJ2381" t="s">
        <v>0</v>
      </c>
      <c r="DK2381">
        <v>40.25</v>
      </c>
      <c r="DL2381" t="s">
        <v>0</v>
      </c>
      <c r="DM2381" t="s">
        <v>0</v>
      </c>
      <c r="DN2381" t="s">
        <v>0</v>
      </c>
      <c r="DO2381" t="s">
        <v>0</v>
      </c>
      <c r="DP2381">
        <v>6.7916999999999996</v>
      </c>
      <c r="DQ2381" t="s">
        <v>0</v>
      </c>
      <c r="DR2381">
        <v>43</v>
      </c>
      <c r="DS2381" t="s">
        <v>0</v>
      </c>
      <c r="DT2381" t="s">
        <v>0</v>
      </c>
      <c r="DU2381" t="s">
        <v>0</v>
      </c>
      <c r="DV2381">
        <v>26.5625</v>
      </c>
      <c r="DW2381">
        <v>39.9375</v>
      </c>
      <c r="DX2381" t="s">
        <v>0</v>
      </c>
      <c r="DY2381">
        <v>20.906300000000002</v>
      </c>
      <c r="DZ2381" t="s">
        <v>0</v>
      </c>
      <c r="EA2381">
        <v>44.433</v>
      </c>
      <c r="EB2381">
        <v>16.281300000000002</v>
      </c>
      <c r="EC2381" t="s">
        <v>0</v>
      </c>
      <c r="ED2381" t="s">
        <v>0</v>
      </c>
      <c r="EE2381">
        <v>5.5156000000000001</v>
      </c>
      <c r="EF2381">
        <v>4.9763000000000002</v>
      </c>
      <c r="EG2381">
        <v>9.5213000000000001</v>
      </c>
      <c r="EH2381">
        <v>34.843000000000004</v>
      </c>
      <c r="EI2381" t="s">
        <v>0</v>
      </c>
      <c r="EJ2381" t="s">
        <v>0</v>
      </c>
      <c r="EK2381" t="s">
        <v>0</v>
      </c>
      <c r="EL2381" t="s">
        <v>0</v>
      </c>
      <c r="EM2381" t="s">
        <v>0</v>
      </c>
      <c r="EN2381">
        <v>21.1755</v>
      </c>
      <c r="EO2381" t="s">
        <v>0</v>
      </c>
      <c r="EP2381">
        <v>22.1875</v>
      </c>
      <c r="EQ2381">
        <v>11.7525</v>
      </c>
      <c r="ER2381">
        <v>38.25</v>
      </c>
      <c r="ES2381">
        <v>50.5426</v>
      </c>
      <c r="ET2381">
        <v>6.5833000000000004</v>
      </c>
      <c r="EU2381" t="s">
        <v>0</v>
      </c>
      <c r="EV2381" t="s">
        <v>0</v>
      </c>
      <c r="EW2381" t="s">
        <v>0</v>
      </c>
      <c r="EX2381" t="s">
        <v>0</v>
      </c>
      <c r="EY2381">
        <v>19.031300000000002</v>
      </c>
      <c r="EZ2381">
        <v>45.75</v>
      </c>
      <c r="FA2381">
        <v>21.704000000000001</v>
      </c>
      <c r="FB2381">
        <v>25.75</v>
      </c>
      <c r="FC2381">
        <v>21.125</v>
      </c>
      <c r="FD2381">
        <v>22.8125</v>
      </c>
      <c r="FE2381">
        <v>28</v>
      </c>
      <c r="FF2381">
        <v>4.25</v>
      </c>
      <c r="FG2381" t="s">
        <v>0</v>
      </c>
      <c r="FH2381">
        <v>20.218800000000002</v>
      </c>
      <c r="FI2381">
        <v>14.8125</v>
      </c>
      <c r="FJ2381">
        <v>28.5</v>
      </c>
      <c r="FK2381" t="s">
        <v>0</v>
      </c>
      <c r="FL2381">
        <v>14.398400000000001</v>
      </c>
      <c r="FM2381">
        <v>28.3125</v>
      </c>
      <c r="FN2381">
        <v>28.75</v>
      </c>
      <c r="FO2381" t="s">
        <v>0</v>
      </c>
      <c r="FP2381">
        <v>17.9375</v>
      </c>
      <c r="FQ2381" t="s">
        <v>0</v>
      </c>
      <c r="FR2381" t="s">
        <v>0</v>
      </c>
      <c r="FS2381" t="s">
        <v>0</v>
      </c>
      <c r="FT2381">
        <v>55.598700000000001</v>
      </c>
      <c r="FU2381" t="s">
        <v>0</v>
      </c>
      <c r="FV2381" t="s">
        <v>0</v>
      </c>
      <c r="FW2381" t="s">
        <v>0</v>
      </c>
      <c r="FX2381" t="s">
        <v>0</v>
      </c>
      <c r="FY2381">
        <v>5.1875</v>
      </c>
      <c r="FZ2381">
        <v>41.281300000000002</v>
      </c>
      <c r="GA2381">
        <v>29.1875</v>
      </c>
      <c r="GB2381" t="s">
        <v>0</v>
      </c>
      <c r="GC2381" t="s">
        <v>0</v>
      </c>
      <c r="GD2381" t="s">
        <v>0</v>
      </c>
      <c r="GE2381" t="s">
        <v>0</v>
      </c>
      <c r="GF2381" t="s">
        <v>0</v>
      </c>
      <c r="GG2381">
        <v>5.4583000000000004</v>
      </c>
      <c r="GH2381" t="s">
        <v>0</v>
      </c>
      <c r="GI2381">
        <v>6.2438000000000002</v>
      </c>
      <c r="GJ2381" t="s">
        <v>0</v>
      </c>
      <c r="GK2381" t="s">
        <v>0</v>
      </c>
      <c r="GL2381" t="s">
        <v>0</v>
      </c>
      <c r="GM2381">
        <v>21</v>
      </c>
      <c r="GN2381" t="s">
        <v>0</v>
      </c>
      <c r="GO2381" t="s">
        <v>0</v>
      </c>
      <c r="GP2381" t="s">
        <v>0</v>
      </c>
      <c r="GQ2381">
        <v>29.030999999999999</v>
      </c>
      <c r="GR2381">
        <v>31.320799999999998</v>
      </c>
      <c r="GS2381" t="s">
        <v>0</v>
      </c>
      <c r="GT2381">
        <v>20.515599999999999</v>
      </c>
      <c r="GU2381">
        <v>14.25</v>
      </c>
      <c r="GV2381">
        <v>16.083300000000001</v>
      </c>
      <c r="GW2381" t="s">
        <v>0</v>
      </c>
      <c r="GX2381" t="s">
        <v>0</v>
      </c>
      <c r="GY2381" t="s">
        <v>0</v>
      </c>
      <c r="GZ2381">
        <v>31.0625</v>
      </c>
      <c r="HA2381" t="s">
        <v>0</v>
      </c>
      <c r="HB2381">
        <v>40.291699999999999</v>
      </c>
      <c r="HC2381" t="s">
        <v>0</v>
      </c>
      <c r="HD2381" t="s">
        <v>0</v>
      </c>
      <c r="HE2381">
        <v>43.5</v>
      </c>
      <c r="HF2381">
        <v>15.1563</v>
      </c>
      <c r="HG2381">
        <v>25.916699999999999</v>
      </c>
      <c r="HH2381" t="s">
        <v>0</v>
      </c>
      <c r="HI2381" t="s">
        <v>0</v>
      </c>
      <c r="HJ2381" t="s">
        <v>0</v>
      </c>
      <c r="HK2381">
        <v>37.75</v>
      </c>
      <c r="HL2381">
        <v>16.0625</v>
      </c>
      <c r="HM2381" t="s">
        <v>0</v>
      </c>
      <c r="HN2381">
        <v>50.4375</v>
      </c>
      <c r="HO2381" t="s">
        <v>0</v>
      </c>
      <c r="HP2381" t="s">
        <v>0</v>
      </c>
      <c r="HQ2381">
        <v>25.843800000000002</v>
      </c>
      <c r="HR2381" t="s">
        <v>0</v>
      </c>
      <c r="HS2381">
        <v>40.936100000000003</v>
      </c>
      <c r="HT2381">
        <v>6.0632999999999999</v>
      </c>
      <c r="HU2381" t="s">
        <v>0</v>
      </c>
      <c r="HV2381">
        <v>13.5633</v>
      </c>
      <c r="HW2381">
        <v>10.0625</v>
      </c>
      <c r="HX2381">
        <v>4.5858999999999996</v>
      </c>
      <c r="HY2381" t="s">
        <v>0</v>
      </c>
      <c r="HZ2381">
        <v>11.109400000000001</v>
      </c>
      <c r="IA2381">
        <v>29.75</v>
      </c>
      <c r="IB2381">
        <v>17.375</v>
      </c>
      <c r="IC2381">
        <v>86.625</v>
      </c>
      <c r="ID2381" t="s">
        <v>0</v>
      </c>
      <c r="IE2381" t="s">
        <v>0</v>
      </c>
      <c r="IF2381">
        <v>10.166700000000001</v>
      </c>
      <c r="IG2381">
        <v>41</v>
      </c>
      <c r="IH2381" t="s">
        <v>0</v>
      </c>
      <c r="II2381" t="s">
        <v>0</v>
      </c>
      <c r="IJ2381" t="s">
        <v>0</v>
      </c>
      <c r="IK2381" t="s">
        <v>0</v>
      </c>
      <c r="IL2381" t="s">
        <v>0</v>
      </c>
      <c r="IM2381">
        <v>42.083599999999997</v>
      </c>
      <c r="IN2381">
        <v>37.6875</v>
      </c>
      <c r="IO2381" t="s">
        <v>0</v>
      </c>
      <c r="IP2381" t="s">
        <v>0</v>
      </c>
      <c r="IQ2381" t="s">
        <v>0</v>
      </c>
      <c r="IR2381" t="s">
        <v>0</v>
      </c>
      <c r="IS2381" t="s">
        <v>0</v>
      </c>
      <c r="IT2381">
        <v>22.937999999999999</v>
      </c>
      <c r="IU2381">
        <v>33.843800000000002</v>
      </c>
      <c r="IV2381">
        <v>18.100000000000001</v>
      </c>
      <c r="IW2381">
        <v>9.3437999999999999</v>
      </c>
      <c r="IX2381" t="s">
        <v>0</v>
      </c>
      <c r="IY2381">
        <v>26.743500000000001</v>
      </c>
      <c r="IZ2381" t="s">
        <v>0</v>
      </c>
      <c r="JA2381">
        <v>42.3125</v>
      </c>
      <c r="JB2381" t="s">
        <v>0</v>
      </c>
      <c r="JC2381">
        <v>49.375</v>
      </c>
      <c r="JD2381" t="s">
        <v>0</v>
      </c>
      <c r="JE2381">
        <v>38.5625</v>
      </c>
      <c r="JF2381">
        <v>30.8125</v>
      </c>
      <c r="JG2381" t="s">
        <v>0</v>
      </c>
      <c r="JH2381" t="s">
        <v>0</v>
      </c>
      <c r="JI2381">
        <v>12.875</v>
      </c>
      <c r="JJ2381" t="s">
        <v>0</v>
      </c>
      <c r="JK2381">
        <v>45.996299999999998</v>
      </c>
      <c r="JL2381" t="s">
        <v>0</v>
      </c>
      <c r="JM2381" t="s">
        <v>0</v>
      </c>
      <c r="JN2381">
        <v>32</v>
      </c>
      <c r="JO2381">
        <v>15.125</v>
      </c>
      <c r="JP2381">
        <v>32.25</v>
      </c>
      <c r="JQ2381">
        <v>2.8529999999999998</v>
      </c>
      <c r="JR2381">
        <v>12.989599999999999</v>
      </c>
      <c r="JS2381">
        <v>16.769600000000001</v>
      </c>
      <c r="JT2381" t="s">
        <v>0</v>
      </c>
      <c r="JU2381">
        <v>20.75</v>
      </c>
      <c r="JV2381">
        <v>10.926600000000001</v>
      </c>
      <c r="JW2381">
        <v>5</v>
      </c>
      <c r="JX2381">
        <v>14.1091</v>
      </c>
      <c r="JY2381">
        <v>17.531300000000002</v>
      </c>
      <c r="JZ2381" t="s">
        <v>0</v>
      </c>
      <c r="KA2381">
        <v>90.1875</v>
      </c>
      <c r="KB2381">
        <v>36</v>
      </c>
      <c r="KC2381">
        <v>42.0625</v>
      </c>
      <c r="KD2381">
        <v>13.6563</v>
      </c>
      <c r="KE2381">
        <v>13.5</v>
      </c>
      <c r="KF2381" t="s">
        <v>0</v>
      </c>
      <c r="KG2381">
        <v>12.75</v>
      </c>
      <c r="KH2381" t="s">
        <v>0</v>
      </c>
      <c r="KI2381" t="s">
        <v>0</v>
      </c>
      <c r="KJ2381" t="s">
        <v>0</v>
      </c>
      <c r="KK2381" t="s">
        <v>0</v>
      </c>
      <c r="KL2381">
        <v>18.906300000000002</v>
      </c>
      <c r="KM2381" t="s">
        <v>0</v>
      </c>
      <c r="KN2381">
        <v>22.3125</v>
      </c>
      <c r="KO2381">
        <v>16.695699999999999</v>
      </c>
      <c r="KP2381">
        <v>26.9709</v>
      </c>
      <c r="KQ2381">
        <v>40.655999999999999</v>
      </c>
      <c r="KR2381" t="s">
        <v>0</v>
      </c>
      <c r="KS2381">
        <v>71.875</v>
      </c>
      <c r="KT2381">
        <v>11.671799999999999</v>
      </c>
      <c r="KU2381" t="s">
        <v>0</v>
      </c>
      <c r="KV2381">
        <v>41.906300000000002</v>
      </c>
      <c r="KW2381" t="s">
        <v>0</v>
      </c>
      <c r="KX2381">
        <v>7.7031000000000001</v>
      </c>
      <c r="KY2381">
        <v>35.625</v>
      </c>
      <c r="KZ2381" t="s">
        <v>0</v>
      </c>
      <c r="LA2381" t="s">
        <v>0</v>
      </c>
      <c r="LB2381">
        <v>51.75</v>
      </c>
      <c r="LC2381">
        <v>33.0625</v>
      </c>
      <c r="LD2381">
        <v>38.688000000000002</v>
      </c>
      <c r="LE2381" t="s">
        <v>0</v>
      </c>
      <c r="LF2381">
        <v>9.3596000000000004</v>
      </c>
      <c r="LG2381" t="s">
        <v>0</v>
      </c>
      <c r="LH2381" t="s">
        <v>0</v>
      </c>
      <c r="LI2381">
        <v>71.309600000000003</v>
      </c>
      <c r="LJ2381">
        <v>6.9242999999999997</v>
      </c>
      <c r="LK2381">
        <v>36.732599999999998</v>
      </c>
      <c r="LL2381" t="s">
        <v>0</v>
      </c>
      <c r="LM2381" t="s">
        <v>0</v>
      </c>
      <c r="LN2381">
        <v>79.650599999999997</v>
      </c>
      <c r="LO2381">
        <v>47.969000000000001</v>
      </c>
      <c r="LP2381">
        <v>25.125</v>
      </c>
      <c r="LQ2381">
        <v>32.343800000000002</v>
      </c>
      <c r="LR2381" t="s">
        <v>0</v>
      </c>
      <c r="LS2381">
        <v>12.472200000000001</v>
      </c>
      <c r="LT2381">
        <v>5.5156000000000001</v>
      </c>
      <c r="LU2381" t="s">
        <v>0</v>
      </c>
      <c r="LV2381" t="s">
        <v>0</v>
      </c>
      <c r="LW2381">
        <v>25.718800000000002</v>
      </c>
      <c r="LX2381">
        <v>19.4375</v>
      </c>
      <c r="LY2381" t="s">
        <v>0</v>
      </c>
      <c r="LZ2381">
        <v>10.2906</v>
      </c>
      <c r="MA2381">
        <v>6.2108999999999996</v>
      </c>
      <c r="MB2381" t="s">
        <v>0</v>
      </c>
      <c r="MC2381" t="s">
        <v>0</v>
      </c>
      <c r="MD2381">
        <v>27.782</v>
      </c>
      <c r="ME2381">
        <v>4.4497999999999998</v>
      </c>
      <c r="MF2381" t="s">
        <v>0</v>
      </c>
      <c r="MG2381" t="s">
        <v>0</v>
      </c>
      <c r="MH2381">
        <v>28.0625</v>
      </c>
      <c r="MI2381" t="s">
        <v>0</v>
      </c>
      <c r="MJ2381" t="s">
        <v>0</v>
      </c>
      <c r="MK2381">
        <v>11.6563</v>
      </c>
      <c r="ML2381" t="s">
        <v>0</v>
      </c>
      <c r="MM2381" t="s">
        <v>0</v>
      </c>
      <c r="MN2381">
        <v>44.6875</v>
      </c>
      <c r="MO2381" t="s">
        <v>0</v>
      </c>
      <c r="MP2381" t="s">
        <v>0</v>
      </c>
      <c r="MQ2381">
        <v>11.375</v>
      </c>
      <c r="MR2381" t="s">
        <v>0</v>
      </c>
      <c r="MS2381">
        <v>6.1281999999999996</v>
      </c>
      <c r="MT2381">
        <v>31.6875</v>
      </c>
      <c r="MU2381" t="s">
        <v>0</v>
      </c>
      <c r="MV2381" t="s">
        <v>0</v>
      </c>
      <c r="MW2381">
        <v>7.1943000000000001</v>
      </c>
      <c r="MX2381" t="s">
        <v>0</v>
      </c>
      <c r="MY2381" t="s">
        <v>0</v>
      </c>
      <c r="MZ2381" t="s">
        <v>0</v>
      </c>
      <c r="NA2381" t="s">
        <v>0</v>
      </c>
      <c r="NB2381">
        <v>12.119199999999999</v>
      </c>
      <c r="NC2381">
        <v>18.3125</v>
      </c>
      <c r="ND2381">
        <v>37.063000000000002</v>
      </c>
      <c r="NE2381">
        <v>43.333300000000001</v>
      </c>
      <c r="NF2381" t="s">
        <v>0</v>
      </c>
      <c r="NG2381">
        <v>43.75</v>
      </c>
      <c r="NH2381">
        <v>10.2552</v>
      </c>
      <c r="NI2381">
        <v>24.333300000000001</v>
      </c>
      <c r="NJ2381">
        <v>6.0312999999999999</v>
      </c>
      <c r="NK2381" t="s">
        <v>0</v>
      </c>
      <c r="NL2381">
        <v>13.4375</v>
      </c>
      <c r="NM2381">
        <v>20.9375</v>
      </c>
      <c r="NN2381" t="s">
        <v>0</v>
      </c>
      <c r="NO2381">
        <v>48.875</v>
      </c>
      <c r="NP2381">
        <v>13.0527</v>
      </c>
      <c r="NQ2381">
        <v>36.9375</v>
      </c>
      <c r="NR2381">
        <v>27.187999999999999</v>
      </c>
      <c r="NS2381">
        <v>11.802199999999999</v>
      </c>
      <c r="NT2381" t="s">
        <v>0</v>
      </c>
      <c r="NU2381" t="s">
        <v>0</v>
      </c>
      <c r="NV2381">
        <v>25.25</v>
      </c>
      <c r="NW2381">
        <v>20.625</v>
      </c>
      <c r="NX2381">
        <v>5.875</v>
      </c>
      <c r="NY2381">
        <v>17.916699999999999</v>
      </c>
      <c r="NZ2381">
        <v>7.125</v>
      </c>
      <c r="OA2381" t="s">
        <v>0</v>
      </c>
      <c r="OB2381" t="s">
        <v>0</v>
      </c>
      <c r="OC2381" t="s">
        <v>0</v>
      </c>
      <c r="OD2381">
        <v>33.625</v>
      </c>
      <c r="OE2381">
        <v>30.8125</v>
      </c>
      <c r="OF2381">
        <v>20.8125</v>
      </c>
      <c r="OG2381" t="s">
        <v>0</v>
      </c>
      <c r="OH2381" t="s">
        <v>0</v>
      </c>
      <c r="OI2381">
        <v>17.968800000000002</v>
      </c>
      <c r="OJ2381">
        <v>8.2777999999999992</v>
      </c>
      <c r="OK2381">
        <v>20.125</v>
      </c>
      <c r="OL2381" t="s">
        <v>0</v>
      </c>
      <c r="OM2381">
        <v>17.649000000000001</v>
      </c>
      <c r="ON2381">
        <v>1.3224</v>
      </c>
      <c r="OO2381">
        <v>11.031000000000001</v>
      </c>
      <c r="OP2381" t="s">
        <v>0</v>
      </c>
      <c r="OQ2381">
        <v>12.583299999999999</v>
      </c>
      <c r="OR2381">
        <v>55.125</v>
      </c>
      <c r="OS2381" t="s">
        <v>0</v>
      </c>
      <c r="OT2381" t="s">
        <v>0</v>
      </c>
      <c r="OU2381">
        <v>20.895800000000001</v>
      </c>
      <c r="OV2381">
        <v>26.4375</v>
      </c>
      <c r="OW2381">
        <v>25</v>
      </c>
      <c r="OX2381" t="s">
        <v>0</v>
      </c>
      <c r="OY2381">
        <v>25.856999999999999</v>
      </c>
      <c r="OZ2381">
        <v>22.5688</v>
      </c>
      <c r="PA2381">
        <v>20.25</v>
      </c>
      <c r="PB2381">
        <v>30.437999999999999</v>
      </c>
      <c r="PC2381" t="s">
        <v>0</v>
      </c>
      <c r="PD2381">
        <v>15.149699999999999</v>
      </c>
      <c r="PE2381">
        <v>23.456</v>
      </c>
      <c r="PF2381">
        <v>26.937999999999999</v>
      </c>
      <c r="PG2381">
        <v>21.625</v>
      </c>
      <c r="PH2381">
        <v>30.0625</v>
      </c>
      <c r="PI2381">
        <v>35.718800000000002</v>
      </c>
      <c r="PJ2381" t="s">
        <v>0</v>
      </c>
      <c r="PK2381" t="s">
        <v>0</v>
      </c>
      <c r="PL2381">
        <v>25.25</v>
      </c>
      <c r="PM2381" t="s">
        <v>0</v>
      </c>
      <c r="PN2381" t="s">
        <v>0</v>
      </c>
      <c r="PO2381">
        <v>11.421900000000001</v>
      </c>
      <c r="PP2381">
        <v>13.0313</v>
      </c>
      <c r="PQ2381">
        <v>50.8125</v>
      </c>
      <c r="PR2381" t="s">
        <v>0</v>
      </c>
      <c r="PS2381" t="s">
        <v>0</v>
      </c>
      <c r="PT2381" t="s">
        <v>0</v>
      </c>
      <c r="PU2381">
        <v>36.25</v>
      </c>
      <c r="PV2381">
        <v>36.938000000000002</v>
      </c>
      <c r="PW2381">
        <v>30.281300000000002</v>
      </c>
      <c r="PX2381">
        <v>13.5625</v>
      </c>
      <c r="PY2381">
        <v>3.5937999999999999</v>
      </c>
      <c r="PZ2381">
        <v>12.885</v>
      </c>
      <c r="QA2381" t="s">
        <v>0</v>
      </c>
      <c r="QB2381" t="s">
        <v>0</v>
      </c>
      <c r="QC2381" t="s">
        <v>0</v>
      </c>
      <c r="QD2381">
        <v>30.437999999999999</v>
      </c>
      <c r="QE2381" t="s">
        <v>0</v>
      </c>
      <c r="QF2381">
        <v>20.4375</v>
      </c>
      <c r="QG2381" t="s">
        <v>0</v>
      </c>
      <c r="QH2381" t="s">
        <v>0</v>
      </c>
      <c r="QI2381">
        <v>23.390599999999999</v>
      </c>
      <c r="QJ2381">
        <v>37.125</v>
      </c>
      <c r="QK2381" t="s">
        <v>0</v>
      </c>
      <c r="QL2381" t="s">
        <v>0</v>
      </c>
      <c r="QM2381" t="s">
        <v>0</v>
      </c>
      <c r="QN2381">
        <v>8.9633000000000003</v>
      </c>
      <c r="QO2381">
        <v>10.0313</v>
      </c>
      <c r="QP2381" t="s">
        <v>0</v>
      </c>
      <c r="QQ2381">
        <v>5.57</v>
      </c>
      <c r="QR2381">
        <v>45.3125</v>
      </c>
      <c r="QS2381">
        <v>12.203099999999999</v>
      </c>
      <c r="QT2381" t="s">
        <v>0</v>
      </c>
      <c r="QU2381">
        <v>32.1875</v>
      </c>
      <c r="QV2381">
        <v>28.389800000000001</v>
      </c>
      <c r="QW2381">
        <v>29.75</v>
      </c>
      <c r="QX2381" t="s">
        <v>0</v>
      </c>
      <c r="QY2381">
        <v>3.2084000000000001</v>
      </c>
      <c r="QZ2381">
        <v>11.442</v>
      </c>
      <c r="RA2381" t="s">
        <v>0</v>
      </c>
      <c r="RB2381">
        <v>4.3532999999999999</v>
      </c>
      <c r="RC2381">
        <v>45.457999999999998</v>
      </c>
      <c r="RD2381">
        <v>23.3796</v>
      </c>
      <c r="RE2381" t="s">
        <v>0</v>
      </c>
      <c r="RF2381" t="s">
        <v>0</v>
      </c>
      <c r="RG2381" t="s">
        <v>0</v>
      </c>
      <c r="RH2381">
        <v>6.6776999999999997</v>
      </c>
      <c r="RI2381">
        <v>51.82</v>
      </c>
      <c r="RJ2381">
        <v>9.25</v>
      </c>
      <c r="RK2381">
        <v>21.297000000000001</v>
      </c>
      <c r="RL2381">
        <v>30.3125</v>
      </c>
      <c r="RM2381">
        <v>11.75</v>
      </c>
      <c r="RN2381">
        <v>12.6563</v>
      </c>
      <c r="RO2381">
        <v>23.8125</v>
      </c>
      <c r="RP2381">
        <v>17.0625</v>
      </c>
      <c r="RQ2381">
        <v>44.188000000000002</v>
      </c>
      <c r="RR2381" t="s">
        <v>0</v>
      </c>
      <c r="RS2381">
        <v>51.25</v>
      </c>
      <c r="RT2381">
        <v>26.6114</v>
      </c>
      <c r="RU2381">
        <v>42.156300000000002</v>
      </c>
      <c r="RV2381" t="s">
        <v>0</v>
      </c>
      <c r="RW2381" t="s">
        <v>0</v>
      </c>
      <c r="RX2381" t="s">
        <v>0</v>
      </c>
      <c r="RY2381">
        <v>21.690999999999999</v>
      </c>
      <c r="RZ2381" t="s">
        <v>0</v>
      </c>
      <c r="SA2381" t="s">
        <v>0</v>
      </c>
      <c r="SB2381">
        <v>25.75</v>
      </c>
      <c r="SC2381" t="s">
        <v>0</v>
      </c>
      <c r="SD2381">
        <v>34.718800000000002</v>
      </c>
      <c r="SE2381" t="s">
        <v>0</v>
      </c>
      <c r="SF2381">
        <v>155.77029999999999</v>
      </c>
      <c r="SG2381" t="s">
        <v>0</v>
      </c>
      <c r="SH2381">
        <v>10.201599999999999</v>
      </c>
      <c r="SI2381" t="s">
        <v>0</v>
      </c>
      <c r="SJ2381" t="s">
        <v>0</v>
      </c>
      <c r="SK2381" t="s">
        <v>0</v>
      </c>
      <c r="SL2381" t="s">
        <v>0</v>
      </c>
      <c r="SM2381" t="s">
        <v>0</v>
      </c>
    </row>
    <row r="2382" spans="1:507" x14ac:dyDescent="0.3">
      <c r="A2382" s="1">
        <v>36207</v>
      </c>
      <c r="B2382" t="s">
        <v>0</v>
      </c>
      <c r="C2382" t="s">
        <v>0</v>
      </c>
      <c r="D2382" t="s">
        <v>0</v>
      </c>
      <c r="E2382" t="s">
        <v>0</v>
      </c>
      <c r="F2382" t="s">
        <v>0</v>
      </c>
      <c r="G2382">
        <v>9.0817999999999994</v>
      </c>
      <c r="H2382" t="s">
        <v>0</v>
      </c>
      <c r="I2382">
        <v>21.006399999999999</v>
      </c>
      <c r="J2382" t="s">
        <v>0</v>
      </c>
      <c r="K2382" t="s">
        <v>0</v>
      </c>
      <c r="L2382">
        <v>15.4375</v>
      </c>
      <c r="M2382">
        <v>13.4975</v>
      </c>
      <c r="N2382">
        <v>32.603499999999997</v>
      </c>
      <c r="O2382" t="s">
        <v>0</v>
      </c>
      <c r="P2382" t="s">
        <v>0</v>
      </c>
      <c r="Q2382">
        <v>37.0625</v>
      </c>
      <c r="R2382">
        <v>41.375</v>
      </c>
      <c r="S2382">
        <v>19.281300000000002</v>
      </c>
      <c r="T2382">
        <v>12.234400000000001</v>
      </c>
      <c r="U2382">
        <v>52.688000000000002</v>
      </c>
      <c r="V2382">
        <v>1011.3961</v>
      </c>
      <c r="W2382">
        <v>27.630600000000001</v>
      </c>
      <c r="X2382" t="s">
        <v>0</v>
      </c>
      <c r="Y2382">
        <v>11.3438</v>
      </c>
      <c r="Z2382" t="s">
        <v>0</v>
      </c>
      <c r="AA2382">
        <v>11.4375</v>
      </c>
      <c r="AB2382" t="s">
        <v>0</v>
      </c>
      <c r="AC2382">
        <v>12.125</v>
      </c>
      <c r="AD2382">
        <v>37.6875</v>
      </c>
      <c r="AE2382" t="s">
        <v>0</v>
      </c>
      <c r="AF2382" t="s">
        <v>0</v>
      </c>
      <c r="AG2382" t="s">
        <v>0</v>
      </c>
      <c r="AH2382" t="s">
        <v>0</v>
      </c>
      <c r="AI2382">
        <v>8.5312999999999999</v>
      </c>
      <c r="AJ2382">
        <v>2.5369999999999999</v>
      </c>
      <c r="AK2382" t="s">
        <v>0</v>
      </c>
      <c r="AL2382" t="s">
        <v>0</v>
      </c>
      <c r="AM2382">
        <v>25.375</v>
      </c>
      <c r="AN2382" t="s">
        <v>0</v>
      </c>
      <c r="AO2382" t="s">
        <v>0</v>
      </c>
      <c r="AP2382" t="s">
        <v>0</v>
      </c>
      <c r="AQ2382" t="s">
        <v>0</v>
      </c>
      <c r="AR2382">
        <v>39.042000000000002</v>
      </c>
      <c r="AS2382">
        <v>3.5</v>
      </c>
      <c r="AT2382">
        <v>8.6310000000000002</v>
      </c>
      <c r="AU2382">
        <v>31.028700000000001</v>
      </c>
      <c r="AV2382">
        <v>2.1836000000000002</v>
      </c>
      <c r="AW2382" t="s">
        <v>0</v>
      </c>
      <c r="AX2382">
        <v>28.5</v>
      </c>
      <c r="AY2382" t="s">
        <v>0</v>
      </c>
      <c r="AZ2382">
        <v>25</v>
      </c>
      <c r="BA2382" t="s">
        <v>0</v>
      </c>
      <c r="BB2382">
        <v>31.187000000000001</v>
      </c>
      <c r="BC2382" t="s">
        <v>0</v>
      </c>
      <c r="BD2382">
        <v>52.1875</v>
      </c>
      <c r="BE2382" t="s">
        <v>0</v>
      </c>
      <c r="BF2382">
        <v>29.816500000000001</v>
      </c>
      <c r="BG2382">
        <v>35.563000000000002</v>
      </c>
      <c r="BH2382">
        <v>35.813000000000002</v>
      </c>
      <c r="BI2382">
        <v>32.3125</v>
      </c>
      <c r="BJ2382">
        <v>17.8066</v>
      </c>
      <c r="BK2382">
        <v>19.7361</v>
      </c>
      <c r="BL2382">
        <v>34.438000000000002</v>
      </c>
      <c r="BM2382">
        <v>10.416700000000001</v>
      </c>
      <c r="BN2382">
        <v>7.0133000000000001</v>
      </c>
      <c r="BO2382" t="s">
        <v>0</v>
      </c>
      <c r="BP2382">
        <v>37.894800000000004</v>
      </c>
      <c r="BQ2382" t="s">
        <v>0</v>
      </c>
      <c r="BR2382">
        <v>16.75</v>
      </c>
      <c r="BS2382" t="s">
        <v>0</v>
      </c>
      <c r="BT2382">
        <v>2.6444999999999999</v>
      </c>
      <c r="BU2382">
        <v>60.110700000000001</v>
      </c>
      <c r="BV2382" t="s">
        <v>0</v>
      </c>
      <c r="BW2382">
        <v>47.74</v>
      </c>
      <c r="BX2382">
        <v>13.6875</v>
      </c>
      <c r="BY2382">
        <v>5.5391000000000004</v>
      </c>
      <c r="BZ2382">
        <v>32.813000000000002</v>
      </c>
      <c r="CA2382">
        <v>248.5154</v>
      </c>
      <c r="CB2382">
        <v>24.9008</v>
      </c>
      <c r="CC2382">
        <v>37.817</v>
      </c>
      <c r="CD2382">
        <v>22.75</v>
      </c>
      <c r="CE2382">
        <v>28.5</v>
      </c>
      <c r="CF2382" t="s">
        <v>0</v>
      </c>
      <c r="CG2382" t="s">
        <v>0</v>
      </c>
      <c r="CH2382" t="s">
        <v>0</v>
      </c>
      <c r="CI2382">
        <v>42.8125</v>
      </c>
      <c r="CJ2382">
        <v>28.3125</v>
      </c>
      <c r="CK2382" t="s">
        <v>0</v>
      </c>
      <c r="CL2382" t="s">
        <v>0</v>
      </c>
      <c r="CM2382" t="s">
        <v>0</v>
      </c>
      <c r="CN2382" t="s">
        <v>0</v>
      </c>
      <c r="CO2382" t="s">
        <v>0</v>
      </c>
      <c r="CP2382">
        <v>3.3490000000000002</v>
      </c>
      <c r="CQ2382" t="s">
        <v>0</v>
      </c>
      <c r="CR2382" t="s">
        <v>0</v>
      </c>
      <c r="CS2382">
        <v>25.958300000000001</v>
      </c>
      <c r="CT2382" t="s">
        <v>0</v>
      </c>
      <c r="CU2382">
        <v>21.671900000000001</v>
      </c>
      <c r="CV2382">
        <v>64.531000000000006</v>
      </c>
      <c r="CW2382">
        <v>61.375</v>
      </c>
      <c r="CX2382" t="s">
        <v>0</v>
      </c>
      <c r="CY2382" t="s">
        <v>0</v>
      </c>
      <c r="CZ2382" t="s">
        <v>0</v>
      </c>
      <c r="DA2382">
        <v>10.047000000000001</v>
      </c>
      <c r="DB2382">
        <v>41.0625</v>
      </c>
      <c r="DC2382" t="s">
        <v>0</v>
      </c>
      <c r="DD2382">
        <v>22.139900000000001</v>
      </c>
      <c r="DE2382">
        <v>40</v>
      </c>
      <c r="DF2382">
        <v>1.0625</v>
      </c>
      <c r="DG2382">
        <v>6.3125</v>
      </c>
      <c r="DH2382">
        <v>15.174899999999999</v>
      </c>
      <c r="DI2382" t="s">
        <v>0</v>
      </c>
      <c r="DJ2382" t="s">
        <v>0</v>
      </c>
      <c r="DK2382">
        <v>40.6875</v>
      </c>
      <c r="DL2382" t="s">
        <v>0</v>
      </c>
      <c r="DM2382" t="s">
        <v>0</v>
      </c>
      <c r="DN2382" t="s">
        <v>0</v>
      </c>
      <c r="DO2382" t="s">
        <v>0</v>
      </c>
      <c r="DP2382">
        <v>6.8437999999999999</v>
      </c>
      <c r="DQ2382" t="s">
        <v>0</v>
      </c>
      <c r="DR2382">
        <v>43.583300000000001</v>
      </c>
      <c r="DS2382" t="s">
        <v>0</v>
      </c>
      <c r="DT2382" t="s">
        <v>0</v>
      </c>
      <c r="DU2382" t="s">
        <v>0</v>
      </c>
      <c r="DV2382">
        <v>27.6875</v>
      </c>
      <c r="DW2382">
        <v>39.75</v>
      </c>
      <c r="DX2382" t="s">
        <v>0</v>
      </c>
      <c r="DY2382">
        <v>21.218800000000002</v>
      </c>
      <c r="DZ2382" t="s">
        <v>0</v>
      </c>
      <c r="EA2382">
        <v>44.699800000000003</v>
      </c>
      <c r="EB2382">
        <v>16.5625</v>
      </c>
      <c r="EC2382" t="s">
        <v>0</v>
      </c>
      <c r="ED2382" t="s">
        <v>0</v>
      </c>
      <c r="EE2382">
        <v>5.4218999999999999</v>
      </c>
      <c r="EF2382">
        <v>5.0624000000000002</v>
      </c>
      <c r="EG2382">
        <v>9.2844999999999995</v>
      </c>
      <c r="EH2382">
        <v>34.596299999999999</v>
      </c>
      <c r="EI2382" t="s">
        <v>0</v>
      </c>
      <c r="EJ2382" t="s">
        <v>0</v>
      </c>
      <c r="EK2382" t="s">
        <v>0</v>
      </c>
      <c r="EL2382" t="s">
        <v>0</v>
      </c>
      <c r="EM2382" t="s">
        <v>0</v>
      </c>
      <c r="EN2382">
        <v>21.3429</v>
      </c>
      <c r="EO2382" t="s">
        <v>0</v>
      </c>
      <c r="EP2382">
        <v>22.1875</v>
      </c>
      <c r="EQ2382">
        <v>12.386699999999999</v>
      </c>
      <c r="ER2382">
        <v>38.8125</v>
      </c>
      <c r="ES2382">
        <v>50.979300000000002</v>
      </c>
      <c r="ET2382">
        <v>6.875</v>
      </c>
      <c r="EU2382" t="s">
        <v>0</v>
      </c>
      <c r="EV2382" t="s">
        <v>0</v>
      </c>
      <c r="EW2382" t="s">
        <v>0</v>
      </c>
      <c r="EX2382" t="s">
        <v>0</v>
      </c>
      <c r="EY2382">
        <v>19.406300000000002</v>
      </c>
      <c r="EZ2382">
        <v>46.875</v>
      </c>
      <c r="FA2382">
        <v>21.558</v>
      </c>
      <c r="FB2382">
        <v>25.8125</v>
      </c>
      <c r="FC2382">
        <v>21.609400000000001</v>
      </c>
      <c r="FD2382">
        <v>22.906300000000002</v>
      </c>
      <c r="FE2382">
        <v>28.406300000000002</v>
      </c>
      <c r="FF2382">
        <v>4.125</v>
      </c>
      <c r="FG2382" t="s">
        <v>0</v>
      </c>
      <c r="FH2382">
        <v>20.093800000000002</v>
      </c>
      <c r="FI2382">
        <v>14.6875</v>
      </c>
      <c r="FJ2382">
        <v>28.94</v>
      </c>
      <c r="FK2382" t="s">
        <v>0</v>
      </c>
      <c r="FL2382">
        <v>14.2493</v>
      </c>
      <c r="FM2382">
        <v>28.375</v>
      </c>
      <c r="FN2382">
        <v>28.375</v>
      </c>
      <c r="FO2382" t="s">
        <v>0</v>
      </c>
      <c r="FP2382">
        <v>18.1875</v>
      </c>
      <c r="FQ2382" t="s">
        <v>0</v>
      </c>
      <c r="FR2382" t="s">
        <v>0</v>
      </c>
      <c r="FS2382" t="s">
        <v>0</v>
      </c>
      <c r="FT2382">
        <v>55.178400000000003</v>
      </c>
      <c r="FU2382" t="s">
        <v>0</v>
      </c>
      <c r="FV2382" t="s">
        <v>0</v>
      </c>
      <c r="FW2382" t="s">
        <v>0</v>
      </c>
      <c r="FX2382" t="s">
        <v>0</v>
      </c>
      <c r="FY2382">
        <v>4.9687999999999999</v>
      </c>
      <c r="FZ2382">
        <v>41.75</v>
      </c>
      <c r="GA2382">
        <v>29.625</v>
      </c>
      <c r="GB2382" t="s">
        <v>0</v>
      </c>
      <c r="GC2382" t="s">
        <v>0</v>
      </c>
      <c r="GD2382" t="s">
        <v>0</v>
      </c>
      <c r="GE2382" t="s">
        <v>0</v>
      </c>
      <c r="GF2382" t="s">
        <v>0</v>
      </c>
      <c r="GG2382">
        <v>5.375</v>
      </c>
      <c r="GH2382" t="s">
        <v>0</v>
      </c>
      <c r="GI2382">
        <v>6.2801999999999998</v>
      </c>
      <c r="GJ2382" t="s">
        <v>0</v>
      </c>
      <c r="GK2382" t="s">
        <v>0</v>
      </c>
      <c r="GL2382" t="s">
        <v>0</v>
      </c>
      <c r="GM2382">
        <v>21.187999999999999</v>
      </c>
      <c r="GN2382" t="s">
        <v>0</v>
      </c>
      <c r="GO2382" t="s">
        <v>0</v>
      </c>
      <c r="GP2382" t="s">
        <v>0</v>
      </c>
      <c r="GQ2382">
        <v>29.375</v>
      </c>
      <c r="GR2382">
        <v>31.721299999999999</v>
      </c>
      <c r="GS2382" t="s">
        <v>0</v>
      </c>
      <c r="GT2382">
        <v>20.656300000000002</v>
      </c>
      <c r="GU2382">
        <v>14.583299999999999</v>
      </c>
      <c r="GV2382">
        <v>16.270800000000001</v>
      </c>
      <c r="GW2382" t="s">
        <v>0</v>
      </c>
      <c r="GX2382" t="s">
        <v>0</v>
      </c>
      <c r="GY2382" t="s">
        <v>0</v>
      </c>
      <c r="GZ2382">
        <v>30.25</v>
      </c>
      <c r="HA2382" t="s">
        <v>0</v>
      </c>
      <c r="HB2382">
        <v>41.041699999999999</v>
      </c>
      <c r="HC2382" t="s">
        <v>0</v>
      </c>
      <c r="HD2382" t="s">
        <v>0</v>
      </c>
      <c r="HE2382">
        <v>42.625</v>
      </c>
      <c r="HF2382">
        <v>15.125</v>
      </c>
      <c r="HG2382">
        <v>26.375</v>
      </c>
      <c r="HH2382" t="s">
        <v>0</v>
      </c>
      <c r="HI2382" t="s">
        <v>0</v>
      </c>
      <c r="HJ2382" t="s">
        <v>0</v>
      </c>
      <c r="HK2382">
        <v>38.707999999999998</v>
      </c>
      <c r="HL2382">
        <v>16.041699999999999</v>
      </c>
      <c r="HM2382" t="s">
        <v>0</v>
      </c>
      <c r="HN2382">
        <v>51.375</v>
      </c>
      <c r="HO2382" t="s">
        <v>0</v>
      </c>
      <c r="HP2382" t="s">
        <v>0</v>
      </c>
      <c r="HQ2382">
        <v>25.25</v>
      </c>
      <c r="HR2382" t="s">
        <v>0</v>
      </c>
      <c r="HS2382">
        <v>41.174100000000003</v>
      </c>
      <c r="HT2382">
        <v>6.0175000000000001</v>
      </c>
      <c r="HU2382" t="s">
        <v>0</v>
      </c>
      <c r="HV2382">
        <v>12.9765</v>
      </c>
      <c r="HW2382">
        <v>10.265599999999999</v>
      </c>
      <c r="HX2382">
        <v>4.6016000000000004</v>
      </c>
      <c r="HY2382" t="s">
        <v>0</v>
      </c>
      <c r="HZ2382">
        <v>11.109400000000001</v>
      </c>
      <c r="IA2382">
        <v>30.531300000000002</v>
      </c>
      <c r="IB2382">
        <v>17.437999999999999</v>
      </c>
      <c r="IC2382">
        <v>86.375</v>
      </c>
      <c r="ID2382" t="s">
        <v>0</v>
      </c>
      <c r="IE2382" t="s">
        <v>0</v>
      </c>
      <c r="IF2382">
        <v>10.083299999999999</v>
      </c>
      <c r="IG2382">
        <v>40.938000000000002</v>
      </c>
      <c r="IH2382" t="s">
        <v>0</v>
      </c>
      <c r="II2382" t="s">
        <v>0</v>
      </c>
      <c r="IJ2382" t="s">
        <v>0</v>
      </c>
      <c r="IK2382" t="s">
        <v>0</v>
      </c>
      <c r="IL2382" t="s">
        <v>0</v>
      </c>
      <c r="IM2382">
        <v>41.344200000000001</v>
      </c>
      <c r="IN2382">
        <v>38.093800000000002</v>
      </c>
      <c r="IO2382" t="s">
        <v>0</v>
      </c>
      <c r="IP2382" t="s">
        <v>0</v>
      </c>
      <c r="IQ2382" t="s">
        <v>0</v>
      </c>
      <c r="IR2382" t="s">
        <v>0</v>
      </c>
      <c r="IS2382" t="s">
        <v>0</v>
      </c>
      <c r="IT2382">
        <v>22.875</v>
      </c>
      <c r="IU2382">
        <v>33.6875</v>
      </c>
      <c r="IV2382">
        <v>19.225000000000001</v>
      </c>
      <c r="IW2382">
        <v>9.0937999999999999</v>
      </c>
      <c r="IX2382" t="s">
        <v>0</v>
      </c>
      <c r="IY2382">
        <v>27.307700000000001</v>
      </c>
      <c r="IZ2382" t="s">
        <v>0</v>
      </c>
      <c r="JA2382">
        <v>43.3125</v>
      </c>
      <c r="JB2382" t="s">
        <v>0</v>
      </c>
      <c r="JC2382">
        <v>51.791699999999999</v>
      </c>
      <c r="JD2382" t="s">
        <v>0</v>
      </c>
      <c r="JE2382">
        <v>38.875</v>
      </c>
      <c r="JF2382">
        <v>30.5625</v>
      </c>
      <c r="JG2382" t="s">
        <v>0</v>
      </c>
      <c r="JH2382" t="s">
        <v>0</v>
      </c>
      <c r="JI2382">
        <v>12.833299999999999</v>
      </c>
      <c r="JJ2382" t="s">
        <v>0</v>
      </c>
      <c r="JK2382">
        <v>45.701799999999999</v>
      </c>
      <c r="JL2382" t="s">
        <v>0</v>
      </c>
      <c r="JM2382" t="s">
        <v>0</v>
      </c>
      <c r="JN2382">
        <v>32.4375</v>
      </c>
      <c r="JO2382">
        <v>15.7188</v>
      </c>
      <c r="JP2382">
        <v>32.968800000000002</v>
      </c>
      <c r="JQ2382">
        <v>2.9159000000000002</v>
      </c>
      <c r="JR2382">
        <v>13.145799999999999</v>
      </c>
      <c r="JS2382">
        <v>17.448699999999999</v>
      </c>
      <c r="JT2382" t="s">
        <v>0</v>
      </c>
      <c r="JU2382">
        <v>21.1875</v>
      </c>
      <c r="JV2382">
        <v>11.324</v>
      </c>
      <c r="JW2382">
        <v>5.1559999999999997</v>
      </c>
      <c r="JX2382">
        <v>14.2104</v>
      </c>
      <c r="JY2382">
        <v>17.5</v>
      </c>
      <c r="JZ2382" t="s">
        <v>0</v>
      </c>
      <c r="KA2382">
        <v>89.375</v>
      </c>
      <c r="KB2382">
        <v>36.938000000000002</v>
      </c>
      <c r="KC2382">
        <v>43.25</v>
      </c>
      <c r="KD2382">
        <v>13.75</v>
      </c>
      <c r="KE2382">
        <v>13.609400000000001</v>
      </c>
      <c r="KF2382" t="s">
        <v>0</v>
      </c>
      <c r="KG2382">
        <v>12.972200000000001</v>
      </c>
      <c r="KH2382" t="s">
        <v>0</v>
      </c>
      <c r="KI2382" t="s">
        <v>0</v>
      </c>
      <c r="KJ2382" t="s">
        <v>0</v>
      </c>
      <c r="KK2382" t="s">
        <v>0</v>
      </c>
      <c r="KL2382">
        <v>18.5</v>
      </c>
      <c r="KM2382" t="s">
        <v>0</v>
      </c>
      <c r="KN2382">
        <v>22.1875</v>
      </c>
      <c r="KO2382">
        <v>17.161899999999999</v>
      </c>
      <c r="KP2382">
        <v>26.916</v>
      </c>
      <c r="KQ2382">
        <v>40.905999999999999</v>
      </c>
      <c r="KR2382" t="s">
        <v>0</v>
      </c>
      <c r="KS2382">
        <v>72</v>
      </c>
      <c r="KT2382">
        <v>11.671799999999999</v>
      </c>
      <c r="KU2382" t="s">
        <v>0</v>
      </c>
      <c r="KV2382">
        <v>40.968800000000002</v>
      </c>
      <c r="KW2382" t="s">
        <v>0</v>
      </c>
      <c r="KX2382">
        <v>7.625</v>
      </c>
      <c r="KY2382">
        <v>34.375</v>
      </c>
      <c r="KZ2382" t="s">
        <v>0</v>
      </c>
      <c r="LA2382" t="s">
        <v>0</v>
      </c>
      <c r="LB2382">
        <v>51</v>
      </c>
      <c r="LC2382">
        <v>33.656300000000002</v>
      </c>
      <c r="LD2382">
        <v>38.219000000000001</v>
      </c>
      <c r="LE2382" t="s">
        <v>0</v>
      </c>
      <c r="LF2382">
        <v>9.1715999999999998</v>
      </c>
      <c r="LG2382" t="s">
        <v>0</v>
      </c>
      <c r="LH2382" t="s">
        <v>0</v>
      </c>
      <c r="LI2382">
        <v>72.995500000000007</v>
      </c>
      <c r="LJ2382">
        <v>6.8293999999999997</v>
      </c>
      <c r="LK2382">
        <v>37.536799999999999</v>
      </c>
      <c r="LL2382" t="s">
        <v>0</v>
      </c>
      <c r="LM2382" t="s">
        <v>0</v>
      </c>
      <c r="LN2382">
        <v>79.497799999999998</v>
      </c>
      <c r="LO2382">
        <v>47.85</v>
      </c>
      <c r="LP2382">
        <v>25.062999999999999</v>
      </c>
      <c r="LQ2382">
        <v>32.531300000000002</v>
      </c>
      <c r="LR2382" t="s">
        <v>0</v>
      </c>
      <c r="LS2382">
        <v>12.3889</v>
      </c>
      <c r="LT2382">
        <v>5.375</v>
      </c>
      <c r="LU2382" t="s">
        <v>0</v>
      </c>
      <c r="LV2382" t="s">
        <v>0</v>
      </c>
      <c r="LW2382">
        <v>25.4375</v>
      </c>
      <c r="LX2382">
        <v>18.25</v>
      </c>
      <c r="LY2382" t="s">
        <v>0</v>
      </c>
      <c r="LZ2382">
        <v>10.3889</v>
      </c>
      <c r="MA2382">
        <v>6.2891000000000004</v>
      </c>
      <c r="MB2382" t="s">
        <v>0</v>
      </c>
      <c r="MC2382" t="s">
        <v>0</v>
      </c>
      <c r="MD2382">
        <v>27.611999999999998</v>
      </c>
      <c r="ME2382">
        <v>4.1680999999999999</v>
      </c>
      <c r="MF2382" t="s">
        <v>0</v>
      </c>
      <c r="MG2382" t="s">
        <v>0</v>
      </c>
      <c r="MH2382">
        <v>28.625</v>
      </c>
      <c r="MI2382" t="s">
        <v>0</v>
      </c>
      <c r="MJ2382" t="s">
        <v>0</v>
      </c>
      <c r="MK2382">
        <v>11.125</v>
      </c>
      <c r="ML2382" t="s">
        <v>0</v>
      </c>
      <c r="MM2382" t="s">
        <v>0</v>
      </c>
      <c r="MN2382">
        <v>45.0625</v>
      </c>
      <c r="MO2382" t="s">
        <v>0</v>
      </c>
      <c r="MP2382" t="s">
        <v>0</v>
      </c>
      <c r="MQ2382">
        <v>11.2188</v>
      </c>
      <c r="MR2382" t="s">
        <v>0</v>
      </c>
      <c r="MS2382">
        <v>6.1281999999999996</v>
      </c>
      <c r="MT2382">
        <v>32.593800000000002</v>
      </c>
      <c r="MU2382" t="s">
        <v>0</v>
      </c>
      <c r="MV2382" t="s">
        <v>0</v>
      </c>
      <c r="MW2382">
        <v>7.2243000000000004</v>
      </c>
      <c r="MX2382" t="s">
        <v>0</v>
      </c>
      <c r="MY2382" t="s">
        <v>0</v>
      </c>
      <c r="MZ2382" t="s">
        <v>0</v>
      </c>
      <c r="NA2382" t="s">
        <v>0</v>
      </c>
      <c r="NB2382">
        <v>12.3184</v>
      </c>
      <c r="NC2382">
        <v>18.531300000000002</v>
      </c>
      <c r="ND2382">
        <v>37.438000000000002</v>
      </c>
      <c r="NE2382">
        <v>43.604199999999999</v>
      </c>
      <c r="NF2382" t="s">
        <v>0</v>
      </c>
      <c r="NG2382">
        <v>44.843800000000002</v>
      </c>
      <c r="NH2382">
        <v>10.526</v>
      </c>
      <c r="NI2382">
        <v>24.083300000000001</v>
      </c>
      <c r="NJ2382">
        <v>6.0625</v>
      </c>
      <c r="NK2382" t="s">
        <v>0</v>
      </c>
      <c r="NL2382">
        <v>13.4063</v>
      </c>
      <c r="NM2382">
        <v>21</v>
      </c>
      <c r="NN2382" t="s">
        <v>0</v>
      </c>
      <c r="NO2382">
        <v>49.75</v>
      </c>
      <c r="NP2382">
        <v>12.549099999999999</v>
      </c>
      <c r="NQ2382">
        <v>36.875</v>
      </c>
      <c r="NR2382">
        <v>26.625</v>
      </c>
      <c r="NS2382">
        <v>11.889200000000001</v>
      </c>
      <c r="NT2382" t="s">
        <v>0</v>
      </c>
      <c r="NU2382" t="s">
        <v>0</v>
      </c>
      <c r="NV2382">
        <v>25.125</v>
      </c>
      <c r="NW2382">
        <v>20.625</v>
      </c>
      <c r="NX2382">
        <v>5.9375</v>
      </c>
      <c r="NY2382">
        <v>17.166699999999999</v>
      </c>
      <c r="NZ2382">
        <v>7.0629999999999997</v>
      </c>
      <c r="OA2382" t="s">
        <v>0</v>
      </c>
      <c r="OB2382" t="s">
        <v>0</v>
      </c>
      <c r="OC2382" t="s">
        <v>0</v>
      </c>
      <c r="OD2382">
        <v>32.75</v>
      </c>
      <c r="OE2382">
        <v>30.4375</v>
      </c>
      <c r="OF2382">
        <v>20.8125</v>
      </c>
      <c r="OG2382" t="s">
        <v>0</v>
      </c>
      <c r="OH2382" t="s">
        <v>0</v>
      </c>
      <c r="OI2382">
        <v>17.8125</v>
      </c>
      <c r="OJ2382">
        <v>8.2777999999999992</v>
      </c>
      <c r="OK2382">
        <v>21</v>
      </c>
      <c r="OL2382" t="s">
        <v>0</v>
      </c>
      <c r="OM2382">
        <v>17.773</v>
      </c>
      <c r="ON2382">
        <v>1.3277999999999999</v>
      </c>
      <c r="OO2382">
        <v>11.156000000000001</v>
      </c>
      <c r="OP2382" t="s">
        <v>0</v>
      </c>
      <c r="OQ2382">
        <v>12.166700000000001</v>
      </c>
      <c r="OR2382">
        <v>53.9375</v>
      </c>
      <c r="OS2382" t="s">
        <v>0</v>
      </c>
      <c r="OT2382" t="s">
        <v>0</v>
      </c>
      <c r="OU2382">
        <v>22.125</v>
      </c>
      <c r="OV2382">
        <v>25.718800000000002</v>
      </c>
      <c r="OW2382">
        <v>24.75</v>
      </c>
      <c r="OX2382" t="s">
        <v>0</v>
      </c>
      <c r="OY2382">
        <v>25.13</v>
      </c>
      <c r="OZ2382">
        <v>22.2332</v>
      </c>
      <c r="PA2382">
        <v>19.6875</v>
      </c>
      <c r="PB2382">
        <v>30.937999999999999</v>
      </c>
      <c r="PC2382" t="s">
        <v>0</v>
      </c>
      <c r="PD2382">
        <v>15.34</v>
      </c>
      <c r="PE2382">
        <v>23.286999999999999</v>
      </c>
      <c r="PF2382">
        <v>26.890999999999998</v>
      </c>
      <c r="PG2382">
        <v>22.062999999999999</v>
      </c>
      <c r="PH2382">
        <v>30.375</v>
      </c>
      <c r="PI2382">
        <v>36.5</v>
      </c>
      <c r="PJ2382" t="s">
        <v>0</v>
      </c>
      <c r="PK2382" t="s">
        <v>0</v>
      </c>
      <c r="PL2382">
        <v>25.375</v>
      </c>
      <c r="PM2382" t="s">
        <v>0</v>
      </c>
      <c r="PN2382" t="s">
        <v>0</v>
      </c>
      <c r="PO2382">
        <v>11.453099999999999</v>
      </c>
      <c r="PP2382">
        <v>13.0313</v>
      </c>
      <c r="PQ2382">
        <v>50.875</v>
      </c>
      <c r="PR2382" t="s">
        <v>0</v>
      </c>
      <c r="PS2382" t="s">
        <v>0</v>
      </c>
      <c r="PT2382" t="s">
        <v>0</v>
      </c>
      <c r="PU2382">
        <v>36.25</v>
      </c>
      <c r="PV2382">
        <v>38.125</v>
      </c>
      <c r="PW2382">
        <v>31.875</v>
      </c>
      <c r="PX2382">
        <v>13.765599999999999</v>
      </c>
      <c r="PY2382">
        <v>3.6797</v>
      </c>
      <c r="PZ2382">
        <v>12.507</v>
      </c>
      <c r="QA2382" t="s">
        <v>0</v>
      </c>
      <c r="QB2382" t="s">
        <v>0</v>
      </c>
      <c r="QC2382" t="s">
        <v>0</v>
      </c>
      <c r="QD2382">
        <v>32.063000000000002</v>
      </c>
      <c r="QE2382" t="s">
        <v>0</v>
      </c>
      <c r="QF2382">
        <v>20.375</v>
      </c>
      <c r="QG2382" t="s">
        <v>0</v>
      </c>
      <c r="QH2382" t="s">
        <v>0</v>
      </c>
      <c r="QI2382">
        <v>22.890599999999999</v>
      </c>
      <c r="QJ2382">
        <v>37.8125</v>
      </c>
      <c r="QK2382" t="s">
        <v>0</v>
      </c>
      <c r="QL2382" t="s">
        <v>0</v>
      </c>
      <c r="QM2382" t="s">
        <v>0</v>
      </c>
      <c r="QN2382">
        <v>8.9055</v>
      </c>
      <c r="QO2382">
        <v>10.6875</v>
      </c>
      <c r="QP2382" t="s">
        <v>0</v>
      </c>
      <c r="QQ2382">
        <v>5.9379999999999997</v>
      </c>
      <c r="QR2382">
        <v>44.875</v>
      </c>
      <c r="QS2382">
        <v>12.234400000000001</v>
      </c>
      <c r="QT2382" t="s">
        <v>0</v>
      </c>
      <c r="QU2382">
        <v>32.375</v>
      </c>
      <c r="QV2382">
        <v>28.471900000000002</v>
      </c>
      <c r="QW2382">
        <v>30.375</v>
      </c>
      <c r="QX2382" t="s">
        <v>0</v>
      </c>
      <c r="QY2382">
        <v>3.36</v>
      </c>
      <c r="QZ2382">
        <v>11.662599999999999</v>
      </c>
      <c r="RA2382" t="s">
        <v>0</v>
      </c>
      <c r="RB2382">
        <v>4.3247</v>
      </c>
      <c r="RC2382">
        <v>45.542000000000002</v>
      </c>
      <c r="RD2382">
        <v>23.687799999999999</v>
      </c>
      <c r="RE2382" t="s">
        <v>0</v>
      </c>
      <c r="RF2382" t="s">
        <v>0</v>
      </c>
      <c r="RG2382" t="s">
        <v>0</v>
      </c>
      <c r="RH2382">
        <v>6.5682</v>
      </c>
      <c r="RI2382">
        <v>51.875999999999998</v>
      </c>
      <c r="RJ2382">
        <v>9.4062999999999999</v>
      </c>
      <c r="RK2382">
        <v>21.875</v>
      </c>
      <c r="RL2382">
        <v>31.875</v>
      </c>
      <c r="RM2382">
        <v>11.1875</v>
      </c>
      <c r="RN2382">
        <v>12.6875</v>
      </c>
      <c r="RO2382">
        <v>23.5</v>
      </c>
      <c r="RP2382">
        <v>17.531300000000002</v>
      </c>
      <c r="RQ2382">
        <v>42.688000000000002</v>
      </c>
      <c r="RR2382" t="s">
        <v>0</v>
      </c>
      <c r="RS2382">
        <v>50.9375</v>
      </c>
      <c r="RT2382">
        <v>25.9086</v>
      </c>
      <c r="RU2382">
        <v>43.781300000000002</v>
      </c>
      <c r="RV2382" t="s">
        <v>0</v>
      </c>
      <c r="RW2382" t="s">
        <v>0</v>
      </c>
      <c r="RX2382" t="s">
        <v>0</v>
      </c>
      <c r="RY2382">
        <v>21.665399999999998</v>
      </c>
      <c r="RZ2382" t="s">
        <v>0</v>
      </c>
      <c r="SA2382" t="s">
        <v>0</v>
      </c>
      <c r="SB2382">
        <v>26.625</v>
      </c>
      <c r="SC2382" t="s">
        <v>0</v>
      </c>
      <c r="SD2382">
        <v>34.281300000000002</v>
      </c>
      <c r="SE2382" t="s">
        <v>0</v>
      </c>
      <c r="SF2382">
        <v>151.15979999999999</v>
      </c>
      <c r="SG2382" t="s">
        <v>0</v>
      </c>
      <c r="SH2382">
        <v>10.5611</v>
      </c>
      <c r="SI2382" t="s">
        <v>0</v>
      </c>
      <c r="SJ2382" t="s">
        <v>0</v>
      </c>
      <c r="SK2382" t="s">
        <v>0</v>
      </c>
      <c r="SL2382" t="s">
        <v>0</v>
      </c>
      <c r="SM2382" t="s">
        <v>0</v>
      </c>
    </row>
    <row r="2383" spans="1:507" x14ac:dyDescent="0.3">
      <c r="A2383" s="1">
        <v>36208</v>
      </c>
      <c r="B2383" t="s">
        <v>0</v>
      </c>
      <c r="C2383" t="s">
        <v>0</v>
      </c>
      <c r="D2383" t="s">
        <v>0</v>
      </c>
      <c r="E2383" t="s">
        <v>0</v>
      </c>
      <c r="F2383" t="s">
        <v>0</v>
      </c>
      <c r="G2383">
        <v>8.9300999999999995</v>
      </c>
      <c r="H2383" t="s">
        <v>0</v>
      </c>
      <c r="I2383">
        <v>20.139299999999999</v>
      </c>
      <c r="J2383" t="s">
        <v>0</v>
      </c>
      <c r="K2383" t="s">
        <v>0</v>
      </c>
      <c r="L2383">
        <v>14.4688</v>
      </c>
      <c r="M2383">
        <v>13.4975</v>
      </c>
      <c r="N2383">
        <v>32.4557</v>
      </c>
      <c r="O2383" t="s">
        <v>0</v>
      </c>
      <c r="P2383" t="s">
        <v>0</v>
      </c>
      <c r="Q2383">
        <v>37.5625</v>
      </c>
      <c r="R2383">
        <v>42.0625</v>
      </c>
      <c r="S2383">
        <v>19.031300000000002</v>
      </c>
      <c r="T2383">
        <v>12.3125</v>
      </c>
      <c r="U2383">
        <v>50.313000000000002</v>
      </c>
      <c r="V2383">
        <v>997.43420000000003</v>
      </c>
      <c r="W2383">
        <v>27.630600000000001</v>
      </c>
      <c r="X2383" t="s">
        <v>0</v>
      </c>
      <c r="Y2383">
        <v>11.265599999999999</v>
      </c>
      <c r="Z2383" t="s">
        <v>0</v>
      </c>
      <c r="AA2383">
        <v>11.6875</v>
      </c>
      <c r="AB2383" t="s">
        <v>0</v>
      </c>
      <c r="AC2383">
        <v>12.234400000000001</v>
      </c>
      <c r="AD2383">
        <v>36.0625</v>
      </c>
      <c r="AE2383" t="s">
        <v>0</v>
      </c>
      <c r="AF2383" t="s">
        <v>0</v>
      </c>
      <c r="AG2383" t="s">
        <v>0</v>
      </c>
      <c r="AH2383" t="s">
        <v>0</v>
      </c>
      <c r="AI2383">
        <v>8.5</v>
      </c>
      <c r="AJ2383">
        <v>2.5185</v>
      </c>
      <c r="AK2383" t="s">
        <v>0</v>
      </c>
      <c r="AL2383" t="s">
        <v>0</v>
      </c>
      <c r="AM2383">
        <v>25.625</v>
      </c>
      <c r="AN2383" t="s">
        <v>0</v>
      </c>
      <c r="AO2383" t="s">
        <v>0</v>
      </c>
      <c r="AP2383" t="s">
        <v>0</v>
      </c>
      <c r="AQ2383" t="s">
        <v>0</v>
      </c>
      <c r="AR2383">
        <v>39.417000000000002</v>
      </c>
      <c r="AS2383">
        <v>3.4582999999999999</v>
      </c>
      <c r="AT2383">
        <v>8.6310000000000002</v>
      </c>
      <c r="AU2383">
        <v>31.953199999999999</v>
      </c>
      <c r="AV2383">
        <v>2.2968999999999999</v>
      </c>
      <c r="AW2383" t="s">
        <v>0</v>
      </c>
      <c r="AX2383">
        <v>28.125</v>
      </c>
      <c r="AY2383" t="s">
        <v>0</v>
      </c>
      <c r="AZ2383">
        <v>25</v>
      </c>
      <c r="BA2383" t="s">
        <v>0</v>
      </c>
      <c r="BB2383">
        <v>30.946000000000002</v>
      </c>
      <c r="BC2383" t="s">
        <v>0</v>
      </c>
      <c r="BD2383">
        <v>52.8125</v>
      </c>
      <c r="BE2383" t="s">
        <v>0</v>
      </c>
      <c r="BF2383">
        <v>29.980699999999999</v>
      </c>
      <c r="BG2383">
        <v>35.125</v>
      </c>
      <c r="BH2383">
        <v>35.563000000000002</v>
      </c>
      <c r="BI2383">
        <v>32.4375</v>
      </c>
      <c r="BJ2383">
        <v>17.319600000000001</v>
      </c>
      <c r="BK2383">
        <v>19.055599999999998</v>
      </c>
      <c r="BL2383">
        <v>33.75</v>
      </c>
      <c r="BM2383">
        <v>10.229200000000001</v>
      </c>
      <c r="BN2383">
        <v>6.84</v>
      </c>
      <c r="BO2383" t="s">
        <v>0</v>
      </c>
      <c r="BP2383">
        <v>37.762300000000003</v>
      </c>
      <c r="BQ2383" t="s">
        <v>0</v>
      </c>
      <c r="BR2383">
        <v>16.75</v>
      </c>
      <c r="BS2383" t="s">
        <v>0</v>
      </c>
      <c r="BT2383">
        <v>2.5586000000000002</v>
      </c>
      <c r="BU2383">
        <v>60.408099999999997</v>
      </c>
      <c r="BV2383" t="s">
        <v>0</v>
      </c>
      <c r="BW2383">
        <v>47.42</v>
      </c>
      <c r="BX2383">
        <v>13.5313</v>
      </c>
      <c r="BY2383">
        <v>5.4062999999999999</v>
      </c>
      <c r="BZ2383">
        <v>32.563000000000002</v>
      </c>
      <c r="CA2383">
        <v>246.7714</v>
      </c>
      <c r="CB2383">
        <v>24.657599999999999</v>
      </c>
      <c r="CC2383">
        <v>36.74</v>
      </c>
      <c r="CD2383">
        <v>22.9375</v>
      </c>
      <c r="CE2383">
        <v>28.187999999999999</v>
      </c>
      <c r="CF2383" t="s">
        <v>0</v>
      </c>
      <c r="CG2383" t="s">
        <v>0</v>
      </c>
      <c r="CH2383" t="s">
        <v>0</v>
      </c>
      <c r="CI2383">
        <v>42.0625</v>
      </c>
      <c r="CJ2383">
        <v>26.8125</v>
      </c>
      <c r="CK2383" t="s">
        <v>0</v>
      </c>
      <c r="CL2383" t="s">
        <v>0</v>
      </c>
      <c r="CM2383" t="s">
        <v>0</v>
      </c>
      <c r="CN2383" t="s">
        <v>0</v>
      </c>
      <c r="CO2383" t="s">
        <v>0</v>
      </c>
      <c r="CP2383">
        <v>3.3384999999999998</v>
      </c>
      <c r="CQ2383" t="s">
        <v>0</v>
      </c>
      <c r="CR2383" t="s">
        <v>0</v>
      </c>
      <c r="CS2383">
        <v>25.020800000000001</v>
      </c>
      <c r="CT2383" t="s">
        <v>0</v>
      </c>
      <c r="CU2383">
        <v>21.5</v>
      </c>
      <c r="CV2383">
        <v>64.906000000000006</v>
      </c>
      <c r="CW2383">
        <v>62.625</v>
      </c>
      <c r="CX2383" t="s">
        <v>0</v>
      </c>
      <c r="CY2383" t="s">
        <v>0</v>
      </c>
      <c r="CZ2383" t="s">
        <v>0</v>
      </c>
      <c r="DA2383">
        <v>10.063000000000001</v>
      </c>
      <c r="DB2383">
        <v>41.75</v>
      </c>
      <c r="DC2383" t="s">
        <v>0</v>
      </c>
      <c r="DD2383">
        <v>22.647600000000001</v>
      </c>
      <c r="DE2383">
        <v>38.916699999999999</v>
      </c>
      <c r="DF2383">
        <v>1.0104</v>
      </c>
      <c r="DG2383">
        <v>6.2187999999999999</v>
      </c>
      <c r="DH2383">
        <v>15.1511</v>
      </c>
      <c r="DI2383" t="s">
        <v>0</v>
      </c>
      <c r="DJ2383" t="s">
        <v>0</v>
      </c>
      <c r="DK2383">
        <v>41.25</v>
      </c>
      <c r="DL2383" t="s">
        <v>0</v>
      </c>
      <c r="DM2383" t="s">
        <v>0</v>
      </c>
      <c r="DN2383" t="s">
        <v>0</v>
      </c>
      <c r="DO2383" t="s">
        <v>0</v>
      </c>
      <c r="DP2383">
        <v>6.8333000000000004</v>
      </c>
      <c r="DQ2383" t="s">
        <v>0</v>
      </c>
      <c r="DR2383">
        <v>42.208300000000001</v>
      </c>
      <c r="DS2383" t="s">
        <v>0</v>
      </c>
      <c r="DT2383" t="s">
        <v>0</v>
      </c>
      <c r="DU2383" t="s">
        <v>0</v>
      </c>
      <c r="DV2383">
        <v>26.875</v>
      </c>
      <c r="DW2383">
        <v>38.6875</v>
      </c>
      <c r="DX2383" t="s">
        <v>0</v>
      </c>
      <c r="DY2383">
        <v>21.5625</v>
      </c>
      <c r="DZ2383" t="s">
        <v>0</v>
      </c>
      <c r="EA2383">
        <v>45.055500000000002</v>
      </c>
      <c r="EB2383">
        <v>16.5625</v>
      </c>
      <c r="EC2383" t="s">
        <v>0</v>
      </c>
      <c r="ED2383" t="s">
        <v>0</v>
      </c>
      <c r="EE2383">
        <v>5.1406000000000001</v>
      </c>
      <c r="EF2383">
        <v>4.9935</v>
      </c>
      <c r="EG2383">
        <v>9.1541999999999994</v>
      </c>
      <c r="EH2383">
        <v>34.411299999999997</v>
      </c>
      <c r="EI2383" t="s">
        <v>0</v>
      </c>
      <c r="EJ2383" t="s">
        <v>0</v>
      </c>
      <c r="EK2383" t="s">
        <v>0</v>
      </c>
      <c r="EL2383" t="s">
        <v>0</v>
      </c>
      <c r="EM2383" t="s">
        <v>0</v>
      </c>
      <c r="EN2383">
        <v>21.3429</v>
      </c>
      <c r="EO2383" t="s">
        <v>0</v>
      </c>
      <c r="EP2383">
        <v>22.0625</v>
      </c>
      <c r="EQ2383">
        <v>12.1256</v>
      </c>
      <c r="ER2383">
        <v>39.625</v>
      </c>
      <c r="ES2383">
        <v>51.798000000000002</v>
      </c>
      <c r="ET2383">
        <v>7</v>
      </c>
      <c r="EU2383" t="s">
        <v>0</v>
      </c>
      <c r="EV2383" t="s">
        <v>0</v>
      </c>
      <c r="EW2383" t="s">
        <v>0</v>
      </c>
      <c r="EX2383" t="s">
        <v>0</v>
      </c>
      <c r="EY2383">
        <v>19.343800000000002</v>
      </c>
      <c r="EZ2383">
        <v>47.4375</v>
      </c>
      <c r="FA2383">
        <v>21.081</v>
      </c>
      <c r="FB2383">
        <v>26.1875</v>
      </c>
      <c r="FC2383">
        <v>21.625</v>
      </c>
      <c r="FD2383">
        <v>22.906300000000002</v>
      </c>
      <c r="FE2383">
        <v>28.468800000000002</v>
      </c>
      <c r="FF2383">
        <v>4.1093999999999999</v>
      </c>
      <c r="FG2383" t="s">
        <v>0</v>
      </c>
      <c r="FH2383">
        <v>20.218800000000002</v>
      </c>
      <c r="FI2383">
        <v>14.9375</v>
      </c>
      <c r="FJ2383">
        <v>28.38</v>
      </c>
      <c r="FK2383" t="s">
        <v>0</v>
      </c>
      <c r="FL2383">
        <v>14.1408</v>
      </c>
      <c r="FM2383">
        <v>29.1875</v>
      </c>
      <c r="FN2383">
        <v>28.375</v>
      </c>
      <c r="FO2383" t="s">
        <v>0</v>
      </c>
      <c r="FP2383">
        <v>18.843800000000002</v>
      </c>
      <c r="FQ2383" t="s">
        <v>0</v>
      </c>
      <c r="FR2383" t="s">
        <v>0</v>
      </c>
      <c r="FS2383" t="s">
        <v>0</v>
      </c>
      <c r="FT2383">
        <v>56.799599999999998</v>
      </c>
      <c r="FU2383" t="s">
        <v>0</v>
      </c>
      <c r="FV2383" t="s">
        <v>0</v>
      </c>
      <c r="FW2383" t="s">
        <v>0</v>
      </c>
      <c r="FX2383" t="s">
        <v>0</v>
      </c>
      <c r="FY2383">
        <v>4.875</v>
      </c>
      <c r="FZ2383">
        <v>42.6875</v>
      </c>
      <c r="GA2383">
        <v>29.875</v>
      </c>
      <c r="GB2383" t="s">
        <v>0</v>
      </c>
      <c r="GC2383" t="s">
        <v>0</v>
      </c>
      <c r="GD2383" t="s">
        <v>0</v>
      </c>
      <c r="GE2383" t="s">
        <v>0</v>
      </c>
      <c r="GF2383" t="s">
        <v>0</v>
      </c>
      <c r="GG2383">
        <v>5.3333000000000004</v>
      </c>
      <c r="GH2383" t="s">
        <v>0</v>
      </c>
      <c r="GI2383">
        <v>6.2801999999999998</v>
      </c>
      <c r="GJ2383" t="s">
        <v>0</v>
      </c>
      <c r="GK2383" t="s">
        <v>0</v>
      </c>
      <c r="GL2383" t="s">
        <v>0</v>
      </c>
      <c r="GM2383">
        <v>20.75</v>
      </c>
      <c r="GN2383" t="s">
        <v>0</v>
      </c>
      <c r="GO2383" t="s">
        <v>0</v>
      </c>
      <c r="GP2383" t="s">
        <v>0</v>
      </c>
      <c r="GQ2383">
        <v>29.062999999999999</v>
      </c>
      <c r="GR2383">
        <v>31.821400000000001</v>
      </c>
      <c r="GS2383" t="s">
        <v>0</v>
      </c>
      <c r="GT2383">
        <v>20.406300000000002</v>
      </c>
      <c r="GU2383">
        <v>14.3889</v>
      </c>
      <c r="GV2383">
        <v>16.229199999999999</v>
      </c>
      <c r="GW2383" t="s">
        <v>0</v>
      </c>
      <c r="GX2383" t="s">
        <v>0</v>
      </c>
      <c r="GY2383" t="s">
        <v>0</v>
      </c>
      <c r="GZ2383">
        <v>30.625</v>
      </c>
      <c r="HA2383" t="s">
        <v>0</v>
      </c>
      <c r="HB2383">
        <v>41.75</v>
      </c>
      <c r="HC2383" t="s">
        <v>0</v>
      </c>
      <c r="HD2383" t="s">
        <v>0</v>
      </c>
      <c r="HE2383">
        <v>42</v>
      </c>
      <c r="HF2383">
        <v>14.5313</v>
      </c>
      <c r="HG2383">
        <v>26</v>
      </c>
      <c r="HH2383" t="s">
        <v>0</v>
      </c>
      <c r="HI2383" t="s">
        <v>0</v>
      </c>
      <c r="HJ2383" t="s">
        <v>0</v>
      </c>
      <c r="HK2383">
        <v>38.667000000000002</v>
      </c>
      <c r="HL2383">
        <v>15.645799999999999</v>
      </c>
      <c r="HM2383" t="s">
        <v>0</v>
      </c>
      <c r="HN2383">
        <v>50.4375</v>
      </c>
      <c r="HO2383" t="s">
        <v>0</v>
      </c>
      <c r="HP2383" t="s">
        <v>0</v>
      </c>
      <c r="HQ2383">
        <v>25.156300000000002</v>
      </c>
      <c r="HR2383" t="s">
        <v>0</v>
      </c>
      <c r="HS2383">
        <v>39.746099999999998</v>
      </c>
      <c r="HT2383">
        <v>5.8803000000000001</v>
      </c>
      <c r="HU2383" t="s">
        <v>0</v>
      </c>
      <c r="HV2383">
        <v>12.0686</v>
      </c>
      <c r="HW2383">
        <v>10.234400000000001</v>
      </c>
      <c r="HX2383">
        <v>4.6093999999999999</v>
      </c>
      <c r="HY2383" t="s">
        <v>0</v>
      </c>
      <c r="HZ2383">
        <v>11.2315</v>
      </c>
      <c r="IA2383">
        <v>30.343800000000002</v>
      </c>
      <c r="IB2383">
        <v>17</v>
      </c>
      <c r="IC2383">
        <v>85.25</v>
      </c>
      <c r="ID2383" t="s">
        <v>0</v>
      </c>
      <c r="IE2383" t="s">
        <v>0</v>
      </c>
      <c r="IF2383">
        <v>10</v>
      </c>
      <c r="IG2383">
        <v>41</v>
      </c>
      <c r="IH2383" t="s">
        <v>0</v>
      </c>
      <c r="II2383" t="s">
        <v>0</v>
      </c>
      <c r="IJ2383" t="s">
        <v>0</v>
      </c>
      <c r="IK2383" t="s">
        <v>0</v>
      </c>
      <c r="IL2383" t="s">
        <v>0</v>
      </c>
      <c r="IM2383">
        <v>39.927</v>
      </c>
      <c r="IN2383">
        <v>37.968800000000002</v>
      </c>
      <c r="IO2383" t="s">
        <v>0</v>
      </c>
      <c r="IP2383" t="s">
        <v>0</v>
      </c>
      <c r="IQ2383" t="s">
        <v>0</v>
      </c>
      <c r="IR2383" t="s">
        <v>0</v>
      </c>
      <c r="IS2383" t="s">
        <v>0</v>
      </c>
      <c r="IT2383">
        <v>22.125</v>
      </c>
      <c r="IU2383">
        <v>32.9375</v>
      </c>
      <c r="IV2383">
        <v>18.8</v>
      </c>
      <c r="IW2383">
        <v>9.1719000000000008</v>
      </c>
      <c r="IX2383" t="s">
        <v>0</v>
      </c>
      <c r="IY2383">
        <v>27.894500000000001</v>
      </c>
      <c r="IZ2383" t="s">
        <v>0</v>
      </c>
      <c r="JA2383">
        <v>42.875</v>
      </c>
      <c r="JB2383" t="s">
        <v>0</v>
      </c>
      <c r="JC2383">
        <v>51.541699999999999</v>
      </c>
      <c r="JD2383" t="s">
        <v>0</v>
      </c>
      <c r="JE2383">
        <v>38.6875</v>
      </c>
      <c r="JF2383">
        <v>30.5</v>
      </c>
      <c r="JG2383" t="s">
        <v>0</v>
      </c>
      <c r="JH2383" t="s">
        <v>0</v>
      </c>
      <c r="JI2383">
        <v>12.854200000000001</v>
      </c>
      <c r="JJ2383" t="s">
        <v>0</v>
      </c>
      <c r="JK2383">
        <v>45.584000000000003</v>
      </c>
      <c r="JL2383" t="s">
        <v>0</v>
      </c>
      <c r="JM2383" t="s">
        <v>0</v>
      </c>
      <c r="JN2383">
        <v>32.156300000000002</v>
      </c>
      <c r="JO2383">
        <v>15.7813</v>
      </c>
      <c r="JP2383">
        <v>32.3125</v>
      </c>
      <c r="JQ2383">
        <v>2.8411999999999997</v>
      </c>
      <c r="JR2383">
        <v>13.083299999999999</v>
      </c>
      <c r="JS2383">
        <v>16.887699999999999</v>
      </c>
      <c r="JT2383" t="s">
        <v>0</v>
      </c>
      <c r="JU2383">
        <v>20.625</v>
      </c>
      <c r="JV2383">
        <v>10.926600000000001</v>
      </c>
      <c r="JW2383">
        <v>4.8440000000000003</v>
      </c>
      <c r="JX2383">
        <v>13.8811</v>
      </c>
      <c r="JY2383">
        <v>17.406300000000002</v>
      </c>
      <c r="JZ2383" t="s">
        <v>0</v>
      </c>
      <c r="KA2383">
        <v>88.5</v>
      </c>
      <c r="KB2383">
        <v>35.875</v>
      </c>
      <c r="KC2383">
        <v>42.1875</v>
      </c>
      <c r="KD2383">
        <v>13.8125</v>
      </c>
      <c r="KE2383">
        <v>13.421900000000001</v>
      </c>
      <c r="KF2383" t="s">
        <v>0</v>
      </c>
      <c r="KG2383">
        <v>12.8889</v>
      </c>
      <c r="KH2383" t="s">
        <v>0</v>
      </c>
      <c r="KI2383" t="s">
        <v>0</v>
      </c>
      <c r="KJ2383" t="s">
        <v>0</v>
      </c>
      <c r="KK2383" t="s">
        <v>0</v>
      </c>
      <c r="KL2383">
        <v>18.281300000000002</v>
      </c>
      <c r="KM2383" t="s">
        <v>0</v>
      </c>
      <c r="KN2383">
        <v>22.25</v>
      </c>
      <c r="KO2383">
        <v>17.161899999999999</v>
      </c>
      <c r="KP2383">
        <v>25.3779</v>
      </c>
      <c r="KQ2383">
        <v>40.25</v>
      </c>
      <c r="KR2383" t="s">
        <v>0</v>
      </c>
      <c r="KS2383">
        <v>70</v>
      </c>
      <c r="KT2383">
        <v>11.413</v>
      </c>
      <c r="KU2383" t="s">
        <v>0</v>
      </c>
      <c r="KV2383">
        <v>37.406300000000002</v>
      </c>
      <c r="KW2383" t="s">
        <v>0</v>
      </c>
      <c r="KX2383">
        <v>7.75</v>
      </c>
      <c r="KY2383">
        <v>34.625</v>
      </c>
      <c r="KZ2383" t="s">
        <v>0</v>
      </c>
      <c r="LA2383" t="s">
        <v>0</v>
      </c>
      <c r="LB2383">
        <v>51.563000000000002</v>
      </c>
      <c r="LC2383">
        <v>33.25</v>
      </c>
      <c r="LD2383">
        <v>38.030999999999999</v>
      </c>
      <c r="LE2383" t="s">
        <v>0</v>
      </c>
      <c r="LF2383">
        <v>8.9400999999999993</v>
      </c>
      <c r="LG2383" t="s">
        <v>0</v>
      </c>
      <c r="LH2383" t="s">
        <v>0</v>
      </c>
      <c r="LI2383">
        <v>72.167400000000001</v>
      </c>
      <c r="LJ2383">
        <v>6.4690000000000003</v>
      </c>
      <c r="LK2383">
        <v>36.680700000000002</v>
      </c>
      <c r="LL2383" t="s">
        <v>0</v>
      </c>
      <c r="LM2383" t="s">
        <v>0</v>
      </c>
      <c r="LN2383">
        <v>77.588700000000003</v>
      </c>
      <c r="LO2383">
        <v>48.05</v>
      </c>
      <c r="LP2383">
        <v>25.062999999999999</v>
      </c>
      <c r="LQ2383">
        <v>30.593800000000002</v>
      </c>
      <c r="LR2383" t="s">
        <v>0</v>
      </c>
      <c r="LS2383">
        <v>12</v>
      </c>
      <c r="LT2383">
        <v>5.3281000000000001</v>
      </c>
      <c r="LU2383" t="s">
        <v>0</v>
      </c>
      <c r="LV2383" t="s">
        <v>0</v>
      </c>
      <c r="LW2383">
        <v>26.156300000000002</v>
      </c>
      <c r="LX2383">
        <v>17.6875</v>
      </c>
      <c r="LY2383" t="s">
        <v>0</v>
      </c>
      <c r="LZ2383">
        <v>10.3889</v>
      </c>
      <c r="MA2383">
        <v>6.0625</v>
      </c>
      <c r="MB2383" t="s">
        <v>0</v>
      </c>
      <c r="MC2383" t="s">
        <v>0</v>
      </c>
      <c r="MD2383">
        <v>27.329000000000001</v>
      </c>
      <c r="ME2383">
        <v>3.9428000000000001</v>
      </c>
      <c r="MF2383" t="s">
        <v>0</v>
      </c>
      <c r="MG2383" t="s">
        <v>0</v>
      </c>
      <c r="MH2383">
        <v>27.9375</v>
      </c>
      <c r="MI2383" t="s">
        <v>0</v>
      </c>
      <c r="MJ2383" t="s">
        <v>0</v>
      </c>
      <c r="MK2383">
        <v>11.0625</v>
      </c>
      <c r="ML2383" t="s">
        <v>0</v>
      </c>
      <c r="MM2383" t="s">
        <v>0</v>
      </c>
      <c r="MN2383">
        <v>45.9375</v>
      </c>
      <c r="MO2383" t="s">
        <v>0</v>
      </c>
      <c r="MP2383" t="s">
        <v>0</v>
      </c>
      <c r="MQ2383">
        <v>11.1875</v>
      </c>
      <c r="MR2383" t="s">
        <v>0</v>
      </c>
      <c r="MS2383">
        <v>5.9640000000000004</v>
      </c>
      <c r="MT2383">
        <v>32.968800000000002</v>
      </c>
      <c r="MU2383" t="s">
        <v>0</v>
      </c>
      <c r="MV2383" t="s">
        <v>0</v>
      </c>
      <c r="MW2383">
        <v>7.1344000000000003</v>
      </c>
      <c r="MX2383" t="s">
        <v>0</v>
      </c>
      <c r="MY2383" t="s">
        <v>0</v>
      </c>
      <c r="MZ2383" t="s">
        <v>0</v>
      </c>
      <c r="NA2383" t="s">
        <v>0</v>
      </c>
      <c r="NB2383">
        <v>12.289899999999999</v>
      </c>
      <c r="NC2383">
        <v>18.875</v>
      </c>
      <c r="ND2383">
        <v>37.563000000000002</v>
      </c>
      <c r="NE2383">
        <v>43.333300000000001</v>
      </c>
      <c r="NF2383" t="s">
        <v>0</v>
      </c>
      <c r="NG2383">
        <v>45.156300000000002</v>
      </c>
      <c r="NH2383">
        <v>10.635400000000001</v>
      </c>
      <c r="NI2383">
        <v>23.875</v>
      </c>
      <c r="NJ2383">
        <v>6.125</v>
      </c>
      <c r="NK2383" t="s">
        <v>0</v>
      </c>
      <c r="NL2383">
        <v>13.4063</v>
      </c>
      <c r="NM2383">
        <v>20.875</v>
      </c>
      <c r="NN2383" t="s">
        <v>0</v>
      </c>
      <c r="NO2383">
        <v>50.6875</v>
      </c>
      <c r="NP2383">
        <v>12.590999999999999</v>
      </c>
      <c r="NQ2383">
        <v>37.375</v>
      </c>
      <c r="NR2383">
        <v>26.062999999999999</v>
      </c>
      <c r="NS2383">
        <v>12.1212</v>
      </c>
      <c r="NT2383" t="s">
        <v>0</v>
      </c>
      <c r="NU2383" t="s">
        <v>0</v>
      </c>
      <c r="NV2383">
        <v>25.312999999999999</v>
      </c>
      <c r="NW2383">
        <v>20.625</v>
      </c>
      <c r="NX2383">
        <v>5.625</v>
      </c>
      <c r="NY2383">
        <v>17.5</v>
      </c>
      <c r="NZ2383">
        <v>6.9379999999999997</v>
      </c>
      <c r="OA2383" t="s">
        <v>0</v>
      </c>
      <c r="OB2383" t="s">
        <v>0</v>
      </c>
      <c r="OC2383" t="s">
        <v>0</v>
      </c>
      <c r="OD2383">
        <v>31.75</v>
      </c>
      <c r="OE2383">
        <v>31.375</v>
      </c>
      <c r="OF2383">
        <v>20.5</v>
      </c>
      <c r="OG2383" t="s">
        <v>0</v>
      </c>
      <c r="OH2383" t="s">
        <v>0</v>
      </c>
      <c r="OI2383">
        <v>17.156300000000002</v>
      </c>
      <c r="OJ2383">
        <v>8.3888999999999996</v>
      </c>
      <c r="OK2383">
        <v>20.4375</v>
      </c>
      <c r="OL2383" t="s">
        <v>0</v>
      </c>
      <c r="OM2383">
        <v>17.722999999999999</v>
      </c>
      <c r="ON2383">
        <v>1.3332999999999999</v>
      </c>
      <c r="OO2383">
        <v>11</v>
      </c>
      <c r="OP2383" t="s">
        <v>0</v>
      </c>
      <c r="OQ2383">
        <v>11.958299999999999</v>
      </c>
      <c r="OR2383">
        <v>53.3125</v>
      </c>
      <c r="OS2383" t="s">
        <v>0</v>
      </c>
      <c r="OT2383" t="s">
        <v>0</v>
      </c>
      <c r="OU2383">
        <v>21.666699999999999</v>
      </c>
      <c r="OV2383">
        <v>25.5625</v>
      </c>
      <c r="OW2383">
        <v>23.875</v>
      </c>
      <c r="OX2383" t="s">
        <v>0</v>
      </c>
      <c r="OY2383">
        <v>24.864999999999998</v>
      </c>
      <c r="OZ2383">
        <v>21.7577</v>
      </c>
      <c r="PA2383">
        <v>19.6875</v>
      </c>
      <c r="PB2383">
        <v>30.375</v>
      </c>
      <c r="PC2383" t="s">
        <v>0</v>
      </c>
      <c r="PD2383">
        <v>15.5684</v>
      </c>
      <c r="PE2383">
        <v>23.286999999999999</v>
      </c>
      <c r="PF2383">
        <v>26.844000000000001</v>
      </c>
      <c r="PG2383">
        <v>21.75</v>
      </c>
      <c r="PH2383">
        <v>30</v>
      </c>
      <c r="PI2383">
        <v>36.1875</v>
      </c>
      <c r="PJ2383" t="s">
        <v>0</v>
      </c>
      <c r="PK2383" t="s">
        <v>0</v>
      </c>
      <c r="PL2383">
        <v>24.875</v>
      </c>
      <c r="PM2383" t="s">
        <v>0</v>
      </c>
      <c r="PN2383" t="s">
        <v>0</v>
      </c>
      <c r="PO2383">
        <v>11.1875</v>
      </c>
      <c r="PP2383">
        <v>13.375</v>
      </c>
      <c r="PQ2383">
        <v>51</v>
      </c>
      <c r="PR2383" t="s">
        <v>0</v>
      </c>
      <c r="PS2383" t="s">
        <v>0</v>
      </c>
      <c r="PT2383" t="s">
        <v>0</v>
      </c>
      <c r="PU2383">
        <v>36.125</v>
      </c>
      <c r="PV2383">
        <v>38.813000000000002</v>
      </c>
      <c r="PW2383">
        <v>30.468800000000002</v>
      </c>
      <c r="PX2383">
        <v>13.484400000000001</v>
      </c>
      <c r="PY2383">
        <v>3.5234000000000001</v>
      </c>
      <c r="PZ2383">
        <v>11.86</v>
      </c>
      <c r="QA2383" t="s">
        <v>0</v>
      </c>
      <c r="QB2383" t="s">
        <v>0</v>
      </c>
      <c r="QC2383" t="s">
        <v>0</v>
      </c>
      <c r="QD2383">
        <v>32.063000000000002</v>
      </c>
      <c r="QE2383" t="s">
        <v>0</v>
      </c>
      <c r="QF2383">
        <v>20.5</v>
      </c>
      <c r="QG2383" t="s">
        <v>0</v>
      </c>
      <c r="QH2383" t="s">
        <v>0</v>
      </c>
      <c r="QI2383">
        <v>22.781300000000002</v>
      </c>
      <c r="QJ2383">
        <v>37.8125</v>
      </c>
      <c r="QK2383" t="s">
        <v>0</v>
      </c>
      <c r="QL2383" t="s">
        <v>0</v>
      </c>
      <c r="QM2383" t="s">
        <v>0</v>
      </c>
      <c r="QN2383">
        <v>8.9633000000000003</v>
      </c>
      <c r="QO2383">
        <v>10.3125</v>
      </c>
      <c r="QP2383" t="s">
        <v>0</v>
      </c>
      <c r="QQ2383">
        <v>5.8520000000000003</v>
      </c>
      <c r="QR2383">
        <v>44.8125</v>
      </c>
      <c r="QS2383">
        <v>12.296900000000001</v>
      </c>
      <c r="QT2383" t="s">
        <v>0</v>
      </c>
      <c r="QU2383">
        <v>32.125</v>
      </c>
      <c r="QV2383">
        <v>28.2254</v>
      </c>
      <c r="QW2383">
        <v>30.437999999999999</v>
      </c>
      <c r="QX2383" t="s">
        <v>0</v>
      </c>
      <c r="QY2383">
        <v>3.3220999999999998</v>
      </c>
      <c r="QZ2383">
        <v>11.5891</v>
      </c>
      <c r="RA2383" t="s">
        <v>0</v>
      </c>
      <c r="RB2383">
        <v>4.2961999999999998</v>
      </c>
      <c r="RC2383">
        <v>45.042000000000002</v>
      </c>
      <c r="RD2383">
        <v>24.260200000000001</v>
      </c>
      <c r="RE2383" t="s">
        <v>0</v>
      </c>
      <c r="RF2383" t="s">
        <v>0</v>
      </c>
      <c r="RG2383" t="s">
        <v>0</v>
      </c>
      <c r="RH2383">
        <v>6.4588000000000001</v>
      </c>
      <c r="RI2383">
        <v>51.3718</v>
      </c>
      <c r="RJ2383">
        <v>9.0625</v>
      </c>
      <c r="RK2383">
        <v>21.25</v>
      </c>
      <c r="RL2383">
        <v>31.25</v>
      </c>
      <c r="RM2383">
        <v>10</v>
      </c>
      <c r="RN2383">
        <v>12.6875</v>
      </c>
      <c r="RO2383">
        <v>23.5</v>
      </c>
      <c r="RP2383">
        <v>18.218800000000002</v>
      </c>
      <c r="RQ2383">
        <v>41.625</v>
      </c>
      <c r="RR2383" t="s">
        <v>0</v>
      </c>
      <c r="RS2383">
        <v>50.0625</v>
      </c>
      <c r="RT2383">
        <v>25.814900000000002</v>
      </c>
      <c r="RU2383">
        <v>42.531300000000002</v>
      </c>
      <c r="RV2383" t="s">
        <v>0</v>
      </c>
      <c r="RW2383" t="s">
        <v>0</v>
      </c>
      <c r="RX2383" t="s">
        <v>0</v>
      </c>
      <c r="RY2383">
        <v>21.512</v>
      </c>
      <c r="RZ2383" t="s">
        <v>0</v>
      </c>
      <c r="SA2383" t="s">
        <v>0</v>
      </c>
      <c r="SB2383">
        <v>26.5</v>
      </c>
      <c r="SC2383" t="s">
        <v>0</v>
      </c>
      <c r="SD2383">
        <v>34.3125</v>
      </c>
      <c r="SE2383" t="s">
        <v>0</v>
      </c>
      <c r="SF2383">
        <v>147.8665</v>
      </c>
      <c r="SG2383" t="s">
        <v>0</v>
      </c>
      <c r="SH2383">
        <v>10.5611</v>
      </c>
      <c r="SI2383" t="s">
        <v>0</v>
      </c>
      <c r="SJ2383" t="s">
        <v>0</v>
      </c>
      <c r="SK2383" t="s">
        <v>0</v>
      </c>
      <c r="SL2383" t="s">
        <v>0</v>
      </c>
      <c r="SM2383" t="s">
        <v>0</v>
      </c>
    </row>
    <row r="2384" spans="1:507" x14ac:dyDescent="0.3">
      <c r="A2384" s="1">
        <v>36209</v>
      </c>
      <c r="B2384" t="s">
        <v>0</v>
      </c>
      <c r="C2384" t="s">
        <v>0</v>
      </c>
      <c r="D2384" t="s">
        <v>0</v>
      </c>
      <c r="E2384" t="s">
        <v>0</v>
      </c>
      <c r="F2384" t="s">
        <v>0</v>
      </c>
      <c r="G2384">
        <v>8.8468</v>
      </c>
      <c r="H2384" t="s">
        <v>0</v>
      </c>
      <c r="I2384">
        <v>20.5868</v>
      </c>
      <c r="J2384" t="s">
        <v>0</v>
      </c>
      <c r="K2384" t="s">
        <v>0</v>
      </c>
      <c r="L2384">
        <v>14.7813</v>
      </c>
      <c r="M2384">
        <v>13.821400000000001</v>
      </c>
      <c r="N2384">
        <v>32.258699999999997</v>
      </c>
      <c r="O2384" t="s">
        <v>0</v>
      </c>
      <c r="P2384" t="s">
        <v>0</v>
      </c>
      <c r="Q2384">
        <v>38.4375</v>
      </c>
      <c r="R2384">
        <v>42.9375</v>
      </c>
      <c r="S2384">
        <v>19.156300000000002</v>
      </c>
      <c r="T2384">
        <v>12.359400000000001</v>
      </c>
      <c r="U2384">
        <v>49.25</v>
      </c>
      <c r="V2384">
        <v>1018.0977</v>
      </c>
      <c r="W2384">
        <v>27.768000000000001</v>
      </c>
      <c r="X2384" t="s">
        <v>0</v>
      </c>
      <c r="Y2384">
        <v>11.2813</v>
      </c>
      <c r="Z2384" t="s">
        <v>0</v>
      </c>
      <c r="AA2384">
        <v>11.6563</v>
      </c>
      <c r="AB2384" t="s">
        <v>0</v>
      </c>
      <c r="AC2384">
        <v>12.203099999999999</v>
      </c>
      <c r="AD2384">
        <v>38.5625</v>
      </c>
      <c r="AE2384" t="s">
        <v>0</v>
      </c>
      <c r="AF2384" t="s">
        <v>0</v>
      </c>
      <c r="AG2384" t="s">
        <v>0</v>
      </c>
      <c r="AH2384" t="s">
        <v>0</v>
      </c>
      <c r="AI2384">
        <v>8.5625</v>
      </c>
      <c r="AJ2384">
        <v>2.5278</v>
      </c>
      <c r="AK2384" t="s">
        <v>0</v>
      </c>
      <c r="AL2384" t="s">
        <v>0</v>
      </c>
      <c r="AM2384">
        <v>26.25</v>
      </c>
      <c r="AN2384" t="s">
        <v>0</v>
      </c>
      <c r="AO2384" t="s">
        <v>0</v>
      </c>
      <c r="AP2384" t="s">
        <v>0</v>
      </c>
      <c r="AQ2384" t="s">
        <v>0</v>
      </c>
      <c r="AR2384">
        <v>39.625</v>
      </c>
      <c r="AS2384">
        <v>3.5832999999999999</v>
      </c>
      <c r="AT2384">
        <v>8.7392000000000003</v>
      </c>
      <c r="AU2384">
        <v>30.797599999999999</v>
      </c>
      <c r="AV2384">
        <v>2.3125</v>
      </c>
      <c r="AW2384" t="s">
        <v>0</v>
      </c>
      <c r="AX2384">
        <v>28.125</v>
      </c>
      <c r="AY2384" t="s">
        <v>0</v>
      </c>
      <c r="AZ2384">
        <v>24.9375</v>
      </c>
      <c r="BA2384" t="s">
        <v>0</v>
      </c>
      <c r="BB2384">
        <v>30.582999999999998</v>
      </c>
      <c r="BC2384" t="s">
        <v>0</v>
      </c>
      <c r="BD2384">
        <v>52.4375</v>
      </c>
      <c r="BE2384" t="s">
        <v>0</v>
      </c>
      <c r="BF2384">
        <v>29.944199999999999</v>
      </c>
      <c r="BG2384">
        <v>36.375</v>
      </c>
      <c r="BH2384">
        <v>36</v>
      </c>
      <c r="BI2384">
        <v>32.968800000000002</v>
      </c>
      <c r="BJ2384">
        <v>17.3521</v>
      </c>
      <c r="BK2384">
        <v>18.902799999999999</v>
      </c>
      <c r="BL2384">
        <v>33.625</v>
      </c>
      <c r="BM2384">
        <v>10.416700000000001</v>
      </c>
      <c r="BN2384">
        <v>6.9533000000000005</v>
      </c>
      <c r="BO2384" t="s">
        <v>0</v>
      </c>
      <c r="BP2384">
        <v>38.159799999999997</v>
      </c>
      <c r="BQ2384" t="s">
        <v>0</v>
      </c>
      <c r="BR2384">
        <v>18.1875</v>
      </c>
      <c r="BS2384" t="s">
        <v>0</v>
      </c>
      <c r="BT2384">
        <v>2.5897999999999999</v>
      </c>
      <c r="BU2384">
        <v>59.545499999999997</v>
      </c>
      <c r="BV2384" t="s">
        <v>0</v>
      </c>
      <c r="BW2384">
        <v>47.72</v>
      </c>
      <c r="BX2384">
        <v>14</v>
      </c>
      <c r="BY2384">
        <v>5.4687999999999999</v>
      </c>
      <c r="BZ2384">
        <v>32.5</v>
      </c>
      <c r="CA2384">
        <v>246.48070000000001</v>
      </c>
      <c r="CB2384">
        <v>24.657599999999999</v>
      </c>
      <c r="CC2384">
        <v>36.650199999999998</v>
      </c>
      <c r="CD2384">
        <v>22.406300000000002</v>
      </c>
      <c r="CE2384">
        <v>28.25</v>
      </c>
      <c r="CF2384" t="s">
        <v>0</v>
      </c>
      <c r="CG2384" t="s">
        <v>0</v>
      </c>
      <c r="CH2384" t="s">
        <v>0</v>
      </c>
      <c r="CI2384">
        <v>45.3125</v>
      </c>
      <c r="CJ2384">
        <v>27.125</v>
      </c>
      <c r="CK2384" t="s">
        <v>0</v>
      </c>
      <c r="CL2384" t="s">
        <v>0</v>
      </c>
      <c r="CM2384" t="s">
        <v>0</v>
      </c>
      <c r="CN2384" t="s">
        <v>0</v>
      </c>
      <c r="CO2384" t="s">
        <v>0</v>
      </c>
      <c r="CP2384">
        <v>3.4479000000000002</v>
      </c>
      <c r="CQ2384" t="s">
        <v>0</v>
      </c>
      <c r="CR2384" t="s">
        <v>0</v>
      </c>
      <c r="CS2384">
        <v>25.1875</v>
      </c>
      <c r="CT2384" t="s">
        <v>0</v>
      </c>
      <c r="CU2384">
        <v>22</v>
      </c>
      <c r="CV2384">
        <v>63.125</v>
      </c>
      <c r="CW2384">
        <v>63.75</v>
      </c>
      <c r="CX2384" t="s">
        <v>0</v>
      </c>
      <c r="CY2384" t="s">
        <v>0</v>
      </c>
      <c r="CZ2384" t="s">
        <v>0</v>
      </c>
      <c r="DA2384">
        <v>10.077999999999999</v>
      </c>
      <c r="DB2384">
        <v>41.875</v>
      </c>
      <c r="DC2384" t="s">
        <v>0</v>
      </c>
      <c r="DD2384">
        <v>22.647600000000001</v>
      </c>
      <c r="DE2384">
        <v>39.979199999999999</v>
      </c>
      <c r="DF2384">
        <v>1.0052000000000001</v>
      </c>
      <c r="DG2384">
        <v>6.1875</v>
      </c>
      <c r="DH2384">
        <v>15.1511</v>
      </c>
      <c r="DI2384" t="s">
        <v>0</v>
      </c>
      <c r="DJ2384" t="s">
        <v>0</v>
      </c>
      <c r="DK2384">
        <v>41.8125</v>
      </c>
      <c r="DL2384" t="s">
        <v>0</v>
      </c>
      <c r="DM2384" t="s">
        <v>0</v>
      </c>
      <c r="DN2384" t="s">
        <v>0</v>
      </c>
      <c r="DO2384" t="s">
        <v>0</v>
      </c>
      <c r="DP2384">
        <v>6.6771000000000003</v>
      </c>
      <c r="DQ2384" t="s">
        <v>0</v>
      </c>
      <c r="DR2384">
        <v>41.041699999999999</v>
      </c>
      <c r="DS2384" t="s">
        <v>0</v>
      </c>
      <c r="DT2384" t="s">
        <v>0</v>
      </c>
      <c r="DU2384" t="s">
        <v>0</v>
      </c>
      <c r="DV2384">
        <v>26.625</v>
      </c>
      <c r="DW2384">
        <v>39</v>
      </c>
      <c r="DX2384" t="s">
        <v>0</v>
      </c>
      <c r="DY2384">
        <v>21.968800000000002</v>
      </c>
      <c r="DZ2384" t="s">
        <v>0</v>
      </c>
      <c r="EA2384">
        <v>44.462600000000002</v>
      </c>
      <c r="EB2384">
        <v>16.1875</v>
      </c>
      <c r="EC2384" t="s">
        <v>0</v>
      </c>
      <c r="ED2384" t="s">
        <v>0</v>
      </c>
      <c r="EE2384">
        <v>5.375</v>
      </c>
      <c r="EF2384">
        <v>4.9074</v>
      </c>
      <c r="EG2384">
        <v>9.0475999999999992</v>
      </c>
      <c r="EH2384">
        <v>34.0413</v>
      </c>
      <c r="EI2384" t="s">
        <v>0</v>
      </c>
      <c r="EJ2384" t="s">
        <v>0</v>
      </c>
      <c r="EK2384" t="s">
        <v>0</v>
      </c>
      <c r="EL2384" t="s">
        <v>0</v>
      </c>
      <c r="EM2384" t="s">
        <v>0</v>
      </c>
      <c r="EN2384">
        <v>21.510300000000001</v>
      </c>
      <c r="EO2384" t="s">
        <v>0</v>
      </c>
      <c r="EP2384">
        <v>22.0625</v>
      </c>
      <c r="EQ2384">
        <v>12.4613</v>
      </c>
      <c r="ER2384">
        <v>40.4375</v>
      </c>
      <c r="ES2384">
        <v>52.398400000000002</v>
      </c>
      <c r="ET2384">
        <v>2.9167000000000001</v>
      </c>
      <c r="EU2384" t="s">
        <v>0</v>
      </c>
      <c r="EV2384" t="s">
        <v>0</v>
      </c>
      <c r="EW2384" t="s">
        <v>0</v>
      </c>
      <c r="EX2384" t="s">
        <v>0</v>
      </c>
      <c r="EY2384">
        <v>19.5</v>
      </c>
      <c r="EZ2384">
        <v>48.1875</v>
      </c>
      <c r="FA2384">
        <v>21.704000000000001</v>
      </c>
      <c r="FB2384">
        <v>26.8125</v>
      </c>
      <c r="FC2384">
        <v>21.984400000000001</v>
      </c>
      <c r="FD2384">
        <v>23.718800000000002</v>
      </c>
      <c r="FE2384">
        <v>28.3125</v>
      </c>
      <c r="FF2384">
        <v>4.0937999999999999</v>
      </c>
      <c r="FG2384" t="s">
        <v>0</v>
      </c>
      <c r="FH2384">
        <v>20.218800000000002</v>
      </c>
      <c r="FI2384">
        <v>15</v>
      </c>
      <c r="FJ2384">
        <v>28.38</v>
      </c>
      <c r="FK2384" t="s">
        <v>0</v>
      </c>
      <c r="FL2384">
        <v>14.086600000000001</v>
      </c>
      <c r="FM2384">
        <v>29.875</v>
      </c>
      <c r="FN2384">
        <v>28.9375</v>
      </c>
      <c r="FO2384" t="s">
        <v>0</v>
      </c>
      <c r="FP2384">
        <v>18.9375</v>
      </c>
      <c r="FQ2384" t="s">
        <v>0</v>
      </c>
      <c r="FR2384" t="s">
        <v>0</v>
      </c>
      <c r="FS2384" t="s">
        <v>0</v>
      </c>
      <c r="FT2384">
        <v>57.700200000000002</v>
      </c>
      <c r="FU2384" t="s">
        <v>0</v>
      </c>
      <c r="FV2384" t="s">
        <v>0</v>
      </c>
      <c r="FW2384" t="s">
        <v>0</v>
      </c>
      <c r="FX2384" t="s">
        <v>0</v>
      </c>
      <c r="FY2384">
        <v>4.7187999999999999</v>
      </c>
      <c r="FZ2384">
        <v>42</v>
      </c>
      <c r="GA2384">
        <v>30.125</v>
      </c>
      <c r="GB2384" t="s">
        <v>0</v>
      </c>
      <c r="GC2384" t="s">
        <v>0</v>
      </c>
      <c r="GD2384" t="s">
        <v>0</v>
      </c>
      <c r="GE2384" t="s">
        <v>0</v>
      </c>
      <c r="GF2384" t="s">
        <v>0</v>
      </c>
      <c r="GG2384">
        <v>5.4583000000000004</v>
      </c>
      <c r="GH2384" t="s">
        <v>0</v>
      </c>
      <c r="GI2384">
        <v>6.3167</v>
      </c>
      <c r="GJ2384" t="s">
        <v>0</v>
      </c>
      <c r="GK2384" t="s">
        <v>0</v>
      </c>
      <c r="GL2384" t="s">
        <v>0</v>
      </c>
      <c r="GM2384">
        <v>21</v>
      </c>
      <c r="GN2384" t="s">
        <v>0</v>
      </c>
      <c r="GO2384" t="s">
        <v>0</v>
      </c>
      <c r="GP2384" t="s">
        <v>0</v>
      </c>
      <c r="GQ2384">
        <v>30.030999999999999</v>
      </c>
      <c r="GR2384">
        <v>32.281999999999996</v>
      </c>
      <c r="GS2384" t="s">
        <v>0</v>
      </c>
      <c r="GT2384">
        <v>20.515599999999999</v>
      </c>
      <c r="GU2384">
        <v>14.8056</v>
      </c>
      <c r="GV2384">
        <v>16.104199999999999</v>
      </c>
      <c r="GW2384" t="s">
        <v>0</v>
      </c>
      <c r="GX2384" t="s">
        <v>0</v>
      </c>
      <c r="GY2384" t="s">
        <v>0</v>
      </c>
      <c r="GZ2384">
        <v>30.1875</v>
      </c>
      <c r="HA2384" t="s">
        <v>0</v>
      </c>
      <c r="HB2384">
        <v>41.375</v>
      </c>
      <c r="HC2384" t="s">
        <v>0</v>
      </c>
      <c r="HD2384" t="s">
        <v>0</v>
      </c>
      <c r="HE2384">
        <v>43.188000000000002</v>
      </c>
      <c r="HF2384">
        <v>14.9688</v>
      </c>
      <c r="HG2384">
        <v>25.375</v>
      </c>
      <c r="HH2384" t="s">
        <v>0</v>
      </c>
      <c r="HI2384" t="s">
        <v>0</v>
      </c>
      <c r="HJ2384" t="s">
        <v>0</v>
      </c>
      <c r="HK2384">
        <v>38.957999999999998</v>
      </c>
      <c r="HL2384">
        <v>15.583299999999999</v>
      </c>
      <c r="HM2384" t="s">
        <v>0</v>
      </c>
      <c r="HN2384">
        <v>51</v>
      </c>
      <c r="HO2384" t="s">
        <v>0</v>
      </c>
      <c r="HP2384" t="s">
        <v>0</v>
      </c>
      <c r="HQ2384">
        <v>26.281300000000002</v>
      </c>
      <c r="HR2384" t="s">
        <v>0</v>
      </c>
      <c r="HS2384">
        <v>40.460099999999997</v>
      </c>
      <c r="HT2384">
        <v>6.2462999999999997</v>
      </c>
      <c r="HU2384" t="s">
        <v>0</v>
      </c>
      <c r="HV2384">
        <v>12.035299999999999</v>
      </c>
      <c r="HW2384">
        <v>10.140599999999999</v>
      </c>
      <c r="HX2384">
        <v>4.6406000000000001</v>
      </c>
      <c r="HY2384" t="s">
        <v>0</v>
      </c>
      <c r="HZ2384">
        <v>11.3536</v>
      </c>
      <c r="IA2384">
        <v>30.906300000000002</v>
      </c>
      <c r="IB2384">
        <v>16.937999999999999</v>
      </c>
      <c r="IC2384">
        <v>87.125</v>
      </c>
      <c r="ID2384" t="s">
        <v>0</v>
      </c>
      <c r="IE2384" t="s">
        <v>0</v>
      </c>
      <c r="IF2384">
        <v>9.9167000000000005</v>
      </c>
      <c r="IG2384">
        <v>41.125</v>
      </c>
      <c r="IH2384" t="s">
        <v>0</v>
      </c>
      <c r="II2384" t="s">
        <v>0</v>
      </c>
      <c r="IJ2384" t="s">
        <v>0</v>
      </c>
      <c r="IK2384" t="s">
        <v>0</v>
      </c>
      <c r="IL2384" t="s">
        <v>0</v>
      </c>
      <c r="IM2384">
        <v>41.097700000000003</v>
      </c>
      <c r="IN2384">
        <v>38.406300000000002</v>
      </c>
      <c r="IO2384" t="s">
        <v>0</v>
      </c>
      <c r="IP2384" t="s">
        <v>0</v>
      </c>
      <c r="IQ2384" t="s">
        <v>0</v>
      </c>
      <c r="IR2384" t="s">
        <v>0</v>
      </c>
      <c r="IS2384" t="s">
        <v>0</v>
      </c>
      <c r="IT2384">
        <v>21.312999999999999</v>
      </c>
      <c r="IU2384">
        <v>33.8125</v>
      </c>
      <c r="IV2384">
        <v>18.875</v>
      </c>
      <c r="IW2384">
        <v>9.375</v>
      </c>
      <c r="IX2384" t="s">
        <v>0</v>
      </c>
      <c r="IY2384">
        <v>28.594100000000001</v>
      </c>
      <c r="IZ2384" t="s">
        <v>0</v>
      </c>
      <c r="JA2384">
        <v>43.156300000000002</v>
      </c>
      <c r="JB2384" t="s">
        <v>0</v>
      </c>
      <c r="JC2384">
        <v>50.833300000000001</v>
      </c>
      <c r="JD2384" t="s">
        <v>0</v>
      </c>
      <c r="JE2384">
        <v>38.5625</v>
      </c>
      <c r="JF2384">
        <v>31.3125</v>
      </c>
      <c r="JG2384" t="s">
        <v>0</v>
      </c>
      <c r="JH2384" t="s">
        <v>0</v>
      </c>
      <c r="JI2384">
        <v>12.8125</v>
      </c>
      <c r="JJ2384" t="s">
        <v>0</v>
      </c>
      <c r="JK2384">
        <v>45.289499999999997</v>
      </c>
      <c r="JL2384" t="s">
        <v>0</v>
      </c>
      <c r="JM2384" t="s">
        <v>0</v>
      </c>
      <c r="JN2384">
        <v>32.3125</v>
      </c>
      <c r="JO2384">
        <v>15.5313</v>
      </c>
      <c r="JP2384">
        <v>33.5625</v>
      </c>
      <c r="JQ2384">
        <v>2.8332999999999999</v>
      </c>
      <c r="JR2384">
        <v>13.229200000000001</v>
      </c>
      <c r="JS2384">
        <v>16.799099999999999</v>
      </c>
      <c r="JT2384" t="s">
        <v>0</v>
      </c>
      <c r="JU2384">
        <v>21.4375</v>
      </c>
      <c r="JV2384">
        <v>10.6144</v>
      </c>
      <c r="JW2384">
        <v>4.8440000000000003</v>
      </c>
      <c r="JX2384">
        <v>14.058400000000001</v>
      </c>
      <c r="JY2384">
        <v>17.0625</v>
      </c>
      <c r="JZ2384" t="s">
        <v>0</v>
      </c>
      <c r="KA2384">
        <v>93.6875</v>
      </c>
      <c r="KB2384">
        <v>36.125</v>
      </c>
      <c r="KC2384">
        <v>44.1875</v>
      </c>
      <c r="KD2384">
        <v>13.875</v>
      </c>
      <c r="KE2384">
        <v>13.8438</v>
      </c>
      <c r="KF2384" t="s">
        <v>0</v>
      </c>
      <c r="KG2384">
        <v>13.1111</v>
      </c>
      <c r="KH2384" t="s">
        <v>0</v>
      </c>
      <c r="KI2384" t="s">
        <v>0</v>
      </c>
      <c r="KJ2384" t="s">
        <v>0</v>
      </c>
      <c r="KK2384" t="s">
        <v>0</v>
      </c>
      <c r="KL2384">
        <v>18.281300000000002</v>
      </c>
      <c r="KM2384" t="s">
        <v>0</v>
      </c>
      <c r="KN2384">
        <v>22.375</v>
      </c>
      <c r="KO2384">
        <v>18.239999999999998</v>
      </c>
      <c r="KP2384">
        <v>24.828600000000002</v>
      </c>
      <c r="KQ2384">
        <v>41.469000000000001</v>
      </c>
      <c r="KR2384" t="s">
        <v>0</v>
      </c>
      <c r="KS2384">
        <v>70.438000000000002</v>
      </c>
      <c r="KT2384">
        <v>11.813000000000001</v>
      </c>
      <c r="KU2384" t="s">
        <v>0</v>
      </c>
      <c r="KV2384">
        <v>37.1875</v>
      </c>
      <c r="KW2384" t="s">
        <v>0</v>
      </c>
      <c r="KX2384">
        <v>8.4375</v>
      </c>
      <c r="KY2384">
        <v>36</v>
      </c>
      <c r="KZ2384" t="s">
        <v>0</v>
      </c>
      <c r="LA2384" t="s">
        <v>0</v>
      </c>
      <c r="LB2384">
        <v>51.313000000000002</v>
      </c>
      <c r="LC2384">
        <v>33.531300000000002</v>
      </c>
      <c r="LD2384">
        <v>38.155999999999999</v>
      </c>
      <c r="LE2384" t="s">
        <v>0</v>
      </c>
      <c r="LF2384">
        <v>9.0558999999999994</v>
      </c>
      <c r="LG2384" t="s">
        <v>0</v>
      </c>
      <c r="LH2384" t="s">
        <v>0</v>
      </c>
      <c r="LI2384">
        <v>73.646199999999993</v>
      </c>
      <c r="LJ2384">
        <v>6.3741000000000003</v>
      </c>
      <c r="LK2384">
        <v>38.314999999999998</v>
      </c>
      <c r="LL2384" t="s">
        <v>0</v>
      </c>
      <c r="LM2384" t="s">
        <v>0</v>
      </c>
      <c r="LN2384">
        <v>81.636099999999999</v>
      </c>
      <c r="LO2384">
        <v>47.524999999999999</v>
      </c>
      <c r="LP2384">
        <v>25.5</v>
      </c>
      <c r="LQ2384">
        <v>31.218800000000002</v>
      </c>
      <c r="LR2384" t="s">
        <v>0</v>
      </c>
      <c r="LS2384">
        <v>12</v>
      </c>
      <c r="LT2384">
        <v>5.4062999999999999</v>
      </c>
      <c r="LU2384" t="s">
        <v>0</v>
      </c>
      <c r="LV2384" t="s">
        <v>0</v>
      </c>
      <c r="LW2384">
        <v>26.406300000000002</v>
      </c>
      <c r="LX2384">
        <v>17.75</v>
      </c>
      <c r="LY2384" t="s">
        <v>0</v>
      </c>
      <c r="LZ2384">
        <v>10.438000000000001</v>
      </c>
      <c r="MA2384">
        <v>6.0702999999999996</v>
      </c>
      <c r="MB2384" t="s">
        <v>0</v>
      </c>
      <c r="MC2384" t="s">
        <v>0</v>
      </c>
      <c r="MD2384">
        <v>27.611999999999998</v>
      </c>
      <c r="ME2384">
        <v>4.0273000000000003</v>
      </c>
      <c r="MF2384" t="s">
        <v>0</v>
      </c>
      <c r="MG2384" t="s">
        <v>0</v>
      </c>
      <c r="MH2384">
        <v>27.8125</v>
      </c>
      <c r="MI2384" t="s">
        <v>0</v>
      </c>
      <c r="MJ2384" t="s">
        <v>0</v>
      </c>
      <c r="MK2384">
        <v>11.203099999999999</v>
      </c>
      <c r="ML2384" t="s">
        <v>0</v>
      </c>
      <c r="MM2384" t="s">
        <v>0</v>
      </c>
      <c r="MN2384">
        <v>46.5</v>
      </c>
      <c r="MO2384" t="s">
        <v>0</v>
      </c>
      <c r="MP2384" t="s">
        <v>0</v>
      </c>
      <c r="MQ2384">
        <v>11.25</v>
      </c>
      <c r="MR2384" t="s">
        <v>0</v>
      </c>
      <c r="MS2384">
        <v>5.8819999999999997</v>
      </c>
      <c r="MT2384">
        <v>32.875</v>
      </c>
      <c r="MU2384" t="s">
        <v>0</v>
      </c>
      <c r="MV2384" t="s">
        <v>0</v>
      </c>
      <c r="MW2384">
        <v>7.1943000000000001</v>
      </c>
      <c r="MX2384" t="s">
        <v>0</v>
      </c>
      <c r="MY2384" t="s">
        <v>0</v>
      </c>
      <c r="MZ2384" t="s">
        <v>0</v>
      </c>
      <c r="NA2384" t="s">
        <v>0</v>
      </c>
      <c r="NB2384">
        <v>12.3184</v>
      </c>
      <c r="NC2384">
        <v>19.281300000000002</v>
      </c>
      <c r="ND2384">
        <v>37.563000000000002</v>
      </c>
      <c r="NE2384">
        <v>43.708300000000001</v>
      </c>
      <c r="NF2384" t="s">
        <v>0</v>
      </c>
      <c r="NG2384">
        <v>45.8125</v>
      </c>
      <c r="NH2384">
        <v>10.671900000000001</v>
      </c>
      <c r="NI2384">
        <v>23.833300000000001</v>
      </c>
      <c r="NJ2384">
        <v>6.2343999999999999</v>
      </c>
      <c r="NK2384" t="s">
        <v>0</v>
      </c>
      <c r="NL2384">
        <v>13.4375</v>
      </c>
      <c r="NM2384">
        <v>20.9375</v>
      </c>
      <c r="NN2384" t="s">
        <v>0</v>
      </c>
      <c r="NO2384">
        <v>51.3125</v>
      </c>
      <c r="NP2384">
        <v>12.590999999999999</v>
      </c>
      <c r="NQ2384">
        <v>37.8125</v>
      </c>
      <c r="NR2384">
        <v>25.375</v>
      </c>
      <c r="NS2384">
        <v>12.440200000000001</v>
      </c>
      <c r="NT2384" t="s">
        <v>0</v>
      </c>
      <c r="NU2384" t="s">
        <v>0</v>
      </c>
      <c r="NV2384">
        <v>25.5</v>
      </c>
      <c r="NW2384">
        <v>20.625</v>
      </c>
      <c r="NX2384">
        <v>5.625</v>
      </c>
      <c r="NY2384">
        <v>17.416699999999999</v>
      </c>
      <c r="NZ2384">
        <v>6.0629999999999997</v>
      </c>
      <c r="OA2384" t="s">
        <v>0</v>
      </c>
      <c r="OB2384" t="s">
        <v>0</v>
      </c>
      <c r="OC2384" t="s">
        <v>0</v>
      </c>
      <c r="OD2384">
        <v>33.5</v>
      </c>
      <c r="OE2384">
        <v>32</v>
      </c>
      <c r="OF2384">
        <v>20.5</v>
      </c>
      <c r="OG2384" t="s">
        <v>0</v>
      </c>
      <c r="OH2384" t="s">
        <v>0</v>
      </c>
      <c r="OI2384">
        <v>17</v>
      </c>
      <c r="OJ2384">
        <v>8.3056000000000001</v>
      </c>
      <c r="OK2384">
        <v>20.3125</v>
      </c>
      <c r="OL2384" t="s">
        <v>0</v>
      </c>
      <c r="OM2384">
        <v>17.896999999999998</v>
      </c>
      <c r="ON2384">
        <v>1.3388</v>
      </c>
      <c r="OO2384">
        <v>11.343999999999999</v>
      </c>
      <c r="OP2384" t="s">
        <v>0</v>
      </c>
      <c r="OQ2384">
        <v>11.958299999999999</v>
      </c>
      <c r="OR2384">
        <v>53.4375</v>
      </c>
      <c r="OS2384" t="s">
        <v>0</v>
      </c>
      <c r="OT2384" t="s">
        <v>0</v>
      </c>
      <c r="OU2384">
        <v>22.458300000000001</v>
      </c>
      <c r="OV2384">
        <v>25.718800000000002</v>
      </c>
      <c r="OW2384">
        <v>24</v>
      </c>
      <c r="OX2384" t="s">
        <v>0</v>
      </c>
      <c r="OY2384">
        <v>24.997</v>
      </c>
      <c r="OZ2384">
        <v>22.4849</v>
      </c>
      <c r="PA2384">
        <v>19.3125</v>
      </c>
      <c r="PB2384">
        <v>29.875</v>
      </c>
      <c r="PC2384" t="s">
        <v>0</v>
      </c>
      <c r="PD2384">
        <v>16.063300000000002</v>
      </c>
      <c r="PE2384">
        <v>23.007000000000001</v>
      </c>
      <c r="PF2384">
        <v>26.844000000000001</v>
      </c>
      <c r="PG2384">
        <v>22.125</v>
      </c>
      <c r="PH2384">
        <v>31.3125</v>
      </c>
      <c r="PI2384">
        <v>36.5</v>
      </c>
      <c r="PJ2384" t="s">
        <v>0</v>
      </c>
      <c r="PK2384" t="s">
        <v>0</v>
      </c>
      <c r="PL2384">
        <v>24.437999999999999</v>
      </c>
      <c r="PM2384" t="s">
        <v>0</v>
      </c>
      <c r="PN2384" t="s">
        <v>0</v>
      </c>
      <c r="PO2384">
        <v>11.2188</v>
      </c>
      <c r="PP2384">
        <v>13.5</v>
      </c>
      <c r="PQ2384">
        <v>52.375</v>
      </c>
      <c r="PR2384" t="s">
        <v>0</v>
      </c>
      <c r="PS2384" t="s">
        <v>0</v>
      </c>
      <c r="PT2384" t="s">
        <v>0</v>
      </c>
      <c r="PU2384">
        <v>36.25</v>
      </c>
      <c r="PV2384">
        <v>37.75</v>
      </c>
      <c r="PW2384">
        <v>30.8125</v>
      </c>
      <c r="PX2384">
        <v>13.2813</v>
      </c>
      <c r="PY2384">
        <v>3.4765999999999999</v>
      </c>
      <c r="PZ2384">
        <v>11.86</v>
      </c>
      <c r="QA2384" t="s">
        <v>0</v>
      </c>
      <c r="QB2384" t="s">
        <v>0</v>
      </c>
      <c r="QC2384" t="s">
        <v>0</v>
      </c>
      <c r="QD2384">
        <v>32.375</v>
      </c>
      <c r="QE2384" t="s">
        <v>0</v>
      </c>
      <c r="QF2384">
        <v>20.3125</v>
      </c>
      <c r="QG2384" t="s">
        <v>0</v>
      </c>
      <c r="QH2384" t="s">
        <v>0</v>
      </c>
      <c r="QI2384">
        <v>23.031300000000002</v>
      </c>
      <c r="QJ2384">
        <v>38</v>
      </c>
      <c r="QK2384" t="s">
        <v>0</v>
      </c>
      <c r="QL2384" t="s">
        <v>0</v>
      </c>
      <c r="QM2384" t="s">
        <v>0</v>
      </c>
      <c r="QN2384">
        <v>9.3102999999999998</v>
      </c>
      <c r="QO2384">
        <v>10</v>
      </c>
      <c r="QP2384" t="s">
        <v>0</v>
      </c>
      <c r="QQ2384">
        <v>5.8979999999999997</v>
      </c>
      <c r="QR2384">
        <v>48.1875</v>
      </c>
      <c r="QS2384">
        <v>12.140599999999999</v>
      </c>
      <c r="QT2384" t="s">
        <v>0</v>
      </c>
      <c r="QU2384">
        <v>32.4375</v>
      </c>
      <c r="QV2384">
        <v>28.903300000000002</v>
      </c>
      <c r="QW2384">
        <v>30.765999999999998</v>
      </c>
      <c r="QX2384" t="s">
        <v>0</v>
      </c>
      <c r="QY2384">
        <v>3.2589000000000001</v>
      </c>
      <c r="QZ2384">
        <v>11.7362</v>
      </c>
      <c r="RA2384" t="s">
        <v>0</v>
      </c>
      <c r="RB2384">
        <v>4.2819000000000003</v>
      </c>
      <c r="RC2384">
        <v>44.75</v>
      </c>
      <c r="RD2384">
        <v>24.436299999999999</v>
      </c>
      <c r="RE2384" t="s">
        <v>0</v>
      </c>
      <c r="RF2384" t="s">
        <v>0</v>
      </c>
      <c r="RG2384" t="s">
        <v>0</v>
      </c>
      <c r="RH2384">
        <v>6.4039999999999999</v>
      </c>
      <c r="RI2384">
        <v>52.380200000000002</v>
      </c>
      <c r="RJ2384">
        <v>9.0625</v>
      </c>
      <c r="RK2384">
        <v>21.359000000000002</v>
      </c>
      <c r="RL2384">
        <v>31.5625</v>
      </c>
      <c r="RM2384">
        <v>10.9375</v>
      </c>
      <c r="RN2384">
        <v>12.6875</v>
      </c>
      <c r="RO2384">
        <v>23.6875</v>
      </c>
      <c r="RP2384">
        <v>18.5</v>
      </c>
      <c r="RQ2384">
        <v>41.625</v>
      </c>
      <c r="RR2384" t="s">
        <v>0</v>
      </c>
      <c r="RS2384">
        <v>48.75</v>
      </c>
      <c r="RT2384">
        <v>25.346399999999999</v>
      </c>
      <c r="RU2384">
        <v>42.75</v>
      </c>
      <c r="RV2384" t="s">
        <v>0</v>
      </c>
      <c r="RW2384" t="s">
        <v>0</v>
      </c>
      <c r="RX2384" t="s">
        <v>0</v>
      </c>
      <c r="RY2384">
        <v>21.9724</v>
      </c>
      <c r="RZ2384" t="s">
        <v>0</v>
      </c>
      <c r="SA2384" t="s">
        <v>0</v>
      </c>
      <c r="SB2384">
        <v>27.0625</v>
      </c>
      <c r="SC2384" t="s">
        <v>0</v>
      </c>
      <c r="SD2384">
        <v>34.4375</v>
      </c>
      <c r="SE2384" t="s">
        <v>0</v>
      </c>
      <c r="SF2384">
        <v>151.4068</v>
      </c>
      <c r="SG2384" t="s">
        <v>0</v>
      </c>
      <c r="SH2384">
        <v>10.370100000000001</v>
      </c>
      <c r="SI2384" t="s">
        <v>0</v>
      </c>
      <c r="SJ2384" t="s">
        <v>0</v>
      </c>
      <c r="SK2384" t="s">
        <v>0</v>
      </c>
      <c r="SL2384" t="s">
        <v>0</v>
      </c>
      <c r="SM2384" t="s">
        <v>0</v>
      </c>
    </row>
    <row r="2385" spans="1:507" x14ac:dyDescent="0.3">
      <c r="A2385" s="1">
        <v>36210</v>
      </c>
      <c r="B2385" t="s">
        <v>0</v>
      </c>
      <c r="C2385" t="s">
        <v>0</v>
      </c>
      <c r="D2385" t="s">
        <v>0</v>
      </c>
      <c r="E2385" t="s">
        <v>0</v>
      </c>
      <c r="F2385" t="s">
        <v>0</v>
      </c>
      <c r="G2385">
        <v>8.7482000000000006</v>
      </c>
      <c r="H2385" t="s">
        <v>0</v>
      </c>
      <c r="I2385">
        <v>20.5868</v>
      </c>
      <c r="J2385" t="s">
        <v>0</v>
      </c>
      <c r="K2385" t="s">
        <v>0</v>
      </c>
      <c r="L2385">
        <v>14.4688</v>
      </c>
      <c r="M2385">
        <v>13.821400000000001</v>
      </c>
      <c r="N2385">
        <v>31.8155</v>
      </c>
      <c r="O2385" t="s">
        <v>0</v>
      </c>
      <c r="P2385" t="s">
        <v>0</v>
      </c>
      <c r="Q2385">
        <v>37.625</v>
      </c>
      <c r="R2385">
        <v>42.3125</v>
      </c>
      <c r="S2385">
        <v>19.6875</v>
      </c>
      <c r="T2385">
        <v>12.25</v>
      </c>
      <c r="U2385">
        <v>49.938000000000002</v>
      </c>
      <c r="V2385">
        <v>1034.8520000000001</v>
      </c>
      <c r="W2385">
        <v>27.722200000000001</v>
      </c>
      <c r="X2385" t="s">
        <v>0</v>
      </c>
      <c r="Y2385">
        <v>11.5</v>
      </c>
      <c r="Z2385" t="s">
        <v>0</v>
      </c>
      <c r="AA2385">
        <v>11.5313</v>
      </c>
      <c r="AB2385" t="s">
        <v>0</v>
      </c>
      <c r="AC2385">
        <v>12.5313</v>
      </c>
      <c r="AD2385">
        <v>37.625</v>
      </c>
      <c r="AE2385" t="s">
        <v>0</v>
      </c>
      <c r="AF2385" t="s">
        <v>0</v>
      </c>
      <c r="AG2385" t="s">
        <v>0</v>
      </c>
      <c r="AH2385" t="s">
        <v>0</v>
      </c>
      <c r="AI2385">
        <v>8.625</v>
      </c>
      <c r="AJ2385">
        <v>2.5185</v>
      </c>
      <c r="AK2385" t="s">
        <v>0</v>
      </c>
      <c r="AL2385" t="s">
        <v>0</v>
      </c>
      <c r="AM2385">
        <v>26.625</v>
      </c>
      <c r="AN2385" t="s">
        <v>0</v>
      </c>
      <c r="AO2385" t="s">
        <v>0</v>
      </c>
      <c r="AP2385" t="s">
        <v>0</v>
      </c>
      <c r="AQ2385" t="s">
        <v>0</v>
      </c>
      <c r="AR2385">
        <v>38.792000000000002</v>
      </c>
      <c r="AS2385">
        <v>3.5</v>
      </c>
      <c r="AT2385">
        <v>8.6310000000000002</v>
      </c>
      <c r="AU2385">
        <v>30.681999999999999</v>
      </c>
      <c r="AV2385">
        <v>2.3125</v>
      </c>
      <c r="AW2385" t="s">
        <v>0</v>
      </c>
      <c r="AX2385">
        <v>28.375</v>
      </c>
      <c r="AY2385" t="s">
        <v>0</v>
      </c>
      <c r="AZ2385">
        <v>24.375</v>
      </c>
      <c r="BA2385" t="s">
        <v>0</v>
      </c>
      <c r="BB2385">
        <v>30.462</v>
      </c>
      <c r="BC2385" t="s">
        <v>0</v>
      </c>
      <c r="BD2385">
        <v>52.4375</v>
      </c>
      <c r="BE2385" t="s">
        <v>0</v>
      </c>
      <c r="BF2385">
        <v>30.1083</v>
      </c>
      <c r="BG2385">
        <v>36.813000000000002</v>
      </c>
      <c r="BH2385">
        <v>35.688000000000002</v>
      </c>
      <c r="BI2385">
        <v>32.4375</v>
      </c>
      <c r="BJ2385">
        <v>17.4819</v>
      </c>
      <c r="BK2385">
        <v>19.083300000000001</v>
      </c>
      <c r="BL2385">
        <v>33.25</v>
      </c>
      <c r="BM2385">
        <v>10.416700000000001</v>
      </c>
      <c r="BN2385">
        <v>6.9399999999999995</v>
      </c>
      <c r="BO2385" t="s">
        <v>0</v>
      </c>
      <c r="BP2385">
        <v>38.027299999999997</v>
      </c>
      <c r="BQ2385" t="s">
        <v>0</v>
      </c>
      <c r="BR2385">
        <v>17.875</v>
      </c>
      <c r="BS2385" t="s">
        <v>0</v>
      </c>
      <c r="BT2385">
        <v>2.5819999999999999</v>
      </c>
      <c r="BU2385">
        <v>59.902500000000003</v>
      </c>
      <c r="BV2385" t="s">
        <v>0</v>
      </c>
      <c r="BW2385">
        <v>48.1</v>
      </c>
      <c r="BX2385">
        <v>13.7188</v>
      </c>
      <c r="BY2385">
        <v>5.4452999999999996</v>
      </c>
      <c r="BZ2385">
        <v>32.375</v>
      </c>
      <c r="CA2385">
        <v>252.0033</v>
      </c>
      <c r="CB2385">
        <v>24.3172</v>
      </c>
      <c r="CC2385">
        <v>36.470700000000001</v>
      </c>
      <c r="CD2385">
        <v>22.531300000000002</v>
      </c>
      <c r="CE2385">
        <v>28.875</v>
      </c>
      <c r="CF2385" t="s">
        <v>0</v>
      </c>
      <c r="CG2385" t="s">
        <v>0</v>
      </c>
      <c r="CH2385" t="s">
        <v>0</v>
      </c>
      <c r="CI2385">
        <v>45.875</v>
      </c>
      <c r="CJ2385">
        <v>26.8125</v>
      </c>
      <c r="CK2385" t="s">
        <v>0</v>
      </c>
      <c r="CL2385" t="s">
        <v>0</v>
      </c>
      <c r="CM2385" t="s">
        <v>0</v>
      </c>
      <c r="CN2385" t="s">
        <v>0</v>
      </c>
      <c r="CO2385" t="s">
        <v>0</v>
      </c>
      <c r="CP2385">
        <v>3.4062999999999999</v>
      </c>
      <c r="CQ2385" t="s">
        <v>0</v>
      </c>
      <c r="CR2385" t="s">
        <v>0</v>
      </c>
      <c r="CS2385">
        <v>25.666699999999999</v>
      </c>
      <c r="CT2385" t="s">
        <v>0</v>
      </c>
      <c r="CU2385">
        <v>21.4375</v>
      </c>
      <c r="CV2385">
        <v>61.625</v>
      </c>
      <c r="CW2385">
        <v>64.5625</v>
      </c>
      <c r="CX2385" t="s">
        <v>0</v>
      </c>
      <c r="CY2385" t="s">
        <v>0</v>
      </c>
      <c r="CZ2385" t="s">
        <v>0</v>
      </c>
      <c r="DA2385">
        <v>10.25</v>
      </c>
      <c r="DB2385">
        <v>41.5</v>
      </c>
      <c r="DC2385" t="s">
        <v>0</v>
      </c>
      <c r="DD2385">
        <v>22.292200000000001</v>
      </c>
      <c r="DE2385">
        <v>41.291699999999999</v>
      </c>
      <c r="DF2385">
        <v>1.0156000000000001</v>
      </c>
      <c r="DG2385">
        <v>6.5</v>
      </c>
      <c r="DH2385">
        <v>14.436400000000001</v>
      </c>
      <c r="DI2385" t="s">
        <v>0</v>
      </c>
      <c r="DJ2385" t="s">
        <v>0</v>
      </c>
      <c r="DK2385">
        <v>41.625</v>
      </c>
      <c r="DL2385" t="s">
        <v>0</v>
      </c>
      <c r="DM2385" t="s">
        <v>0</v>
      </c>
      <c r="DN2385" t="s">
        <v>0</v>
      </c>
      <c r="DO2385" t="s">
        <v>0</v>
      </c>
      <c r="DP2385">
        <v>6.6875</v>
      </c>
      <c r="DQ2385" t="s">
        <v>0</v>
      </c>
      <c r="DR2385">
        <v>41.541699999999999</v>
      </c>
      <c r="DS2385" t="s">
        <v>0</v>
      </c>
      <c r="DT2385" t="s">
        <v>0</v>
      </c>
      <c r="DU2385" t="s">
        <v>0</v>
      </c>
      <c r="DV2385">
        <v>26</v>
      </c>
      <c r="DW2385">
        <v>38.468800000000002</v>
      </c>
      <c r="DX2385" t="s">
        <v>0</v>
      </c>
      <c r="DY2385">
        <v>21.156300000000002</v>
      </c>
      <c r="DZ2385" t="s">
        <v>0</v>
      </c>
      <c r="EA2385">
        <v>45.796500000000002</v>
      </c>
      <c r="EB2385">
        <v>16.531300000000002</v>
      </c>
      <c r="EC2385" t="s">
        <v>0</v>
      </c>
      <c r="ED2385" t="s">
        <v>0</v>
      </c>
      <c r="EE2385">
        <v>5.3437999999999999</v>
      </c>
      <c r="EF2385">
        <v>4.718</v>
      </c>
      <c r="EG2385">
        <v>8.9647000000000006</v>
      </c>
      <c r="EH2385">
        <v>33.671300000000002</v>
      </c>
      <c r="EI2385" t="s">
        <v>0</v>
      </c>
      <c r="EJ2385" t="s">
        <v>0</v>
      </c>
      <c r="EK2385" t="s">
        <v>0</v>
      </c>
      <c r="EL2385" t="s">
        <v>0</v>
      </c>
      <c r="EM2385" t="s">
        <v>0</v>
      </c>
      <c r="EN2385">
        <v>21.552199999999999</v>
      </c>
      <c r="EO2385" t="s">
        <v>0</v>
      </c>
      <c r="EP2385">
        <v>21.8125</v>
      </c>
      <c r="EQ2385">
        <v>12.5733</v>
      </c>
      <c r="ER2385">
        <v>40.125</v>
      </c>
      <c r="ES2385">
        <v>51.743400000000001</v>
      </c>
      <c r="ET2385">
        <v>3.125</v>
      </c>
      <c r="EU2385" t="s">
        <v>0</v>
      </c>
      <c r="EV2385" t="s">
        <v>0</v>
      </c>
      <c r="EW2385" t="s">
        <v>0</v>
      </c>
      <c r="EX2385" t="s">
        <v>0</v>
      </c>
      <c r="EY2385">
        <v>19.906300000000002</v>
      </c>
      <c r="EZ2385">
        <v>47.9375</v>
      </c>
      <c r="FA2385">
        <v>21.777999999999999</v>
      </c>
      <c r="FB2385">
        <v>26.1875</v>
      </c>
      <c r="FC2385">
        <v>22.140599999999999</v>
      </c>
      <c r="FD2385">
        <v>23.156300000000002</v>
      </c>
      <c r="FE2385">
        <v>28.75</v>
      </c>
      <c r="FF2385">
        <v>4.0937999999999999</v>
      </c>
      <c r="FG2385" t="s">
        <v>0</v>
      </c>
      <c r="FH2385">
        <v>20.218800000000002</v>
      </c>
      <c r="FI2385">
        <v>14.9375</v>
      </c>
      <c r="FJ2385">
        <v>28.5</v>
      </c>
      <c r="FK2385" t="s">
        <v>0</v>
      </c>
      <c r="FL2385">
        <v>14.6153</v>
      </c>
      <c r="FM2385">
        <v>29.5625</v>
      </c>
      <c r="FN2385">
        <v>29.375</v>
      </c>
      <c r="FO2385" t="s">
        <v>0</v>
      </c>
      <c r="FP2385">
        <v>18.531300000000002</v>
      </c>
      <c r="FQ2385" t="s">
        <v>0</v>
      </c>
      <c r="FR2385" t="s">
        <v>0</v>
      </c>
      <c r="FS2385" t="s">
        <v>0</v>
      </c>
      <c r="FT2385">
        <v>56.499400000000001</v>
      </c>
      <c r="FU2385" t="s">
        <v>0</v>
      </c>
      <c r="FV2385" t="s">
        <v>0</v>
      </c>
      <c r="FW2385" t="s">
        <v>0</v>
      </c>
      <c r="FX2385" t="s">
        <v>0</v>
      </c>
      <c r="FY2385">
        <v>4.5937999999999999</v>
      </c>
      <c r="FZ2385">
        <v>43.0625</v>
      </c>
      <c r="GA2385">
        <v>29.75</v>
      </c>
      <c r="GB2385" t="s">
        <v>0</v>
      </c>
      <c r="GC2385" t="s">
        <v>0</v>
      </c>
      <c r="GD2385" t="s">
        <v>0</v>
      </c>
      <c r="GE2385" t="s">
        <v>0</v>
      </c>
      <c r="GF2385" t="s">
        <v>0</v>
      </c>
      <c r="GG2385">
        <v>5.4583000000000004</v>
      </c>
      <c r="GH2385" t="s">
        <v>0</v>
      </c>
      <c r="GI2385">
        <v>6.2728999999999999</v>
      </c>
      <c r="GJ2385" t="s">
        <v>0</v>
      </c>
      <c r="GK2385" t="s">
        <v>0</v>
      </c>
      <c r="GL2385" t="s">
        <v>0</v>
      </c>
      <c r="GM2385">
        <v>20.875</v>
      </c>
      <c r="GN2385" t="s">
        <v>0</v>
      </c>
      <c r="GO2385" t="s">
        <v>0</v>
      </c>
      <c r="GP2385" t="s">
        <v>0</v>
      </c>
      <c r="GQ2385">
        <v>30.187999999999999</v>
      </c>
      <c r="GR2385">
        <v>32.161900000000003</v>
      </c>
      <c r="GS2385" t="s">
        <v>0</v>
      </c>
      <c r="GT2385">
        <v>20.656300000000002</v>
      </c>
      <c r="GU2385">
        <v>15.1389</v>
      </c>
      <c r="GV2385">
        <v>16.020800000000001</v>
      </c>
      <c r="GW2385" t="s">
        <v>0</v>
      </c>
      <c r="GX2385" t="s">
        <v>0</v>
      </c>
      <c r="GY2385" t="s">
        <v>0</v>
      </c>
      <c r="GZ2385">
        <v>30.625</v>
      </c>
      <c r="HA2385" t="s">
        <v>0</v>
      </c>
      <c r="HB2385">
        <v>41.541699999999999</v>
      </c>
      <c r="HC2385" t="s">
        <v>0</v>
      </c>
      <c r="HD2385" t="s">
        <v>0</v>
      </c>
      <c r="HE2385">
        <v>43.75</v>
      </c>
      <c r="HF2385">
        <v>14.4375</v>
      </c>
      <c r="HG2385">
        <v>25.25</v>
      </c>
      <c r="HH2385" t="s">
        <v>0</v>
      </c>
      <c r="HI2385" t="s">
        <v>0</v>
      </c>
      <c r="HJ2385" t="s">
        <v>0</v>
      </c>
      <c r="HK2385">
        <v>40.167000000000002</v>
      </c>
      <c r="HL2385">
        <v>15.1875</v>
      </c>
      <c r="HM2385" t="s">
        <v>0</v>
      </c>
      <c r="HN2385">
        <v>52.1875</v>
      </c>
      <c r="HO2385" t="s">
        <v>0</v>
      </c>
      <c r="HP2385" t="s">
        <v>0</v>
      </c>
      <c r="HQ2385">
        <v>27.406300000000002</v>
      </c>
      <c r="HR2385" t="s">
        <v>0</v>
      </c>
      <c r="HS2385">
        <v>40.341099999999997</v>
      </c>
      <c r="HT2385">
        <v>6.1318999999999999</v>
      </c>
      <c r="HU2385" t="s">
        <v>0</v>
      </c>
      <c r="HV2385">
        <v>12.1128</v>
      </c>
      <c r="HW2385">
        <v>10.2813</v>
      </c>
      <c r="HX2385">
        <v>4.625</v>
      </c>
      <c r="HY2385" t="s">
        <v>0</v>
      </c>
      <c r="HZ2385">
        <v>11.4146</v>
      </c>
      <c r="IA2385">
        <v>31.5</v>
      </c>
      <c r="IB2385">
        <v>17.25</v>
      </c>
      <c r="IC2385">
        <v>85.9375</v>
      </c>
      <c r="ID2385" t="s">
        <v>0</v>
      </c>
      <c r="IE2385" t="s">
        <v>0</v>
      </c>
      <c r="IF2385">
        <v>9.8888999999999996</v>
      </c>
      <c r="IG2385">
        <v>40.813000000000002</v>
      </c>
      <c r="IH2385" t="s">
        <v>0</v>
      </c>
      <c r="II2385" t="s">
        <v>0</v>
      </c>
      <c r="IJ2385" t="s">
        <v>0</v>
      </c>
      <c r="IK2385" t="s">
        <v>0</v>
      </c>
      <c r="IL2385" t="s">
        <v>0</v>
      </c>
      <c r="IM2385">
        <v>41.467399999999998</v>
      </c>
      <c r="IN2385">
        <v>38.218800000000002</v>
      </c>
      <c r="IO2385" t="s">
        <v>0</v>
      </c>
      <c r="IP2385" t="s">
        <v>0</v>
      </c>
      <c r="IQ2385" t="s">
        <v>0</v>
      </c>
      <c r="IR2385" t="s">
        <v>0</v>
      </c>
      <c r="IS2385" t="s">
        <v>0</v>
      </c>
      <c r="IT2385">
        <v>21.875</v>
      </c>
      <c r="IU2385">
        <v>34.843800000000002</v>
      </c>
      <c r="IV2385">
        <v>18.850000000000001</v>
      </c>
      <c r="IW2385">
        <v>9.25</v>
      </c>
      <c r="IX2385" t="s">
        <v>0</v>
      </c>
      <c r="IY2385">
        <v>28.142700000000001</v>
      </c>
      <c r="IZ2385" t="s">
        <v>0</v>
      </c>
      <c r="JA2385">
        <v>43.281300000000002</v>
      </c>
      <c r="JB2385" t="s">
        <v>0</v>
      </c>
      <c r="JC2385">
        <v>50.708300000000001</v>
      </c>
      <c r="JD2385" t="s">
        <v>0</v>
      </c>
      <c r="JE2385">
        <v>38.4375</v>
      </c>
      <c r="JF2385">
        <v>31.6875</v>
      </c>
      <c r="JG2385" t="s">
        <v>0</v>
      </c>
      <c r="JH2385" t="s">
        <v>0</v>
      </c>
      <c r="JI2385">
        <v>12.770799999999999</v>
      </c>
      <c r="JJ2385" t="s">
        <v>0</v>
      </c>
      <c r="JK2385">
        <v>44.995100000000001</v>
      </c>
      <c r="JL2385" t="s">
        <v>0</v>
      </c>
      <c r="JM2385" t="s">
        <v>0</v>
      </c>
      <c r="JN2385">
        <v>32.875</v>
      </c>
      <c r="JO2385">
        <v>15.265599999999999</v>
      </c>
      <c r="JP2385">
        <v>33.093800000000002</v>
      </c>
      <c r="JQ2385">
        <v>2.8609</v>
      </c>
      <c r="JR2385">
        <v>13.197900000000001</v>
      </c>
      <c r="JS2385">
        <v>16.887699999999999</v>
      </c>
      <c r="JT2385" t="s">
        <v>0</v>
      </c>
      <c r="JU2385">
        <v>21.4375</v>
      </c>
      <c r="JV2385">
        <v>10.869899999999999</v>
      </c>
      <c r="JW2385">
        <v>4.6879999999999997</v>
      </c>
      <c r="JX2385">
        <v>14.0078</v>
      </c>
      <c r="JY2385">
        <v>17.375</v>
      </c>
      <c r="JZ2385" t="s">
        <v>0</v>
      </c>
      <c r="KA2385">
        <v>93.0625</v>
      </c>
      <c r="KB2385">
        <v>36.438000000000002</v>
      </c>
      <c r="KC2385">
        <v>46.5</v>
      </c>
      <c r="KD2385">
        <v>13.75</v>
      </c>
      <c r="KE2385">
        <v>14.265599999999999</v>
      </c>
      <c r="KF2385" t="s">
        <v>0</v>
      </c>
      <c r="KG2385">
        <v>13.333299999999999</v>
      </c>
      <c r="KH2385" t="s">
        <v>0</v>
      </c>
      <c r="KI2385" t="s">
        <v>0</v>
      </c>
      <c r="KJ2385" t="s">
        <v>0</v>
      </c>
      <c r="KK2385" t="s">
        <v>0</v>
      </c>
      <c r="KL2385">
        <v>18.625</v>
      </c>
      <c r="KM2385" t="s">
        <v>0</v>
      </c>
      <c r="KN2385">
        <v>22.25</v>
      </c>
      <c r="KO2385">
        <v>18.502299999999998</v>
      </c>
      <c r="KP2385">
        <v>25.7075</v>
      </c>
      <c r="KQ2385">
        <v>42.780999999999999</v>
      </c>
      <c r="KR2385" t="s">
        <v>0</v>
      </c>
      <c r="KS2385">
        <v>70.188000000000002</v>
      </c>
      <c r="KT2385">
        <v>12.024800000000001</v>
      </c>
      <c r="KU2385" t="s">
        <v>0</v>
      </c>
      <c r="KV2385">
        <v>37.406300000000002</v>
      </c>
      <c r="KW2385" t="s">
        <v>0</v>
      </c>
      <c r="KX2385">
        <v>9.0625</v>
      </c>
      <c r="KY2385">
        <v>35.125</v>
      </c>
      <c r="KZ2385" t="s">
        <v>0</v>
      </c>
      <c r="LA2385" t="s">
        <v>0</v>
      </c>
      <c r="LB2385">
        <v>50.875</v>
      </c>
      <c r="LC2385">
        <v>33.781300000000002</v>
      </c>
      <c r="LD2385">
        <v>38.375</v>
      </c>
      <c r="LE2385" t="s">
        <v>0</v>
      </c>
      <c r="LF2385">
        <v>9.2439</v>
      </c>
      <c r="LG2385" t="s">
        <v>0</v>
      </c>
      <c r="LH2385" t="s">
        <v>0</v>
      </c>
      <c r="LI2385">
        <v>74.770099999999999</v>
      </c>
      <c r="LJ2385">
        <v>6.4120999999999997</v>
      </c>
      <c r="LK2385">
        <v>38.600299999999997</v>
      </c>
      <c r="LL2385" t="s">
        <v>0</v>
      </c>
      <c r="LM2385" t="s">
        <v>0</v>
      </c>
      <c r="LN2385">
        <v>82.628900000000002</v>
      </c>
      <c r="LO2385">
        <v>48</v>
      </c>
      <c r="LP2385">
        <v>25.812999999999999</v>
      </c>
      <c r="LQ2385">
        <v>31.968800000000002</v>
      </c>
      <c r="LR2385" t="s">
        <v>0</v>
      </c>
      <c r="LS2385">
        <v>11.8056</v>
      </c>
      <c r="LT2385">
        <v>5.3906000000000001</v>
      </c>
      <c r="LU2385" t="s">
        <v>0</v>
      </c>
      <c r="LV2385" t="s">
        <v>0</v>
      </c>
      <c r="LW2385">
        <v>26.156300000000002</v>
      </c>
      <c r="LX2385">
        <v>17.6875</v>
      </c>
      <c r="LY2385" t="s">
        <v>0</v>
      </c>
      <c r="LZ2385">
        <v>10.438000000000001</v>
      </c>
      <c r="MA2385">
        <v>6.0858999999999996</v>
      </c>
      <c r="MB2385" t="s">
        <v>0</v>
      </c>
      <c r="MC2385" t="s">
        <v>0</v>
      </c>
      <c r="MD2385">
        <v>27.896000000000001</v>
      </c>
      <c r="ME2385">
        <v>3.9710000000000001</v>
      </c>
      <c r="MF2385" t="s">
        <v>0</v>
      </c>
      <c r="MG2385" t="s">
        <v>0</v>
      </c>
      <c r="MH2385">
        <v>28.0625</v>
      </c>
      <c r="MI2385" t="s">
        <v>0</v>
      </c>
      <c r="MJ2385" t="s">
        <v>0</v>
      </c>
      <c r="MK2385">
        <v>10.8125</v>
      </c>
      <c r="ML2385" t="s">
        <v>0</v>
      </c>
      <c r="MM2385" t="s">
        <v>0</v>
      </c>
      <c r="MN2385">
        <v>46.6875</v>
      </c>
      <c r="MO2385" t="s">
        <v>0</v>
      </c>
      <c r="MP2385" t="s">
        <v>0</v>
      </c>
      <c r="MQ2385">
        <v>11.0938</v>
      </c>
      <c r="MR2385" t="s">
        <v>0</v>
      </c>
      <c r="MS2385">
        <v>5.8956999999999997</v>
      </c>
      <c r="MT2385">
        <v>32.531300000000002</v>
      </c>
      <c r="MU2385" t="s">
        <v>0</v>
      </c>
      <c r="MV2385" t="s">
        <v>0</v>
      </c>
      <c r="MW2385">
        <v>7.1943000000000001</v>
      </c>
      <c r="MX2385" t="s">
        <v>0</v>
      </c>
      <c r="MY2385" t="s">
        <v>0</v>
      </c>
      <c r="MZ2385" t="s">
        <v>0</v>
      </c>
      <c r="NA2385" t="s">
        <v>0</v>
      </c>
      <c r="NB2385">
        <v>12.3468</v>
      </c>
      <c r="NC2385">
        <v>19.093800000000002</v>
      </c>
      <c r="ND2385">
        <v>39.313000000000002</v>
      </c>
      <c r="NE2385">
        <v>42.770800000000001</v>
      </c>
      <c r="NF2385" t="s">
        <v>0</v>
      </c>
      <c r="NG2385">
        <v>45.906300000000002</v>
      </c>
      <c r="NH2385">
        <v>10.625</v>
      </c>
      <c r="NI2385">
        <v>23.958300000000001</v>
      </c>
      <c r="NJ2385">
        <v>6.2187999999999999</v>
      </c>
      <c r="NK2385" t="s">
        <v>0</v>
      </c>
      <c r="NL2385">
        <v>13.8438</v>
      </c>
      <c r="NM2385">
        <v>20.9375</v>
      </c>
      <c r="NN2385" t="s">
        <v>0</v>
      </c>
      <c r="NO2385">
        <v>50.75</v>
      </c>
      <c r="NP2385">
        <v>12.5281</v>
      </c>
      <c r="NQ2385">
        <v>36.9375</v>
      </c>
      <c r="NR2385">
        <v>25.469000000000001</v>
      </c>
      <c r="NS2385">
        <v>12.2082</v>
      </c>
      <c r="NT2385" t="s">
        <v>0</v>
      </c>
      <c r="NU2385" t="s">
        <v>0</v>
      </c>
      <c r="NV2385">
        <v>25.562999999999999</v>
      </c>
      <c r="NW2385">
        <v>20.625</v>
      </c>
      <c r="NX2385">
        <v>5.9375</v>
      </c>
      <c r="NY2385">
        <v>17.916699999999999</v>
      </c>
      <c r="NZ2385">
        <v>5.8129999999999997</v>
      </c>
      <c r="OA2385" t="s">
        <v>0</v>
      </c>
      <c r="OB2385" t="s">
        <v>0</v>
      </c>
      <c r="OC2385" t="s">
        <v>0</v>
      </c>
      <c r="OD2385">
        <v>33.8125</v>
      </c>
      <c r="OE2385">
        <v>31.875</v>
      </c>
      <c r="OF2385">
        <v>20.25</v>
      </c>
      <c r="OG2385" t="s">
        <v>0</v>
      </c>
      <c r="OH2385" t="s">
        <v>0</v>
      </c>
      <c r="OI2385">
        <v>16.625</v>
      </c>
      <c r="OJ2385">
        <v>8.3056000000000001</v>
      </c>
      <c r="OK2385">
        <v>20.3125</v>
      </c>
      <c r="OL2385" t="s">
        <v>0</v>
      </c>
      <c r="OM2385">
        <v>18.244</v>
      </c>
      <c r="ON2385">
        <v>1.3332999999999999</v>
      </c>
      <c r="OO2385">
        <v>11.375</v>
      </c>
      <c r="OP2385" t="s">
        <v>0</v>
      </c>
      <c r="OQ2385">
        <v>11.166700000000001</v>
      </c>
      <c r="OR2385">
        <v>52.8125</v>
      </c>
      <c r="OS2385" t="s">
        <v>0</v>
      </c>
      <c r="OT2385" t="s">
        <v>0</v>
      </c>
      <c r="OU2385">
        <v>23.020800000000001</v>
      </c>
      <c r="OV2385">
        <v>25.5</v>
      </c>
      <c r="OW2385">
        <v>23.312999999999999</v>
      </c>
      <c r="OX2385" t="s">
        <v>0</v>
      </c>
      <c r="OY2385">
        <v>24.864999999999998</v>
      </c>
      <c r="OZ2385">
        <v>22.009399999999999</v>
      </c>
      <c r="PA2385">
        <v>19.625</v>
      </c>
      <c r="PB2385">
        <v>30</v>
      </c>
      <c r="PC2385" t="s">
        <v>0</v>
      </c>
      <c r="PD2385">
        <v>15.758800000000001</v>
      </c>
      <c r="PE2385">
        <v>22.725999999999999</v>
      </c>
      <c r="PF2385">
        <v>26.562999999999999</v>
      </c>
      <c r="PG2385">
        <v>22.312999999999999</v>
      </c>
      <c r="PH2385">
        <v>32.4375</v>
      </c>
      <c r="PI2385">
        <v>36.4375</v>
      </c>
      <c r="PJ2385" t="s">
        <v>0</v>
      </c>
      <c r="PK2385" t="s">
        <v>0</v>
      </c>
      <c r="PL2385">
        <v>24.375</v>
      </c>
      <c r="PM2385" t="s">
        <v>0</v>
      </c>
      <c r="PN2385" t="s">
        <v>0</v>
      </c>
      <c r="PO2385">
        <v>11.3125</v>
      </c>
      <c r="PP2385">
        <v>13.5</v>
      </c>
      <c r="PQ2385">
        <v>51.6875</v>
      </c>
      <c r="PR2385" t="s">
        <v>0</v>
      </c>
      <c r="PS2385" t="s">
        <v>0</v>
      </c>
      <c r="PT2385" t="s">
        <v>0</v>
      </c>
      <c r="PU2385">
        <v>35.9375</v>
      </c>
      <c r="PV2385">
        <v>38.063000000000002</v>
      </c>
      <c r="PW2385">
        <v>30.593800000000002</v>
      </c>
      <c r="PX2385">
        <v>13.390599999999999</v>
      </c>
      <c r="PY2385">
        <v>3.4922</v>
      </c>
      <c r="PZ2385">
        <v>12.076000000000001</v>
      </c>
      <c r="QA2385" t="s">
        <v>0</v>
      </c>
      <c r="QB2385" t="s">
        <v>0</v>
      </c>
      <c r="QC2385" t="s">
        <v>0</v>
      </c>
      <c r="QD2385">
        <v>32.313000000000002</v>
      </c>
      <c r="QE2385" t="s">
        <v>0</v>
      </c>
      <c r="QF2385">
        <v>20</v>
      </c>
      <c r="QG2385" t="s">
        <v>0</v>
      </c>
      <c r="QH2385" t="s">
        <v>0</v>
      </c>
      <c r="QI2385">
        <v>23.25</v>
      </c>
      <c r="QJ2385">
        <v>38.531300000000002</v>
      </c>
      <c r="QK2385" t="s">
        <v>0</v>
      </c>
      <c r="QL2385" t="s">
        <v>0</v>
      </c>
      <c r="QM2385" t="s">
        <v>0</v>
      </c>
      <c r="QN2385">
        <v>9.2523999999999997</v>
      </c>
      <c r="QO2385">
        <v>10.109400000000001</v>
      </c>
      <c r="QP2385" t="s">
        <v>0</v>
      </c>
      <c r="QQ2385">
        <v>5.883</v>
      </c>
      <c r="QR2385">
        <v>48.8125</v>
      </c>
      <c r="QS2385">
        <v>12.109400000000001</v>
      </c>
      <c r="QT2385" t="s">
        <v>0</v>
      </c>
      <c r="QU2385">
        <v>31</v>
      </c>
      <c r="QV2385">
        <v>28.6568</v>
      </c>
      <c r="QW2385">
        <v>31.359000000000002</v>
      </c>
      <c r="QX2385" t="s">
        <v>0</v>
      </c>
      <c r="QY2385">
        <v>3.3536000000000001</v>
      </c>
      <c r="QZ2385">
        <v>11.574400000000001</v>
      </c>
      <c r="RA2385" t="s">
        <v>0</v>
      </c>
      <c r="RB2385">
        <v>4.0964</v>
      </c>
      <c r="RC2385">
        <v>44.417000000000002</v>
      </c>
      <c r="RD2385">
        <v>24.5244</v>
      </c>
      <c r="RE2385" t="s">
        <v>0</v>
      </c>
      <c r="RF2385" t="s">
        <v>0</v>
      </c>
      <c r="RG2385" t="s">
        <v>0</v>
      </c>
      <c r="RH2385">
        <v>7.2797999999999998</v>
      </c>
      <c r="RI2385">
        <v>51.483800000000002</v>
      </c>
      <c r="RJ2385">
        <v>9.1562999999999999</v>
      </c>
      <c r="RK2385">
        <v>21.797000000000001</v>
      </c>
      <c r="RL2385">
        <v>31.1875</v>
      </c>
      <c r="RM2385">
        <v>10.6875</v>
      </c>
      <c r="RN2385">
        <v>12.75</v>
      </c>
      <c r="RO2385">
        <v>23.6875</v>
      </c>
      <c r="RP2385">
        <v>18.343800000000002</v>
      </c>
      <c r="RQ2385">
        <v>43.313000000000002</v>
      </c>
      <c r="RR2385" t="s">
        <v>0</v>
      </c>
      <c r="RS2385">
        <v>47.5</v>
      </c>
      <c r="RT2385">
        <v>25.299600000000002</v>
      </c>
      <c r="RU2385">
        <v>42.375</v>
      </c>
      <c r="RV2385" t="s">
        <v>0</v>
      </c>
      <c r="RW2385" t="s">
        <v>0</v>
      </c>
      <c r="RX2385" t="s">
        <v>0</v>
      </c>
      <c r="RY2385">
        <v>22.4072</v>
      </c>
      <c r="RZ2385" t="s">
        <v>0</v>
      </c>
      <c r="SA2385" t="s">
        <v>0</v>
      </c>
      <c r="SB2385">
        <v>26.5625</v>
      </c>
      <c r="SC2385" t="s">
        <v>0</v>
      </c>
      <c r="SD2385">
        <v>34.25</v>
      </c>
      <c r="SE2385" t="s">
        <v>0</v>
      </c>
      <c r="SF2385">
        <v>152.97110000000001</v>
      </c>
      <c r="SG2385" t="s">
        <v>0</v>
      </c>
      <c r="SH2385">
        <v>10.46</v>
      </c>
      <c r="SI2385" t="s">
        <v>0</v>
      </c>
      <c r="SJ2385" t="s">
        <v>0</v>
      </c>
      <c r="SK2385" t="s">
        <v>0</v>
      </c>
      <c r="SL2385" t="s">
        <v>0</v>
      </c>
      <c r="SM2385" t="s">
        <v>0</v>
      </c>
    </row>
    <row r="2386" spans="1:507" x14ac:dyDescent="0.3">
      <c r="A2386" s="1">
        <v>36213</v>
      </c>
      <c r="B2386" t="s">
        <v>0</v>
      </c>
      <c r="C2386" t="s">
        <v>0</v>
      </c>
      <c r="D2386" t="s">
        <v>0</v>
      </c>
      <c r="E2386" t="s">
        <v>0</v>
      </c>
      <c r="F2386" t="s">
        <v>0</v>
      </c>
      <c r="G2386">
        <v>8.8695000000000004</v>
      </c>
      <c r="H2386" t="s">
        <v>0</v>
      </c>
      <c r="I2386">
        <v>21.1462</v>
      </c>
      <c r="J2386" t="s">
        <v>0</v>
      </c>
      <c r="K2386" t="s">
        <v>0</v>
      </c>
      <c r="L2386">
        <v>14.75</v>
      </c>
      <c r="M2386">
        <v>13.821400000000001</v>
      </c>
      <c r="N2386">
        <v>33.046700000000001</v>
      </c>
      <c r="O2386" t="s">
        <v>0</v>
      </c>
      <c r="P2386" t="s">
        <v>0</v>
      </c>
      <c r="Q2386">
        <v>37.8125</v>
      </c>
      <c r="R2386">
        <v>43.25</v>
      </c>
      <c r="S2386">
        <v>20.125</v>
      </c>
      <c r="T2386">
        <v>11.9063</v>
      </c>
      <c r="U2386">
        <v>49.25</v>
      </c>
      <c r="V2386">
        <v>1065.0094999999999</v>
      </c>
      <c r="W2386">
        <v>28.042999999999999</v>
      </c>
      <c r="X2386" t="s">
        <v>0</v>
      </c>
      <c r="Y2386">
        <v>11.890599999999999</v>
      </c>
      <c r="Z2386" t="s">
        <v>0</v>
      </c>
      <c r="AA2386">
        <v>11.8125</v>
      </c>
      <c r="AB2386" t="s">
        <v>0</v>
      </c>
      <c r="AC2386">
        <v>13.015599999999999</v>
      </c>
      <c r="AD2386">
        <v>38.875</v>
      </c>
      <c r="AE2386" t="s">
        <v>0</v>
      </c>
      <c r="AF2386" t="s">
        <v>0</v>
      </c>
      <c r="AG2386" t="s">
        <v>0</v>
      </c>
      <c r="AH2386" t="s">
        <v>0</v>
      </c>
      <c r="AI2386">
        <v>9.5937999999999999</v>
      </c>
      <c r="AJ2386">
        <v>2.5648</v>
      </c>
      <c r="AK2386" t="s">
        <v>0</v>
      </c>
      <c r="AL2386" t="s">
        <v>0</v>
      </c>
      <c r="AM2386">
        <v>26.437999999999999</v>
      </c>
      <c r="AN2386" t="s">
        <v>0</v>
      </c>
      <c r="AO2386" t="s">
        <v>0</v>
      </c>
      <c r="AP2386" t="s">
        <v>0</v>
      </c>
      <c r="AQ2386" t="s">
        <v>0</v>
      </c>
      <c r="AR2386">
        <v>39.917000000000002</v>
      </c>
      <c r="AS2386">
        <v>3.6042000000000001</v>
      </c>
      <c r="AT2386">
        <v>8.6579999999999995</v>
      </c>
      <c r="AU2386">
        <v>31.375399999999999</v>
      </c>
      <c r="AV2386">
        <v>2.3086000000000002</v>
      </c>
      <c r="AW2386" t="s">
        <v>0</v>
      </c>
      <c r="AX2386">
        <v>28.125</v>
      </c>
      <c r="AY2386" t="s">
        <v>0</v>
      </c>
      <c r="AZ2386">
        <v>24.375</v>
      </c>
      <c r="BA2386" t="s">
        <v>0</v>
      </c>
      <c r="BB2386">
        <v>30.582999999999998</v>
      </c>
      <c r="BC2386" t="s">
        <v>0</v>
      </c>
      <c r="BD2386">
        <v>54.625</v>
      </c>
      <c r="BE2386" t="s">
        <v>0</v>
      </c>
      <c r="BF2386">
        <v>31.6584</v>
      </c>
      <c r="BG2386">
        <v>37.063000000000002</v>
      </c>
      <c r="BH2386">
        <v>36.25</v>
      </c>
      <c r="BI2386">
        <v>32.8125</v>
      </c>
      <c r="BJ2386">
        <v>18.033799999999999</v>
      </c>
      <c r="BK2386">
        <v>20</v>
      </c>
      <c r="BL2386">
        <v>33.938000000000002</v>
      </c>
      <c r="BM2386">
        <v>11.145799999999999</v>
      </c>
      <c r="BN2386">
        <v>7.2332999999999998</v>
      </c>
      <c r="BO2386" t="s">
        <v>0</v>
      </c>
      <c r="BP2386">
        <v>39.219799999999999</v>
      </c>
      <c r="BQ2386" t="s">
        <v>0</v>
      </c>
      <c r="BR2386">
        <v>17.875</v>
      </c>
      <c r="BS2386" t="s">
        <v>0</v>
      </c>
      <c r="BT2386">
        <v>2.5977000000000001</v>
      </c>
      <c r="BU2386">
        <v>61.389600000000002</v>
      </c>
      <c r="BV2386" t="s">
        <v>0</v>
      </c>
      <c r="BW2386">
        <v>48.04</v>
      </c>
      <c r="BX2386">
        <v>14.375</v>
      </c>
      <c r="BY2386">
        <v>5.5156000000000001</v>
      </c>
      <c r="BZ2386">
        <v>32.563000000000002</v>
      </c>
      <c r="CA2386">
        <v>257.81650000000002</v>
      </c>
      <c r="CB2386">
        <v>24.3172</v>
      </c>
      <c r="CC2386">
        <v>36.0518</v>
      </c>
      <c r="CD2386">
        <v>23.156300000000002</v>
      </c>
      <c r="CE2386">
        <v>29.25</v>
      </c>
      <c r="CF2386" t="s">
        <v>0</v>
      </c>
      <c r="CG2386" t="s">
        <v>0</v>
      </c>
      <c r="CH2386" t="s">
        <v>0</v>
      </c>
      <c r="CI2386">
        <v>47.6875</v>
      </c>
      <c r="CJ2386">
        <v>27.25</v>
      </c>
      <c r="CK2386" t="s">
        <v>0</v>
      </c>
      <c r="CL2386" t="s">
        <v>0</v>
      </c>
      <c r="CM2386" t="s">
        <v>0</v>
      </c>
      <c r="CN2386" t="s">
        <v>0</v>
      </c>
      <c r="CO2386" t="s">
        <v>0</v>
      </c>
      <c r="CP2386">
        <v>3.4167000000000001</v>
      </c>
      <c r="CQ2386" t="s">
        <v>0</v>
      </c>
      <c r="CR2386" t="s">
        <v>0</v>
      </c>
      <c r="CS2386">
        <v>27.041699999999999</v>
      </c>
      <c r="CT2386" t="s">
        <v>0</v>
      </c>
      <c r="CU2386">
        <v>22.015599999999999</v>
      </c>
      <c r="CV2386">
        <v>62.125</v>
      </c>
      <c r="CW2386">
        <v>67.3125</v>
      </c>
      <c r="CX2386" t="s">
        <v>0</v>
      </c>
      <c r="CY2386" t="s">
        <v>0</v>
      </c>
      <c r="CZ2386" t="s">
        <v>0</v>
      </c>
      <c r="DA2386">
        <v>10.609</v>
      </c>
      <c r="DB2386">
        <v>42.3125</v>
      </c>
      <c r="DC2386" t="s">
        <v>0</v>
      </c>
      <c r="DD2386">
        <v>22.596900000000002</v>
      </c>
      <c r="DE2386">
        <v>43.125</v>
      </c>
      <c r="DF2386">
        <v>1.0207999999999999</v>
      </c>
      <c r="DG2386">
        <v>6.7812999999999999</v>
      </c>
      <c r="DH2386">
        <v>14.6508</v>
      </c>
      <c r="DI2386" t="s">
        <v>0</v>
      </c>
      <c r="DJ2386" t="s">
        <v>0</v>
      </c>
      <c r="DK2386">
        <v>42.5</v>
      </c>
      <c r="DL2386" t="s">
        <v>0</v>
      </c>
      <c r="DM2386" t="s">
        <v>0</v>
      </c>
      <c r="DN2386" t="s">
        <v>0</v>
      </c>
      <c r="DO2386" t="s">
        <v>0</v>
      </c>
      <c r="DP2386">
        <v>6.8021000000000003</v>
      </c>
      <c r="DQ2386" t="s">
        <v>0</v>
      </c>
      <c r="DR2386">
        <v>41.666699999999999</v>
      </c>
      <c r="DS2386" t="s">
        <v>0</v>
      </c>
      <c r="DT2386" t="s">
        <v>0</v>
      </c>
      <c r="DU2386" t="s">
        <v>0</v>
      </c>
      <c r="DV2386">
        <v>27.156300000000002</v>
      </c>
      <c r="DW2386">
        <v>38.968800000000002</v>
      </c>
      <c r="DX2386" t="s">
        <v>0</v>
      </c>
      <c r="DY2386">
        <v>20</v>
      </c>
      <c r="DZ2386" t="s">
        <v>0</v>
      </c>
      <c r="EA2386">
        <v>46.0929</v>
      </c>
      <c r="EB2386">
        <v>16.781300000000002</v>
      </c>
      <c r="EC2386" t="s">
        <v>0</v>
      </c>
      <c r="ED2386" t="s">
        <v>0</v>
      </c>
      <c r="EE2386">
        <v>5.3593999999999999</v>
      </c>
      <c r="EF2386">
        <v>4.6664000000000003</v>
      </c>
      <c r="EG2386">
        <v>9.0475999999999992</v>
      </c>
      <c r="EH2386">
        <v>34.411299999999997</v>
      </c>
      <c r="EI2386" t="s">
        <v>0</v>
      </c>
      <c r="EJ2386" t="s">
        <v>0</v>
      </c>
      <c r="EK2386" t="s">
        <v>0</v>
      </c>
      <c r="EL2386" t="s">
        <v>0</v>
      </c>
      <c r="EM2386" t="s">
        <v>0</v>
      </c>
      <c r="EN2386">
        <v>22.389199999999999</v>
      </c>
      <c r="EO2386" t="s">
        <v>0</v>
      </c>
      <c r="EP2386">
        <v>21.9375</v>
      </c>
      <c r="EQ2386">
        <v>12.946400000000001</v>
      </c>
      <c r="ER2386">
        <v>40.25</v>
      </c>
      <c r="ES2386">
        <v>51.525100000000002</v>
      </c>
      <c r="ET2386">
        <v>3.2917000000000001</v>
      </c>
      <c r="EU2386" t="s">
        <v>0</v>
      </c>
      <c r="EV2386" t="s">
        <v>0</v>
      </c>
      <c r="EW2386" t="s">
        <v>0</v>
      </c>
      <c r="EX2386" t="s">
        <v>0</v>
      </c>
      <c r="EY2386">
        <v>20.281300000000002</v>
      </c>
      <c r="EZ2386">
        <v>48.25</v>
      </c>
      <c r="FA2386">
        <v>22.510999999999999</v>
      </c>
      <c r="FB2386">
        <v>26.3125</v>
      </c>
      <c r="FC2386">
        <v>22.3125</v>
      </c>
      <c r="FD2386">
        <v>23.343800000000002</v>
      </c>
      <c r="FE2386">
        <v>29.968800000000002</v>
      </c>
      <c r="FF2386">
        <v>4.1093999999999999</v>
      </c>
      <c r="FG2386" t="s">
        <v>0</v>
      </c>
      <c r="FH2386">
        <v>20.343800000000002</v>
      </c>
      <c r="FI2386">
        <v>14.875</v>
      </c>
      <c r="FJ2386">
        <v>28.81</v>
      </c>
      <c r="FK2386" t="s">
        <v>0</v>
      </c>
      <c r="FL2386">
        <v>14.791600000000001</v>
      </c>
      <c r="FM2386">
        <v>29.5</v>
      </c>
      <c r="FN2386">
        <v>29.5</v>
      </c>
      <c r="FO2386" t="s">
        <v>0</v>
      </c>
      <c r="FP2386">
        <v>18.5625</v>
      </c>
      <c r="FQ2386" t="s">
        <v>0</v>
      </c>
      <c r="FR2386" t="s">
        <v>0</v>
      </c>
      <c r="FS2386" t="s">
        <v>0</v>
      </c>
      <c r="FT2386">
        <v>58.060499999999998</v>
      </c>
      <c r="FU2386" t="s">
        <v>0</v>
      </c>
      <c r="FV2386" t="s">
        <v>0</v>
      </c>
      <c r="FW2386" t="s">
        <v>0</v>
      </c>
      <c r="FX2386" t="s">
        <v>0</v>
      </c>
      <c r="FY2386">
        <v>4.75</v>
      </c>
      <c r="FZ2386">
        <v>45.0625</v>
      </c>
      <c r="GA2386">
        <v>29.875</v>
      </c>
      <c r="GB2386" t="s">
        <v>0</v>
      </c>
      <c r="GC2386" t="s">
        <v>0</v>
      </c>
      <c r="GD2386" t="s">
        <v>0</v>
      </c>
      <c r="GE2386" t="s">
        <v>0</v>
      </c>
      <c r="GF2386" t="s">
        <v>0</v>
      </c>
      <c r="GG2386">
        <v>5.5625</v>
      </c>
      <c r="GH2386" t="s">
        <v>0</v>
      </c>
      <c r="GI2386">
        <v>6.2801999999999998</v>
      </c>
      <c r="GJ2386" t="s">
        <v>0</v>
      </c>
      <c r="GK2386" t="s">
        <v>0</v>
      </c>
      <c r="GL2386" t="s">
        <v>0</v>
      </c>
      <c r="GM2386">
        <v>21.125</v>
      </c>
      <c r="GN2386" t="s">
        <v>0</v>
      </c>
      <c r="GO2386" t="s">
        <v>0</v>
      </c>
      <c r="GP2386" t="s">
        <v>0</v>
      </c>
      <c r="GQ2386">
        <v>30.625</v>
      </c>
      <c r="GR2386">
        <v>33.323399999999999</v>
      </c>
      <c r="GS2386" t="s">
        <v>0</v>
      </c>
      <c r="GT2386">
        <v>20.625</v>
      </c>
      <c r="GU2386">
        <v>15.5</v>
      </c>
      <c r="GV2386">
        <v>16.770800000000001</v>
      </c>
      <c r="GW2386" t="s">
        <v>0</v>
      </c>
      <c r="GX2386" t="s">
        <v>0</v>
      </c>
      <c r="GY2386" t="s">
        <v>0</v>
      </c>
      <c r="GZ2386">
        <v>31.4375</v>
      </c>
      <c r="HA2386" t="s">
        <v>0</v>
      </c>
      <c r="HB2386">
        <v>43.916699999999999</v>
      </c>
      <c r="HC2386" t="s">
        <v>0</v>
      </c>
      <c r="HD2386" t="s">
        <v>0</v>
      </c>
      <c r="HE2386">
        <v>44.813000000000002</v>
      </c>
      <c r="HF2386">
        <v>14.5</v>
      </c>
      <c r="HG2386">
        <v>26</v>
      </c>
      <c r="HH2386" t="s">
        <v>0</v>
      </c>
      <c r="HI2386" t="s">
        <v>0</v>
      </c>
      <c r="HJ2386" t="s">
        <v>0</v>
      </c>
      <c r="HK2386">
        <v>41</v>
      </c>
      <c r="HL2386">
        <v>15.145799999999999</v>
      </c>
      <c r="HM2386" t="s">
        <v>0</v>
      </c>
      <c r="HN2386">
        <v>53.4375</v>
      </c>
      <c r="HO2386" t="s">
        <v>0</v>
      </c>
      <c r="HP2386" t="s">
        <v>0</v>
      </c>
      <c r="HQ2386">
        <v>27.906300000000002</v>
      </c>
      <c r="HR2386" t="s">
        <v>0</v>
      </c>
      <c r="HS2386">
        <v>41.055100000000003</v>
      </c>
      <c r="HT2386">
        <v>6.0632999999999999</v>
      </c>
      <c r="HU2386" t="s">
        <v>0</v>
      </c>
      <c r="HV2386">
        <v>13.0761</v>
      </c>
      <c r="HW2386">
        <v>11.125</v>
      </c>
      <c r="HX2386">
        <v>4.7031000000000001</v>
      </c>
      <c r="HY2386" t="s">
        <v>0</v>
      </c>
      <c r="HZ2386">
        <v>11.780900000000001</v>
      </c>
      <c r="IA2386">
        <v>31.875</v>
      </c>
      <c r="IB2386">
        <v>17.875</v>
      </c>
      <c r="IC2386">
        <v>88.968800000000002</v>
      </c>
      <c r="ID2386" t="s">
        <v>0</v>
      </c>
      <c r="IE2386" t="s">
        <v>0</v>
      </c>
      <c r="IF2386">
        <v>10.277799999999999</v>
      </c>
      <c r="IG2386">
        <v>42.188000000000002</v>
      </c>
      <c r="IH2386" t="s">
        <v>0</v>
      </c>
      <c r="II2386" t="s">
        <v>0</v>
      </c>
      <c r="IJ2386" t="s">
        <v>0</v>
      </c>
      <c r="IK2386" t="s">
        <v>0</v>
      </c>
      <c r="IL2386" t="s">
        <v>0</v>
      </c>
      <c r="IM2386">
        <v>42.576500000000003</v>
      </c>
      <c r="IN2386">
        <v>39.0625</v>
      </c>
      <c r="IO2386" t="s">
        <v>0</v>
      </c>
      <c r="IP2386" t="s">
        <v>0</v>
      </c>
      <c r="IQ2386" t="s">
        <v>0</v>
      </c>
      <c r="IR2386" t="s">
        <v>0</v>
      </c>
      <c r="IS2386" t="s">
        <v>0</v>
      </c>
      <c r="IT2386">
        <v>21.312999999999999</v>
      </c>
      <c r="IU2386">
        <v>34.8125</v>
      </c>
      <c r="IV2386">
        <v>19</v>
      </c>
      <c r="IW2386">
        <v>9.25</v>
      </c>
      <c r="IX2386" t="s">
        <v>0</v>
      </c>
      <c r="IY2386">
        <v>28.3459</v>
      </c>
      <c r="IZ2386" t="s">
        <v>0</v>
      </c>
      <c r="JA2386">
        <v>43.968800000000002</v>
      </c>
      <c r="JB2386" t="s">
        <v>0</v>
      </c>
      <c r="JC2386">
        <v>54</v>
      </c>
      <c r="JD2386" t="s">
        <v>0</v>
      </c>
      <c r="JE2386">
        <v>39</v>
      </c>
      <c r="JF2386">
        <v>32.375</v>
      </c>
      <c r="JG2386" t="s">
        <v>0</v>
      </c>
      <c r="JH2386" t="s">
        <v>0</v>
      </c>
      <c r="JI2386">
        <v>12.791700000000001</v>
      </c>
      <c r="JJ2386" t="s">
        <v>0</v>
      </c>
      <c r="JK2386">
        <v>46.8797</v>
      </c>
      <c r="JL2386" t="s">
        <v>0</v>
      </c>
      <c r="JM2386" t="s">
        <v>0</v>
      </c>
      <c r="JN2386">
        <v>32.218800000000002</v>
      </c>
      <c r="JO2386">
        <v>15.5</v>
      </c>
      <c r="JP2386">
        <v>34.218800000000002</v>
      </c>
      <c r="JQ2386">
        <v>2.9866000000000001</v>
      </c>
      <c r="JR2386">
        <v>13.364599999999999</v>
      </c>
      <c r="JS2386">
        <v>17.714400000000001</v>
      </c>
      <c r="JT2386" t="s">
        <v>0</v>
      </c>
      <c r="JU2386">
        <v>21.6875</v>
      </c>
      <c r="JV2386">
        <v>10.9834</v>
      </c>
      <c r="JW2386">
        <v>4.6879999999999997</v>
      </c>
      <c r="JX2386">
        <v>13.7798</v>
      </c>
      <c r="JY2386">
        <v>18.3125</v>
      </c>
      <c r="JZ2386" t="s">
        <v>0</v>
      </c>
      <c r="KA2386">
        <v>95</v>
      </c>
      <c r="KB2386">
        <v>37.813000000000002</v>
      </c>
      <c r="KC2386">
        <v>48.5625</v>
      </c>
      <c r="KD2386">
        <v>14.1563</v>
      </c>
      <c r="KE2386">
        <v>14.5938</v>
      </c>
      <c r="KF2386" t="s">
        <v>0</v>
      </c>
      <c r="KG2386">
        <v>13.4444</v>
      </c>
      <c r="KH2386" t="s">
        <v>0</v>
      </c>
      <c r="KI2386" t="s">
        <v>0</v>
      </c>
      <c r="KJ2386" t="s">
        <v>0</v>
      </c>
      <c r="KK2386" t="s">
        <v>0</v>
      </c>
      <c r="KL2386">
        <v>19.125</v>
      </c>
      <c r="KM2386" t="s">
        <v>0</v>
      </c>
      <c r="KN2386">
        <v>22.75</v>
      </c>
      <c r="KO2386">
        <v>18.4148</v>
      </c>
      <c r="KP2386">
        <v>26.256799999999998</v>
      </c>
      <c r="KQ2386">
        <v>42.813000000000002</v>
      </c>
      <c r="KR2386" t="s">
        <v>0</v>
      </c>
      <c r="KS2386">
        <v>69.875</v>
      </c>
      <c r="KT2386">
        <v>12.5425</v>
      </c>
      <c r="KU2386" t="s">
        <v>0</v>
      </c>
      <c r="KV2386">
        <v>38.3125</v>
      </c>
      <c r="KW2386" t="s">
        <v>0</v>
      </c>
      <c r="KX2386">
        <v>9.9062999999999999</v>
      </c>
      <c r="KY2386">
        <v>34.375</v>
      </c>
      <c r="KZ2386" t="s">
        <v>0</v>
      </c>
      <c r="LA2386" t="s">
        <v>0</v>
      </c>
      <c r="LB2386">
        <v>52.375</v>
      </c>
      <c r="LC2386">
        <v>34.781300000000002</v>
      </c>
      <c r="LD2386">
        <v>39.25</v>
      </c>
      <c r="LE2386" t="s">
        <v>0</v>
      </c>
      <c r="LF2386">
        <v>9.4754000000000005</v>
      </c>
      <c r="LG2386" t="s">
        <v>0</v>
      </c>
      <c r="LH2386" t="s">
        <v>0</v>
      </c>
      <c r="LI2386">
        <v>77.372900000000001</v>
      </c>
      <c r="LJ2386">
        <v>6.5449000000000002</v>
      </c>
      <c r="LK2386">
        <v>40.3125</v>
      </c>
      <c r="LL2386" t="s">
        <v>0</v>
      </c>
      <c r="LM2386" t="s">
        <v>0</v>
      </c>
      <c r="LN2386">
        <v>85.378100000000003</v>
      </c>
      <c r="LO2386">
        <v>48.25</v>
      </c>
      <c r="LP2386">
        <v>26.25</v>
      </c>
      <c r="LQ2386">
        <v>34.0625</v>
      </c>
      <c r="LR2386" t="s">
        <v>0</v>
      </c>
      <c r="LS2386">
        <v>11.666700000000001</v>
      </c>
      <c r="LT2386">
        <v>5.4843999999999999</v>
      </c>
      <c r="LU2386" t="s">
        <v>0</v>
      </c>
      <c r="LV2386" t="s">
        <v>0</v>
      </c>
      <c r="LW2386">
        <v>26.781300000000002</v>
      </c>
      <c r="LX2386">
        <v>17.6875</v>
      </c>
      <c r="LY2386" t="s">
        <v>0</v>
      </c>
      <c r="LZ2386">
        <v>10.3889</v>
      </c>
      <c r="MA2386">
        <v>6.25</v>
      </c>
      <c r="MB2386" t="s">
        <v>0</v>
      </c>
      <c r="MC2386" t="s">
        <v>0</v>
      </c>
      <c r="MD2386">
        <v>27.951999999999998</v>
      </c>
      <c r="ME2386">
        <v>4.0555000000000003</v>
      </c>
      <c r="MF2386" t="s">
        <v>0</v>
      </c>
      <c r="MG2386" t="s">
        <v>0</v>
      </c>
      <c r="MH2386">
        <v>28.375</v>
      </c>
      <c r="MI2386" t="s">
        <v>0</v>
      </c>
      <c r="MJ2386" t="s">
        <v>0</v>
      </c>
      <c r="MK2386">
        <v>11.0313</v>
      </c>
      <c r="ML2386" t="s">
        <v>0</v>
      </c>
      <c r="MM2386" t="s">
        <v>0</v>
      </c>
      <c r="MN2386">
        <v>46</v>
      </c>
      <c r="MO2386" t="s">
        <v>0</v>
      </c>
      <c r="MP2386" t="s">
        <v>0</v>
      </c>
      <c r="MQ2386">
        <v>11.25</v>
      </c>
      <c r="MR2386" t="s">
        <v>0</v>
      </c>
      <c r="MS2386">
        <v>5.9913999999999996</v>
      </c>
      <c r="MT2386">
        <v>33</v>
      </c>
      <c r="MU2386" t="s">
        <v>0</v>
      </c>
      <c r="MV2386" t="s">
        <v>0</v>
      </c>
      <c r="MW2386">
        <v>7.2542999999999997</v>
      </c>
      <c r="MX2386" t="s">
        <v>0</v>
      </c>
      <c r="MY2386" t="s">
        <v>0</v>
      </c>
      <c r="MZ2386" t="s">
        <v>0</v>
      </c>
      <c r="NA2386" t="s">
        <v>0</v>
      </c>
      <c r="NB2386">
        <v>12.6313</v>
      </c>
      <c r="NC2386">
        <v>19.406300000000002</v>
      </c>
      <c r="ND2386">
        <v>40</v>
      </c>
      <c r="NE2386">
        <v>44.395800000000001</v>
      </c>
      <c r="NF2386" t="s">
        <v>0</v>
      </c>
      <c r="NG2386">
        <v>46.5</v>
      </c>
      <c r="NH2386">
        <v>10.927099999999999</v>
      </c>
      <c r="NI2386">
        <v>25.375</v>
      </c>
      <c r="NJ2386">
        <v>6.2031000000000001</v>
      </c>
      <c r="NK2386" t="s">
        <v>0</v>
      </c>
      <c r="NL2386">
        <v>13.7813</v>
      </c>
      <c r="NM2386">
        <v>20.875</v>
      </c>
      <c r="NN2386" t="s">
        <v>0</v>
      </c>
      <c r="NO2386">
        <v>51.625</v>
      </c>
      <c r="NP2386">
        <v>12.590999999999999</v>
      </c>
      <c r="NQ2386">
        <v>37.0625</v>
      </c>
      <c r="NR2386">
        <v>25.719000000000001</v>
      </c>
      <c r="NS2386">
        <v>12.440200000000001</v>
      </c>
      <c r="NT2386" t="s">
        <v>0</v>
      </c>
      <c r="NU2386" t="s">
        <v>0</v>
      </c>
      <c r="NV2386">
        <v>25.937999999999999</v>
      </c>
      <c r="NW2386">
        <v>20.625</v>
      </c>
      <c r="NX2386">
        <v>5.9375</v>
      </c>
      <c r="NY2386">
        <v>18.166699999999999</v>
      </c>
      <c r="NZ2386">
        <v>5.375</v>
      </c>
      <c r="OA2386" t="s">
        <v>0</v>
      </c>
      <c r="OB2386" t="s">
        <v>0</v>
      </c>
      <c r="OC2386" t="s">
        <v>0</v>
      </c>
      <c r="OD2386">
        <v>34.1875</v>
      </c>
      <c r="OE2386">
        <v>32.125</v>
      </c>
      <c r="OF2386">
        <v>20.4375</v>
      </c>
      <c r="OG2386" t="s">
        <v>0</v>
      </c>
      <c r="OH2386" t="s">
        <v>0</v>
      </c>
      <c r="OI2386">
        <v>17.6875</v>
      </c>
      <c r="OJ2386">
        <v>8.3056000000000001</v>
      </c>
      <c r="OK2386">
        <v>20.375</v>
      </c>
      <c r="OL2386" t="s">
        <v>0</v>
      </c>
      <c r="OM2386">
        <v>18.986999999999998</v>
      </c>
      <c r="ON2386">
        <v>1.3608</v>
      </c>
      <c r="OO2386">
        <v>11.313000000000001</v>
      </c>
      <c r="OP2386" t="s">
        <v>0</v>
      </c>
      <c r="OQ2386">
        <v>10.791700000000001</v>
      </c>
      <c r="OR2386">
        <v>53.875</v>
      </c>
      <c r="OS2386" t="s">
        <v>0</v>
      </c>
      <c r="OT2386" t="s">
        <v>0</v>
      </c>
      <c r="OU2386">
        <v>23.979199999999999</v>
      </c>
      <c r="OV2386">
        <v>25.3125</v>
      </c>
      <c r="OW2386">
        <v>23.312999999999999</v>
      </c>
      <c r="OX2386" t="s">
        <v>0</v>
      </c>
      <c r="OY2386">
        <v>24.798999999999999</v>
      </c>
      <c r="OZ2386">
        <v>21.701799999999999</v>
      </c>
      <c r="PA2386">
        <v>20.125</v>
      </c>
      <c r="PB2386">
        <v>29.625</v>
      </c>
      <c r="PC2386" t="s">
        <v>0</v>
      </c>
      <c r="PD2386">
        <v>15.758800000000001</v>
      </c>
      <c r="PE2386">
        <v>22.725999999999999</v>
      </c>
      <c r="PF2386">
        <v>28</v>
      </c>
      <c r="PG2386">
        <v>21.562999999999999</v>
      </c>
      <c r="PH2386">
        <v>33</v>
      </c>
      <c r="PI2386">
        <v>38.625</v>
      </c>
      <c r="PJ2386" t="s">
        <v>0</v>
      </c>
      <c r="PK2386" t="s">
        <v>0</v>
      </c>
      <c r="PL2386">
        <v>24.937999999999999</v>
      </c>
      <c r="PM2386" t="s">
        <v>0</v>
      </c>
      <c r="PN2386" t="s">
        <v>0</v>
      </c>
      <c r="PO2386">
        <v>11.5625</v>
      </c>
      <c r="PP2386">
        <v>14.0313</v>
      </c>
      <c r="PQ2386">
        <v>54.9375</v>
      </c>
      <c r="PR2386" t="s">
        <v>0</v>
      </c>
      <c r="PS2386" t="s">
        <v>0</v>
      </c>
      <c r="PT2386" t="s">
        <v>0</v>
      </c>
      <c r="PU2386">
        <v>37</v>
      </c>
      <c r="PV2386">
        <v>37.563000000000002</v>
      </c>
      <c r="PW2386">
        <v>31.6875</v>
      </c>
      <c r="PX2386">
        <v>14.015599999999999</v>
      </c>
      <c r="PY2386">
        <v>3.8047</v>
      </c>
      <c r="PZ2386">
        <v>12.076000000000001</v>
      </c>
      <c r="QA2386" t="s">
        <v>0</v>
      </c>
      <c r="QB2386" t="s">
        <v>0</v>
      </c>
      <c r="QC2386" t="s">
        <v>0</v>
      </c>
      <c r="QD2386">
        <v>33.188000000000002</v>
      </c>
      <c r="QE2386" t="s">
        <v>0</v>
      </c>
      <c r="QF2386">
        <v>20.5</v>
      </c>
      <c r="QG2386" t="s">
        <v>0</v>
      </c>
      <c r="QH2386" t="s">
        <v>0</v>
      </c>
      <c r="QI2386">
        <v>24.734400000000001</v>
      </c>
      <c r="QJ2386">
        <v>39.843800000000002</v>
      </c>
      <c r="QK2386" t="s">
        <v>0</v>
      </c>
      <c r="QL2386" t="s">
        <v>0</v>
      </c>
      <c r="QM2386" t="s">
        <v>0</v>
      </c>
      <c r="QN2386">
        <v>9.3681000000000001</v>
      </c>
      <c r="QO2386">
        <v>10.109400000000001</v>
      </c>
      <c r="QP2386" t="s">
        <v>0</v>
      </c>
      <c r="QQ2386">
        <v>6.117</v>
      </c>
      <c r="QR2386">
        <v>48.6875</v>
      </c>
      <c r="QS2386">
        <v>12.453099999999999</v>
      </c>
      <c r="QT2386" t="s">
        <v>0</v>
      </c>
      <c r="QU2386">
        <v>32.9375</v>
      </c>
      <c r="QV2386">
        <v>28.800599999999999</v>
      </c>
      <c r="QW2386">
        <v>31.640999999999998</v>
      </c>
      <c r="QX2386" t="s">
        <v>0</v>
      </c>
      <c r="QY2386">
        <v>3.4294000000000002</v>
      </c>
      <c r="QZ2386">
        <v>11.6921</v>
      </c>
      <c r="RA2386" t="s">
        <v>0</v>
      </c>
      <c r="RB2386">
        <v>3.9393000000000002</v>
      </c>
      <c r="RC2386">
        <v>44.707999999999998</v>
      </c>
      <c r="RD2386">
        <v>24.700500000000002</v>
      </c>
      <c r="RE2386" t="s">
        <v>0</v>
      </c>
      <c r="RF2386" t="s">
        <v>0</v>
      </c>
      <c r="RG2386" t="s">
        <v>0</v>
      </c>
      <c r="RH2386">
        <v>7.1703000000000001</v>
      </c>
      <c r="RI2386">
        <v>53.8367</v>
      </c>
      <c r="RJ2386">
        <v>9.4062999999999999</v>
      </c>
      <c r="RK2386">
        <v>22.359000000000002</v>
      </c>
      <c r="RL2386">
        <v>32.5</v>
      </c>
      <c r="RM2386">
        <v>11</v>
      </c>
      <c r="RN2386">
        <v>12.9063</v>
      </c>
      <c r="RO2386">
        <v>24.25</v>
      </c>
      <c r="RP2386">
        <v>18.781300000000002</v>
      </c>
      <c r="RQ2386">
        <v>42.063000000000002</v>
      </c>
      <c r="RR2386" t="s">
        <v>0</v>
      </c>
      <c r="RS2386">
        <v>46.9375</v>
      </c>
      <c r="RT2386">
        <v>26.7988</v>
      </c>
      <c r="RU2386">
        <v>44.0625</v>
      </c>
      <c r="RV2386" t="s">
        <v>0</v>
      </c>
      <c r="RW2386" t="s">
        <v>0</v>
      </c>
      <c r="RX2386" t="s">
        <v>0</v>
      </c>
      <c r="RY2386">
        <v>23.302499999999998</v>
      </c>
      <c r="RZ2386" t="s">
        <v>0</v>
      </c>
      <c r="SA2386" t="s">
        <v>0</v>
      </c>
      <c r="SB2386">
        <v>27</v>
      </c>
      <c r="SC2386" t="s">
        <v>0</v>
      </c>
      <c r="SD2386">
        <v>34.093800000000002</v>
      </c>
      <c r="SE2386" t="s">
        <v>0</v>
      </c>
      <c r="SF2386">
        <v>158.8989</v>
      </c>
      <c r="SG2386" t="s">
        <v>0</v>
      </c>
      <c r="SH2386">
        <v>10.7858</v>
      </c>
      <c r="SI2386" t="s">
        <v>0</v>
      </c>
      <c r="SJ2386" t="s">
        <v>0</v>
      </c>
      <c r="SK2386" t="s">
        <v>0</v>
      </c>
      <c r="SL2386" t="s">
        <v>0</v>
      </c>
      <c r="SM2386" t="s">
        <v>0</v>
      </c>
    </row>
    <row r="2387" spans="1:507" x14ac:dyDescent="0.3">
      <c r="A2387" s="1">
        <v>36214</v>
      </c>
      <c r="B2387" t="s">
        <v>0</v>
      </c>
      <c r="C2387" t="s">
        <v>0</v>
      </c>
      <c r="D2387" t="s">
        <v>0</v>
      </c>
      <c r="E2387" t="s">
        <v>0</v>
      </c>
      <c r="F2387" t="s">
        <v>0</v>
      </c>
      <c r="G2387">
        <v>8.9908000000000001</v>
      </c>
      <c r="H2387" t="s">
        <v>0</v>
      </c>
      <c r="I2387">
        <v>21.118200000000002</v>
      </c>
      <c r="J2387" t="s">
        <v>0</v>
      </c>
      <c r="K2387" t="s">
        <v>0</v>
      </c>
      <c r="L2387">
        <v>14.2813</v>
      </c>
      <c r="M2387">
        <v>13.4975</v>
      </c>
      <c r="N2387">
        <v>32.899000000000001</v>
      </c>
      <c r="O2387" t="s">
        <v>0</v>
      </c>
      <c r="P2387" t="s">
        <v>0</v>
      </c>
      <c r="Q2387">
        <v>37.75</v>
      </c>
      <c r="R2387">
        <v>42.625</v>
      </c>
      <c r="S2387">
        <v>19.75</v>
      </c>
      <c r="T2387">
        <v>11.625</v>
      </c>
      <c r="U2387">
        <v>47</v>
      </c>
      <c r="V2387">
        <v>1071.7112</v>
      </c>
      <c r="W2387">
        <v>28.409500000000001</v>
      </c>
      <c r="X2387" t="s">
        <v>0</v>
      </c>
      <c r="Y2387">
        <v>11.796900000000001</v>
      </c>
      <c r="Z2387" t="s">
        <v>0</v>
      </c>
      <c r="AA2387">
        <v>11.75</v>
      </c>
      <c r="AB2387" t="s">
        <v>0</v>
      </c>
      <c r="AC2387">
        <v>12.9375</v>
      </c>
      <c r="AD2387">
        <v>38.1875</v>
      </c>
      <c r="AE2387" t="s">
        <v>0</v>
      </c>
      <c r="AF2387" t="s">
        <v>0</v>
      </c>
      <c r="AG2387" t="s">
        <v>0</v>
      </c>
      <c r="AH2387" t="s">
        <v>0</v>
      </c>
      <c r="AI2387">
        <v>9.3437999999999999</v>
      </c>
      <c r="AJ2387">
        <v>2.5741000000000001</v>
      </c>
      <c r="AK2387" t="s">
        <v>0</v>
      </c>
      <c r="AL2387" t="s">
        <v>0</v>
      </c>
      <c r="AM2387">
        <v>25.937999999999999</v>
      </c>
      <c r="AN2387" t="s">
        <v>0</v>
      </c>
      <c r="AO2387" t="s">
        <v>0</v>
      </c>
      <c r="AP2387" t="s">
        <v>0</v>
      </c>
      <c r="AQ2387" t="s">
        <v>0</v>
      </c>
      <c r="AR2387">
        <v>40.167000000000002</v>
      </c>
      <c r="AS2387">
        <v>3.5728999999999997</v>
      </c>
      <c r="AT2387">
        <v>8.7392000000000003</v>
      </c>
      <c r="AU2387">
        <v>30.739799999999999</v>
      </c>
      <c r="AV2387">
        <v>2.3086000000000002</v>
      </c>
      <c r="AW2387" t="s">
        <v>0</v>
      </c>
      <c r="AX2387">
        <v>28</v>
      </c>
      <c r="AY2387" t="s">
        <v>0</v>
      </c>
      <c r="AZ2387">
        <v>24.25</v>
      </c>
      <c r="BA2387" t="s">
        <v>0</v>
      </c>
      <c r="BB2387">
        <v>30.824999999999999</v>
      </c>
      <c r="BC2387" t="s">
        <v>0</v>
      </c>
      <c r="BD2387">
        <v>54.0625</v>
      </c>
      <c r="BE2387" t="s">
        <v>0</v>
      </c>
      <c r="BF2387">
        <v>32.606700000000004</v>
      </c>
      <c r="BG2387">
        <v>36.813000000000002</v>
      </c>
      <c r="BH2387">
        <v>37.375</v>
      </c>
      <c r="BI2387">
        <v>33.4375</v>
      </c>
      <c r="BJ2387">
        <v>17.8066</v>
      </c>
      <c r="BK2387">
        <v>21.152799999999999</v>
      </c>
      <c r="BL2387">
        <v>33.813000000000002</v>
      </c>
      <c r="BM2387">
        <v>10.791700000000001</v>
      </c>
      <c r="BN2387">
        <v>7.0933000000000002</v>
      </c>
      <c r="BO2387" t="s">
        <v>0</v>
      </c>
      <c r="BP2387">
        <v>38.159799999999997</v>
      </c>
      <c r="BQ2387" t="s">
        <v>0</v>
      </c>
      <c r="BR2387">
        <v>17.75</v>
      </c>
      <c r="BS2387" t="s">
        <v>0</v>
      </c>
      <c r="BT2387">
        <v>2.5625</v>
      </c>
      <c r="BU2387">
        <v>62.5199</v>
      </c>
      <c r="BV2387" t="s">
        <v>0</v>
      </c>
      <c r="BW2387">
        <v>47.84</v>
      </c>
      <c r="BX2387">
        <v>13.8125</v>
      </c>
      <c r="BY2387">
        <v>5.6641000000000004</v>
      </c>
      <c r="BZ2387">
        <v>32.25</v>
      </c>
      <c r="CA2387">
        <v>270.31490000000002</v>
      </c>
      <c r="CB2387">
        <v>23.928100000000001</v>
      </c>
      <c r="CC2387">
        <v>35.453499999999998</v>
      </c>
      <c r="CD2387">
        <v>23.468800000000002</v>
      </c>
      <c r="CE2387">
        <v>28.75</v>
      </c>
      <c r="CF2387" t="s">
        <v>0</v>
      </c>
      <c r="CG2387" t="s">
        <v>0</v>
      </c>
      <c r="CH2387" t="s">
        <v>0</v>
      </c>
      <c r="CI2387">
        <v>46.3125</v>
      </c>
      <c r="CJ2387">
        <v>27.9375</v>
      </c>
      <c r="CK2387" t="s">
        <v>0</v>
      </c>
      <c r="CL2387" t="s">
        <v>0</v>
      </c>
      <c r="CM2387" t="s">
        <v>0</v>
      </c>
      <c r="CN2387" t="s">
        <v>0</v>
      </c>
      <c r="CO2387" t="s">
        <v>0</v>
      </c>
      <c r="CP2387">
        <v>3.4115000000000002</v>
      </c>
      <c r="CQ2387" t="s">
        <v>0</v>
      </c>
      <c r="CR2387" t="s">
        <v>0</v>
      </c>
      <c r="CS2387">
        <v>26.916699999999999</v>
      </c>
      <c r="CT2387" t="s">
        <v>0</v>
      </c>
      <c r="CU2387">
        <v>21.718800000000002</v>
      </c>
      <c r="CV2387">
        <v>61.280999999999999</v>
      </c>
      <c r="CW2387">
        <v>66.0625</v>
      </c>
      <c r="CX2387" t="s">
        <v>0</v>
      </c>
      <c r="CY2387" t="s">
        <v>0</v>
      </c>
      <c r="CZ2387" t="s">
        <v>0</v>
      </c>
      <c r="DA2387">
        <v>10.577999999999999</v>
      </c>
      <c r="DB2387">
        <v>42.1875</v>
      </c>
      <c r="DC2387" t="s">
        <v>0</v>
      </c>
      <c r="DD2387">
        <v>22.0383</v>
      </c>
      <c r="DE2387">
        <v>44.1875</v>
      </c>
      <c r="DF2387">
        <v>1</v>
      </c>
      <c r="DG2387">
        <v>7.1875</v>
      </c>
      <c r="DH2387">
        <v>14.7461</v>
      </c>
      <c r="DI2387" t="s">
        <v>0</v>
      </c>
      <c r="DJ2387" t="s">
        <v>0</v>
      </c>
      <c r="DK2387">
        <v>41</v>
      </c>
      <c r="DL2387" t="s">
        <v>0</v>
      </c>
      <c r="DM2387" t="s">
        <v>0</v>
      </c>
      <c r="DN2387" t="s">
        <v>0</v>
      </c>
      <c r="DO2387" t="s">
        <v>0</v>
      </c>
      <c r="DP2387">
        <v>6.6771000000000003</v>
      </c>
      <c r="DQ2387" t="s">
        <v>0</v>
      </c>
      <c r="DR2387">
        <v>40.791699999999999</v>
      </c>
      <c r="DS2387" t="s">
        <v>0</v>
      </c>
      <c r="DT2387" t="s">
        <v>0</v>
      </c>
      <c r="DU2387" t="s">
        <v>0</v>
      </c>
      <c r="DV2387">
        <v>27.875</v>
      </c>
      <c r="DW2387">
        <v>39.375</v>
      </c>
      <c r="DX2387" t="s">
        <v>0</v>
      </c>
      <c r="DY2387">
        <v>19.343800000000002</v>
      </c>
      <c r="DZ2387" t="s">
        <v>0</v>
      </c>
      <c r="EA2387">
        <v>46.241100000000003</v>
      </c>
      <c r="EB2387">
        <v>16.843800000000002</v>
      </c>
      <c r="EC2387" t="s">
        <v>0</v>
      </c>
      <c r="ED2387" t="s">
        <v>0</v>
      </c>
      <c r="EE2387">
        <v>5.3906000000000001</v>
      </c>
      <c r="EF2387">
        <v>4.5975000000000001</v>
      </c>
      <c r="EG2387">
        <v>9.0358000000000001</v>
      </c>
      <c r="EH2387">
        <v>34.472999999999999</v>
      </c>
      <c r="EI2387" t="s">
        <v>0</v>
      </c>
      <c r="EJ2387" t="s">
        <v>0</v>
      </c>
      <c r="EK2387" t="s">
        <v>0</v>
      </c>
      <c r="EL2387" t="s">
        <v>0</v>
      </c>
      <c r="EM2387" t="s">
        <v>0</v>
      </c>
      <c r="EN2387">
        <v>22.5566</v>
      </c>
      <c r="EO2387" t="s">
        <v>0</v>
      </c>
      <c r="EP2387">
        <v>22</v>
      </c>
      <c r="EQ2387">
        <v>13.3941</v>
      </c>
      <c r="ER2387">
        <v>40</v>
      </c>
      <c r="ES2387">
        <v>50.651800000000001</v>
      </c>
      <c r="ET2387">
        <v>3.1042000000000001</v>
      </c>
      <c r="EU2387" t="s">
        <v>0</v>
      </c>
      <c r="EV2387" t="s">
        <v>0</v>
      </c>
      <c r="EW2387" t="s">
        <v>0</v>
      </c>
      <c r="EX2387" t="s">
        <v>0</v>
      </c>
      <c r="EY2387">
        <v>19.968800000000002</v>
      </c>
      <c r="EZ2387">
        <v>47.75</v>
      </c>
      <c r="FA2387">
        <v>22.216999999999999</v>
      </c>
      <c r="FB2387">
        <v>25.875</v>
      </c>
      <c r="FC2387">
        <v>21.859400000000001</v>
      </c>
      <c r="FD2387">
        <v>23.5</v>
      </c>
      <c r="FE2387">
        <v>29.718800000000002</v>
      </c>
      <c r="FF2387">
        <v>4.0625</v>
      </c>
      <c r="FG2387" t="s">
        <v>0</v>
      </c>
      <c r="FH2387">
        <v>20.468800000000002</v>
      </c>
      <c r="FI2387">
        <v>14.9375</v>
      </c>
      <c r="FJ2387">
        <v>28.44</v>
      </c>
      <c r="FK2387" t="s">
        <v>0</v>
      </c>
      <c r="FL2387">
        <v>14.9407</v>
      </c>
      <c r="FM2387">
        <v>29.4375</v>
      </c>
      <c r="FN2387">
        <v>29.125</v>
      </c>
      <c r="FO2387" t="s">
        <v>0</v>
      </c>
      <c r="FP2387">
        <v>18.843800000000002</v>
      </c>
      <c r="FQ2387" t="s">
        <v>0</v>
      </c>
      <c r="FR2387" t="s">
        <v>0</v>
      </c>
      <c r="FS2387" t="s">
        <v>0</v>
      </c>
      <c r="FT2387">
        <v>56.919699999999999</v>
      </c>
      <c r="FU2387" t="s">
        <v>0</v>
      </c>
      <c r="FV2387" t="s">
        <v>0</v>
      </c>
      <c r="FW2387" t="s">
        <v>0</v>
      </c>
      <c r="FX2387" t="s">
        <v>0</v>
      </c>
      <c r="FY2387">
        <v>4.6875</v>
      </c>
      <c r="FZ2387">
        <v>44.906300000000002</v>
      </c>
      <c r="GA2387">
        <v>29.375</v>
      </c>
      <c r="GB2387" t="s">
        <v>0</v>
      </c>
      <c r="GC2387" t="s">
        <v>0</v>
      </c>
      <c r="GD2387" t="s">
        <v>0</v>
      </c>
      <c r="GE2387" t="s">
        <v>0</v>
      </c>
      <c r="GF2387" t="s">
        <v>0</v>
      </c>
      <c r="GG2387">
        <v>5.625</v>
      </c>
      <c r="GH2387" t="s">
        <v>0</v>
      </c>
      <c r="GI2387">
        <v>6.1637000000000004</v>
      </c>
      <c r="GJ2387" t="s">
        <v>0</v>
      </c>
      <c r="GK2387" t="s">
        <v>0</v>
      </c>
      <c r="GL2387" t="s">
        <v>0</v>
      </c>
      <c r="GM2387">
        <v>21.812999999999999</v>
      </c>
      <c r="GN2387" t="s">
        <v>0</v>
      </c>
      <c r="GO2387" t="s">
        <v>0</v>
      </c>
      <c r="GP2387" t="s">
        <v>0</v>
      </c>
      <c r="GQ2387">
        <v>29.969000000000001</v>
      </c>
      <c r="GR2387">
        <v>33.042999999999999</v>
      </c>
      <c r="GS2387" t="s">
        <v>0</v>
      </c>
      <c r="GT2387">
        <v>20.343800000000002</v>
      </c>
      <c r="GU2387">
        <v>15.333299999999999</v>
      </c>
      <c r="GV2387">
        <v>18.25</v>
      </c>
      <c r="GW2387" t="s">
        <v>0</v>
      </c>
      <c r="GX2387" t="s">
        <v>0</v>
      </c>
      <c r="GY2387" t="s">
        <v>0</v>
      </c>
      <c r="GZ2387">
        <v>30.875</v>
      </c>
      <c r="HA2387" t="s">
        <v>0</v>
      </c>
      <c r="HB2387">
        <v>43.5</v>
      </c>
      <c r="HC2387" t="s">
        <v>0</v>
      </c>
      <c r="HD2387" t="s">
        <v>0</v>
      </c>
      <c r="HE2387">
        <v>44.188000000000002</v>
      </c>
      <c r="HF2387">
        <v>14.5313</v>
      </c>
      <c r="HG2387">
        <v>25.541699999999999</v>
      </c>
      <c r="HH2387" t="s">
        <v>0</v>
      </c>
      <c r="HI2387" t="s">
        <v>0</v>
      </c>
      <c r="HJ2387" t="s">
        <v>0</v>
      </c>
      <c r="HK2387">
        <v>40.457999999999998</v>
      </c>
      <c r="HL2387">
        <v>14.916700000000001</v>
      </c>
      <c r="HM2387" t="s">
        <v>0</v>
      </c>
      <c r="HN2387">
        <v>54.375</v>
      </c>
      <c r="HO2387" t="s">
        <v>0</v>
      </c>
      <c r="HP2387" t="s">
        <v>0</v>
      </c>
      <c r="HQ2387">
        <v>29.218800000000002</v>
      </c>
      <c r="HR2387" t="s">
        <v>0</v>
      </c>
      <c r="HS2387">
        <v>40.162599999999998</v>
      </c>
      <c r="HT2387">
        <v>6.1547999999999998</v>
      </c>
      <c r="HU2387" t="s">
        <v>0</v>
      </c>
      <c r="HV2387">
        <v>12.9543</v>
      </c>
      <c r="HW2387">
        <v>11.2813</v>
      </c>
      <c r="HX2387">
        <v>4.5702999999999996</v>
      </c>
      <c r="HY2387" t="s">
        <v>0</v>
      </c>
      <c r="HZ2387">
        <v>11.597799999999999</v>
      </c>
      <c r="IA2387">
        <v>31.281300000000002</v>
      </c>
      <c r="IB2387">
        <v>18.062999999999999</v>
      </c>
      <c r="IC2387">
        <v>88.468800000000002</v>
      </c>
      <c r="ID2387" t="s">
        <v>0</v>
      </c>
      <c r="IE2387" t="s">
        <v>0</v>
      </c>
      <c r="IF2387">
        <v>10.3611</v>
      </c>
      <c r="IG2387">
        <v>41.25</v>
      </c>
      <c r="IH2387" t="s">
        <v>0</v>
      </c>
      <c r="II2387" t="s">
        <v>0</v>
      </c>
      <c r="IJ2387" t="s">
        <v>0</v>
      </c>
      <c r="IK2387" t="s">
        <v>0</v>
      </c>
      <c r="IL2387" t="s">
        <v>0</v>
      </c>
      <c r="IM2387">
        <v>42.453299999999999</v>
      </c>
      <c r="IN2387">
        <v>38.5</v>
      </c>
      <c r="IO2387" t="s">
        <v>0</v>
      </c>
      <c r="IP2387" t="s">
        <v>0</v>
      </c>
      <c r="IQ2387" t="s">
        <v>0</v>
      </c>
      <c r="IR2387" t="s">
        <v>0</v>
      </c>
      <c r="IS2387" t="s">
        <v>0</v>
      </c>
      <c r="IT2387">
        <v>22</v>
      </c>
      <c r="IU2387">
        <v>35.75</v>
      </c>
      <c r="IV2387">
        <v>19</v>
      </c>
      <c r="IW2387">
        <v>9.4844000000000008</v>
      </c>
      <c r="IX2387" t="s">
        <v>0</v>
      </c>
      <c r="IY2387">
        <v>28.233000000000001</v>
      </c>
      <c r="IZ2387" t="s">
        <v>0</v>
      </c>
      <c r="JA2387">
        <v>43.625</v>
      </c>
      <c r="JB2387" t="s">
        <v>0</v>
      </c>
      <c r="JC2387">
        <v>54.583300000000001</v>
      </c>
      <c r="JD2387" t="s">
        <v>0</v>
      </c>
      <c r="JE2387">
        <v>38.125</v>
      </c>
      <c r="JF2387">
        <v>32.3125</v>
      </c>
      <c r="JG2387" t="s">
        <v>0</v>
      </c>
      <c r="JH2387" t="s">
        <v>0</v>
      </c>
      <c r="JI2387">
        <v>12.6875</v>
      </c>
      <c r="JJ2387" t="s">
        <v>0</v>
      </c>
      <c r="JK2387">
        <v>45.466200000000001</v>
      </c>
      <c r="JL2387" t="s">
        <v>0</v>
      </c>
      <c r="JM2387" t="s">
        <v>0</v>
      </c>
      <c r="JN2387">
        <v>31.375</v>
      </c>
      <c r="JO2387">
        <v>16.0625</v>
      </c>
      <c r="JP2387">
        <v>34</v>
      </c>
      <c r="JQ2387">
        <v>2.9394999999999998</v>
      </c>
      <c r="JR2387">
        <v>13.2813</v>
      </c>
      <c r="JS2387">
        <v>17.537199999999999</v>
      </c>
      <c r="JT2387" t="s">
        <v>0</v>
      </c>
      <c r="JU2387">
        <v>21.5</v>
      </c>
      <c r="JV2387">
        <v>10.898199999999999</v>
      </c>
      <c r="JW2387">
        <v>4.6879999999999997</v>
      </c>
      <c r="JX2387">
        <v>13.2478</v>
      </c>
      <c r="JY2387">
        <v>17.656300000000002</v>
      </c>
      <c r="JZ2387" t="s">
        <v>0</v>
      </c>
      <c r="KA2387">
        <v>96.4375</v>
      </c>
      <c r="KB2387">
        <v>37.688000000000002</v>
      </c>
      <c r="KC2387">
        <v>46.468800000000002</v>
      </c>
      <c r="KD2387">
        <v>13.9688</v>
      </c>
      <c r="KE2387">
        <v>14.125</v>
      </c>
      <c r="KF2387" t="s">
        <v>0</v>
      </c>
      <c r="KG2387">
        <v>13.583299999999999</v>
      </c>
      <c r="KH2387" t="s">
        <v>0</v>
      </c>
      <c r="KI2387" t="s">
        <v>0</v>
      </c>
      <c r="KJ2387" t="s">
        <v>0</v>
      </c>
      <c r="KK2387" t="s">
        <v>0</v>
      </c>
      <c r="KL2387">
        <v>18.843800000000002</v>
      </c>
      <c r="KM2387" t="s">
        <v>0</v>
      </c>
      <c r="KN2387">
        <v>22.5625</v>
      </c>
      <c r="KO2387">
        <v>17.832100000000001</v>
      </c>
      <c r="KP2387">
        <v>25.817399999999999</v>
      </c>
      <c r="KQ2387">
        <v>42.844000000000001</v>
      </c>
      <c r="KR2387" t="s">
        <v>0</v>
      </c>
      <c r="KS2387">
        <v>72</v>
      </c>
      <c r="KT2387">
        <v>12.213100000000001</v>
      </c>
      <c r="KU2387" t="s">
        <v>0</v>
      </c>
      <c r="KV2387">
        <v>38.5</v>
      </c>
      <c r="KW2387" t="s">
        <v>0</v>
      </c>
      <c r="KX2387">
        <v>9.7344000000000008</v>
      </c>
      <c r="KY2387">
        <v>34.875</v>
      </c>
      <c r="KZ2387" t="s">
        <v>0</v>
      </c>
      <c r="LA2387" t="s">
        <v>0</v>
      </c>
      <c r="LB2387">
        <v>52</v>
      </c>
      <c r="LC2387">
        <v>36.156300000000002</v>
      </c>
      <c r="LD2387">
        <v>38.969000000000001</v>
      </c>
      <c r="LE2387" t="s">
        <v>0</v>
      </c>
      <c r="LF2387">
        <v>9.4464000000000006</v>
      </c>
      <c r="LG2387" t="s">
        <v>0</v>
      </c>
      <c r="LH2387" t="s">
        <v>0</v>
      </c>
      <c r="LI2387">
        <v>76.662999999999997</v>
      </c>
      <c r="LJ2387">
        <v>6.6397000000000004</v>
      </c>
      <c r="LK2387">
        <v>39.845500000000001</v>
      </c>
      <c r="LL2387" t="s">
        <v>0</v>
      </c>
      <c r="LM2387" t="s">
        <v>0</v>
      </c>
      <c r="LN2387">
        <v>84.767200000000003</v>
      </c>
      <c r="LO2387">
        <v>48.35</v>
      </c>
      <c r="LP2387">
        <v>26</v>
      </c>
      <c r="LQ2387">
        <v>35.156300000000002</v>
      </c>
      <c r="LR2387" t="s">
        <v>0</v>
      </c>
      <c r="LS2387">
        <v>11.722200000000001</v>
      </c>
      <c r="LT2387">
        <v>5.5781000000000001</v>
      </c>
      <c r="LU2387" t="s">
        <v>0</v>
      </c>
      <c r="LV2387" t="s">
        <v>0</v>
      </c>
      <c r="LW2387">
        <v>26.5</v>
      </c>
      <c r="LX2387">
        <v>17.625</v>
      </c>
      <c r="LY2387" t="s">
        <v>0</v>
      </c>
      <c r="LZ2387">
        <v>10.1678</v>
      </c>
      <c r="MA2387">
        <v>6.7422000000000004</v>
      </c>
      <c r="MB2387" t="s">
        <v>0</v>
      </c>
      <c r="MC2387" t="s">
        <v>0</v>
      </c>
      <c r="MD2387">
        <v>28.178999999999998</v>
      </c>
      <c r="ME2387">
        <v>3.9710000000000001</v>
      </c>
      <c r="MF2387" t="s">
        <v>0</v>
      </c>
      <c r="MG2387" t="s">
        <v>0</v>
      </c>
      <c r="MH2387">
        <v>27.75</v>
      </c>
      <c r="MI2387" t="s">
        <v>0</v>
      </c>
      <c r="MJ2387" t="s">
        <v>0</v>
      </c>
      <c r="MK2387">
        <v>10.984400000000001</v>
      </c>
      <c r="ML2387" t="s">
        <v>0</v>
      </c>
      <c r="MM2387" t="s">
        <v>0</v>
      </c>
      <c r="MN2387">
        <v>46.125</v>
      </c>
      <c r="MO2387" t="s">
        <v>0</v>
      </c>
      <c r="MP2387" t="s">
        <v>0</v>
      </c>
      <c r="MQ2387">
        <v>11.4063</v>
      </c>
      <c r="MR2387" t="s">
        <v>0</v>
      </c>
      <c r="MS2387">
        <v>5.8136000000000001</v>
      </c>
      <c r="MT2387">
        <v>32.5625</v>
      </c>
      <c r="MU2387" t="s">
        <v>0</v>
      </c>
      <c r="MV2387" t="s">
        <v>0</v>
      </c>
      <c r="MW2387">
        <v>7.1643999999999997</v>
      </c>
      <c r="MX2387" t="s">
        <v>0</v>
      </c>
      <c r="MY2387" t="s">
        <v>0</v>
      </c>
      <c r="MZ2387" t="s">
        <v>0</v>
      </c>
      <c r="NA2387" t="s">
        <v>0</v>
      </c>
      <c r="NB2387">
        <v>13.058</v>
      </c>
      <c r="NC2387">
        <v>19.156300000000002</v>
      </c>
      <c r="ND2387">
        <v>39.75</v>
      </c>
      <c r="NE2387">
        <v>44.604199999999999</v>
      </c>
      <c r="NF2387" t="s">
        <v>0</v>
      </c>
      <c r="NG2387">
        <v>45.531300000000002</v>
      </c>
      <c r="NH2387">
        <v>11.0677</v>
      </c>
      <c r="NI2387">
        <v>25.416699999999999</v>
      </c>
      <c r="NJ2387">
        <v>6.0937999999999999</v>
      </c>
      <c r="NK2387" t="s">
        <v>0</v>
      </c>
      <c r="NL2387">
        <v>13.75</v>
      </c>
      <c r="NM2387">
        <v>20.875</v>
      </c>
      <c r="NN2387" t="s">
        <v>0</v>
      </c>
      <c r="NO2387">
        <v>52.375</v>
      </c>
      <c r="NP2387">
        <v>12.8848</v>
      </c>
      <c r="NQ2387">
        <v>36.6875</v>
      </c>
      <c r="NR2387">
        <v>26.155999999999999</v>
      </c>
      <c r="NS2387">
        <v>12.382199999999999</v>
      </c>
      <c r="NT2387" t="s">
        <v>0</v>
      </c>
      <c r="NU2387" t="s">
        <v>0</v>
      </c>
      <c r="NV2387">
        <v>25.687999999999999</v>
      </c>
      <c r="NW2387">
        <v>20.625</v>
      </c>
      <c r="NX2387">
        <v>5.75</v>
      </c>
      <c r="NY2387">
        <v>18.083300000000001</v>
      </c>
      <c r="NZ2387">
        <v>5.8129999999999997</v>
      </c>
      <c r="OA2387" t="s">
        <v>0</v>
      </c>
      <c r="OB2387" t="s">
        <v>0</v>
      </c>
      <c r="OC2387" t="s">
        <v>0</v>
      </c>
      <c r="OD2387">
        <v>34.5</v>
      </c>
      <c r="OE2387">
        <v>32.3125</v>
      </c>
      <c r="OF2387">
        <v>20.375</v>
      </c>
      <c r="OG2387" t="s">
        <v>0</v>
      </c>
      <c r="OH2387" t="s">
        <v>0</v>
      </c>
      <c r="OI2387">
        <v>18.031300000000002</v>
      </c>
      <c r="OJ2387">
        <v>8.3332999999999995</v>
      </c>
      <c r="OK2387">
        <v>20.75</v>
      </c>
      <c r="OL2387" t="s">
        <v>0</v>
      </c>
      <c r="OM2387">
        <v>19.507999999999999</v>
      </c>
      <c r="ON2387">
        <v>1.3608</v>
      </c>
      <c r="OO2387">
        <v>11.313000000000001</v>
      </c>
      <c r="OP2387" t="s">
        <v>0</v>
      </c>
      <c r="OQ2387">
        <v>10.333299999999999</v>
      </c>
      <c r="OR2387">
        <v>52.625</v>
      </c>
      <c r="OS2387" t="s">
        <v>0</v>
      </c>
      <c r="OT2387" t="s">
        <v>0</v>
      </c>
      <c r="OU2387">
        <v>24.270800000000001</v>
      </c>
      <c r="OV2387">
        <v>25.531300000000002</v>
      </c>
      <c r="OW2387">
        <v>23.437999999999999</v>
      </c>
      <c r="OX2387" t="s">
        <v>0</v>
      </c>
      <c r="OY2387">
        <v>24.402000000000001</v>
      </c>
      <c r="OZ2387">
        <v>21.562000000000001</v>
      </c>
      <c r="PA2387">
        <v>19.875</v>
      </c>
      <c r="PB2387">
        <v>29.187999999999999</v>
      </c>
      <c r="PC2387" t="s">
        <v>0</v>
      </c>
      <c r="PD2387">
        <v>15.6065</v>
      </c>
      <c r="PE2387">
        <v>22.67</v>
      </c>
      <c r="PF2387">
        <v>27.5</v>
      </c>
      <c r="PG2387">
        <v>21.562999999999999</v>
      </c>
      <c r="PH2387">
        <v>33.3125</v>
      </c>
      <c r="PI2387">
        <v>38.125</v>
      </c>
      <c r="PJ2387" t="s">
        <v>0</v>
      </c>
      <c r="PK2387" t="s">
        <v>0</v>
      </c>
      <c r="PL2387">
        <v>24.875</v>
      </c>
      <c r="PM2387" t="s">
        <v>0</v>
      </c>
      <c r="PN2387" t="s">
        <v>0</v>
      </c>
      <c r="PO2387">
        <v>11.75</v>
      </c>
      <c r="PP2387">
        <v>14.1875</v>
      </c>
      <c r="PQ2387">
        <v>52.1875</v>
      </c>
      <c r="PR2387" t="s">
        <v>0</v>
      </c>
      <c r="PS2387" t="s">
        <v>0</v>
      </c>
      <c r="PT2387" t="s">
        <v>0</v>
      </c>
      <c r="PU2387">
        <v>36.3125</v>
      </c>
      <c r="PV2387">
        <v>38.125</v>
      </c>
      <c r="PW2387">
        <v>32</v>
      </c>
      <c r="PX2387">
        <v>14.25</v>
      </c>
      <c r="PY2387">
        <v>3.6484000000000001</v>
      </c>
      <c r="PZ2387">
        <v>12.022</v>
      </c>
      <c r="QA2387" t="s">
        <v>0</v>
      </c>
      <c r="QB2387" t="s">
        <v>0</v>
      </c>
      <c r="QC2387" t="s">
        <v>0</v>
      </c>
      <c r="QD2387">
        <v>33.5</v>
      </c>
      <c r="QE2387" t="s">
        <v>0</v>
      </c>
      <c r="QF2387">
        <v>20.25</v>
      </c>
      <c r="QG2387" t="s">
        <v>0</v>
      </c>
      <c r="QH2387" t="s">
        <v>0</v>
      </c>
      <c r="QI2387">
        <v>25</v>
      </c>
      <c r="QJ2387">
        <v>39.5</v>
      </c>
      <c r="QK2387" t="s">
        <v>0</v>
      </c>
      <c r="QL2387" t="s">
        <v>0</v>
      </c>
      <c r="QM2387" t="s">
        <v>0</v>
      </c>
      <c r="QN2387">
        <v>9.3681000000000001</v>
      </c>
      <c r="QO2387">
        <v>10.015599999999999</v>
      </c>
      <c r="QP2387" t="s">
        <v>0</v>
      </c>
      <c r="QQ2387">
        <v>6.117</v>
      </c>
      <c r="QR2387">
        <v>48.6875</v>
      </c>
      <c r="QS2387">
        <v>12.4375</v>
      </c>
      <c r="QT2387" t="s">
        <v>0</v>
      </c>
      <c r="QU2387">
        <v>33.25</v>
      </c>
      <c r="QV2387">
        <v>29.006</v>
      </c>
      <c r="QW2387">
        <v>31.265999999999998</v>
      </c>
      <c r="QX2387" t="s">
        <v>0</v>
      </c>
      <c r="QY2387">
        <v>3.4736000000000002</v>
      </c>
      <c r="QZ2387">
        <v>11.515599999999999</v>
      </c>
      <c r="RA2387" t="s">
        <v>0</v>
      </c>
      <c r="RB2387">
        <v>4.0964</v>
      </c>
      <c r="RC2387">
        <v>44.707999999999998</v>
      </c>
      <c r="RD2387">
        <v>24.612400000000001</v>
      </c>
      <c r="RE2387" t="s">
        <v>0</v>
      </c>
      <c r="RF2387" t="s">
        <v>0</v>
      </c>
      <c r="RG2387" t="s">
        <v>0</v>
      </c>
      <c r="RH2387">
        <v>7.1703000000000001</v>
      </c>
      <c r="RI2387">
        <v>51.091700000000003</v>
      </c>
      <c r="RJ2387">
        <v>9.7187999999999999</v>
      </c>
      <c r="RK2387">
        <v>22.922000000000001</v>
      </c>
      <c r="RL2387">
        <v>33</v>
      </c>
      <c r="RM2387">
        <v>11</v>
      </c>
      <c r="RN2387">
        <v>12.7813</v>
      </c>
      <c r="RO2387">
        <v>24.8125</v>
      </c>
      <c r="RP2387">
        <v>18.5625</v>
      </c>
      <c r="RQ2387">
        <v>43.313000000000002</v>
      </c>
      <c r="RR2387" t="s">
        <v>0</v>
      </c>
      <c r="RS2387">
        <v>48.3125</v>
      </c>
      <c r="RT2387">
        <v>26.049199999999999</v>
      </c>
      <c r="RU2387">
        <v>43.5625</v>
      </c>
      <c r="RV2387" t="s">
        <v>0</v>
      </c>
      <c r="RW2387" t="s">
        <v>0</v>
      </c>
      <c r="RX2387" t="s">
        <v>0</v>
      </c>
      <c r="RY2387">
        <v>22.125900000000001</v>
      </c>
      <c r="RZ2387" t="s">
        <v>0</v>
      </c>
      <c r="SA2387" t="s">
        <v>0</v>
      </c>
      <c r="SB2387">
        <v>26.5</v>
      </c>
      <c r="SC2387" t="s">
        <v>0</v>
      </c>
      <c r="SD2387">
        <v>33.906300000000002</v>
      </c>
      <c r="SE2387" t="s">
        <v>0</v>
      </c>
      <c r="SF2387">
        <v>160.0515</v>
      </c>
      <c r="SG2387" t="s">
        <v>0</v>
      </c>
      <c r="SH2387">
        <v>10.797000000000001</v>
      </c>
      <c r="SI2387" t="s">
        <v>0</v>
      </c>
      <c r="SJ2387" t="s">
        <v>0</v>
      </c>
      <c r="SK2387" t="s">
        <v>0</v>
      </c>
      <c r="SL2387" t="s">
        <v>0</v>
      </c>
      <c r="SM2387" t="s">
        <v>0</v>
      </c>
    </row>
    <row r="2388" spans="1:507" x14ac:dyDescent="0.3">
      <c r="A2388" s="1">
        <v>36215</v>
      </c>
      <c r="B2388" t="s">
        <v>0</v>
      </c>
      <c r="C2388" t="s">
        <v>0</v>
      </c>
      <c r="D2388" t="s">
        <v>0</v>
      </c>
      <c r="E2388" t="s">
        <v>0</v>
      </c>
      <c r="F2388" t="s">
        <v>0</v>
      </c>
      <c r="G2388">
        <v>8.9300999999999995</v>
      </c>
      <c r="H2388" t="s">
        <v>0</v>
      </c>
      <c r="I2388">
        <v>20.474900000000002</v>
      </c>
      <c r="J2388" t="s">
        <v>0</v>
      </c>
      <c r="K2388" t="s">
        <v>0</v>
      </c>
      <c r="L2388">
        <v>14.1875</v>
      </c>
      <c r="M2388">
        <v>13.3895</v>
      </c>
      <c r="N2388">
        <v>32.357199999999999</v>
      </c>
      <c r="O2388" t="s">
        <v>0</v>
      </c>
      <c r="P2388" t="s">
        <v>0</v>
      </c>
      <c r="Q2388">
        <v>37.3125</v>
      </c>
      <c r="R2388">
        <v>42.125</v>
      </c>
      <c r="S2388">
        <v>19.593800000000002</v>
      </c>
      <c r="T2388">
        <v>11.328099999999999</v>
      </c>
      <c r="U2388">
        <v>45.25</v>
      </c>
      <c r="V2388">
        <v>1017.5393</v>
      </c>
      <c r="W2388">
        <v>28.409500000000001</v>
      </c>
      <c r="X2388" t="s">
        <v>0</v>
      </c>
      <c r="Y2388">
        <v>11.703099999999999</v>
      </c>
      <c r="Z2388" t="s">
        <v>0</v>
      </c>
      <c r="AA2388">
        <v>11.4375</v>
      </c>
      <c r="AB2388" t="s">
        <v>0</v>
      </c>
      <c r="AC2388">
        <v>12.7188</v>
      </c>
      <c r="AD2388">
        <v>37.6875</v>
      </c>
      <c r="AE2388" t="s">
        <v>0</v>
      </c>
      <c r="AF2388" t="s">
        <v>0</v>
      </c>
      <c r="AG2388" t="s">
        <v>0</v>
      </c>
      <c r="AH2388" t="s">
        <v>0</v>
      </c>
      <c r="AI2388">
        <v>9.2812999999999999</v>
      </c>
      <c r="AJ2388">
        <v>2.5</v>
      </c>
      <c r="AK2388" t="s">
        <v>0</v>
      </c>
      <c r="AL2388" t="s">
        <v>0</v>
      </c>
      <c r="AM2388">
        <v>25.5</v>
      </c>
      <c r="AN2388" t="s">
        <v>0</v>
      </c>
      <c r="AO2388" t="s">
        <v>0</v>
      </c>
      <c r="AP2388" t="s">
        <v>0</v>
      </c>
      <c r="AQ2388" t="s">
        <v>0</v>
      </c>
      <c r="AR2388">
        <v>39</v>
      </c>
      <c r="AS2388">
        <v>3.5728999999999997</v>
      </c>
      <c r="AT2388">
        <v>8.5768000000000004</v>
      </c>
      <c r="AU2388">
        <v>29.353000000000002</v>
      </c>
      <c r="AV2388">
        <v>2.2227000000000001</v>
      </c>
      <c r="AW2388" t="s">
        <v>0</v>
      </c>
      <c r="AX2388">
        <v>28.3125</v>
      </c>
      <c r="AY2388" t="s">
        <v>0</v>
      </c>
      <c r="AZ2388">
        <v>23.25</v>
      </c>
      <c r="BA2388" t="s">
        <v>0</v>
      </c>
      <c r="BB2388">
        <v>30.763999999999999</v>
      </c>
      <c r="BC2388" t="s">
        <v>0</v>
      </c>
      <c r="BD2388">
        <v>53.625</v>
      </c>
      <c r="BE2388" t="s">
        <v>0</v>
      </c>
      <c r="BF2388">
        <v>31.421399999999998</v>
      </c>
      <c r="BG2388">
        <v>35.313000000000002</v>
      </c>
      <c r="BH2388">
        <v>35.875</v>
      </c>
      <c r="BI2388">
        <v>31.968800000000002</v>
      </c>
      <c r="BJ2388">
        <v>18.196100000000001</v>
      </c>
      <c r="BK2388">
        <v>21.083300000000001</v>
      </c>
      <c r="BL2388">
        <v>34.813000000000002</v>
      </c>
      <c r="BM2388">
        <v>10.541700000000001</v>
      </c>
      <c r="BN2388">
        <v>6.86</v>
      </c>
      <c r="BO2388" t="s">
        <v>0</v>
      </c>
      <c r="BP2388">
        <v>37.1661</v>
      </c>
      <c r="BQ2388" t="s">
        <v>0</v>
      </c>
      <c r="BR2388">
        <v>17.9375</v>
      </c>
      <c r="BS2388" t="s">
        <v>0</v>
      </c>
      <c r="BT2388">
        <v>2.5078</v>
      </c>
      <c r="BU2388">
        <v>61.508600000000001</v>
      </c>
      <c r="BV2388" t="s">
        <v>0</v>
      </c>
      <c r="BW2388">
        <v>48.1</v>
      </c>
      <c r="BX2388">
        <v>13.2813</v>
      </c>
      <c r="BY2388">
        <v>5.5781000000000001</v>
      </c>
      <c r="BZ2388">
        <v>32.438000000000002</v>
      </c>
      <c r="CA2388">
        <v>264.79239999999999</v>
      </c>
      <c r="CB2388">
        <v>24.025400000000001</v>
      </c>
      <c r="CC2388">
        <v>35.782600000000002</v>
      </c>
      <c r="CD2388">
        <v>23</v>
      </c>
      <c r="CE2388">
        <v>28.25</v>
      </c>
      <c r="CF2388" t="s">
        <v>0</v>
      </c>
      <c r="CG2388" t="s">
        <v>0</v>
      </c>
      <c r="CH2388" t="s">
        <v>0</v>
      </c>
      <c r="CI2388">
        <v>46.3125</v>
      </c>
      <c r="CJ2388">
        <v>26.9375</v>
      </c>
      <c r="CK2388" t="s">
        <v>0</v>
      </c>
      <c r="CL2388" t="s">
        <v>0</v>
      </c>
      <c r="CM2388" t="s">
        <v>0</v>
      </c>
      <c r="CN2388" t="s">
        <v>0</v>
      </c>
      <c r="CO2388" t="s">
        <v>0</v>
      </c>
      <c r="CP2388">
        <v>3.4426999999999999</v>
      </c>
      <c r="CQ2388" t="s">
        <v>0</v>
      </c>
      <c r="CR2388" t="s">
        <v>0</v>
      </c>
      <c r="CS2388">
        <v>27</v>
      </c>
      <c r="CT2388" t="s">
        <v>0</v>
      </c>
      <c r="CU2388">
        <v>21.515599999999999</v>
      </c>
      <c r="CV2388">
        <v>61.405999999999999</v>
      </c>
      <c r="CW2388">
        <v>65.9375</v>
      </c>
      <c r="CX2388" t="s">
        <v>0</v>
      </c>
      <c r="CY2388" t="s">
        <v>0</v>
      </c>
      <c r="CZ2388" t="s">
        <v>0</v>
      </c>
      <c r="DA2388">
        <v>10.438000000000001</v>
      </c>
      <c r="DB2388">
        <v>42.125</v>
      </c>
      <c r="DC2388" t="s">
        <v>0</v>
      </c>
      <c r="DD2388">
        <v>21.8352</v>
      </c>
      <c r="DE2388">
        <v>43</v>
      </c>
      <c r="DF2388">
        <v>0.99480000000000002</v>
      </c>
      <c r="DG2388">
        <v>7</v>
      </c>
      <c r="DH2388">
        <v>14.7461</v>
      </c>
      <c r="DI2388" t="s">
        <v>0</v>
      </c>
      <c r="DJ2388" t="s">
        <v>0</v>
      </c>
      <c r="DK2388">
        <v>41</v>
      </c>
      <c r="DL2388" t="s">
        <v>0</v>
      </c>
      <c r="DM2388" t="s">
        <v>0</v>
      </c>
      <c r="DN2388" t="s">
        <v>0</v>
      </c>
      <c r="DO2388" t="s">
        <v>0</v>
      </c>
      <c r="DP2388">
        <v>6.6562999999999999</v>
      </c>
      <c r="DQ2388" t="s">
        <v>0</v>
      </c>
      <c r="DR2388">
        <v>41.333300000000001</v>
      </c>
      <c r="DS2388" t="s">
        <v>0</v>
      </c>
      <c r="DT2388" t="s">
        <v>0</v>
      </c>
      <c r="DU2388" t="s">
        <v>0</v>
      </c>
      <c r="DV2388">
        <v>28.218800000000002</v>
      </c>
      <c r="DW2388">
        <v>39.156300000000002</v>
      </c>
      <c r="DX2388" t="s">
        <v>0</v>
      </c>
      <c r="DY2388">
        <v>19.625</v>
      </c>
      <c r="DZ2388" t="s">
        <v>0</v>
      </c>
      <c r="EA2388">
        <v>45.855800000000002</v>
      </c>
      <c r="EB2388">
        <v>16.718800000000002</v>
      </c>
      <c r="EC2388" t="s">
        <v>0</v>
      </c>
      <c r="ED2388" t="s">
        <v>0</v>
      </c>
      <c r="EE2388">
        <v>5.3593999999999999</v>
      </c>
      <c r="EF2388">
        <v>4.6147</v>
      </c>
      <c r="EG2388">
        <v>9.1304999999999996</v>
      </c>
      <c r="EH2388">
        <v>34.534700000000001</v>
      </c>
      <c r="EI2388" t="s">
        <v>0</v>
      </c>
      <c r="EJ2388" t="s">
        <v>0</v>
      </c>
      <c r="EK2388" t="s">
        <v>0</v>
      </c>
      <c r="EL2388" t="s">
        <v>0</v>
      </c>
      <c r="EM2388" t="s">
        <v>0</v>
      </c>
      <c r="EN2388">
        <v>22.682099999999998</v>
      </c>
      <c r="EO2388" t="s">
        <v>0</v>
      </c>
      <c r="EP2388">
        <v>22.1875</v>
      </c>
      <c r="EQ2388">
        <v>13.132899999999999</v>
      </c>
      <c r="ER2388">
        <v>39.8125</v>
      </c>
      <c r="ES2388">
        <v>50.488</v>
      </c>
      <c r="ET2388">
        <v>2.875</v>
      </c>
      <c r="EU2388" t="s">
        <v>0</v>
      </c>
      <c r="EV2388" t="s">
        <v>0</v>
      </c>
      <c r="EW2388" t="s">
        <v>0</v>
      </c>
      <c r="EX2388" t="s">
        <v>0</v>
      </c>
      <c r="EY2388">
        <v>19.9375</v>
      </c>
      <c r="EZ2388">
        <v>47.0625</v>
      </c>
      <c r="FA2388">
        <v>22.291</v>
      </c>
      <c r="FB2388">
        <v>26.0625</v>
      </c>
      <c r="FC2388">
        <v>21.75</v>
      </c>
      <c r="FD2388">
        <v>23.343800000000002</v>
      </c>
      <c r="FE2388">
        <v>29.406300000000002</v>
      </c>
      <c r="FF2388">
        <v>4.0781000000000001</v>
      </c>
      <c r="FG2388" t="s">
        <v>0</v>
      </c>
      <c r="FH2388">
        <v>20.5</v>
      </c>
      <c r="FI2388">
        <v>14.875</v>
      </c>
      <c r="FJ2388">
        <v>28.19</v>
      </c>
      <c r="FK2388" t="s">
        <v>0</v>
      </c>
      <c r="FL2388">
        <v>14.5204</v>
      </c>
      <c r="FM2388">
        <v>29.125</v>
      </c>
      <c r="FN2388">
        <v>29.125</v>
      </c>
      <c r="FO2388" t="s">
        <v>0</v>
      </c>
      <c r="FP2388">
        <v>18.281300000000002</v>
      </c>
      <c r="FQ2388" t="s">
        <v>0</v>
      </c>
      <c r="FR2388" t="s">
        <v>0</v>
      </c>
      <c r="FS2388" t="s">
        <v>0</v>
      </c>
      <c r="FT2388">
        <v>57.219900000000003</v>
      </c>
      <c r="FU2388" t="s">
        <v>0</v>
      </c>
      <c r="FV2388" t="s">
        <v>0</v>
      </c>
      <c r="FW2388" t="s">
        <v>0</v>
      </c>
      <c r="FX2388" t="s">
        <v>0</v>
      </c>
      <c r="FY2388">
        <v>4.5937999999999999</v>
      </c>
      <c r="FZ2388">
        <v>46.718800000000002</v>
      </c>
      <c r="GA2388">
        <v>29.125</v>
      </c>
      <c r="GB2388" t="s">
        <v>0</v>
      </c>
      <c r="GC2388" t="s">
        <v>0</v>
      </c>
      <c r="GD2388" t="s">
        <v>0</v>
      </c>
      <c r="GE2388" t="s">
        <v>0</v>
      </c>
      <c r="GF2388" t="s">
        <v>0</v>
      </c>
      <c r="GG2388">
        <v>5.5</v>
      </c>
      <c r="GH2388" t="s">
        <v>0</v>
      </c>
      <c r="GI2388">
        <v>6.0106999999999999</v>
      </c>
      <c r="GJ2388" t="s">
        <v>0</v>
      </c>
      <c r="GK2388" t="s">
        <v>0</v>
      </c>
      <c r="GL2388" t="s">
        <v>0</v>
      </c>
      <c r="GM2388">
        <v>22</v>
      </c>
      <c r="GN2388" t="s">
        <v>0</v>
      </c>
      <c r="GO2388" t="s">
        <v>0</v>
      </c>
      <c r="GP2388" t="s">
        <v>0</v>
      </c>
      <c r="GQ2388">
        <v>29.437999999999999</v>
      </c>
      <c r="GR2388">
        <v>32.362099999999998</v>
      </c>
      <c r="GS2388" t="s">
        <v>0</v>
      </c>
      <c r="GT2388">
        <v>20.406300000000002</v>
      </c>
      <c r="GU2388">
        <v>14.8889</v>
      </c>
      <c r="GV2388">
        <v>17.833300000000001</v>
      </c>
      <c r="GW2388" t="s">
        <v>0</v>
      </c>
      <c r="GX2388" t="s">
        <v>0</v>
      </c>
      <c r="GY2388" t="s">
        <v>0</v>
      </c>
      <c r="GZ2388">
        <v>30.3125</v>
      </c>
      <c r="HA2388" t="s">
        <v>0</v>
      </c>
      <c r="HB2388">
        <v>41.708300000000001</v>
      </c>
      <c r="HC2388" t="s">
        <v>0</v>
      </c>
      <c r="HD2388" t="s">
        <v>0</v>
      </c>
      <c r="HE2388">
        <v>44.438000000000002</v>
      </c>
      <c r="HF2388">
        <v>14.1875</v>
      </c>
      <c r="HG2388">
        <v>24.583300000000001</v>
      </c>
      <c r="HH2388" t="s">
        <v>0</v>
      </c>
      <c r="HI2388" t="s">
        <v>0</v>
      </c>
      <c r="HJ2388" t="s">
        <v>0</v>
      </c>
      <c r="HK2388">
        <v>39.792000000000002</v>
      </c>
      <c r="HL2388">
        <v>14.645799999999999</v>
      </c>
      <c r="HM2388" t="s">
        <v>0</v>
      </c>
      <c r="HN2388">
        <v>54.125</v>
      </c>
      <c r="HO2388" t="s">
        <v>0</v>
      </c>
      <c r="HP2388" t="s">
        <v>0</v>
      </c>
      <c r="HQ2388">
        <v>28.343800000000002</v>
      </c>
      <c r="HR2388" t="s">
        <v>0</v>
      </c>
      <c r="HS2388">
        <v>40.281599999999997</v>
      </c>
      <c r="HT2388">
        <v>5.9718</v>
      </c>
      <c r="HU2388" t="s">
        <v>0</v>
      </c>
      <c r="HV2388">
        <v>12.544700000000001</v>
      </c>
      <c r="HW2388">
        <v>11.203099999999999</v>
      </c>
      <c r="HX2388">
        <v>4.6016000000000004</v>
      </c>
      <c r="HY2388" t="s">
        <v>0</v>
      </c>
      <c r="HZ2388">
        <v>11.170500000000001</v>
      </c>
      <c r="IA2388">
        <v>31.625</v>
      </c>
      <c r="IB2388">
        <v>17.75</v>
      </c>
      <c r="IC2388">
        <v>86.781300000000002</v>
      </c>
      <c r="ID2388" t="s">
        <v>0</v>
      </c>
      <c r="IE2388" t="s">
        <v>0</v>
      </c>
      <c r="IF2388">
        <v>10.472200000000001</v>
      </c>
      <c r="IG2388">
        <v>40.875</v>
      </c>
      <c r="IH2388" t="s">
        <v>0</v>
      </c>
      <c r="II2388" t="s">
        <v>0</v>
      </c>
      <c r="IJ2388" t="s">
        <v>0</v>
      </c>
      <c r="IK2388" t="s">
        <v>0</v>
      </c>
      <c r="IL2388" t="s">
        <v>0</v>
      </c>
      <c r="IM2388">
        <v>42.206800000000001</v>
      </c>
      <c r="IN2388">
        <v>37.8125</v>
      </c>
      <c r="IO2388" t="s">
        <v>0</v>
      </c>
      <c r="IP2388" t="s">
        <v>0</v>
      </c>
      <c r="IQ2388" t="s">
        <v>0</v>
      </c>
      <c r="IR2388" t="s">
        <v>0</v>
      </c>
      <c r="IS2388" t="s">
        <v>0</v>
      </c>
      <c r="IT2388">
        <v>21.75</v>
      </c>
      <c r="IU2388">
        <v>34.906300000000002</v>
      </c>
      <c r="IV2388">
        <v>19.100000000000001</v>
      </c>
      <c r="IW2388">
        <v>9.4530999999999992</v>
      </c>
      <c r="IX2388" t="s">
        <v>0</v>
      </c>
      <c r="IY2388">
        <v>27.668800000000001</v>
      </c>
      <c r="IZ2388" t="s">
        <v>0</v>
      </c>
      <c r="JA2388">
        <v>42.875</v>
      </c>
      <c r="JB2388" t="s">
        <v>0</v>
      </c>
      <c r="JC2388">
        <v>52.583300000000001</v>
      </c>
      <c r="JD2388" t="s">
        <v>0</v>
      </c>
      <c r="JE2388">
        <v>37.875</v>
      </c>
      <c r="JF2388">
        <v>32.0625</v>
      </c>
      <c r="JG2388" t="s">
        <v>0</v>
      </c>
      <c r="JH2388" t="s">
        <v>0</v>
      </c>
      <c r="JI2388">
        <v>12.729200000000001</v>
      </c>
      <c r="JJ2388" t="s">
        <v>0</v>
      </c>
      <c r="JK2388">
        <v>45.584000000000003</v>
      </c>
      <c r="JL2388" t="s">
        <v>0</v>
      </c>
      <c r="JM2388" t="s">
        <v>0</v>
      </c>
      <c r="JN2388">
        <v>31.406300000000002</v>
      </c>
      <c r="JO2388">
        <v>15.734400000000001</v>
      </c>
      <c r="JP2388">
        <v>33.906300000000002</v>
      </c>
      <c r="JQ2388">
        <v>2.9788000000000001</v>
      </c>
      <c r="JR2388">
        <v>13.145799999999999</v>
      </c>
      <c r="JS2388">
        <v>17.3306</v>
      </c>
      <c r="JT2388" t="s">
        <v>0</v>
      </c>
      <c r="JU2388">
        <v>21.125</v>
      </c>
      <c r="JV2388">
        <v>10.8131</v>
      </c>
      <c r="JW2388">
        <v>4.6879999999999997</v>
      </c>
      <c r="JX2388">
        <v>12.9186</v>
      </c>
      <c r="JY2388">
        <v>18</v>
      </c>
      <c r="JZ2388" t="s">
        <v>0</v>
      </c>
      <c r="KA2388">
        <v>92.75</v>
      </c>
      <c r="KB2388">
        <v>38.313000000000002</v>
      </c>
      <c r="KC2388">
        <v>46.843800000000002</v>
      </c>
      <c r="KD2388">
        <v>14.0313</v>
      </c>
      <c r="KE2388">
        <v>14.625</v>
      </c>
      <c r="KF2388" t="s">
        <v>0</v>
      </c>
      <c r="KG2388">
        <v>13.777799999999999</v>
      </c>
      <c r="KH2388" t="s">
        <v>0</v>
      </c>
      <c r="KI2388" t="s">
        <v>0</v>
      </c>
      <c r="KJ2388" t="s">
        <v>0</v>
      </c>
      <c r="KK2388" t="s">
        <v>0</v>
      </c>
      <c r="KL2388">
        <v>19.25</v>
      </c>
      <c r="KM2388" t="s">
        <v>0</v>
      </c>
      <c r="KN2388">
        <v>22.625</v>
      </c>
      <c r="KO2388">
        <v>17.249300000000002</v>
      </c>
      <c r="KP2388">
        <v>24.883600000000001</v>
      </c>
      <c r="KQ2388">
        <v>42.5</v>
      </c>
      <c r="KR2388" t="s">
        <v>0</v>
      </c>
      <c r="KS2388">
        <v>71.625</v>
      </c>
      <c r="KT2388">
        <v>12.3543</v>
      </c>
      <c r="KU2388" t="s">
        <v>0</v>
      </c>
      <c r="KV2388">
        <v>37.9375</v>
      </c>
      <c r="KW2388" t="s">
        <v>0</v>
      </c>
      <c r="KX2388">
        <v>9.7030999999999992</v>
      </c>
      <c r="KY2388">
        <v>33.563000000000002</v>
      </c>
      <c r="KZ2388" t="s">
        <v>0</v>
      </c>
      <c r="LA2388" t="s">
        <v>0</v>
      </c>
      <c r="LB2388">
        <v>51.875</v>
      </c>
      <c r="LC2388">
        <v>34.5</v>
      </c>
      <c r="LD2388">
        <v>38.094000000000001</v>
      </c>
      <c r="LE2388" t="s">
        <v>0</v>
      </c>
      <c r="LF2388">
        <v>9.3886000000000003</v>
      </c>
      <c r="LG2388" t="s">
        <v>0</v>
      </c>
      <c r="LH2388" t="s">
        <v>0</v>
      </c>
      <c r="LI2388">
        <v>75.302499999999995</v>
      </c>
      <c r="LJ2388">
        <v>6.4690000000000003</v>
      </c>
      <c r="LK2388">
        <v>37.251399999999997</v>
      </c>
      <c r="LL2388" t="s">
        <v>0</v>
      </c>
      <c r="LM2388" t="s">
        <v>0</v>
      </c>
      <c r="LN2388">
        <v>88.967299999999994</v>
      </c>
      <c r="LO2388">
        <v>47.844000000000001</v>
      </c>
      <c r="LP2388">
        <v>25.062999999999999</v>
      </c>
      <c r="LQ2388">
        <v>36</v>
      </c>
      <c r="LR2388" t="s">
        <v>0</v>
      </c>
      <c r="LS2388">
        <v>11.916700000000001</v>
      </c>
      <c r="LT2388">
        <v>5.5937999999999999</v>
      </c>
      <c r="LU2388" t="s">
        <v>0</v>
      </c>
      <c r="LV2388" t="s">
        <v>0</v>
      </c>
      <c r="LW2388">
        <v>26.5</v>
      </c>
      <c r="LX2388">
        <v>17.875</v>
      </c>
      <c r="LY2388" t="s">
        <v>0</v>
      </c>
      <c r="LZ2388">
        <v>10.2661</v>
      </c>
      <c r="MA2388">
        <v>6.7891000000000004</v>
      </c>
      <c r="MB2388" t="s">
        <v>0</v>
      </c>
      <c r="MC2388" t="s">
        <v>0</v>
      </c>
      <c r="MD2388">
        <v>28.463000000000001</v>
      </c>
      <c r="ME2388">
        <v>3.9428000000000001</v>
      </c>
      <c r="MF2388" t="s">
        <v>0</v>
      </c>
      <c r="MG2388" t="s">
        <v>0</v>
      </c>
      <c r="MH2388">
        <v>28</v>
      </c>
      <c r="MI2388" t="s">
        <v>0</v>
      </c>
      <c r="MJ2388" t="s">
        <v>0</v>
      </c>
      <c r="MK2388">
        <v>11.1563</v>
      </c>
      <c r="ML2388" t="s">
        <v>0</v>
      </c>
      <c r="MM2388" t="s">
        <v>0</v>
      </c>
      <c r="MN2388">
        <v>44.75</v>
      </c>
      <c r="MO2388" t="s">
        <v>0</v>
      </c>
      <c r="MP2388" t="s">
        <v>0</v>
      </c>
      <c r="MQ2388">
        <v>11.125</v>
      </c>
      <c r="MR2388" t="s">
        <v>0</v>
      </c>
      <c r="MS2388">
        <v>5.7178000000000004</v>
      </c>
      <c r="MT2388">
        <v>32.968800000000002</v>
      </c>
      <c r="MU2388" t="s">
        <v>0</v>
      </c>
      <c r="MV2388" t="s">
        <v>0</v>
      </c>
      <c r="MW2388">
        <v>7.1943000000000001</v>
      </c>
      <c r="MX2388" t="s">
        <v>0</v>
      </c>
      <c r="MY2388" t="s">
        <v>0</v>
      </c>
      <c r="MZ2388" t="s">
        <v>0</v>
      </c>
      <c r="NA2388" t="s">
        <v>0</v>
      </c>
      <c r="NB2388">
        <v>13.058</v>
      </c>
      <c r="NC2388">
        <v>19.3125</v>
      </c>
      <c r="ND2388">
        <v>38.875</v>
      </c>
      <c r="NE2388">
        <v>44.125</v>
      </c>
      <c r="NF2388" t="s">
        <v>0</v>
      </c>
      <c r="NG2388">
        <v>44.843800000000002</v>
      </c>
      <c r="NH2388">
        <v>10.7448</v>
      </c>
      <c r="NI2388">
        <v>25.333300000000001</v>
      </c>
      <c r="NJ2388">
        <v>5.875</v>
      </c>
      <c r="NK2388" t="s">
        <v>0</v>
      </c>
      <c r="NL2388">
        <v>13.5313</v>
      </c>
      <c r="NM2388">
        <v>20.8125</v>
      </c>
      <c r="NN2388" t="s">
        <v>0</v>
      </c>
      <c r="NO2388">
        <v>50.9375</v>
      </c>
      <c r="NP2388">
        <v>12.863799999999999</v>
      </c>
      <c r="NQ2388">
        <v>36.625</v>
      </c>
      <c r="NR2388">
        <v>26.219000000000001</v>
      </c>
      <c r="NS2388">
        <v>12.2372</v>
      </c>
      <c r="NT2388" t="s">
        <v>0</v>
      </c>
      <c r="NU2388" t="s">
        <v>0</v>
      </c>
      <c r="NV2388">
        <v>25.625</v>
      </c>
      <c r="NW2388">
        <v>20.625</v>
      </c>
      <c r="NX2388">
        <v>6</v>
      </c>
      <c r="NY2388">
        <v>18.541699999999999</v>
      </c>
      <c r="NZ2388">
        <v>5.8129999999999997</v>
      </c>
      <c r="OA2388" t="s">
        <v>0</v>
      </c>
      <c r="OB2388" t="s">
        <v>0</v>
      </c>
      <c r="OC2388" t="s">
        <v>0</v>
      </c>
      <c r="OD2388">
        <v>33.875</v>
      </c>
      <c r="OE2388">
        <v>32.625</v>
      </c>
      <c r="OF2388">
        <v>20.375</v>
      </c>
      <c r="OG2388" t="s">
        <v>0</v>
      </c>
      <c r="OH2388" t="s">
        <v>0</v>
      </c>
      <c r="OI2388">
        <v>18.156300000000002</v>
      </c>
      <c r="OJ2388">
        <v>8.1667000000000005</v>
      </c>
      <c r="OK2388">
        <v>20.6875</v>
      </c>
      <c r="OL2388" t="s">
        <v>0</v>
      </c>
      <c r="OM2388">
        <v>18.64</v>
      </c>
      <c r="ON2388">
        <v>1.3716999999999999</v>
      </c>
      <c r="OO2388">
        <v>11.25</v>
      </c>
      <c r="OP2388" t="s">
        <v>0</v>
      </c>
      <c r="OQ2388">
        <v>11</v>
      </c>
      <c r="OR2388">
        <v>52.5</v>
      </c>
      <c r="OS2388" t="s">
        <v>0</v>
      </c>
      <c r="OT2388" t="s">
        <v>0</v>
      </c>
      <c r="OU2388">
        <v>23</v>
      </c>
      <c r="OV2388">
        <v>25.5</v>
      </c>
      <c r="OW2388">
        <v>23.75</v>
      </c>
      <c r="OX2388" t="s">
        <v>0</v>
      </c>
      <c r="OY2388">
        <v>24.733000000000001</v>
      </c>
      <c r="OZ2388">
        <v>21.506</v>
      </c>
      <c r="PA2388">
        <v>19.875</v>
      </c>
      <c r="PB2388">
        <v>29.75</v>
      </c>
      <c r="PC2388" t="s">
        <v>0</v>
      </c>
      <c r="PD2388">
        <v>15.2639</v>
      </c>
      <c r="PE2388">
        <v>23.007000000000001</v>
      </c>
      <c r="PF2388">
        <v>26.905999999999999</v>
      </c>
      <c r="PG2388">
        <v>21.312999999999999</v>
      </c>
      <c r="PH2388">
        <v>33.0625</v>
      </c>
      <c r="PI2388">
        <v>38.3125</v>
      </c>
      <c r="PJ2388" t="s">
        <v>0</v>
      </c>
      <c r="PK2388" t="s">
        <v>0</v>
      </c>
      <c r="PL2388">
        <v>24.687999999999999</v>
      </c>
      <c r="PM2388" t="s">
        <v>0</v>
      </c>
      <c r="PN2388" t="s">
        <v>0</v>
      </c>
      <c r="PO2388">
        <v>11.875</v>
      </c>
      <c r="PP2388">
        <v>14.25</v>
      </c>
      <c r="PQ2388">
        <v>54</v>
      </c>
      <c r="PR2388" t="s">
        <v>0</v>
      </c>
      <c r="PS2388" t="s">
        <v>0</v>
      </c>
      <c r="PT2388" t="s">
        <v>0</v>
      </c>
      <c r="PU2388">
        <v>36.6875</v>
      </c>
      <c r="PV2388">
        <v>36.75</v>
      </c>
      <c r="PW2388">
        <v>31.468800000000002</v>
      </c>
      <c r="PX2388">
        <v>14.125</v>
      </c>
      <c r="PY2388">
        <v>3.6172</v>
      </c>
      <c r="PZ2388">
        <v>11.968</v>
      </c>
      <c r="QA2388" t="s">
        <v>0</v>
      </c>
      <c r="QB2388" t="s">
        <v>0</v>
      </c>
      <c r="QC2388" t="s">
        <v>0</v>
      </c>
      <c r="QD2388">
        <v>32.375</v>
      </c>
      <c r="QE2388" t="s">
        <v>0</v>
      </c>
      <c r="QF2388">
        <v>20.6875</v>
      </c>
      <c r="QG2388" t="s">
        <v>0</v>
      </c>
      <c r="QH2388" t="s">
        <v>0</v>
      </c>
      <c r="QI2388">
        <v>25.5625</v>
      </c>
      <c r="QJ2388">
        <v>38.75</v>
      </c>
      <c r="QK2388" t="s">
        <v>0</v>
      </c>
      <c r="QL2388" t="s">
        <v>0</v>
      </c>
      <c r="QM2388" t="s">
        <v>0</v>
      </c>
      <c r="QN2388">
        <v>9.3681000000000001</v>
      </c>
      <c r="QO2388">
        <v>10.265599999999999</v>
      </c>
      <c r="QP2388" t="s">
        <v>0</v>
      </c>
      <c r="QQ2388">
        <v>5.9450000000000003</v>
      </c>
      <c r="QR2388">
        <v>47.125</v>
      </c>
      <c r="QS2388">
        <v>11.875</v>
      </c>
      <c r="QT2388" t="s">
        <v>0</v>
      </c>
      <c r="QU2388">
        <v>33.5</v>
      </c>
      <c r="QV2388">
        <v>28.040500000000002</v>
      </c>
      <c r="QW2388">
        <v>31.030999999999999</v>
      </c>
      <c r="QX2388" t="s">
        <v>0</v>
      </c>
      <c r="QY2388">
        <v>3.4104999999999999</v>
      </c>
      <c r="QZ2388">
        <v>11.192</v>
      </c>
      <c r="RA2388" t="s">
        <v>0</v>
      </c>
      <c r="RB2388">
        <v>4.1105999999999998</v>
      </c>
      <c r="RC2388">
        <v>44.667000000000002</v>
      </c>
      <c r="RD2388">
        <v>24.612400000000001</v>
      </c>
      <c r="RE2388" t="s">
        <v>0</v>
      </c>
      <c r="RF2388" t="s">
        <v>0</v>
      </c>
      <c r="RG2388" t="s">
        <v>0</v>
      </c>
      <c r="RH2388">
        <v>7.0061</v>
      </c>
      <c r="RI2388">
        <v>52.492199999999997</v>
      </c>
      <c r="RJ2388">
        <v>9.7812999999999999</v>
      </c>
      <c r="RK2388">
        <v>23.25</v>
      </c>
      <c r="RL2388">
        <v>33.0625</v>
      </c>
      <c r="RM2388">
        <v>10.375</v>
      </c>
      <c r="RN2388">
        <v>12.7813</v>
      </c>
      <c r="RO2388">
        <v>24.375</v>
      </c>
      <c r="RP2388">
        <v>17.968800000000002</v>
      </c>
      <c r="RQ2388">
        <v>42.625</v>
      </c>
      <c r="RR2388" t="s">
        <v>0</v>
      </c>
      <c r="RS2388">
        <v>50.4375</v>
      </c>
      <c r="RT2388">
        <v>26.9862</v>
      </c>
      <c r="RU2388">
        <v>42.218800000000002</v>
      </c>
      <c r="RV2388" t="s">
        <v>0</v>
      </c>
      <c r="RW2388" t="s">
        <v>0</v>
      </c>
      <c r="RX2388" t="s">
        <v>0</v>
      </c>
      <c r="RY2388">
        <v>22.177</v>
      </c>
      <c r="RZ2388" t="s">
        <v>0</v>
      </c>
      <c r="SA2388" t="s">
        <v>0</v>
      </c>
      <c r="SB2388">
        <v>26.125</v>
      </c>
      <c r="SC2388" t="s">
        <v>0</v>
      </c>
      <c r="SD2388">
        <v>33.656300000000002</v>
      </c>
      <c r="SE2388" t="s">
        <v>0</v>
      </c>
      <c r="SF2388">
        <v>152.3124</v>
      </c>
      <c r="SG2388" t="s">
        <v>0</v>
      </c>
      <c r="SH2388">
        <v>11.3476</v>
      </c>
      <c r="SI2388" t="s">
        <v>0</v>
      </c>
      <c r="SJ2388" t="s">
        <v>0</v>
      </c>
      <c r="SK2388" t="s">
        <v>0</v>
      </c>
      <c r="SL2388" t="s">
        <v>0</v>
      </c>
      <c r="SM2388" t="s">
        <v>0</v>
      </c>
    </row>
    <row r="2389" spans="1:507" x14ac:dyDescent="0.3">
      <c r="A2389" s="1">
        <v>36216</v>
      </c>
      <c r="B2389" t="s">
        <v>0</v>
      </c>
      <c r="C2389" t="s">
        <v>0</v>
      </c>
      <c r="D2389" t="s">
        <v>0</v>
      </c>
      <c r="E2389" t="s">
        <v>0</v>
      </c>
      <c r="F2389" t="s">
        <v>0</v>
      </c>
      <c r="G2389">
        <v>8.8468</v>
      </c>
      <c r="H2389" t="s">
        <v>0</v>
      </c>
      <c r="I2389">
        <v>20.698699999999999</v>
      </c>
      <c r="J2389" t="s">
        <v>0</v>
      </c>
      <c r="K2389" t="s">
        <v>0</v>
      </c>
      <c r="L2389">
        <v>13.5313</v>
      </c>
      <c r="M2389">
        <v>13.0655</v>
      </c>
      <c r="N2389">
        <v>31.766200000000001</v>
      </c>
      <c r="O2389" t="s">
        <v>0</v>
      </c>
      <c r="P2389" t="s">
        <v>0</v>
      </c>
      <c r="Q2389">
        <v>37.0625</v>
      </c>
      <c r="R2389">
        <v>41.625</v>
      </c>
      <c r="S2389">
        <v>18.875</v>
      </c>
      <c r="T2389">
        <v>11.2813</v>
      </c>
      <c r="U2389">
        <v>48</v>
      </c>
      <c r="V2389">
        <v>1000.785</v>
      </c>
      <c r="W2389">
        <v>28.226199999999999</v>
      </c>
      <c r="X2389" t="s">
        <v>0</v>
      </c>
      <c r="Y2389">
        <v>11.890599999999999</v>
      </c>
      <c r="Z2389" t="s">
        <v>0</v>
      </c>
      <c r="AA2389">
        <v>11.7188</v>
      </c>
      <c r="AB2389" t="s">
        <v>0</v>
      </c>
      <c r="AC2389">
        <v>12.6875</v>
      </c>
      <c r="AD2389">
        <v>37.9375</v>
      </c>
      <c r="AE2389" t="s">
        <v>0</v>
      </c>
      <c r="AF2389" t="s">
        <v>0</v>
      </c>
      <c r="AG2389" t="s">
        <v>0</v>
      </c>
      <c r="AH2389" t="s">
        <v>0</v>
      </c>
      <c r="AI2389">
        <v>9.0312999999999999</v>
      </c>
      <c r="AJ2389">
        <v>2.4815</v>
      </c>
      <c r="AK2389" t="s">
        <v>0</v>
      </c>
      <c r="AL2389" t="s">
        <v>0</v>
      </c>
      <c r="AM2389">
        <v>26.562999999999999</v>
      </c>
      <c r="AN2389" t="s">
        <v>0</v>
      </c>
      <c r="AO2389" t="s">
        <v>0</v>
      </c>
      <c r="AP2389" t="s">
        <v>0</v>
      </c>
      <c r="AQ2389" t="s">
        <v>0</v>
      </c>
      <c r="AR2389">
        <v>39.417000000000002</v>
      </c>
      <c r="AS2389">
        <v>3.5728999999999997</v>
      </c>
      <c r="AT2389">
        <v>8.6579999999999995</v>
      </c>
      <c r="AU2389">
        <v>29.410799999999998</v>
      </c>
      <c r="AV2389">
        <v>2.2227000000000001</v>
      </c>
      <c r="AW2389" t="s">
        <v>0</v>
      </c>
      <c r="AX2389">
        <v>28.75</v>
      </c>
      <c r="AY2389" t="s">
        <v>0</v>
      </c>
      <c r="AZ2389">
        <v>24</v>
      </c>
      <c r="BA2389" t="s">
        <v>0</v>
      </c>
      <c r="BB2389">
        <v>30.462</v>
      </c>
      <c r="BC2389" t="s">
        <v>0</v>
      </c>
      <c r="BD2389">
        <v>52.875</v>
      </c>
      <c r="BE2389" t="s">
        <v>0</v>
      </c>
      <c r="BF2389">
        <v>31.476099999999999</v>
      </c>
      <c r="BG2389">
        <v>35</v>
      </c>
      <c r="BH2389">
        <v>34.938000000000002</v>
      </c>
      <c r="BI2389">
        <v>32.3125</v>
      </c>
      <c r="BJ2389">
        <v>18.05</v>
      </c>
      <c r="BK2389">
        <v>20.75</v>
      </c>
      <c r="BL2389">
        <v>33.5</v>
      </c>
      <c r="BM2389">
        <v>10.375</v>
      </c>
      <c r="BN2389">
        <v>6.92</v>
      </c>
      <c r="BO2389" t="s">
        <v>0</v>
      </c>
      <c r="BP2389">
        <v>36.702399999999997</v>
      </c>
      <c r="BQ2389" t="s">
        <v>0</v>
      </c>
      <c r="BR2389">
        <v>18.3125</v>
      </c>
      <c r="BS2389" t="s">
        <v>0</v>
      </c>
      <c r="BT2389">
        <v>2.5</v>
      </c>
      <c r="BU2389">
        <v>60.705500000000001</v>
      </c>
      <c r="BV2389" t="s">
        <v>0</v>
      </c>
      <c r="BW2389">
        <v>47.96</v>
      </c>
      <c r="BX2389">
        <v>13.0938</v>
      </c>
      <c r="BY2389">
        <v>5.3906000000000001</v>
      </c>
      <c r="BZ2389">
        <v>32.688000000000002</v>
      </c>
      <c r="CA2389">
        <v>267.98970000000003</v>
      </c>
      <c r="CB2389">
        <v>23.587700000000002</v>
      </c>
      <c r="CC2389">
        <v>34.914900000000003</v>
      </c>
      <c r="CD2389">
        <v>22.843800000000002</v>
      </c>
      <c r="CE2389">
        <v>28</v>
      </c>
      <c r="CF2389" t="s">
        <v>0</v>
      </c>
      <c r="CG2389" t="s">
        <v>0</v>
      </c>
      <c r="CH2389" t="s">
        <v>0</v>
      </c>
      <c r="CI2389">
        <v>45.625</v>
      </c>
      <c r="CJ2389">
        <v>26</v>
      </c>
      <c r="CK2389" t="s">
        <v>0</v>
      </c>
      <c r="CL2389" t="s">
        <v>0</v>
      </c>
      <c r="CM2389" t="s">
        <v>0</v>
      </c>
      <c r="CN2389" t="s">
        <v>0</v>
      </c>
      <c r="CO2389" t="s">
        <v>0</v>
      </c>
      <c r="CP2389">
        <v>3.4582999999999999</v>
      </c>
      <c r="CQ2389" t="s">
        <v>0</v>
      </c>
      <c r="CR2389" t="s">
        <v>0</v>
      </c>
      <c r="CS2389">
        <v>26.75</v>
      </c>
      <c r="CT2389" t="s">
        <v>0</v>
      </c>
      <c r="CU2389">
        <v>21.3125</v>
      </c>
      <c r="CV2389">
        <v>59.530999999999999</v>
      </c>
      <c r="CW2389">
        <v>64.8125</v>
      </c>
      <c r="CX2389" t="s">
        <v>0</v>
      </c>
      <c r="CY2389" t="s">
        <v>0</v>
      </c>
      <c r="CZ2389" t="s">
        <v>0</v>
      </c>
      <c r="DA2389">
        <v>10.297000000000001</v>
      </c>
      <c r="DB2389">
        <v>41.5</v>
      </c>
      <c r="DC2389" t="s">
        <v>0</v>
      </c>
      <c r="DD2389">
        <v>21.276599999999998</v>
      </c>
      <c r="DE2389">
        <v>41.291699999999999</v>
      </c>
      <c r="DF2389">
        <v>0.95309999999999995</v>
      </c>
      <c r="DG2389">
        <v>6.9687999999999999</v>
      </c>
      <c r="DH2389">
        <v>14.793799999999999</v>
      </c>
      <c r="DI2389" t="s">
        <v>0</v>
      </c>
      <c r="DJ2389" t="s">
        <v>0</v>
      </c>
      <c r="DK2389">
        <v>40.4375</v>
      </c>
      <c r="DL2389" t="s">
        <v>0</v>
      </c>
      <c r="DM2389" t="s">
        <v>0</v>
      </c>
      <c r="DN2389" t="s">
        <v>0</v>
      </c>
      <c r="DO2389" t="s">
        <v>0</v>
      </c>
      <c r="DP2389">
        <v>6.5833000000000004</v>
      </c>
      <c r="DQ2389" t="s">
        <v>0</v>
      </c>
      <c r="DR2389">
        <v>42.291699999999999</v>
      </c>
      <c r="DS2389" t="s">
        <v>0</v>
      </c>
      <c r="DT2389" t="s">
        <v>0</v>
      </c>
      <c r="DU2389" t="s">
        <v>0</v>
      </c>
      <c r="DV2389">
        <v>26.468800000000002</v>
      </c>
      <c r="DW2389">
        <v>39.375</v>
      </c>
      <c r="DX2389" t="s">
        <v>0</v>
      </c>
      <c r="DY2389">
        <v>19.718800000000002</v>
      </c>
      <c r="DZ2389" t="s">
        <v>0</v>
      </c>
      <c r="EA2389">
        <v>46.330100000000002</v>
      </c>
      <c r="EB2389">
        <v>16.3125</v>
      </c>
      <c r="EC2389" t="s">
        <v>0</v>
      </c>
      <c r="ED2389" t="s">
        <v>0</v>
      </c>
      <c r="EE2389">
        <v>5.3437999999999999</v>
      </c>
      <c r="EF2389">
        <v>4.5286</v>
      </c>
      <c r="EG2389">
        <v>9.1424000000000003</v>
      </c>
      <c r="EH2389">
        <v>33.979599999999998</v>
      </c>
      <c r="EI2389" t="s">
        <v>0</v>
      </c>
      <c r="EJ2389" t="s">
        <v>0</v>
      </c>
      <c r="EK2389" t="s">
        <v>0</v>
      </c>
      <c r="EL2389" t="s">
        <v>0</v>
      </c>
      <c r="EM2389" t="s">
        <v>0</v>
      </c>
      <c r="EN2389">
        <v>22.347300000000001</v>
      </c>
      <c r="EO2389" t="s">
        <v>0</v>
      </c>
      <c r="EP2389">
        <v>21.875</v>
      </c>
      <c r="EQ2389">
        <v>13.3941</v>
      </c>
      <c r="ER2389">
        <v>39.375</v>
      </c>
      <c r="ES2389">
        <v>49.9422</v>
      </c>
      <c r="ET2389">
        <v>3</v>
      </c>
      <c r="EU2389" t="s">
        <v>0</v>
      </c>
      <c r="EV2389" t="s">
        <v>0</v>
      </c>
      <c r="EW2389" t="s">
        <v>0</v>
      </c>
      <c r="EX2389" t="s">
        <v>0</v>
      </c>
      <c r="EY2389">
        <v>19.9375</v>
      </c>
      <c r="EZ2389">
        <v>47</v>
      </c>
      <c r="FA2389">
        <v>22.071000000000002</v>
      </c>
      <c r="FB2389">
        <v>25.5</v>
      </c>
      <c r="FC2389">
        <v>21.8125</v>
      </c>
      <c r="FD2389">
        <v>23.0625</v>
      </c>
      <c r="FE2389">
        <v>29.031300000000002</v>
      </c>
      <c r="FF2389">
        <v>4.1718999999999999</v>
      </c>
      <c r="FG2389" t="s">
        <v>0</v>
      </c>
      <c r="FH2389">
        <v>20.5</v>
      </c>
      <c r="FI2389">
        <v>14.9375</v>
      </c>
      <c r="FJ2389">
        <v>28.25</v>
      </c>
      <c r="FK2389" t="s">
        <v>0</v>
      </c>
      <c r="FL2389">
        <v>14.8729</v>
      </c>
      <c r="FM2389">
        <v>28.5</v>
      </c>
      <c r="FN2389">
        <v>28.875</v>
      </c>
      <c r="FO2389" t="s">
        <v>0</v>
      </c>
      <c r="FP2389">
        <v>17.906300000000002</v>
      </c>
      <c r="FQ2389" t="s">
        <v>0</v>
      </c>
      <c r="FR2389" t="s">
        <v>0</v>
      </c>
      <c r="FS2389" t="s">
        <v>0</v>
      </c>
      <c r="FT2389">
        <v>57.219900000000003</v>
      </c>
      <c r="FU2389" t="s">
        <v>0</v>
      </c>
      <c r="FV2389" t="s">
        <v>0</v>
      </c>
      <c r="FW2389" t="s">
        <v>0</v>
      </c>
      <c r="FX2389" t="s">
        <v>0</v>
      </c>
      <c r="FY2389">
        <v>4.6875</v>
      </c>
      <c r="FZ2389">
        <v>47.125</v>
      </c>
      <c r="GA2389">
        <v>28.8125</v>
      </c>
      <c r="GB2389" t="s">
        <v>0</v>
      </c>
      <c r="GC2389" t="s">
        <v>0</v>
      </c>
      <c r="GD2389" t="s">
        <v>0</v>
      </c>
      <c r="GE2389" t="s">
        <v>0</v>
      </c>
      <c r="GF2389" t="s">
        <v>0</v>
      </c>
      <c r="GG2389">
        <v>5.5</v>
      </c>
      <c r="GH2389" t="s">
        <v>0</v>
      </c>
      <c r="GI2389">
        <v>6.0179</v>
      </c>
      <c r="GJ2389" t="s">
        <v>0</v>
      </c>
      <c r="GK2389" t="s">
        <v>0</v>
      </c>
      <c r="GL2389" t="s">
        <v>0</v>
      </c>
      <c r="GM2389">
        <v>22</v>
      </c>
      <c r="GN2389" t="s">
        <v>0</v>
      </c>
      <c r="GO2389" t="s">
        <v>0</v>
      </c>
      <c r="GP2389" t="s">
        <v>0</v>
      </c>
      <c r="GQ2389">
        <v>29.937999999999999</v>
      </c>
      <c r="GR2389">
        <v>32.181899999999999</v>
      </c>
      <c r="GS2389" t="s">
        <v>0</v>
      </c>
      <c r="GT2389">
        <v>20.234400000000001</v>
      </c>
      <c r="GU2389">
        <v>14.8056</v>
      </c>
      <c r="GV2389">
        <v>18</v>
      </c>
      <c r="GW2389" t="s">
        <v>0</v>
      </c>
      <c r="GX2389" t="s">
        <v>0</v>
      </c>
      <c r="GY2389" t="s">
        <v>0</v>
      </c>
      <c r="GZ2389">
        <v>30.125</v>
      </c>
      <c r="HA2389" t="s">
        <v>0</v>
      </c>
      <c r="HB2389">
        <v>41.916699999999999</v>
      </c>
      <c r="HC2389" t="s">
        <v>0</v>
      </c>
      <c r="HD2389" t="s">
        <v>0</v>
      </c>
      <c r="HE2389">
        <v>44.625</v>
      </c>
      <c r="HF2389">
        <v>14.5</v>
      </c>
      <c r="HG2389">
        <v>24.916699999999999</v>
      </c>
      <c r="HH2389" t="s">
        <v>0</v>
      </c>
      <c r="HI2389" t="s">
        <v>0</v>
      </c>
      <c r="HJ2389" t="s">
        <v>0</v>
      </c>
      <c r="HK2389">
        <v>39.875</v>
      </c>
      <c r="HL2389">
        <v>14.9375</v>
      </c>
      <c r="HM2389" t="s">
        <v>0</v>
      </c>
      <c r="HN2389">
        <v>53.8125</v>
      </c>
      <c r="HO2389" t="s">
        <v>0</v>
      </c>
      <c r="HP2389" t="s">
        <v>0</v>
      </c>
      <c r="HQ2389">
        <v>27.9375</v>
      </c>
      <c r="HR2389" t="s">
        <v>0</v>
      </c>
      <c r="HS2389">
        <v>40.460099999999997</v>
      </c>
      <c r="HT2389">
        <v>6.0175000000000001</v>
      </c>
      <c r="HU2389" t="s">
        <v>0</v>
      </c>
      <c r="HV2389">
        <v>12.6111</v>
      </c>
      <c r="HW2389">
        <v>11.125</v>
      </c>
      <c r="HX2389">
        <v>4.4452999999999996</v>
      </c>
      <c r="HY2389" t="s">
        <v>0</v>
      </c>
      <c r="HZ2389">
        <v>10.8042</v>
      </c>
      <c r="IA2389">
        <v>31.531300000000002</v>
      </c>
      <c r="IB2389">
        <v>17.5</v>
      </c>
      <c r="IC2389">
        <v>86.968800000000002</v>
      </c>
      <c r="ID2389" t="s">
        <v>0</v>
      </c>
      <c r="IE2389" t="s">
        <v>0</v>
      </c>
      <c r="IF2389">
        <v>10.583299999999999</v>
      </c>
      <c r="IG2389">
        <v>40.813000000000002</v>
      </c>
      <c r="IH2389" t="s">
        <v>0</v>
      </c>
      <c r="II2389" t="s">
        <v>0</v>
      </c>
      <c r="IJ2389" t="s">
        <v>0</v>
      </c>
      <c r="IK2389" t="s">
        <v>0</v>
      </c>
      <c r="IL2389" t="s">
        <v>0</v>
      </c>
      <c r="IM2389">
        <v>41.529000000000003</v>
      </c>
      <c r="IN2389">
        <v>37.8125</v>
      </c>
      <c r="IO2389" t="s">
        <v>0</v>
      </c>
      <c r="IP2389" t="s">
        <v>0</v>
      </c>
      <c r="IQ2389" t="s">
        <v>0</v>
      </c>
      <c r="IR2389" t="s">
        <v>0</v>
      </c>
      <c r="IS2389" t="s">
        <v>0</v>
      </c>
      <c r="IT2389">
        <v>21.687999999999999</v>
      </c>
      <c r="IU2389">
        <v>34.343800000000002</v>
      </c>
      <c r="IV2389">
        <v>19.3</v>
      </c>
      <c r="IW2389">
        <v>9.5625</v>
      </c>
      <c r="IX2389" t="s">
        <v>0</v>
      </c>
      <c r="IY2389">
        <v>27.127199999999998</v>
      </c>
      <c r="IZ2389" t="s">
        <v>0</v>
      </c>
      <c r="JA2389">
        <v>42.218800000000002</v>
      </c>
      <c r="JB2389" t="s">
        <v>0</v>
      </c>
      <c r="JC2389">
        <v>53</v>
      </c>
      <c r="JD2389" t="s">
        <v>0</v>
      </c>
      <c r="JE2389">
        <v>37.1875</v>
      </c>
      <c r="JF2389">
        <v>32</v>
      </c>
      <c r="JG2389" t="s">
        <v>0</v>
      </c>
      <c r="JH2389" t="s">
        <v>0</v>
      </c>
      <c r="JI2389">
        <v>12.645799999999999</v>
      </c>
      <c r="JJ2389" t="s">
        <v>0</v>
      </c>
      <c r="JK2389">
        <v>45.171799999999998</v>
      </c>
      <c r="JL2389" t="s">
        <v>0</v>
      </c>
      <c r="JM2389" t="s">
        <v>0</v>
      </c>
      <c r="JN2389">
        <v>32.125</v>
      </c>
      <c r="JO2389">
        <v>15.640599999999999</v>
      </c>
      <c r="JP2389">
        <v>33.5625</v>
      </c>
      <c r="JQ2389">
        <v>2.9316</v>
      </c>
      <c r="JR2389">
        <v>13.052099999999999</v>
      </c>
      <c r="JS2389">
        <v>16.828700000000001</v>
      </c>
      <c r="JT2389" t="s">
        <v>0</v>
      </c>
      <c r="JU2389">
        <v>20.8125</v>
      </c>
      <c r="JV2389">
        <v>10.415800000000001</v>
      </c>
      <c r="JW2389">
        <v>4.5309999999999997</v>
      </c>
      <c r="JX2389">
        <v>12.614599999999999</v>
      </c>
      <c r="JY2389">
        <v>17.8125</v>
      </c>
      <c r="JZ2389" t="s">
        <v>0</v>
      </c>
      <c r="KA2389">
        <v>93.1875</v>
      </c>
      <c r="KB2389">
        <v>38.438000000000002</v>
      </c>
      <c r="KC2389">
        <v>47</v>
      </c>
      <c r="KD2389">
        <v>13.9063</v>
      </c>
      <c r="KE2389">
        <v>14.734400000000001</v>
      </c>
      <c r="KF2389" t="s">
        <v>0</v>
      </c>
      <c r="KG2389">
        <v>13.583299999999999</v>
      </c>
      <c r="KH2389" t="s">
        <v>0</v>
      </c>
      <c r="KI2389" t="s">
        <v>0</v>
      </c>
      <c r="KJ2389" t="s">
        <v>0</v>
      </c>
      <c r="KK2389" t="s">
        <v>0</v>
      </c>
      <c r="KL2389">
        <v>19.0625</v>
      </c>
      <c r="KM2389" t="s">
        <v>0</v>
      </c>
      <c r="KN2389">
        <v>22.5</v>
      </c>
      <c r="KO2389">
        <v>16.928799999999999</v>
      </c>
      <c r="KP2389">
        <v>23.9498</v>
      </c>
      <c r="KQ2389">
        <v>42.030999999999999</v>
      </c>
      <c r="KR2389" t="s">
        <v>0</v>
      </c>
      <c r="KS2389">
        <v>68.625</v>
      </c>
      <c r="KT2389">
        <v>13.2956</v>
      </c>
      <c r="KU2389" t="s">
        <v>0</v>
      </c>
      <c r="KV2389">
        <v>36.1875</v>
      </c>
      <c r="KW2389" t="s">
        <v>0</v>
      </c>
      <c r="KX2389">
        <v>9.5312999999999999</v>
      </c>
      <c r="KY2389">
        <v>32.875</v>
      </c>
      <c r="KZ2389" t="s">
        <v>0</v>
      </c>
      <c r="LA2389" t="s">
        <v>0</v>
      </c>
      <c r="LB2389">
        <v>51.75</v>
      </c>
      <c r="LC2389">
        <v>34.031300000000002</v>
      </c>
      <c r="LD2389">
        <v>37.719000000000001</v>
      </c>
      <c r="LE2389" t="s">
        <v>0</v>
      </c>
      <c r="LF2389">
        <v>9.2873000000000001</v>
      </c>
      <c r="LG2389" t="s">
        <v>0</v>
      </c>
      <c r="LH2389" t="s">
        <v>0</v>
      </c>
      <c r="LI2389">
        <v>76.485600000000005</v>
      </c>
      <c r="LJ2389">
        <v>6.1844000000000001</v>
      </c>
      <c r="LK2389">
        <v>37.225499999999997</v>
      </c>
      <c r="LL2389" t="s">
        <v>0</v>
      </c>
      <c r="LM2389" t="s">
        <v>0</v>
      </c>
      <c r="LN2389">
        <v>87.516400000000004</v>
      </c>
      <c r="LO2389">
        <v>47.6</v>
      </c>
      <c r="LP2389">
        <v>24.875</v>
      </c>
      <c r="LQ2389">
        <v>33.406300000000002</v>
      </c>
      <c r="LR2389" t="s">
        <v>0</v>
      </c>
      <c r="LS2389">
        <v>11.8611</v>
      </c>
      <c r="LT2389">
        <v>5.6875</v>
      </c>
      <c r="LU2389" t="s">
        <v>0</v>
      </c>
      <c r="LV2389" t="s">
        <v>0</v>
      </c>
      <c r="LW2389">
        <v>25.875</v>
      </c>
      <c r="LX2389">
        <v>17.75</v>
      </c>
      <c r="LY2389" t="s">
        <v>0</v>
      </c>
      <c r="LZ2389">
        <v>10.2661</v>
      </c>
      <c r="MA2389">
        <v>6.7108999999999996</v>
      </c>
      <c r="MB2389" t="s">
        <v>0</v>
      </c>
      <c r="MC2389" t="s">
        <v>0</v>
      </c>
      <c r="MD2389">
        <v>28.321000000000002</v>
      </c>
      <c r="ME2389">
        <v>3.9990999999999999</v>
      </c>
      <c r="MF2389" t="s">
        <v>0</v>
      </c>
      <c r="MG2389" t="s">
        <v>0</v>
      </c>
      <c r="MH2389">
        <v>27.9375</v>
      </c>
      <c r="MI2389" t="s">
        <v>0</v>
      </c>
      <c r="MJ2389" t="s">
        <v>0</v>
      </c>
      <c r="MK2389">
        <v>11.0313</v>
      </c>
      <c r="ML2389" t="s">
        <v>0</v>
      </c>
      <c r="MM2389" t="s">
        <v>0</v>
      </c>
      <c r="MN2389">
        <v>43.375</v>
      </c>
      <c r="MO2389" t="s">
        <v>0</v>
      </c>
      <c r="MP2389" t="s">
        <v>0</v>
      </c>
      <c r="MQ2389">
        <v>10.9375</v>
      </c>
      <c r="MR2389" t="s">
        <v>0</v>
      </c>
      <c r="MS2389">
        <v>5.7588999999999997</v>
      </c>
      <c r="MT2389">
        <v>32.968800000000002</v>
      </c>
      <c r="MU2389" t="s">
        <v>0</v>
      </c>
      <c r="MV2389" t="s">
        <v>0</v>
      </c>
      <c r="MW2389">
        <v>7.2243000000000004</v>
      </c>
      <c r="MX2389" t="s">
        <v>0</v>
      </c>
      <c r="MY2389" t="s">
        <v>0</v>
      </c>
      <c r="MZ2389" t="s">
        <v>0</v>
      </c>
      <c r="NA2389" t="s">
        <v>0</v>
      </c>
      <c r="NB2389">
        <v>13.3141</v>
      </c>
      <c r="NC2389">
        <v>19.125</v>
      </c>
      <c r="ND2389">
        <v>38.313000000000002</v>
      </c>
      <c r="NE2389">
        <v>43.604199999999999</v>
      </c>
      <c r="NF2389" t="s">
        <v>0</v>
      </c>
      <c r="NG2389">
        <v>44.906300000000002</v>
      </c>
      <c r="NH2389">
        <v>10.5052</v>
      </c>
      <c r="NI2389">
        <v>25.083300000000001</v>
      </c>
      <c r="NJ2389">
        <v>5.9218999999999999</v>
      </c>
      <c r="NK2389" t="s">
        <v>0</v>
      </c>
      <c r="NL2389">
        <v>13.5625</v>
      </c>
      <c r="NM2389">
        <v>20.875</v>
      </c>
      <c r="NN2389" t="s">
        <v>0</v>
      </c>
      <c r="NO2389">
        <v>50.875</v>
      </c>
      <c r="NP2389">
        <v>12.675000000000001</v>
      </c>
      <c r="NQ2389">
        <v>36.375</v>
      </c>
      <c r="NR2389">
        <v>25.969000000000001</v>
      </c>
      <c r="NS2389">
        <v>12.1212</v>
      </c>
      <c r="NT2389" t="s">
        <v>0</v>
      </c>
      <c r="NU2389" t="s">
        <v>0</v>
      </c>
      <c r="NV2389">
        <v>25.562999999999999</v>
      </c>
      <c r="NW2389">
        <v>20.625</v>
      </c>
      <c r="NX2389">
        <v>5.9375</v>
      </c>
      <c r="NY2389">
        <v>17.916699999999999</v>
      </c>
      <c r="NZ2389">
        <v>5.5</v>
      </c>
      <c r="OA2389" t="s">
        <v>0</v>
      </c>
      <c r="OB2389" t="s">
        <v>0</v>
      </c>
      <c r="OC2389" t="s">
        <v>0</v>
      </c>
      <c r="OD2389">
        <v>33.125</v>
      </c>
      <c r="OE2389">
        <v>33.1875</v>
      </c>
      <c r="OF2389">
        <v>20.375</v>
      </c>
      <c r="OG2389" t="s">
        <v>0</v>
      </c>
      <c r="OH2389" t="s">
        <v>0</v>
      </c>
      <c r="OI2389">
        <v>18.031300000000002</v>
      </c>
      <c r="OJ2389">
        <v>8.2222000000000008</v>
      </c>
      <c r="OK2389">
        <v>20</v>
      </c>
      <c r="OL2389" t="s">
        <v>0</v>
      </c>
      <c r="OM2389">
        <v>18.515999999999998</v>
      </c>
      <c r="ON2389">
        <v>1.3936999999999999</v>
      </c>
      <c r="OO2389">
        <v>11.156000000000001</v>
      </c>
      <c r="OP2389" t="s">
        <v>0</v>
      </c>
      <c r="OQ2389">
        <v>11.25</v>
      </c>
      <c r="OR2389">
        <v>52.125</v>
      </c>
      <c r="OS2389" t="s">
        <v>0</v>
      </c>
      <c r="OT2389" t="s">
        <v>0</v>
      </c>
      <c r="OU2389">
        <v>23.3125</v>
      </c>
      <c r="OV2389">
        <v>25.6875</v>
      </c>
      <c r="OW2389">
        <v>23.562999999999999</v>
      </c>
      <c r="OX2389" t="s">
        <v>0</v>
      </c>
      <c r="OY2389">
        <v>24.931000000000001</v>
      </c>
      <c r="OZ2389">
        <v>21.869599999999998</v>
      </c>
      <c r="PA2389">
        <v>19.375</v>
      </c>
      <c r="PB2389">
        <v>29.687999999999999</v>
      </c>
      <c r="PC2389" t="s">
        <v>0</v>
      </c>
      <c r="PD2389">
        <v>15.187799999999999</v>
      </c>
      <c r="PE2389">
        <v>23.007000000000001</v>
      </c>
      <c r="PF2389">
        <v>27.030999999999999</v>
      </c>
      <c r="PG2389">
        <v>20.937999999999999</v>
      </c>
      <c r="PH2389">
        <v>33.125</v>
      </c>
      <c r="PI2389">
        <v>37.875</v>
      </c>
      <c r="PJ2389" t="s">
        <v>0</v>
      </c>
      <c r="PK2389" t="s">
        <v>0</v>
      </c>
      <c r="PL2389">
        <v>25.25</v>
      </c>
      <c r="PM2389" t="s">
        <v>0</v>
      </c>
      <c r="PN2389" t="s">
        <v>0</v>
      </c>
      <c r="PO2389">
        <v>11.734400000000001</v>
      </c>
      <c r="PP2389">
        <v>13.9375</v>
      </c>
      <c r="PQ2389">
        <v>52.625</v>
      </c>
      <c r="PR2389" t="s">
        <v>0</v>
      </c>
      <c r="PS2389" t="s">
        <v>0</v>
      </c>
      <c r="PT2389" t="s">
        <v>0</v>
      </c>
      <c r="PU2389">
        <v>36.5625</v>
      </c>
      <c r="PV2389">
        <v>35.813000000000002</v>
      </c>
      <c r="PW2389">
        <v>31.468800000000002</v>
      </c>
      <c r="PX2389">
        <v>14.1563</v>
      </c>
      <c r="PY2389">
        <v>3.5390999999999999</v>
      </c>
      <c r="PZ2389">
        <v>12.022</v>
      </c>
      <c r="QA2389" t="s">
        <v>0</v>
      </c>
      <c r="QB2389" t="s">
        <v>0</v>
      </c>
      <c r="QC2389" t="s">
        <v>0</v>
      </c>
      <c r="QD2389">
        <v>32.125</v>
      </c>
      <c r="QE2389" t="s">
        <v>0</v>
      </c>
      <c r="QF2389">
        <v>20.9375</v>
      </c>
      <c r="QG2389" t="s">
        <v>0</v>
      </c>
      <c r="QH2389" t="s">
        <v>0</v>
      </c>
      <c r="QI2389">
        <v>24.0625</v>
      </c>
      <c r="QJ2389">
        <v>38.5</v>
      </c>
      <c r="QK2389" t="s">
        <v>0</v>
      </c>
      <c r="QL2389" t="s">
        <v>0</v>
      </c>
      <c r="QM2389" t="s">
        <v>0</v>
      </c>
      <c r="QN2389">
        <v>9.1945999999999994</v>
      </c>
      <c r="QO2389">
        <v>10.125</v>
      </c>
      <c r="QP2389" t="s">
        <v>0</v>
      </c>
      <c r="QQ2389">
        <v>5.9770000000000003</v>
      </c>
      <c r="QR2389">
        <v>45.75</v>
      </c>
      <c r="QS2389">
        <v>11.7813</v>
      </c>
      <c r="QT2389" t="s">
        <v>0</v>
      </c>
      <c r="QU2389">
        <v>32.5625</v>
      </c>
      <c r="QV2389">
        <v>27.3626</v>
      </c>
      <c r="QW2389">
        <v>30.5</v>
      </c>
      <c r="QX2389" t="s">
        <v>0</v>
      </c>
      <c r="QY2389">
        <v>3.3094000000000001</v>
      </c>
      <c r="QZ2389">
        <v>11.2508</v>
      </c>
      <c r="RA2389" t="s">
        <v>0</v>
      </c>
      <c r="RB2389">
        <v>4.0250000000000004</v>
      </c>
      <c r="RC2389">
        <v>45.25</v>
      </c>
      <c r="RD2389">
        <v>24.260200000000001</v>
      </c>
      <c r="RE2389" t="s">
        <v>0</v>
      </c>
      <c r="RF2389" t="s">
        <v>0</v>
      </c>
      <c r="RG2389" t="s">
        <v>0</v>
      </c>
      <c r="RH2389">
        <v>7.1155999999999997</v>
      </c>
      <c r="RI2389">
        <v>51.707900000000002</v>
      </c>
      <c r="RJ2389">
        <v>9.75</v>
      </c>
      <c r="RK2389">
        <v>22.547000000000001</v>
      </c>
      <c r="RL2389">
        <v>31.625</v>
      </c>
      <c r="RM2389">
        <v>10.375</v>
      </c>
      <c r="RN2389">
        <v>12.625</v>
      </c>
      <c r="RO2389">
        <v>24</v>
      </c>
      <c r="RP2389">
        <v>18.468800000000002</v>
      </c>
      <c r="RQ2389">
        <v>43</v>
      </c>
      <c r="RR2389" t="s">
        <v>0</v>
      </c>
      <c r="RS2389">
        <v>49.25</v>
      </c>
      <c r="RT2389">
        <v>27.126799999999999</v>
      </c>
      <c r="RU2389">
        <v>42.531300000000002</v>
      </c>
      <c r="RV2389" t="s">
        <v>0</v>
      </c>
      <c r="RW2389" t="s">
        <v>0</v>
      </c>
      <c r="RX2389" t="s">
        <v>0</v>
      </c>
      <c r="RY2389">
        <v>22.2026</v>
      </c>
      <c r="RZ2389" t="s">
        <v>0</v>
      </c>
      <c r="SA2389" t="s">
        <v>0</v>
      </c>
      <c r="SB2389">
        <v>25.6875</v>
      </c>
      <c r="SC2389" t="s">
        <v>0</v>
      </c>
      <c r="SD2389">
        <v>33.656300000000002</v>
      </c>
      <c r="SE2389" t="s">
        <v>0</v>
      </c>
      <c r="SF2389">
        <v>150.66579999999999</v>
      </c>
      <c r="SG2389" t="s">
        <v>0</v>
      </c>
      <c r="SH2389">
        <v>11.1229</v>
      </c>
      <c r="SI2389" t="s">
        <v>0</v>
      </c>
      <c r="SJ2389" t="s">
        <v>0</v>
      </c>
      <c r="SK2389" t="s">
        <v>0</v>
      </c>
      <c r="SL2389" t="s">
        <v>0</v>
      </c>
      <c r="SM2389" t="s">
        <v>0</v>
      </c>
    </row>
    <row r="2390" spans="1:507" x14ac:dyDescent="0.3">
      <c r="A2390" s="1">
        <v>36217</v>
      </c>
      <c r="B2390" t="s">
        <v>0</v>
      </c>
      <c r="C2390" t="s">
        <v>0</v>
      </c>
      <c r="D2390" t="s">
        <v>0</v>
      </c>
      <c r="E2390" t="s">
        <v>0</v>
      </c>
      <c r="F2390" t="s">
        <v>0</v>
      </c>
      <c r="G2390">
        <v>9.0513999999999992</v>
      </c>
      <c r="H2390" t="s">
        <v>0</v>
      </c>
      <c r="I2390">
        <v>20.782599999999999</v>
      </c>
      <c r="J2390" t="s">
        <v>0</v>
      </c>
      <c r="K2390" t="s">
        <v>0</v>
      </c>
      <c r="L2390">
        <v>12.5313</v>
      </c>
      <c r="M2390">
        <v>13.0655</v>
      </c>
      <c r="N2390">
        <v>31.323</v>
      </c>
      <c r="O2390" t="s">
        <v>0</v>
      </c>
      <c r="P2390" t="s">
        <v>0</v>
      </c>
      <c r="Q2390">
        <v>37.3125</v>
      </c>
      <c r="R2390">
        <v>41.625</v>
      </c>
      <c r="S2390">
        <v>18.593800000000002</v>
      </c>
      <c r="T2390">
        <v>11.0313</v>
      </c>
      <c r="U2390">
        <v>48.313000000000002</v>
      </c>
      <c r="V2390">
        <v>1018.0977</v>
      </c>
      <c r="W2390">
        <v>28.6845</v>
      </c>
      <c r="X2390" t="s">
        <v>0</v>
      </c>
      <c r="Y2390">
        <v>11.9375</v>
      </c>
      <c r="Z2390" t="s">
        <v>0</v>
      </c>
      <c r="AA2390">
        <v>11.8125</v>
      </c>
      <c r="AB2390" t="s">
        <v>0</v>
      </c>
      <c r="AC2390">
        <v>12.671900000000001</v>
      </c>
      <c r="AD2390">
        <v>37.5</v>
      </c>
      <c r="AE2390" t="s">
        <v>0</v>
      </c>
      <c r="AF2390" t="s">
        <v>0</v>
      </c>
      <c r="AG2390" t="s">
        <v>0</v>
      </c>
      <c r="AH2390" t="s">
        <v>0</v>
      </c>
      <c r="AI2390">
        <v>8.9375</v>
      </c>
      <c r="AJ2390">
        <v>2.5093000000000001</v>
      </c>
      <c r="AK2390" t="s">
        <v>0</v>
      </c>
      <c r="AL2390" t="s">
        <v>0</v>
      </c>
      <c r="AM2390">
        <v>26.812999999999999</v>
      </c>
      <c r="AN2390" t="s">
        <v>0</v>
      </c>
      <c r="AO2390" t="s">
        <v>0</v>
      </c>
      <c r="AP2390" t="s">
        <v>0</v>
      </c>
      <c r="AQ2390" t="s">
        <v>0</v>
      </c>
      <c r="AR2390">
        <v>39.292000000000002</v>
      </c>
      <c r="AS2390">
        <v>3.5521000000000003</v>
      </c>
      <c r="AT2390">
        <v>8.6310000000000002</v>
      </c>
      <c r="AU2390">
        <v>29.6997</v>
      </c>
      <c r="AV2390">
        <v>2.2383000000000002</v>
      </c>
      <c r="AW2390" t="s">
        <v>0</v>
      </c>
      <c r="AX2390">
        <v>29.25</v>
      </c>
      <c r="AY2390" t="s">
        <v>0</v>
      </c>
      <c r="AZ2390">
        <v>24</v>
      </c>
      <c r="BA2390" t="s">
        <v>0</v>
      </c>
      <c r="BB2390">
        <v>30.523</v>
      </c>
      <c r="BC2390" t="s">
        <v>0</v>
      </c>
      <c r="BD2390">
        <v>53.6875</v>
      </c>
      <c r="BE2390" t="s">
        <v>0</v>
      </c>
      <c r="BF2390">
        <v>31.6584</v>
      </c>
      <c r="BG2390">
        <v>35</v>
      </c>
      <c r="BH2390">
        <v>35.563000000000002</v>
      </c>
      <c r="BI2390">
        <v>32.656300000000002</v>
      </c>
      <c r="BJ2390">
        <v>18.2773</v>
      </c>
      <c r="BK2390">
        <v>20.6111</v>
      </c>
      <c r="BL2390">
        <v>33.5</v>
      </c>
      <c r="BM2390">
        <v>10.604200000000001</v>
      </c>
      <c r="BN2390">
        <v>7.0332999999999997</v>
      </c>
      <c r="BO2390" t="s">
        <v>0</v>
      </c>
      <c r="BP2390">
        <v>37.0336</v>
      </c>
      <c r="BQ2390" t="s">
        <v>0</v>
      </c>
      <c r="BR2390">
        <v>18</v>
      </c>
      <c r="BS2390" t="s">
        <v>0</v>
      </c>
      <c r="BT2390">
        <v>2.6172</v>
      </c>
      <c r="BU2390">
        <v>59.932200000000002</v>
      </c>
      <c r="BV2390" t="s">
        <v>0</v>
      </c>
      <c r="BW2390">
        <v>47.58</v>
      </c>
      <c r="BX2390">
        <v>13.25</v>
      </c>
      <c r="BY2390">
        <v>5.4452999999999996</v>
      </c>
      <c r="BZ2390">
        <v>32.313000000000002</v>
      </c>
      <c r="CA2390">
        <v>273.22160000000002</v>
      </c>
      <c r="CB2390">
        <v>23.441800000000001</v>
      </c>
      <c r="CC2390">
        <v>34.555900000000001</v>
      </c>
      <c r="CD2390">
        <v>22.781300000000002</v>
      </c>
      <c r="CE2390">
        <v>27.25</v>
      </c>
      <c r="CF2390" t="s">
        <v>0</v>
      </c>
      <c r="CG2390" t="s">
        <v>0</v>
      </c>
      <c r="CH2390" t="s">
        <v>0</v>
      </c>
      <c r="CI2390">
        <v>44.5</v>
      </c>
      <c r="CJ2390">
        <v>24.0625</v>
      </c>
      <c r="CK2390" t="s">
        <v>0</v>
      </c>
      <c r="CL2390" t="s">
        <v>0</v>
      </c>
      <c r="CM2390" t="s">
        <v>0</v>
      </c>
      <c r="CN2390" t="s">
        <v>0</v>
      </c>
      <c r="CO2390" t="s">
        <v>0</v>
      </c>
      <c r="CP2390">
        <v>3.4792000000000001</v>
      </c>
      <c r="CQ2390" t="s">
        <v>0</v>
      </c>
      <c r="CR2390" t="s">
        <v>0</v>
      </c>
      <c r="CS2390">
        <v>26.166699999999999</v>
      </c>
      <c r="CT2390" t="s">
        <v>0</v>
      </c>
      <c r="CU2390">
        <v>21.218800000000002</v>
      </c>
      <c r="CV2390">
        <v>59.155999999999999</v>
      </c>
      <c r="CW2390">
        <v>66.25</v>
      </c>
      <c r="CX2390" t="s">
        <v>0</v>
      </c>
      <c r="CY2390" t="s">
        <v>0</v>
      </c>
      <c r="CZ2390" t="s">
        <v>0</v>
      </c>
      <c r="DA2390">
        <v>10.25</v>
      </c>
      <c r="DB2390">
        <v>41.375</v>
      </c>
      <c r="DC2390" t="s">
        <v>0</v>
      </c>
      <c r="DD2390">
        <v>21.784400000000002</v>
      </c>
      <c r="DE2390">
        <v>42.541699999999999</v>
      </c>
      <c r="DF2390">
        <v>0.91149999999999998</v>
      </c>
      <c r="DG2390">
        <v>7.3125</v>
      </c>
      <c r="DH2390">
        <v>14.7461</v>
      </c>
      <c r="DI2390" t="s">
        <v>0</v>
      </c>
      <c r="DJ2390" t="s">
        <v>0</v>
      </c>
      <c r="DK2390">
        <v>40.1875</v>
      </c>
      <c r="DL2390" t="s">
        <v>0</v>
      </c>
      <c r="DM2390" t="s">
        <v>0</v>
      </c>
      <c r="DN2390" t="s">
        <v>0</v>
      </c>
      <c r="DO2390" t="s">
        <v>0</v>
      </c>
      <c r="DP2390">
        <v>6.5416999999999996</v>
      </c>
      <c r="DQ2390" t="s">
        <v>0</v>
      </c>
      <c r="DR2390">
        <v>41.166699999999999</v>
      </c>
      <c r="DS2390" t="s">
        <v>0</v>
      </c>
      <c r="DT2390" t="s">
        <v>0</v>
      </c>
      <c r="DU2390" t="s">
        <v>0</v>
      </c>
      <c r="DV2390">
        <v>26.5</v>
      </c>
      <c r="DW2390">
        <v>38.4375</v>
      </c>
      <c r="DX2390" t="s">
        <v>0</v>
      </c>
      <c r="DY2390">
        <v>19.3125</v>
      </c>
      <c r="DZ2390" t="s">
        <v>0</v>
      </c>
      <c r="EA2390">
        <v>46.656100000000002</v>
      </c>
      <c r="EB2390">
        <v>16.343800000000002</v>
      </c>
      <c r="EC2390" t="s">
        <v>0</v>
      </c>
      <c r="ED2390" t="s">
        <v>0</v>
      </c>
      <c r="EE2390">
        <v>5.3437999999999999</v>
      </c>
      <c r="EF2390">
        <v>4.3909000000000002</v>
      </c>
      <c r="EG2390">
        <v>9.1424000000000003</v>
      </c>
      <c r="EH2390">
        <v>34.719700000000003</v>
      </c>
      <c r="EI2390" t="s">
        <v>0</v>
      </c>
      <c r="EJ2390" t="s">
        <v>0</v>
      </c>
      <c r="EK2390" t="s">
        <v>0</v>
      </c>
      <c r="EL2390" t="s">
        <v>0</v>
      </c>
      <c r="EM2390" t="s">
        <v>0</v>
      </c>
      <c r="EN2390">
        <v>22.765799999999999</v>
      </c>
      <c r="EO2390" t="s">
        <v>0</v>
      </c>
      <c r="EP2390">
        <v>21.8125</v>
      </c>
      <c r="EQ2390">
        <v>13.132899999999999</v>
      </c>
      <c r="ER2390">
        <v>39.5</v>
      </c>
      <c r="ES2390">
        <v>49.6693</v>
      </c>
      <c r="ET2390">
        <v>2.9582999999999999</v>
      </c>
      <c r="EU2390" t="s">
        <v>0</v>
      </c>
      <c r="EV2390" t="s">
        <v>0</v>
      </c>
      <c r="EW2390" t="s">
        <v>0</v>
      </c>
      <c r="EX2390" t="s">
        <v>0</v>
      </c>
      <c r="EY2390">
        <v>19.9375</v>
      </c>
      <c r="EZ2390">
        <v>46.75</v>
      </c>
      <c r="FA2390">
        <v>22.143999999999998</v>
      </c>
      <c r="FB2390">
        <v>25.5</v>
      </c>
      <c r="FC2390">
        <v>21.703099999999999</v>
      </c>
      <c r="FD2390">
        <v>23.593800000000002</v>
      </c>
      <c r="FE2390">
        <v>28.718800000000002</v>
      </c>
      <c r="FF2390">
        <v>4.125</v>
      </c>
      <c r="FG2390" t="s">
        <v>0</v>
      </c>
      <c r="FH2390">
        <v>20.5</v>
      </c>
      <c r="FI2390">
        <v>14.9375</v>
      </c>
      <c r="FJ2390">
        <v>28.25</v>
      </c>
      <c r="FK2390" t="s">
        <v>0</v>
      </c>
      <c r="FL2390">
        <v>15.049200000000001</v>
      </c>
      <c r="FM2390">
        <v>28.25</v>
      </c>
      <c r="FN2390">
        <v>28.1875</v>
      </c>
      <c r="FO2390" t="s">
        <v>0</v>
      </c>
      <c r="FP2390">
        <v>17.718800000000002</v>
      </c>
      <c r="FQ2390" t="s">
        <v>0</v>
      </c>
      <c r="FR2390" t="s">
        <v>0</v>
      </c>
      <c r="FS2390" t="s">
        <v>0</v>
      </c>
      <c r="FT2390">
        <v>56.979700000000001</v>
      </c>
      <c r="FU2390" t="s">
        <v>0</v>
      </c>
      <c r="FV2390" t="s">
        <v>0</v>
      </c>
      <c r="FW2390" t="s">
        <v>0</v>
      </c>
      <c r="FX2390" t="s">
        <v>0</v>
      </c>
      <c r="FY2390">
        <v>4.7187999999999999</v>
      </c>
      <c r="FZ2390">
        <v>47.75</v>
      </c>
      <c r="GA2390">
        <v>29.25</v>
      </c>
      <c r="GB2390" t="s">
        <v>0</v>
      </c>
      <c r="GC2390" t="s">
        <v>0</v>
      </c>
      <c r="GD2390" t="s">
        <v>0</v>
      </c>
      <c r="GE2390" t="s">
        <v>0</v>
      </c>
      <c r="GF2390" t="s">
        <v>0</v>
      </c>
      <c r="GG2390">
        <v>5.5208000000000004</v>
      </c>
      <c r="GH2390" t="s">
        <v>0</v>
      </c>
      <c r="GI2390">
        <v>5.9668999999999999</v>
      </c>
      <c r="GJ2390" t="s">
        <v>0</v>
      </c>
      <c r="GK2390" t="s">
        <v>0</v>
      </c>
      <c r="GL2390" t="s">
        <v>0</v>
      </c>
      <c r="GM2390">
        <v>22.062999999999999</v>
      </c>
      <c r="GN2390" t="s">
        <v>0</v>
      </c>
      <c r="GO2390" t="s">
        <v>0</v>
      </c>
      <c r="GP2390" t="s">
        <v>0</v>
      </c>
      <c r="GQ2390">
        <v>30.219000000000001</v>
      </c>
      <c r="GR2390">
        <v>32.141800000000003</v>
      </c>
      <c r="GS2390" t="s">
        <v>0</v>
      </c>
      <c r="GT2390">
        <v>20.171900000000001</v>
      </c>
      <c r="GU2390">
        <v>14.777799999999999</v>
      </c>
      <c r="GV2390">
        <v>17.833300000000001</v>
      </c>
      <c r="GW2390" t="s">
        <v>0</v>
      </c>
      <c r="GX2390" t="s">
        <v>0</v>
      </c>
      <c r="GY2390" t="s">
        <v>0</v>
      </c>
      <c r="GZ2390">
        <v>29.9375</v>
      </c>
      <c r="HA2390" t="s">
        <v>0</v>
      </c>
      <c r="HB2390">
        <v>43.125</v>
      </c>
      <c r="HC2390" t="s">
        <v>0</v>
      </c>
      <c r="HD2390" t="s">
        <v>0</v>
      </c>
      <c r="HE2390">
        <v>44.5</v>
      </c>
      <c r="HF2390">
        <v>14.125</v>
      </c>
      <c r="HG2390">
        <v>24.666699999999999</v>
      </c>
      <c r="HH2390" t="s">
        <v>0</v>
      </c>
      <c r="HI2390" t="s">
        <v>0</v>
      </c>
      <c r="HJ2390" t="s">
        <v>0</v>
      </c>
      <c r="HK2390">
        <v>39.792000000000002</v>
      </c>
      <c r="HL2390">
        <v>15.125</v>
      </c>
      <c r="HM2390" t="s">
        <v>0</v>
      </c>
      <c r="HN2390">
        <v>54.0625</v>
      </c>
      <c r="HO2390" t="s">
        <v>0</v>
      </c>
      <c r="HP2390" t="s">
        <v>0</v>
      </c>
      <c r="HQ2390">
        <v>28.906300000000002</v>
      </c>
      <c r="HR2390" t="s">
        <v>0</v>
      </c>
      <c r="HS2390">
        <v>39.389099999999999</v>
      </c>
      <c r="HT2390">
        <v>5.9718</v>
      </c>
      <c r="HU2390" t="s">
        <v>0</v>
      </c>
      <c r="HV2390">
        <v>11.769600000000001</v>
      </c>
      <c r="HW2390">
        <v>11.3438</v>
      </c>
      <c r="HX2390">
        <v>4.5</v>
      </c>
      <c r="HY2390" t="s">
        <v>0</v>
      </c>
      <c r="HZ2390">
        <v>10.5601</v>
      </c>
      <c r="IA2390">
        <v>31.125</v>
      </c>
      <c r="IB2390">
        <v>17.5</v>
      </c>
      <c r="IC2390">
        <v>85</v>
      </c>
      <c r="ID2390" t="s">
        <v>0</v>
      </c>
      <c r="IE2390" t="s">
        <v>0</v>
      </c>
      <c r="IF2390">
        <v>10.5556</v>
      </c>
      <c r="IG2390">
        <v>41.188000000000002</v>
      </c>
      <c r="IH2390" t="s">
        <v>0</v>
      </c>
      <c r="II2390" t="s">
        <v>0</v>
      </c>
      <c r="IJ2390" t="s">
        <v>0</v>
      </c>
      <c r="IK2390" t="s">
        <v>0</v>
      </c>
      <c r="IL2390" t="s">
        <v>0</v>
      </c>
      <c r="IM2390">
        <v>41.405799999999999</v>
      </c>
      <c r="IN2390">
        <v>37.406300000000002</v>
      </c>
      <c r="IO2390" t="s">
        <v>0</v>
      </c>
      <c r="IP2390" t="s">
        <v>0</v>
      </c>
      <c r="IQ2390" t="s">
        <v>0</v>
      </c>
      <c r="IR2390" t="s">
        <v>0</v>
      </c>
      <c r="IS2390" t="s">
        <v>0</v>
      </c>
      <c r="IT2390">
        <v>22.437999999999999</v>
      </c>
      <c r="IU2390">
        <v>34.375</v>
      </c>
      <c r="IV2390">
        <v>19.524999999999999</v>
      </c>
      <c r="IW2390">
        <v>9.8905999999999992</v>
      </c>
      <c r="IX2390" t="s">
        <v>0</v>
      </c>
      <c r="IY2390">
        <v>26.878900000000002</v>
      </c>
      <c r="IZ2390" t="s">
        <v>0</v>
      </c>
      <c r="JA2390">
        <v>42.6875</v>
      </c>
      <c r="JB2390" t="s">
        <v>0</v>
      </c>
      <c r="JC2390">
        <v>53.083300000000001</v>
      </c>
      <c r="JD2390" t="s">
        <v>0</v>
      </c>
      <c r="JE2390">
        <v>37</v>
      </c>
      <c r="JF2390">
        <v>32.25</v>
      </c>
      <c r="JG2390" t="s">
        <v>0</v>
      </c>
      <c r="JH2390" t="s">
        <v>0</v>
      </c>
      <c r="JI2390">
        <v>12.645799999999999</v>
      </c>
      <c r="JJ2390" t="s">
        <v>0</v>
      </c>
      <c r="JK2390">
        <v>44.523899999999998</v>
      </c>
      <c r="JL2390" t="s">
        <v>0</v>
      </c>
      <c r="JM2390" t="s">
        <v>0</v>
      </c>
      <c r="JN2390">
        <v>31.968800000000002</v>
      </c>
      <c r="JO2390">
        <v>16.171900000000001</v>
      </c>
      <c r="JP2390">
        <v>34.5</v>
      </c>
      <c r="JQ2390">
        <v>2.9394999999999998</v>
      </c>
      <c r="JR2390">
        <v>13.0313</v>
      </c>
      <c r="JS2390">
        <v>16.769600000000001</v>
      </c>
      <c r="JT2390" t="s">
        <v>0</v>
      </c>
      <c r="JU2390">
        <v>20.9375</v>
      </c>
      <c r="JV2390">
        <v>10.529299999999999</v>
      </c>
      <c r="JW2390">
        <v>4.5309999999999997</v>
      </c>
      <c r="JX2390">
        <v>12.614599999999999</v>
      </c>
      <c r="JY2390">
        <v>17.468800000000002</v>
      </c>
      <c r="JZ2390" t="s">
        <v>0</v>
      </c>
      <c r="KA2390">
        <v>94.6875</v>
      </c>
      <c r="KB2390">
        <v>37.688000000000002</v>
      </c>
      <c r="KC2390">
        <v>47.343800000000002</v>
      </c>
      <c r="KD2390">
        <v>13.7813</v>
      </c>
      <c r="KE2390">
        <v>14.828099999999999</v>
      </c>
      <c r="KF2390" t="s">
        <v>0</v>
      </c>
      <c r="KG2390">
        <v>13.3889</v>
      </c>
      <c r="KH2390" t="s">
        <v>0</v>
      </c>
      <c r="KI2390" t="s">
        <v>0</v>
      </c>
      <c r="KJ2390" t="s">
        <v>0</v>
      </c>
      <c r="KK2390" t="s">
        <v>0</v>
      </c>
      <c r="KL2390">
        <v>19.031300000000002</v>
      </c>
      <c r="KM2390" t="s">
        <v>0</v>
      </c>
      <c r="KN2390">
        <v>22.25</v>
      </c>
      <c r="KO2390">
        <v>16.783100000000001</v>
      </c>
      <c r="KP2390">
        <v>23.070900000000002</v>
      </c>
      <c r="KQ2390">
        <v>42.5</v>
      </c>
      <c r="KR2390" t="s">
        <v>0</v>
      </c>
      <c r="KS2390">
        <v>68</v>
      </c>
      <c r="KT2390">
        <v>12.8955</v>
      </c>
      <c r="KU2390" t="s">
        <v>0</v>
      </c>
      <c r="KV2390">
        <v>35.3125</v>
      </c>
      <c r="KW2390" t="s">
        <v>0</v>
      </c>
      <c r="KX2390">
        <v>9.4375</v>
      </c>
      <c r="KY2390">
        <v>32.5</v>
      </c>
      <c r="KZ2390" t="s">
        <v>0</v>
      </c>
      <c r="LA2390" t="s">
        <v>0</v>
      </c>
      <c r="LB2390">
        <v>51.313000000000002</v>
      </c>
      <c r="LC2390">
        <v>35.406300000000002</v>
      </c>
      <c r="LD2390">
        <v>37.030999999999999</v>
      </c>
      <c r="LE2390" t="s">
        <v>0</v>
      </c>
      <c r="LF2390">
        <v>9.0558999999999994</v>
      </c>
      <c r="LG2390" t="s">
        <v>0</v>
      </c>
      <c r="LH2390" t="s">
        <v>0</v>
      </c>
      <c r="LI2390">
        <v>77.372900000000001</v>
      </c>
      <c r="LJ2390">
        <v>6.2793000000000001</v>
      </c>
      <c r="LK2390">
        <v>37.5627</v>
      </c>
      <c r="LL2390" t="s">
        <v>0</v>
      </c>
      <c r="LM2390" t="s">
        <v>0</v>
      </c>
      <c r="LN2390">
        <v>85.836299999999994</v>
      </c>
      <c r="LO2390">
        <v>47.575000000000003</v>
      </c>
      <c r="LP2390">
        <v>25.562999999999999</v>
      </c>
      <c r="LQ2390">
        <v>28.8125</v>
      </c>
      <c r="LR2390" t="s">
        <v>0</v>
      </c>
      <c r="LS2390">
        <v>12.1389</v>
      </c>
      <c r="LT2390">
        <v>5.6562999999999999</v>
      </c>
      <c r="LU2390" t="s">
        <v>0</v>
      </c>
      <c r="LV2390" t="s">
        <v>0</v>
      </c>
      <c r="LW2390">
        <v>25.718800000000002</v>
      </c>
      <c r="LX2390">
        <v>17.25</v>
      </c>
      <c r="LY2390" t="s">
        <v>0</v>
      </c>
      <c r="LZ2390">
        <v>10.192399999999999</v>
      </c>
      <c r="MA2390">
        <v>6.7031000000000001</v>
      </c>
      <c r="MB2390" t="s">
        <v>0</v>
      </c>
      <c r="MC2390" t="s">
        <v>0</v>
      </c>
      <c r="MD2390">
        <v>28.263999999999999</v>
      </c>
      <c r="ME2390">
        <v>3.9990999999999999</v>
      </c>
      <c r="MF2390" t="s">
        <v>0</v>
      </c>
      <c r="MG2390" t="s">
        <v>0</v>
      </c>
      <c r="MH2390">
        <v>28.0625</v>
      </c>
      <c r="MI2390" t="s">
        <v>0</v>
      </c>
      <c r="MJ2390" t="s">
        <v>0</v>
      </c>
      <c r="MK2390">
        <v>11.140599999999999</v>
      </c>
      <c r="ML2390" t="s">
        <v>0</v>
      </c>
      <c r="MM2390" t="s">
        <v>0</v>
      </c>
      <c r="MN2390">
        <v>42.5</v>
      </c>
      <c r="MO2390" t="s">
        <v>0</v>
      </c>
      <c r="MP2390" t="s">
        <v>0</v>
      </c>
      <c r="MQ2390">
        <v>10.9063</v>
      </c>
      <c r="MR2390" t="s">
        <v>0</v>
      </c>
      <c r="MS2390">
        <v>5.8956999999999997</v>
      </c>
      <c r="MT2390">
        <v>33.125</v>
      </c>
      <c r="MU2390" t="s">
        <v>0</v>
      </c>
      <c r="MV2390" t="s">
        <v>0</v>
      </c>
      <c r="MW2390">
        <v>7.2243000000000004</v>
      </c>
      <c r="MX2390" t="s">
        <v>0</v>
      </c>
      <c r="MY2390" t="s">
        <v>0</v>
      </c>
      <c r="MZ2390" t="s">
        <v>0</v>
      </c>
      <c r="NA2390" t="s">
        <v>0</v>
      </c>
      <c r="NB2390">
        <v>13.371</v>
      </c>
      <c r="NC2390">
        <v>19</v>
      </c>
      <c r="ND2390">
        <v>37.625</v>
      </c>
      <c r="NE2390">
        <v>43.979199999999999</v>
      </c>
      <c r="NF2390" t="s">
        <v>0</v>
      </c>
      <c r="NG2390">
        <v>44.75</v>
      </c>
      <c r="NH2390">
        <v>10.708299999999999</v>
      </c>
      <c r="NI2390">
        <v>24.75</v>
      </c>
      <c r="NJ2390">
        <v>6.0156000000000001</v>
      </c>
      <c r="NK2390" t="s">
        <v>0</v>
      </c>
      <c r="NL2390">
        <v>13.25</v>
      </c>
      <c r="NM2390">
        <v>21</v>
      </c>
      <c r="NN2390" t="s">
        <v>0</v>
      </c>
      <c r="NO2390">
        <v>52.0625</v>
      </c>
      <c r="NP2390">
        <v>12.716900000000001</v>
      </c>
      <c r="NQ2390">
        <v>36.125</v>
      </c>
      <c r="NR2390">
        <v>26.030999999999999</v>
      </c>
      <c r="NS2390">
        <v>11.831200000000001</v>
      </c>
      <c r="NT2390" t="s">
        <v>0</v>
      </c>
      <c r="NU2390" t="s">
        <v>0</v>
      </c>
      <c r="NV2390">
        <v>25.5</v>
      </c>
      <c r="NW2390">
        <v>20.625</v>
      </c>
      <c r="NX2390">
        <v>6.0625</v>
      </c>
      <c r="NY2390">
        <v>18</v>
      </c>
      <c r="NZ2390">
        <v>5.1879999999999997</v>
      </c>
      <c r="OA2390" t="s">
        <v>0</v>
      </c>
      <c r="OB2390" t="s">
        <v>0</v>
      </c>
      <c r="OC2390" t="s">
        <v>0</v>
      </c>
      <c r="OD2390">
        <v>33</v>
      </c>
      <c r="OE2390">
        <v>33.1875</v>
      </c>
      <c r="OF2390">
        <v>20.25</v>
      </c>
      <c r="OG2390" t="s">
        <v>0</v>
      </c>
      <c r="OH2390" t="s">
        <v>0</v>
      </c>
      <c r="OI2390">
        <v>18</v>
      </c>
      <c r="OJ2390">
        <v>8.1111000000000004</v>
      </c>
      <c r="OK2390">
        <v>19.9375</v>
      </c>
      <c r="OL2390" t="s">
        <v>0</v>
      </c>
      <c r="OM2390">
        <v>17.623999999999999</v>
      </c>
      <c r="ON2390">
        <v>1.4102000000000001</v>
      </c>
      <c r="OO2390">
        <v>11.063000000000001</v>
      </c>
      <c r="OP2390" t="s">
        <v>0</v>
      </c>
      <c r="OQ2390">
        <v>11.625</v>
      </c>
      <c r="OR2390">
        <v>53.4375</v>
      </c>
      <c r="OS2390" t="s">
        <v>0</v>
      </c>
      <c r="OT2390" t="s">
        <v>0</v>
      </c>
      <c r="OU2390">
        <v>24.854199999999999</v>
      </c>
      <c r="OV2390">
        <v>25.375</v>
      </c>
      <c r="OW2390">
        <v>24.062999999999999</v>
      </c>
      <c r="OX2390" t="s">
        <v>0</v>
      </c>
      <c r="OY2390">
        <v>25.13</v>
      </c>
      <c r="OZ2390">
        <v>21.729800000000001</v>
      </c>
      <c r="PA2390">
        <v>19.3125</v>
      </c>
      <c r="PB2390">
        <v>28.25</v>
      </c>
      <c r="PC2390" t="s">
        <v>0</v>
      </c>
      <c r="PD2390">
        <v>15.2639</v>
      </c>
      <c r="PE2390">
        <v>22.838000000000001</v>
      </c>
      <c r="PF2390">
        <v>27.359000000000002</v>
      </c>
      <c r="PG2390">
        <v>21</v>
      </c>
      <c r="PH2390">
        <v>32.875</v>
      </c>
      <c r="PI2390">
        <v>38.343800000000002</v>
      </c>
      <c r="PJ2390" t="s">
        <v>0</v>
      </c>
      <c r="PK2390" t="s">
        <v>0</v>
      </c>
      <c r="PL2390">
        <v>24.312999999999999</v>
      </c>
      <c r="PM2390" t="s">
        <v>0</v>
      </c>
      <c r="PN2390" t="s">
        <v>0</v>
      </c>
      <c r="PO2390">
        <v>11.8125</v>
      </c>
      <c r="PP2390">
        <v>14.125</v>
      </c>
      <c r="PQ2390">
        <v>52.875</v>
      </c>
      <c r="PR2390" t="s">
        <v>0</v>
      </c>
      <c r="PS2390" t="s">
        <v>0</v>
      </c>
      <c r="PT2390" t="s">
        <v>0</v>
      </c>
      <c r="PU2390">
        <v>37.875</v>
      </c>
      <c r="PV2390">
        <v>35.563000000000002</v>
      </c>
      <c r="PW2390">
        <v>31.281300000000002</v>
      </c>
      <c r="PX2390">
        <v>14.296900000000001</v>
      </c>
      <c r="PY2390">
        <v>3.5703</v>
      </c>
      <c r="PZ2390">
        <v>11.914</v>
      </c>
      <c r="QA2390" t="s">
        <v>0</v>
      </c>
      <c r="QB2390" t="s">
        <v>0</v>
      </c>
      <c r="QC2390" t="s">
        <v>0</v>
      </c>
      <c r="QD2390">
        <v>32.375</v>
      </c>
      <c r="QE2390" t="s">
        <v>0</v>
      </c>
      <c r="QF2390">
        <v>20.5</v>
      </c>
      <c r="QG2390" t="s">
        <v>0</v>
      </c>
      <c r="QH2390" t="s">
        <v>0</v>
      </c>
      <c r="QI2390">
        <v>22.296900000000001</v>
      </c>
      <c r="QJ2390">
        <v>39</v>
      </c>
      <c r="QK2390" t="s">
        <v>0</v>
      </c>
      <c r="QL2390" t="s">
        <v>0</v>
      </c>
      <c r="QM2390" t="s">
        <v>0</v>
      </c>
      <c r="QN2390">
        <v>9.1367999999999991</v>
      </c>
      <c r="QO2390">
        <v>10.1563</v>
      </c>
      <c r="QP2390" t="s">
        <v>0</v>
      </c>
      <c r="QQ2390">
        <v>6.1639999999999997</v>
      </c>
      <c r="QR2390">
        <v>44.75</v>
      </c>
      <c r="QS2390">
        <v>11.7188</v>
      </c>
      <c r="QT2390" t="s">
        <v>0</v>
      </c>
      <c r="QU2390">
        <v>32.1875</v>
      </c>
      <c r="QV2390">
        <v>27.527000000000001</v>
      </c>
      <c r="QW2390">
        <v>30.969000000000001</v>
      </c>
      <c r="QX2390" t="s">
        <v>0</v>
      </c>
      <c r="QY2390">
        <v>3.2336999999999998</v>
      </c>
      <c r="QZ2390">
        <v>11.324400000000001</v>
      </c>
      <c r="RA2390" t="s">
        <v>0</v>
      </c>
      <c r="RB2390">
        <v>4.0106999999999999</v>
      </c>
      <c r="RC2390">
        <v>44.917000000000002</v>
      </c>
      <c r="RD2390">
        <v>24.216200000000001</v>
      </c>
      <c r="RE2390" t="s">
        <v>0</v>
      </c>
      <c r="RF2390" t="s">
        <v>0</v>
      </c>
      <c r="RG2390" t="s">
        <v>0</v>
      </c>
      <c r="RH2390">
        <v>7.0609000000000002</v>
      </c>
      <c r="RI2390">
        <v>51.483800000000002</v>
      </c>
      <c r="RJ2390">
        <v>9.9062999999999999</v>
      </c>
      <c r="RK2390">
        <v>23.265999999999998</v>
      </c>
      <c r="RL2390">
        <v>32</v>
      </c>
      <c r="RM2390">
        <v>9.625</v>
      </c>
      <c r="RN2390">
        <v>12.7813</v>
      </c>
      <c r="RO2390">
        <v>23.1875</v>
      </c>
      <c r="RP2390">
        <v>18.375</v>
      </c>
      <c r="RQ2390">
        <v>43.5</v>
      </c>
      <c r="RR2390" t="s">
        <v>0</v>
      </c>
      <c r="RS2390">
        <v>48.875</v>
      </c>
      <c r="RT2390">
        <v>27.735800000000001</v>
      </c>
      <c r="RU2390">
        <v>43.1875</v>
      </c>
      <c r="RV2390" t="s">
        <v>0</v>
      </c>
      <c r="RW2390" t="s">
        <v>0</v>
      </c>
      <c r="RX2390" t="s">
        <v>0</v>
      </c>
      <c r="RY2390">
        <v>22.816500000000001</v>
      </c>
      <c r="RZ2390" t="s">
        <v>0</v>
      </c>
      <c r="SA2390" t="s">
        <v>0</v>
      </c>
      <c r="SB2390">
        <v>25.8125</v>
      </c>
      <c r="SC2390" t="s">
        <v>0</v>
      </c>
      <c r="SD2390">
        <v>33.281300000000002</v>
      </c>
      <c r="SE2390" t="s">
        <v>0</v>
      </c>
      <c r="SF2390">
        <v>145.39660000000001</v>
      </c>
      <c r="SG2390" t="s">
        <v>0</v>
      </c>
      <c r="SH2390">
        <v>11.145300000000001</v>
      </c>
      <c r="SI2390" t="s">
        <v>0</v>
      </c>
      <c r="SJ2390" t="s">
        <v>0</v>
      </c>
      <c r="SK2390" t="s">
        <v>0</v>
      </c>
      <c r="SL2390" t="s">
        <v>0</v>
      </c>
      <c r="SM2390" t="s">
        <v>0</v>
      </c>
    </row>
    <row r="2391" spans="1:507" x14ac:dyDescent="0.3">
      <c r="A2391" s="1">
        <v>36220</v>
      </c>
      <c r="B2391" t="s">
        <v>0</v>
      </c>
      <c r="C2391" t="s">
        <v>0</v>
      </c>
      <c r="D2391" t="s">
        <v>0</v>
      </c>
      <c r="E2391" t="s">
        <v>0</v>
      </c>
      <c r="F2391" t="s">
        <v>0</v>
      </c>
      <c r="G2391">
        <v>9.0665999999999993</v>
      </c>
      <c r="H2391" t="s">
        <v>0</v>
      </c>
      <c r="I2391">
        <v>20.558800000000002</v>
      </c>
      <c r="J2391" t="s">
        <v>0</v>
      </c>
      <c r="K2391" t="s">
        <v>0</v>
      </c>
      <c r="L2391">
        <v>12.875</v>
      </c>
      <c r="M2391">
        <v>13.3355</v>
      </c>
      <c r="N2391">
        <v>31.126000000000001</v>
      </c>
      <c r="O2391" t="s">
        <v>0</v>
      </c>
      <c r="P2391" t="s">
        <v>0</v>
      </c>
      <c r="Q2391">
        <v>37.3125</v>
      </c>
      <c r="R2391">
        <v>41.5</v>
      </c>
      <c r="S2391">
        <v>18.0625</v>
      </c>
      <c r="T2391">
        <v>11.5313</v>
      </c>
      <c r="U2391">
        <v>47.563000000000002</v>
      </c>
      <c r="V2391">
        <v>1008.6037</v>
      </c>
      <c r="W2391">
        <v>28.363700000000001</v>
      </c>
      <c r="X2391" t="s">
        <v>0</v>
      </c>
      <c r="Y2391">
        <v>12.0625</v>
      </c>
      <c r="Z2391" t="s">
        <v>0</v>
      </c>
      <c r="AA2391">
        <v>11.875</v>
      </c>
      <c r="AB2391" t="s">
        <v>0</v>
      </c>
      <c r="AC2391">
        <v>12.703099999999999</v>
      </c>
      <c r="AD2391">
        <v>38.9375</v>
      </c>
      <c r="AE2391" t="s">
        <v>0</v>
      </c>
      <c r="AF2391" t="s">
        <v>0</v>
      </c>
      <c r="AG2391" t="s">
        <v>0</v>
      </c>
      <c r="AH2391" t="s">
        <v>0</v>
      </c>
      <c r="AI2391">
        <v>9.1562999999999999</v>
      </c>
      <c r="AJ2391">
        <v>2.5278</v>
      </c>
      <c r="AK2391" t="s">
        <v>0</v>
      </c>
      <c r="AL2391" t="s">
        <v>0</v>
      </c>
      <c r="AM2391">
        <v>25.75</v>
      </c>
      <c r="AN2391" t="s">
        <v>0</v>
      </c>
      <c r="AO2391" t="s">
        <v>0</v>
      </c>
      <c r="AP2391" t="s">
        <v>0</v>
      </c>
      <c r="AQ2391" t="s">
        <v>0</v>
      </c>
      <c r="AR2391">
        <v>39.332999999999998</v>
      </c>
      <c r="AS2391">
        <v>3.5</v>
      </c>
      <c r="AT2391">
        <v>8.6579999999999995</v>
      </c>
      <c r="AU2391">
        <v>29.237500000000001</v>
      </c>
      <c r="AV2391">
        <v>2.2578</v>
      </c>
      <c r="AW2391" t="s">
        <v>0</v>
      </c>
      <c r="AX2391">
        <v>29.25</v>
      </c>
      <c r="AY2391" t="s">
        <v>0</v>
      </c>
      <c r="AZ2391">
        <v>24.125</v>
      </c>
      <c r="BA2391" t="s">
        <v>0</v>
      </c>
      <c r="BB2391">
        <v>30.402000000000001</v>
      </c>
      <c r="BC2391" t="s">
        <v>0</v>
      </c>
      <c r="BD2391">
        <v>53.25</v>
      </c>
      <c r="BE2391" t="s">
        <v>0</v>
      </c>
      <c r="BF2391">
        <v>32.533799999999999</v>
      </c>
      <c r="BG2391">
        <v>35.938000000000002</v>
      </c>
      <c r="BH2391">
        <v>35.5</v>
      </c>
      <c r="BI2391">
        <v>33.593800000000002</v>
      </c>
      <c r="BJ2391">
        <v>18.1799</v>
      </c>
      <c r="BK2391">
        <v>19.75</v>
      </c>
      <c r="BL2391">
        <v>33.563000000000002</v>
      </c>
      <c r="BM2391">
        <v>10.895799999999999</v>
      </c>
      <c r="BN2391">
        <v>7.0067000000000004</v>
      </c>
      <c r="BO2391" t="s">
        <v>0</v>
      </c>
      <c r="BP2391">
        <v>38.689799999999998</v>
      </c>
      <c r="BQ2391" t="s">
        <v>0</v>
      </c>
      <c r="BR2391">
        <v>17.875</v>
      </c>
      <c r="BS2391" t="s">
        <v>0</v>
      </c>
      <c r="BT2391">
        <v>2.5742000000000003</v>
      </c>
      <c r="BU2391">
        <v>61.211199999999998</v>
      </c>
      <c r="BV2391" t="s">
        <v>0</v>
      </c>
      <c r="BW2391">
        <v>47.8</v>
      </c>
      <c r="BX2391">
        <v>13.875</v>
      </c>
      <c r="BY2391">
        <v>5.7187999999999999</v>
      </c>
      <c r="BZ2391">
        <v>32.125</v>
      </c>
      <c r="CA2391">
        <v>284.84800000000001</v>
      </c>
      <c r="CB2391">
        <v>23.490400000000001</v>
      </c>
      <c r="CC2391">
        <v>33.987499999999997</v>
      </c>
      <c r="CD2391">
        <v>24.5625</v>
      </c>
      <c r="CE2391">
        <v>27.187999999999999</v>
      </c>
      <c r="CF2391" t="s">
        <v>0</v>
      </c>
      <c r="CG2391" t="s">
        <v>0</v>
      </c>
      <c r="CH2391" t="s">
        <v>0</v>
      </c>
      <c r="CI2391">
        <v>44.4375</v>
      </c>
      <c r="CJ2391">
        <v>24.125</v>
      </c>
      <c r="CK2391" t="s">
        <v>0</v>
      </c>
      <c r="CL2391" t="s">
        <v>0</v>
      </c>
      <c r="CM2391" t="s">
        <v>0</v>
      </c>
      <c r="CN2391" t="s">
        <v>0</v>
      </c>
      <c r="CO2391" t="s">
        <v>0</v>
      </c>
      <c r="CP2391">
        <v>3.5417000000000001</v>
      </c>
      <c r="CQ2391" t="s">
        <v>0</v>
      </c>
      <c r="CR2391" t="s">
        <v>0</v>
      </c>
      <c r="CS2391">
        <v>26.5</v>
      </c>
      <c r="CT2391" t="s">
        <v>0</v>
      </c>
      <c r="CU2391">
        <v>21.125</v>
      </c>
      <c r="CV2391">
        <v>58.813000000000002</v>
      </c>
      <c r="CW2391">
        <v>65.9375</v>
      </c>
      <c r="CX2391" t="s">
        <v>0</v>
      </c>
      <c r="CY2391" t="s">
        <v>0</v>
      </c>
      <c r="CZ2391" t="s">
        <v>0</v>
      </c>
      <c r="DA2391">
        <v>10.438000000000001</v>
      </c>
      <c r="DB2391">
        <v>41</v>
      </c>
      <c r="DC2391" t="s">
        <v>0</v>
      </c>
      <c r="DD2391">
        <v>21.3782</v>
      </c>
      <c r="DE2391">
        <v>42.9375</v>
      </c>
      <c r="DF2391">
        <v>0.93230000000000002</v>
      </c>
      <c r="DG2391">
        <v>7.3125</v>
      </c>
      <c r="DH2391">
        <v>14.817600000000001</v>
      </c>
      <c r="DI2391" t="s">
        <v>0</v>
      </c>
      <c r="DJ2391" t="s">
        <v>0</v>
      </c>
      <c r="DK2391">
        <v>40.875</v>
      </c>
      <c r="DL2391" t="s">
        <v>0</v>
      </c>
      <c r="DM2391" t="s">
        <v>0</v>
      </c>
      <c r="DN2391" t="s">
        <v>0</v>
      </c>
      <c r="DO2391" t="s">
        <v>0</v>
      </c>
      <c r="DP2391">
        <v>6.5521000000000003</v>
      </c>
      <c r="DQ2391" t="s">
        <v>0</v>
      </c>
      <c r="DR2391">
        <v>41.958300000000001</v>
      </c>
      <c r="DS2391" t="s">
        <v>0</v>
      </c>
      <c r="DT2391" t="s">
        <v>0</v>
      </c>
      <c r="DU2391" t="s">
        <v>0</v>
      </c>
      <c r="DV2391">
        <v>25.5</v>
      </c>
      <c r="DW2391">
        <v>38.031300000000002</v>
      </c>
      <c r="DX2391" t="s">
        <v>0</v>
      </c>
      <c r="DY2391">
        <v>19.375</v>
      </c>
      <c r="DZ2391" t="s">
        <v>0</v>
      </c>
      <c r="EA2391">
        <v>46.922899999999998</v>
      </c>
      <c r="EB2391">
        <v>16.781300000000002</v>
      </c>
      <c r="EC2391" t="s">
        <v>0</v>
      </c>
      <c r="ED2391" t="s">
        <v>0</v>
      </c>
      <c r="EE2391">
        <v>5.4375</v>
      </c>
      <c r="EF2391">
        <v>4.4424999999999999</v>
      </c>
      <c r="EG2391">
        <v>9.0238999999999994</v>
      </c>
      <c r="EH2391">
        <v>34.472999999999999</v>
      </c>
      <c r="EI2391" t="s">
        <v>0</v>
      </c>
      <c r="EJ2391" t="s">
        <v>0</v>
      </c>
      <c r="EK2391" t="s">
        <v>0</v>
      </c>
      <c r="EL2391" t="s">
        <v>0</v>
      </c>
      <c r="EM2391" t="s">
        <v>0</v>
      </c>
      <c r="EN2391">
        <v>22.849499999999999</v>
      </c>
      <c r="EO2391" t="s">
        <v>0</v>
      </c>
      <c r="EP2391">
        <v>20.9375</v>
      </c>
      <c r="EQ2391">
        <v>13.4687</v>
      </c>
      <c r="ER2391">
        <v>39.5625</v>
      </c>
      <c r="ES2391">
        <v>49.7239</v>
      </c>
      <c r="ET2391">
        <v>2.9375</v>
      </c>
      <c r="EU2391" t="s">
        <v>0</v>
      </c>
      <c r="EV2391" t="s">
        <v>0</v>
      </c>
      <c r="EW2391" t="s">
        <v>0</v>
      </c>
      <c r="EX2391" t="s">
        <v>0</v>
      </c>
      <c r="EY2391">
        <v>19.843800000000002</v>
      </c>
      <c r="EZ2391">
        <v>46.6875</v>
      </c>
      <c r="FA2391">
        <v>22.143999999999998</v>
      </c>
      <c r="FB2391">
        <v>25.375</v>
      </c>
      <c r="FC2391">
        <v>22.171900000000001</v>
      </c>
      <c r="FD2391">
        <v>23.5</v>
      </c>
      <c r="FE2391">
        <v>28.5</v>
      </c>
      <c r="FF2391">
        <v>4</v>
      </c>
      <c r="FG2391" t="s">
        <v>0</v>
      </c>
      <c r="FH2391">
        <v>20.3125</v>
      </c>
      <c r="FI2391">
        <v>14.875</v>
      </c>
      <c r="FJ2391">
        <v>27.81</v>
      </c>
      <c r="FK2391" t="s">
        <v>0</v>
      </c>
      <c r="FL2391">
        <v>14.8187</v>
      </c>
      <c r="FM2391">
        <v>28.0625</v>
      </c>
      <c r="FN2391">
        <v>28</v>
      </c>
      <c r="FO2391" t="s">
        <v>0</v>
      </c>
      <c r="FP2391">
        <v>17.625</v>
      </c>
      <c r="FQ2391" t="s">
        <v>0</v>
      </c>
      <c r="FR2391" t="s">
        <v>0</v>
      </c>
      <c r="FS2391" t="s">
        <v>0</v>
      </c>
      <c r="FT2391">
        <v>56.079099999999997</v>
      </c>
      <c r="FU2391" t="s">
        <v>0</v>
      </c>
      <c r="FV2391" t="s">
        <v>0</v>
      </c>
      <c r="FW2391" t="s">
        <v>0</v>
      </c>
      <c r="FX2391" t="s">
        <v>0</v>
      </c>
      <c r="FY2391">
        <v>4.6562999999999999</v>
      </c>
      <c r="FZ2391">
        <v>46.906300000000002</v>
      </c>
      <c r="GA2391">
        <v>29.3125</v>
      </c>
      <c r="GB2391" t="s">
        <v>0</v>
      </c>
      <c r="GC2391" t="s">
        <v>0</v>
      </c>
      <c r="GD2391" t="s">
        <v>0</v>
      </c>
      <c r="GE2391" t="s">
        <v>0</v>
      </c>
      <c r="GF2391" t="s">
        <v>0</v>
      </c>
      <c r="GG2391">
        <v>5.2916999999999996</v>
      </c>
      <c r="GH2391" t="s">
        <v>0</v>
      </c>
      <c r="GI2391">
        <v>6.0471000000000004</v>
      </c>
      <c r="GJ2391" t="s">
        <v>0</v>
      </c>
      <c r="GK2391" t="s">
        <v>0</v>
      </c>
      <c r="GL2391" t="s">
        <v>0</v>
      </c>
      <c r="GM2391">
        <v>22.25</v>
      </c>
      <c r="GN2391" t="s">
        <v>0</v>
      </c>
      <c r="GO2391" t="s">
        <v>0</v>
      </c>
      <c r="GP2391" t="s">
        <v>0</v>
      </c>
      <c r="GQ2391">
        <v>29.437999999999999</v>
      </c>
      <c r="GR2391">
        <v>32.342100000000002</v>
      </c>
      <c r="GS2391" t="s">
        <v>0</v>
      </c>
      <c r="GT2391">
        <v>20.281300000000002</v>
      </c>
      <c r="GU2391">
        <v>14.75</v>
      </c>
      <c r="GV2391">
        <v>18.75</v>
      </c>
      <c r="GW2391" t="s">
        <v>0</v>
      </c>
      <c r="GX2391" t="s">
        <v>0</v>
      </c>
      <c r="GY2391" t="s">
        <v>0</v>
      </c>
      <c r="GZ2391">
        <v>29.875</v>
      </c>
      <c r="HA2391" t="s">
        <v>0</v>
      </c>
      <c r="HB2391">
        <v>43.166699999999999</v>
      </c>
      <c r="HC2391" t="s">
        <v>0</v>
      </c>
      <c r="HD2391" t="s">
        <v>0</v>
      </c>
      <c r="HE2391">
        <v>44.75</v>
      </c>
      <c r="HF2391">
        <v>14.25</v>
      </c>
      <c r="HG2391">
        <v>24.666699999999999</v>
      </c>
      <c r="HH2391" t="s">
        <v>0</v>
      </c>
      <c r="HI2391" t="s">
        <v>0</v>
      </c>
      <c r="HJ2391" t="s">
        <v>0</v>
      </c>
      <c r="HK2391">
        <v>39.792000000000002</v>
      </c>
      <c r="HL2391">
        <v>14.791700000000001</v>
      </c>
      <c r="HM2391" t="s">
        <v>0</v>
      </c>
      <c r="HN2391">
        <v>54.25</v>
      </c>
      <c r="HO2391" t="s">
        <v>0</v>
      </c>
      <c r="HP2391" t="s">
        <v>0</v>
      </c>
      <c r="HQ2391">
        <v>28.406300000000002</v>
      </c>
      <c r="HR2391" t="s">
        <v>0</v>
      </c>
      <c r="HS2391">
        <v>39.924599999999998</v>
      </c>
      <c r="HT2391">
        <v>6.0175000000000001</v>
      </c>
      <c r="HU2391" t="s">
        <v>0</v>
      </c>
      <c r="HV2391">
        <v>11.67</v>
      </c>
      <c r="HW2391">
        <v>11.8438</v>
      </c>
      <c r="HX2391">
        <v>4.6562999999999999</v>
      </c>
      <c r="HY2391" t="s">
        <v>0</v>
      </c>
      <c r="HZ2391">
        <v>10.926299999999999</v>
      </c>
      <c r="IA2391">
        <v>30.968800000000002</v>
      </c>
      <c r="IB2391">
        <v>18.187999999999999</v>
      </c>
      <c r="IC2391">
        <v>84.3125</v>
      </c>
      <c r="ID2391" t="s">
        <v>0</v>
      </c>
      <c r="IE2391" t="s">
        <v>0</v>
      </c>
      <c r="IF2391">
        <v>10.3611</v>
      </c>
      <c r="IG2391">
        <v>41.125</v>
      </c>
      <c r="IH2391" t="s">
        <v>0</v>
      </c>
      <c r="II2391" t="s">
        <v>0</v>
      </c>
      <c r="IJ2391" t="s">
        <v>0</v>
      </c>
      <c r="IK2391" t="s">
        <v>0</v>
      </c>
      <c r="IL2391" t="s">
        <v>0</v>
      </c>
      <c r="IM2391">
        <v>40.3583</v>
      </c>
      <c r="IN2391">
        <v>37.5625</v>
      </c>
      <c r="IO2391" t="s">
        <v>0</v>
      </c>
      <c r="IP2391" t="s">
        <v>0</v>
      </c>
      <c r="IQ2391" t="s">
        <v>0</v>
      </c>
      <c r="IR2391" t="s">
        <v>0</v>
      </c>
      <c r="IS2391" t="s">
        <v>0</v>
      </c>
      <c r="IT2391">
        <v>22.187999999999999</v>
      </c>
      <c r="IU2391">
        <v>33.468800000000002</v>
      </c>
      <c r="IV2391">
        <v>19.2</v>
      </c>
      <c r="IW2391">
        <v>9.8594000000000008</v>
      </c>
      <c r="IX2391" t="s">
        <v>0</v>
      </c>
      <c r="IY2391">
        <v>26.405000000000001</v>
      </c>
      <c r="IZ2391" t="s">
        <v>0</v>
      </c>
      <c r="JA2391">
        <v>42.718800000000002</v>
      </c>
      <c r="JB2391" t="s">
        <v>0</v>
      </c>
      <c r="JC2391">
        <v>53.833300000000001</v>
      </c>
      <c r="JD2391" t="s">
        <v>0</v>
      </c>
      <c r="JE2391">
        <v>37.75</v>
      </c>
      <c r="JF2391">
        <v>32.0625</v>
      </c>
      <c r="JG2391" t="s">
        <v>0</v>
      </c>
      <c r="JH2391" t="s">
        <v>0</v>
      </c>
      <c r="JI2391">
        <v>12.916700000000001</v>
      </c>
      <c r="JJ2391" t="s">
        <v>0</v>
      </c>
      <c r="JK2391">
        <v>44.759500000000003</v>
      </c>
      <c r="JL2391" t="s">
        <v>0</v>
      </c>
      <c r="JM2391" t="s">
        <v>0</v>
      </c>
      <c r="JN2391">
        <v>31.781300000000002</v>
      </c>
      <c r="JO2391">
        <v>15.8125</v>
      </c>
      <c r="JP2391">
        <v>34.5625</v>
      </c>
      <c r="JQ2391">
        <v>2.8332999999999999</v>
      </c>
      <c r="JR2391">
        <v>13</v>
      </c>
      <c r="JS2391">
        <v>17.005800000000001</v>
      </c>
      <c r="JT2391" t="s">
        <v>0</v>
      </c>
      <c r="JU2391">
        <v>20.75</v>
      </c>
      <c r="JV2391">
        <v>10.529299999999999</v>
      </c>
      <c r="JW2391">
        <v>4.5309999999999997</v>
      </c>
      <c r="JX2391">
        <v>12.4373</v>
      </c>
      <c r="JY2391">
        <v>16.843800000000002</v>
      </c>
      <c r="JZ2391" t="s">
        <v>0</v>
      </c>
      <c r="KA2391">
        <v>93.8125</v>
      </c>
      <c r="KB2391">
        <v>36.563000000000002</v>
      </c>
      <c r="KC2391">
        <v>46.6875</v>
      </c>
      <c r="KD2391">
        <v>13.6563</v>
      </c>
      <c r="KE2391">
        <v>14.828099999999999</v>
      </c>
      <c r="KF2391" t="s">
        <v>0</v>
      </c>
      <c r="KG2391">
        <v>13.3889</v>
      </c>
      <c r="KH2391" t="s">
        <v>0</v>
      </c>
      <c r="KI2391" t="s">
        <v>0</v>
      </c>
      <c r="KJ2391" t="s">
        <v>0</v>
      </c>
      <c r="KK2391" t="s">
        <v>0</v>
      </c>
      <c r="KL2391">
        <v>19.656300000000002</v>
      </c>
      <c r="KM2391" t="s">
        <v>0</v>
      </c>
      <c r="KN2391">
        <v>22.625</v>
      </c>
      <c r="KO2391">
        <v>16.5792</v>
      </c>
      <c r="KP2391">
        <v>23.455400000000001</v>
      </c>
      <c r="KQ2391">
        <v>43.280999999999999</v>
      </c>
      <c r="KR2391" t="s">
        <v>0</v>
      </c>
      <c r="KS2391">
        <v>66</v>
      </c>
      <c r="KT2391">
        <v>13.389699999999999</v>
      </c>
      <c r="KU2391" t="s">
        <v>0</v>
      </c>
      <c r="KV2391">
        <v>35.5</v>
      </c>
      <c r="KW2391" t="s">
        <v>0</v>
      </c>
      <c r="KX2391">
        <v>9.4062999999999999</v>
      </c>
      <c r="KY2391">
        <v>32.313000000000002</v>
      </c>
      <c r="KZ2391" t="s">
        <v>0</v>
      </c>
      <c r="LA2391" t="s">
        <v>0</v>
      </c>
      <c r="LB2391">
        <v>50.563000000000002</v>
      </c>
      <c r="LC2391">
        <v>35.843800000000002</v>
      </c>
      <c r="LD2391">
        <v>36.780999999999999</v>
      </c>
      <c r="LE2391" t="s">
        <v>0</v>
      </c>
      <c r="LF2391">
        <v>9.0268999999999995</v>
      </c>
      <c r="LG2391" t="s">
        <v>0</v>
      </c>
      <c r="LH2391" t="s">
        <v>0</v>
      </c>
      <c r="LI2391">
        <v>75.48</v>
      </c>
      <c r="LJ2391">
        <v>6.1275000000000004</v>
      </c>
      <c r="LK2391">
        <v>37.1736</v>
      </c>
      <c r="LL2391" t="s">
        <v>0</v>
      </c>
      <c r="LM2391" t="s">
        <v>0</v>
      </c>
      <c r="LN2391">
        <v>83.0107</v>
      </c>
      <c r="LO2391">
        <v>47.975000000000001</v>
      </c>
      <c r="LP2391">
        <v>25.187999999999999</v>
      </c>
      <c r="LQ2391">
        <v>28.75</v>
      </c>
      <c r="LR2391" t="s">
        <v>0</v>
      </c>
      <c r="LS2391">
        <v>12.583299999999999</v>
      </c>
      <c r="LT2391">
        <v>5.6406000000000001</v>
      </c>
      <c r="LU2391" t="s">
        <v>0</v>
      </c>
      <c r="LV2391" t="s">
        <v>0</v>
      </c>
      <c r="LW2391">
        <v>25.75</v>
      </c>
      <c r="LX2391">
        <v>17.3125</v>
      </c>
      <c r="LY2391" t="s">
        <v>0</v>
      </c>
      <c r="LZ2391">
        <v>10.1187</v>
      </c>
      <c r="MA2391">
        <v>6.6327999999999996</v>
      </c>
      <c r="MB2391" t="s">
        <v>0</v>
      </c>
      <c r="MC2391" t="s">
        <v>0</v>
      </c>
      <c r="MD2391">
        <v>28.009</v>
      </c>
      <c r="ME2391">
        <v>3.9990999999999999</v>
      </c>
      <c r="MF2391" t="s">
        <v>0</v>
      </c>
      <c r="MG2391" t="s">
        <v>0</v>
      </c>
      <c r="MH2391">
        <v>28.125</v>
      </c>
      <c r="MI2391" t="s">
        <v>0</v>
      </c>
      <c r="MJ2391" t="s">
        <v>0</v>
      </c>
      <c r="MK2391">
        <v>10.890599999999999</v>
      </c>
      <c r="ML2391" t="s">
        <v>0</v>
      </c>
      <c r="MM2391" t="s">
        <v>0</v>
      </c>
      <c r="MN2391">
        <v>42</v>
      </c>
      <c r="MO2391" t="s">
        <v>0</v>
      </c>
      <c r="MP2391" t="s">
        <v>0</v>
      </c>
      <c r="MQ2391">
        <v>11</v>
      </c>
      <c r="MR2391" t="s">
        <v>0</v>
      </c>
      <c r="MS2391">
        <v>6.0050999999999997</v>
      </c>
      <c r="MT2391">
        <v>33.25</v>
      </c>
      <c r="MU2391" t="s">
        <v>0</v>
      </c>
      <c r="MV2391" t="s">
        <v>0</v>
      </c>
      <c r="MW2391">
        <v>7.1344000000000003</v>
      </c>
      <c r="MX2391" t="s">
        <v>0</v>
      </c>
      <c r="MY2391" t="s">
        <v>0</v>
      </c>
      <c r="MZ2391" t="s">
        <v>0</v>
      </c>
      <c r="NA2391" t="s">
        <v>0</v>
      </c>
      <c r="NB2391">
        <v>13.4848</v>
      </c>
      <c r="NC2391">
        <v>18.843800000000002</v>
      </c>
      <c r="ND2391">
        <v>37.813000000000002</v>
      </c>
      <c r="NE2391">
        <v>44.375</v>
      </c>
      <c r="NF2391" t="s">
        <v>0</v>
      </c>
      <c r="NG2391">
        <v>44.25</v>
      </c>
      <c r="NH2391">
        <v>10.776</v>
      </c>
      <c r="NI2391">
        <v>24.458300000000001</v>
      </c>
      <c r="NJ2391">
        <v>6.0156000000000001</v>
      </c>
      <c r="NK2391" t="s">
        <v>0</v>
      </c>
      <c r="NL2391">
        <v>13.25</v>
      </c>
      <c r="NM2391">
        <v>21.1875</v>
      </c>
      <c r="NN2391" t="s">
        <v>0</v>
      </c>
      <c r="NO2391">
        <v>52.125</v>
      </c>
      <c r="NP2391">
        <v>12.5281</v>
      </c>
      <c r="NQ2391">
        <v>36.625</v>
      </c>
      <c r="NR2391">
        <v>25.780999999999999</v>
      </c>
      <c r="NS2391">
        <v>11.9762</v>
      </c>
      <c r="NT2391" t="s">
        <v>0</v>
      </c>
      <c r="NU2391" t="s">
        <v>0</v>
      </c>
      <c r="NV2391">
        <v>25.875</v>
      </c>
      <c r="NW2391">
        <v>20.625</v>
      </c>
      <c r="NX2391">
        <v>6</v>
      </c>
      <c r="NY2391">
        <v>18</v>
      </c>
      <c r="NZ2391">
        <v>5.125</v>
      </c>
      <c r="OA2391" t="s">
        <v>0</v>
      </c>
      <c r="OB2391" t="s">
        <v>0</v>
      </c>
      <c r="OC2391" t="s">
        <v>0</v>
      </c>
      <c r="OD2391">
        <v>32.75</v>
      </c>
      <c r="OE2391">
        <v>33.375</v>
      </c>
      <c r="OF2391">
        <v>20.75</v>
      </c>
      <c r="OG2391" t="s">
        <v>0</v>
      </c>
      <c r="OH2391" t="s">
        <v>0</v>
      </c>
      <c r="OI2391">
        <v>18.1875</v>
      </c>
      <c r="OJ2391">
        <v>8.3056000000000001</v>
      </c>
      <c r="OK2391">
        <v>19.5</v>
      </c>
      <c r="OL2391" t="s">
        <v>0</v>
      </c>
      <c r="OM2391">
        <v>17.995999999999999</v>
      </c>
      <c r="ON2391">
        <v>1.4320999999999999</v>
      </c>
      <c r="OO2391">
        <v>11.156000000000001</v>
      </c>
      <c r="OP2391" t="s">
        <v>0</v>
      </c>
      <c r="OQ2391">
        <v>11.666700000000001</v>
      </c>
      <c r="OR2391">
        <v>54</v>
      </c>
      <c r="OS2391" t="s">
        <v>0</v>
      </c>
      <c r="OT2391" t="s">
        <v>0</v>
      </c>
      <c r="OU2391">
        <v>24.229199999999999</v>
      </c>
      <c r="OV2391">
        <v>25</v>
      </c>
      <c r="OW2391">
        <v>23.312999999999999</v>
      </c>
      <c r="OX2391" t="s">
        <v>0</v>
      </c>
      <c r="OY2391">
        <v>25.262</v>
      </c>
      <c r="OZ2391">
        <v>21.785699999999999</v>
      </c>
      <c r="PA2391">
        <v>19.3125</v>
      </c>
      <c r="PB2391">
        <v>28.75</v>
      </c>
      <c r="PC2391" t="s">
        <v>0</v>
      </c>
      <c r="PD2391">
        <v>15.035500000000001</v>
      </c>
      <c r="PE2391">
        <v>22.782</v>
      </c>
      <c r="PF2391">
        <v>26.905999999999999</v>
      </c>
      <c r="PG2391">
        <v>20.937999999999999</v>
      </c>
      <c r="PH2391">
        <v>32.375</v>
      </c>
      <c r="PI2391">
        <v>38.5</v>
      </c>
      <c r="PJ2391" t="s">
        <v>0</v>
      </c>
      <c r="PK2391" t="s">
        <v>0</v>
      </c>
      <c r="PL2391">
        <v>24.437999999999999</v>
      </c>
      <c r="PM2391" t="s">
        <v>0</v>
      </c>
      <c r="PN2391" t="s">
        <v>0</v>
      </c>
      <c r="PO2391">
        <v>11.890599999999999</v>
      </c>
      <c r="PP2391">
        <v>14.0313</v>
      </c>
      <c r="PQ2391">
        <v>52.1875</v>
      </c>
      <c r="PR2391" t="s">
        <v>0</v>
      </c>
      <c r="PS2391" t="s">
        <v>0</v>
      </c>
      <c r="PT2391" t="s">
        <v>0</v>
      </c>
      <c r="PU2391">
        <v>37.75</v>
      </c>
      <c r="PV2391">
        <v>36.438000000000002</v>
      </c>
      <c r="PW2391">
        <v>32.0625</v>
      </c>
      <c r="PX2391">
        <v>14.265599999999999</v>
      </c>
      <c r="PY2391">
        <v>3.7734000000000001</v>
      </c>
      <c r="PZ2391">
        <v>11.806000000000001</v>
      </c>
      <c r="QA2391" t="s">
        <v>0</v>
      </c>
      <c r="QB2391" t="s">
        <v>0</v>
      </c>
      <c r="QC2391" t="s">
        <v>0</v>
      </c>
      <c r="QD2391">
        <v>33.063000000000002</v>
      </c>
      <c r="QE2391" t="s">
        <v>0</v>
      </c>
      <c r="QF2391">
        <v>20.75</v>
      </c>
      <c r="QG2391" t="s">
        <v>0</v>
      </c>
      <c r="QH2391" t="s">
        <v>0</v>
      </c>
      <c r="QI2391">
        <v>23.046900000000001</v>
      </c>
      <c r="QJ2391">
        <v>38.031300000000002</v>
      </c>
      <c r="QK2391" t="s">
        <v>0</v>
      </c>
      <c r="QL2391" t="s">
        <v>0</v>
      </c>
      <c r="QM2391" t="s">
        <v>0</v>
      </c>
      <c r="QN2391">
        <v>9.2523999999999997</v>
      </c>
      <c r="QO2391">
        <v>10.296900000000001</v>
      </c>
      <c r="QP2391" t="s">
        <v>0</v>
      </c>
      <c r="QQ2391">
        <v>6.242</v>
      </c>
      <c r="QR2391">
        <v>46.1875</v>
      </c>
      <c r="QS2391">
        <v>11.546900000000001</v>
      </c>
      <c r="QT2391" t="s">
        <v>0</v>
      </c>
      <c r="QU2391">
        <v>32.5</v>
      </c>
      <c r="QV2391">
        <v>28.328099999999999</v>
      </c>
      <c r="QW2391">
        <v>31.155999999999999</v>
      </c>
      <c r="QX2391" t="s">
        <v>0</v>
      </c>
      <c r="QY2391">
        <v>3.3662999999999998</v>
      </c>
      <c r="QZ2391">
        <v>11.295</v>
      </c>
      <c r="RA2391" t="s">
        <v>0</v>
      </c>
      <c r="RB2391">
        <v>3.9964</v>
      </c>
      <c r="RC2391">
        <v>44.957999999999998</v>
      </c>
      <c r="RD2391">
        <v>24.392299999999999</v>
      </c>
      <c r="RE2391" t="s">
        <v>0</v>
      </c>
      <c r="RF2391" t="s">
        <v>0</v>
      </c>
      <c r="RG2391" t="s">
        <v>0</v>
      </c>
      <c r="RH2391">
        <v>6.9513999999999996</v>
      </c>
      <c r="RI2391">
        <v>50.027299999999997</v>
      </c>
      <c r="RJ2391">
        <v>10</v>
      </c>
      <c r="RK2391">
        <v>24</v>
      </c>
      <c r="RL2391">
        <v>30.875</v>
      </c>
      <c r="RM2391">
        <v>10.125</v>
      </c>
      <c r="RN2391">
        <v>12.6875</v>
      </c>
      <c r="RO2391">
        <v>23.5</v>
      </c>
      <c r="RP2391">
        <v>18.531300000000002</v>
      </c>
      <c r="RQ2391">
        <v>41</v>
      </c>
      <c r="RR2391" t="s">
        <v>0</v>
      </c>
      <c r="RS2391">
        <v>46.4375</v>
      </c>
      <c r="RT2391">
        <v>26.658200000000001</v>
      </c>
      <c r="RU2391">
        <v>42.9375</v>
      </c>
      <c r="RV2391" t="s">
        <v>0</v>
      </c>
      <c r="RW2391" t="s">
        <v>0</v>
      </c>
      <c r="RX2391" t="s">
        <v>0</v>
      </c>
      <c r="RY2391">
        <v>22.842099999999999</v>
      </c>
      <c r="RZ2391" t="s">
        <v>0</v>
      </c>
      <c r="SA2391" t="s">
        <v>0</v>
      </c>
      <c r="SB2391">
        <v>25.6875</v>
      </c>
      <c r="SC2391" t="s">
        <v>0</v>
      </c>
      <c r="SD2391">
        <v>32.593800000000002</v>
      </c>
      <c r="SE2391" t="s">
        <v>0</v>
      </c>
      <c r="SF2391">
        <v>146.2199</v>
      </c>
      <c r="SG2391" t="s">
        <v>0</v>
      </c>
      <c r="SH2391">
        <v>11.1229</v>
      </c>
      <c r="SI2391" t="s">
        <v>0</v>
      </c>
      <c r="SJ2391" t="s">
        <v>0</v>
      </c>
      <c r="SK2391" t="s">
        <v>0</v>
      </c>
      <c r="SL2391" t="s">
        <v>0</v>
      </c>
      <c r="SM2391" t="s">
        <v>0</v>
      </c>
    </row>
    <row r="2392" spans="1:507" x14ac:dyDescent="0.3">
      <c r="A2392" s="1">
        <v>36221</v>
      </c>
      <c r="B2392" t="s">
        <v>0</v>
      </c>
      <c r="C2392" t="s">
        <v>0</v>
      </c>
      <c r="D2392" t="s">
        <v>0</v>
      </c>
      <c r="E2392" t="s">
        <v>0</v>
      </c>
      <c r="F2392" t="s">
        <v>0</v>
      </c>
      <c r="G2392">
        <v>9.0513999999999992</v>
      </c>
      <c r="H2392" t="s">
        <v>0</v>
      </c>
      <c r="I2392">
        <v>20.530899999999999</v>
      </c>
      <c r="J2392" t="s">
        <v>0</v>
      </c>
      <c r="K2392" t="s">
        <v>0</v>
      </c>
      <c r="L2392">
        <v>12.7813</v>
      </c>
      <c r="M2392">
        <v>12.903600000000001</v>
      </c>
      <c r="N2392">
        <v>31.1752</v>
      </c>
      <c r="O2392" t="s">
        <v>0</v>
      </c>
      <c r="P2392" t="s">
        <v>0</v>
      </c>
      <c r="Q2392">
        <v>37.625</v>
      </c>
      <c r="R2392">
        <v>41.625</v>
      </c>
      <c r="S2392">
        <v>17.968800000000002</v>
      </c>
      <c r="T2392">
        <v>12.296900000000001</v>
      </c>
      <c r="U2392">
        <v>48.5</v>
      </c>
      <c r="V2392">
        <v>1016.4223</v>
      </c>
      <c r="W2392">
        <v>28.226199999999999</v>
      </c>
      <c r="X2392" t="s">
        <v>0</v>
      </c>
      <c r="Y2392">
        <v>12</v>
      </c>
      <c r="Z2392" t="s">
        <v>0</v>
      </c>
      <c r="AA2392">
        <v>12.0938</v>
      </c>
      <c r="AB2392" t="s">
        <v>0</v>
      </c>
      <c r="AC2392">
        <v>13.265599999999999</v>
      </c>
      <c r="AD2392">
        <v>38.875</v>
      </c>
      <c r="AE2392" t="s">
        <v>0</v>
      </c>
      <c r="AF2392" t="s">
        <v>0</v>
      </c>
      <c r="AG2392" t="s">
        <v>0</v>
      </c>
      <c r="AH2392" t="s">
        <v>0</v>
      </c>
      <c r="AI2392">
        <v>9.2187999999999999</v>
      </c>
      <c r="AJ2392">
        <v>2.5463</v>
      </c>
      <c r="AK2392" t="s">
        <v>0</v>
      </c>
      <c r="AL2392" t="s">
        <v>0</v>
      </c>
      <c r="AM2392">
        <v>25.125</v>
      </c>
      <c r="AN2392" t="s">
        <v>0</v>
      </c>
      <c r="AO2392" t="s">
        <v>0</v>
      </c>
      <c r="AP2392" t="s">
        <v>0</v>
      </c>
      <c r="AQ2392" t="s">
        <v>0</v>
      </c>
      <c r="AR2392">
        <v>39.792000000000002</v>
      </c>
      <c r="AS2392">
        <v>3.4270999999999998</v>
      </c>
      <c r="AT2392">
        <v>8.6038999999999994</v>
      </c>
      <c r="AU2392">
        <v>28.312999999999999</v>
      </c>
      <c r="AV2392">
        <v>2.2265999999999999</v>
      </c>
      <c r="AW2392" t="s">
        <v>0</v>
      </c>
      <c r="AX2392">
        <v>28.375</v>
      </c>
      <c r="AY2392" t="s">
        <v>0</v>
      </c>
      <c r="AZ2392">
        <v>24.375</v>
      </c>
      <c r="BA2392" t="s">
        <v>0</v>
      </c>
      <c r="BB2392">
        <v>30.462</v>
      </c>
      <c r="BC2392" t="s">
        <v>0</v>
      </c>
      <c r="BD2392">
        <v>52.8125</v>
      </c>
      <c r="BE2392" t="s">
        <v>0</v>
      </c>
      <c r="BF2392">
        <v>32.004899999999999</v>
      </c>
      <c r="BG2392">
        <v>36.688000000000002</v>
      </c>
      <c r="BH2392">
        <v>34.563000000000002</v>
      </c>
      <c r="BI2392">
        <v>33.968800000000002</v>
      </c>
      <c r="BJ2392">
        <v>17.838999999999999</v>
      </c>
      <c r="BK2392">
        <v>20.7361</v>
      </c>
      <c r="BL2392">
        <v>34.938000000000002</v>
      </c>
      <c r="BM2392">
        <v>10.291700000000001</v>
      </c>
      <c r="BN2392">
        <v>6.9132999999999996</v>
      </c>
      <c r="BO2392" t="s">
        <v>0</v>
      </c>
      <c r="BP2392">
        <v>39.153599999999997</v>
      </c>
      <c r="BQ2392" t="s">
        <v>0</v>
      </c>
      <c r="BR2392">
        <v>18.1875</v>
      </c>
      <c r="BS2392" t="s">
        <v>0</v>
      </c>
      <c r="BT2392">
        <v>2.5078</v>
      </c>
      <c r="BU2392">
        <v>61.686999999999998</v>
      </c>
      <c r="BV2392" t="s">
        <v>0</v>
      </c>
      <c r="BW2392">
        <v>48.46</v>
      </c>
      <c r="BX2392">
        <v>14.8125</v>
      </c>
      <c r="BY2392">
        <v>5.7656000000000001</v>
      </c>
      <c r="BZ2392">
        <v>32.75</v>
      </c>
      <c r="CA2392">
        <v>274.09350000000001</v>
      </c>
      <c r="CB2392">
        <v>22.9068</v>
      </c>
      <c r="CC2392">
        <v>34.944899999999997</v>
      </c>
      <c r="CD2392">
        <v>23.718800000000002</v>
      </c>
      <c r="CE2392">
        <v>28.687999999999999</v>
      </c>
      <c r="CF2392" t="s">
        <v>0</v>
      </c>
      <c r="CG2392" t="s">
        <v>0</v>
      </c>
      <c r="CH2392" t="s">
        <v>0</v>
      </c>
      <c r="CI2392">
        <v>43.875</v>
      </c>
      <c r="CJ2392">
        <v>24</v>
      </c>
      <c r="CK2392" t="s">
        <v>0</v>
      </c>
      <c r="CL2392" t="s">
        <v>0</v>
      </c>
      <c r="CM2392" t="s">
        <v>0</v>
      </c>
      <c r="CN2392" t="s">
        <v>0</v>
      </c>
      <c r="CO2392" t="s">
        <v>0</v>
      </c>
      <c r="CP2392">
        <v>3.6146000000000003</v>
      </c>
      <c r="CQ2392" t="s">
        <v>0</v>
      </c>
      <c r="CR2392" t="s">
        <v>0</v>
      </c>
      <c r="CS2392">
        <v>26.666699999999999</v>
      </c>
      <c r="CT2392" t="s">
        <v>0</v>
      </c>
      <c r="CU2392">
        <v>21.484400000000001</v>
      </c>
      <c r="CV2392">
        <v>61.5</v>
      </c>
      <c r="CW2392">
        <v>65.875</v>
      </c>
      <c r="CX2392" t="s">
        <v>0</v>
      </c>
      <c r="CY2392" t="s">
        <v>0</v>
      </c>
      <c r="CZ2392" t="s">
        <v>0</v>
      </c>
      <c r="DA2392">
        <v>10.234</v>
      </c>
      <c r="DB2392">
        <v>41.9375</v>
      </c>
      <c r="DC2392" t="s">
        <v>0</v>
      </c>
      <c r="DD2392">
        <v>21.6828</v>
      </c>
      <c r="DE2392">
        <v>44.1875</v>
      </c>
      <c r="DF2392">
        <v>0.91149999999999998</v>
      </c>
      <c r="DG2392">
        <v>6.9375</v>
      </c>
      <c r="DH2392">
        <v>14.6508</v>
      </c>
      <c r="DI2392" t="s">
        <v>0</v>
      </c>
      <c r="DJ2392" t="s">
        <v>0</v>
      </c>
      <c r="DK2392">
        <v>38.9375</v>
      </c>
      <c r="DL2392" t="s">
        <v>0</v>
      </c>
      <c r="DM2392" t="s">
        <v>0</v>
      </c>
      <c r="DN2392" t="s">
        <v>0</v>
      </c>
      <c r="DO2392" t="s">
        <v>0</v>
      </c>
      <c r="DP2392">
        <v>6.4062999999999999</v>
      </c>
      <c r="DQ2392" t="s">
        <v>0</v>
      </c>
      <c r="DR2392">
        <v>42.708300000000001</v>
      </c>
      <c r="DS2392" t="s">
        <v>0</v>
      </c>
      <c r="DT2392" t="s">
        <v>0</v>
      </c>
      <c r="DU2392" t="s">
        <v>0</v>
      </c>
      <c r="DV2392">
        <v>26.093800000000002</v>
      </c>
      <c r="DW2392">
        <v>37.843800000000002</v>
      </c>
      <c r="DX2392" t="s">
        <v>0</v>
      </c>
      <c r="DY2392">
        <v>19.468800000000002</v>
      </c>
      <c r="DZ2392" t="s">
        <v>0</v>
      </c>
      <c r="EA2392">
        <v>46.804299999999998</v>
      </c>
      <c r="EB2392">
        <v>16.5625</v>
      </c>
      <c r="EC2392" t="s">
        <v>0</v>
      </c>
      <c r="ED2392" t="s">
        <v>0</v>
      </c>
      <c r="EE2392">
        <v>5.4687999999999999</v>
      </c>
      <c r="EF2392">
        <v>4.3220000000000001</v>
      </c>
      <c r="EG2392">
        <v>9.1778999999999993</v>
      </c>
      <c r="EH2392">
        <v>33.732999999999997</v>
      </c>
      <c r="EI2392" t="s">
        <v>0</v>
      </c>
      <c r="EJ2392" t="s">
        <v>0</v>
      </c>
      <c r="EK2392" t="s">
        <v>0</v>
      </c>
      <c r="EL2392" t="s">
        <v>0</v>
      </c>
      <c r="EM2392" t="s">
        <v>0</v>
      </c>
      <c r="EN2392">
        <v>22.891300000000001</v>
      </c>
      <c r="EO2392" t="s">
        <v>0</v>
      </c>
      <c r="EP2392">
        <v>21.25</v>
      </c>
      <c r="EQ2392">
        <v>13.132899999999999</v>
      </c>
      <c r="ER2392">
        <v>40.3125</v>
      </c>
      <c r="ES2392">
        <v>50.051400000000001</v>
      </c>
      <c r="ET2392">
        <v>2.9167000000000001</v>
      </c>
      <c r="EU2392" t="s">
        <v>0</v>
      </c>
      <c r="EV2392" t="s">
        <v>0</v>
      </c>
      <c r="EW2392" t="s">
        <v>0</v>
      </c>
      <c r="EX2392" t="s">
        <v>0</v>
      </c>
      <c r="EY2392">
        <v>19.593800000000002</v>
      </c>
      <c r="EZ2392">
        <v>46.875</v>
      </c>
      <c r="FA2392">
        <v>21.814</v>
      </c>
      <c r="FB2392">
        <v>25.875</v>
      </c>
      <c r="FC2392">
        <v>22.5</v>
      </c>
      <c r="FD2392">
        <v>23.218800000000002</v>
      </c>
      <c r="FE2392">
        <v>28.625</v>
      </c>
      <c r="FF2392">
        <v>4.0468999999999999</v>
      </c>
      <c r="FG2392" t="s">
        <v>0</v>
      </c>
      <c r="FH2392">
        <v>20.468800000000002</v>
      </c>
      <c r="FI2392">
        <v>15</v>
      </c>
      <c r="FJ2392">
        <v>27.81</v>
      </c>
      <c r="FK2392" t="s">
        <v>0</v>
      </c>
      <c r="FL2392">
        <v>14.7102</v>
      </c>
      <c r="FM2392">
        <v>28.1875</v>
      </c>
      <c r="FN2392">
        <v>28.25</v>
      </c>
      <c r="FO2392" t="s">
        <v>0</v>
      </c>
      <c r="FP2392">
        <v>17.781300000000002</v>
      </c>
      <c r="FQ2392" t="s">
        <v>0</v>
      </c>
      <c r="FR2392" t="s">
        <v>0</v>
      </c>
      <c r="FS2392" t="s">
        <v>0</v>
      </c>
      <c r="FT2392">
        <v>54.8782</v>
      </c>
      <c r="FU2392" t="s">
        <v>0</v>
      </c>
      <c r="FV2392" t="s">
        <v>0</v>
      </c>
      <c r="FW2392" t="s">
        <v>0</v>
      </c>
      <c r="FX2392" t="s">
        <v>0</v>
      </c>
      <c r="FY2392">
        <v>4.75</v>
      </c>
      <c r="FZ2392">
        <v>46.406300000000002</v>
      </c>
      <c r="GA2392">
        <v>29.875</v>
      </c>
      <c r="GB2392" t="s">
        <v>0</v>
      </c>
      <c r="GC2392" t="s">
        <v>0</v>
      </c>
      <c r="GD2392" t="s">
        <v>0</v>
      </c>
      <c r="GE2392" t="s">
        <v>0</v>
      </c>
      <c r="GF2392" t="s">
        <v>0</v>
      </c>
      <c r="GG2392">
        <v>5.0416999999999996</v>
      </c>
      <c r="GH2392" t="s">
        <v>0</v>
      </c>
      <c r="GI2392">
        <v>6.0034000000000001</v>
      </c>
      <c r="GJ2392" t="s">
        <v>0</v>
      </c>
      <c r="GK2392" t="s">
        <v>0</v>
      </c>
      <c r="GL2392" t="s">
        <v>0</v>
      </c>
      <c r="GM2392">
        <v>22.25</v>
      </c>
      <c r="GN2392" t="s">
        <v>0</v>
      </c>
      <c r="GO2392" t="s">
        <v>0</v>
      </c>
      <c r="GP2392" t="s">
        <v>0</v>
      </c>
      <c r="GQ2392">
        <v>29.469000000000001</v>
      </c>
      <c r="GR2392">
        <v>31.801400000000001</v>
      </c>
      <c r="GS2392" t="s">
        <v>0</v>
      </c>
      <c r="GT2392">
        <v>20.015599999999999</v>
      </c>
      <c r="GU2392">
        <v>15.0556</v>
      </c>
      <c r="GV2392">
        <v>18.604199999999999</v>
      </c>
      <c r="GW2392" t="s">
        <v>0</v>
      </c>
      <c r="GX2392" t="s">
        <v>0</v>
      </c>
      <c r="GY2392" t="s">
        <v>0</v>
      </c>
      <c r="GZ2392">
        <v>29.875</v>
      </c>
      <c r="HA2392" t="s">
        <v>0</v>
      </c>
      <c r="HB2392">
        <v>43.125</v>
      </c>
      <c r="HC2392" t="s">
        <v>0</v>
      </c>
      <c r="HD2392" t="s">
        <v>0</v>
      </c>
      <c r="HE2392">
        <v>44.313000000000002</v>
      </c>
      <c r="HF2392">
        <v>14.3438</v>
      </c>
      <c r="HG2392">
        <v>25.125</v>
      </c>
      <c r="HH2392" t="s">
        <v>0</v>
      </c>
      <c r="HI2392" t="s">
        <v>0</v>
      </c>
      <c r="HJ2392" t="s">
        <v>0</v>
      </c>
      <c r="HK2392">
        <v>39.292000000000002</v>
      </c>
      <c r="HL2392">
        <v>14.75</v>
      </c>
      <c r="HM2392" t="s">
        <v>0</v>
      </c>
      <c r="HN2392">
        <v>56.125</v>
      </c>
      <c r="HO2392" t="s">
        <v>0</v>
      </c>
      <c r="HP2392" t="s">
        <v>0</v>
      </c>
      <c r="HQ2392">
        <v>28.4375</v>
      </c>
      <c r="HR2392" t="s">
        <v>0</v>
      </c>
      <c r="HS2392">
        <v>39.627099999999999</v>
      </c>
      <c r="HT2392">
        <v>6.0175000000000001</v>
      </c>
      <c r="HU2392" t="s">
        <v>0</v>
      </c>
      <c r="HV2392">
        <v>12.1571</v>
      </c>
      <c r="HW2392">
        <v>11.921900000000001</v>
      </c>
      <c r="HX2392">
        <v>4.625</v>
      </c>
      <c r="HY2392" t="s">
        <v>0</v>
      </c>
      <c r="HZ2392">
        <v>10.7432</v>
      </c>
      <c r="IA2392">
        <v>30.5</v>
      </c>
      <c r="IB2392">
        <v>18.625</v>
      </c>
      <c r="IC2392">
        <v>83.906300000000002</v>
      </c>
      <c r="ID2392" t="s">
        <v>0</v>
      </c>
      <c r="IE2392" t="s">
        <v>0</v>
      </c>
      <c r="IF2392">
        <v>10.3889</v>
      </c>
      <c r="IG2392">
        <v>40.25</v>
      </c>
      <c r="IH2392" t="s">
        <v>0</v>
      </c>
      <c r="II2392" t="s">
        <v>0</v>
      </c>
      <c r="IJ2392" t="s">
        <v>0</v>
      </c>
      <c r="IK2392" t="s">
        <v>0</v>
      </c>
      <c r="IL2392" t="s">
        <v>0</v>
      </c>
      <c r="IM2392">
        <v>39.803800000000003</v>
      </c>
      <c r="IN2392">
        <v>37.156300000000002</v>
      </c>
      <c r="IO2392" t="s">
        <v>0</v>
      </c>
      <c r="IP2392" t="s">
        <v>0</v>
      </c>
      <c r="IQ2392" t="s">
        <v>0</v>
      </c>
      <c r="IR2392" t="s">
        <v>0</v>
      </c>
      <c r="IS2392" t="s">
        <v>0</v>
      </c>
      <c r="IT2392">
        <v>21.625</v>
      </c>
      <c r="IU2392">
        <v>33.718800000000002</v>
      </c>
      <c r="IV2392">
        <v>19.600000000000001</v>
      </c>
      <c r="IW2392">
        <v>9.7812999999999999</v>
      </c>
      <c r="IX2392" t="s">
        <v>0</v>
      </c>
      <c r="IY2392">
        <v>27.194900000000001</v>
      </c>
      <c r="IZ2392" t="s">
        <v>0</v>
      </c>
      <c r="JA2392">
        <v>42.531300000000002</v>
      </c>
      <c r="JB2392" t="s">
        <v>0</v>
      </c>
      <c r="JC2392">
        <v>53.5</v>
      </c>
      <c r="JD2392" t="s">
        <v>0</v>
      </c>
      <c r="JE2392">
        <v>36.8125</v>
      </c>
      <c r="JF2392">
        <v>31.4375</v>
      </c>
      <c r="JG2392" t="s">
        <v>0</v>
      </c>
      <c r="JH2392" t="s">
        <v>0</v>
      </c>
      <c r="JI2392">
        <v>12.833299999999999</v>
      </c>
      <c r="JJ2392" t="s">
        <v>0</v>
      </c>
      <c r="JK2392">
        <v>44.936199999999999</v>
      </c>
      <c r="JL2392" t="s">
        <v>0</v>
      </c>
      <c r="JM2392" t="s">
        <v>0</v>
      </c>
      <c r="JN2392">
        <v>31.0625</v>
      </c>
      <c r="JO2392">
        <v>15.4063</v>
      </c>
      <c r="JP2392">
        <v>34.281300000000002</v>
      </c>
      <c r="JQ2392">
        <v>2.8805000000000001</v>
      </c>
      <c r="JR2392">
        <v>12.916700000000001</v>
      </c>
      <c r="JS2392">
        <v>17.183</v>
      </c>
      <c r="JT2392" t="s">
        <v>0</v>
      </c>
      <c r="JU2392">
        <v>21.25</v>
      </c>
      <c r="JV2392">
        <v>10.444100000000001</v>
      </c>
      <c r="JW2392">
        <v>4.375</v>
      </c>
      <c r="JX2392">
        <v>12.108000000000001</v>
      </c>
      <c r="JY2392">
        <v>17</v>
      </c>
      <c r="JZ2392" t="s">
        <v>0</v>
      </c>
      <c r="KA2392">
        <v>93</v>
      </c>
      <c r="KB2392">
        <v>37</v>
      </c>
      <c r="KC2392">
        <v>47.4375</v>
      </c>
      <c r="KD2392">
        <v>13.9688</v>
      </c>
      <c r="KE2392">
        <v>14.9063</v>
      </c>
      <c r="KF2392" t="s">
        <v>0</v>
      </c>
      <c r="KG2392">
        <v>13.9444</v>
      </c>
      <c r="KH2392" t="s">
        <v>0</v>
      </c>
      <c r="KI2392" t="s">
        <v>0</v>
      </c>
      <c r="KJ2392" t="s">
        <v>0</v>
      </c>
      <c r="KK2392" t="s">
        <v>0</v>
      </c>
      <c r="KL2392">
        <v>20.031300000000002</v>
      </c>
      <c r="KM2392" t="s">
        <v>0</v>
      </c>
      <c r="KN2392">
        <v>22.8125</v>
      </c>
      <c r="KO2392">
        <v>16.433499999999999</v>
      </c>
      <c r="KP2392">
        <v>23.8948</v>
      </c>
      <c r="KQ2392">
        <v>44.688000000000002</v>
      </c>
      <c r="KR2392" t="s">
        <v>0</v>
      </c>
      <c r="KS2392">
        <v>66.188000000000002</v>
      </c>
      <c r="KT2392">
        <v>13.554399999999999</v>
      </c>
      <c r="KU2392" t="s">
        <v>0</v>
      </c>
      <c r="KV2392">
        <v>34.906300000000002</v>
      </c>
      <c r="KW2392" t="s">
        <v>0</v>
      </c>
      <c r="KX2392">
        <v>9.4844000000000008</v>
      </c>
      <c r="KY2392">
        <v>31</v>
      </c>
      <c r="KZ2392" t="s">
        <v>0</v>
      </c>
      <c r="LA2392" t="s">
        <v>0</v>
      </c>
      <c r="LB2392">
        <v>50.375</v>
      </c>
      <c r="LC2392">
        <v>36.75</v>
      </c>
      <c r="LD2392">
        <v>37.188000000000002</v>
      </c>
      <c r="LE2392" t="s">
        <v>0</v>
      </c>
      <c r="LF2392">
        <v>9.0413999999999994</v>
      </c>
      <c r="LG2392" t="s">
        <v>0</v>
      </c>
      <c r="LH2392" t="s">
        <v>0</v>
      </c>
      <c r="LI2392">
        <v>75.184200000000004</v>
      </c>
      <c r="LJ2392">
        <v>6.0705999999999998</v>
      </c>
      <c r="LK2392">
        <v>37.355200000000004</v>
      </c>
      <c r="LL2392" t="s">
        <v>0</v>
      </c>
      <c r="LM2392" t="s">
        <v>0</v>
      </c>
      <c r="LN2392">
        <v>82.552499999999995</v>
      </c>
      <c r="LO2392">
        <v>47.655999999999999</v>
      </c>
      <c r="LP2392">
        <v>25.812999999999999</v>
      </c>
      <c r="LQ2392">
        <v>27.125</v>
      </c>
      <c r="LR2392" t="s">
        <v>0</v>
      </c>
      <c r="LS2392">
        <v>12.777799999999999</v>
      </c>
      <c r="LT2392">
        <v>5.5937999999999999</v>
      </c>
      <c r="LU2392" t="s">
        <v>0</v>
      </c>
      <c r="LV2392" t="s">
        <v>0</v>
      </c>
      <c r="LW2392">
        <v>26.218800000000002</v>
      </c>
      <c r="LX2392">
        <v>17.625</v>
      </c>
      <c r="LY2392" t="s">
        <v>0</v>
      </c>
      <c r="LZ2392">
        <v>10.6099</v>
      </c>
      <c r="MA2392">
        <v>6.5391000000000004</v>
      </c>
      <c r="MB2392" t="s">
        <v>0</v>
      </c>
      <c r="MC2392" t="s">
        <v>0</v>
      </c>
      <c r="MD2392">
        <v>27.696999999999999</v>
      </c>
      <c r="ME2392">
        <v>4.0273000000000003</v>
      </c>
      <c r="MF2392" t="s">
        <v>0</v>
      </c>
      <c r="MG2392" t="s">
        <v>0</v>
      </c>
      <c r="MH2392">
        <v>27.6875</v>
      </c>
      <c r="MI2392" t="s">
        <v>0</v>
      </c>
      <c r="MJ2392" t="s">
        <v>0</v>
      </c>
      <c r="MK2392">
        <v>10.765599999999999</v>
      </c>
      <c r="ML2392" t="s">
        <v>0</v>
      </c>
      <c r="MM2392" t="s">
        <v>0</v>
      </c>
      <c r="MN2392">
        <v>43.4375</v>
      </c>
      <c r="MO2392" t="s">
        <v>0</v>
      </c>
      <c r="MP2392" t="s">
        <v>0</v>
      </c>
      <c r="MQ2392">
        <v>11.2813</v>
      </c>
      <c r="MR2392" t="s">
        <v>0</v>
      </c>
      <c r="MS2392">
        <v>5.8273000000000001</v>
      </c>
      <c r="MT2392">
        <v>33</v>
      </c>
      <c r="MU2392" t="s">
        <v>0</v>
      </c>
      <c r="MV2392" t="s">
        <v>0</v>
      </c>
      <c r="MW2392">
        <v>7.0743999999999998</v>
      </c>
      <c r="MX2392" t="s">
        <v>0</v>
      </c>
      <c r="MY2392" t="s">
        <v>0</v>
      </c>
      <c r="MZ2392" t="s">
        <v>0</v>
      </c>
      <c r="NA2392" t="s">
        <v>0</v>
      </c>
      <c r="NB2392">
        <v>13.627000000000001</v>
      </c>
      <c r="NC2392">
        <v>18.968800000000002</v>
      </c>
      <c r="ND2392">
        <v>36.938000000000002</v>
      </c>
      <c r="NE2392">
        <v>44.333300000000001</v>
      </c>
      <c r="NF2392" t="s">
        <v>0</v>
      </c>
      <c r="NG2392">
        <v>45.093800000000002</v>
      </c>
      <c r="NH2392">
        <v>10.916700000000001</v>
      </c>
      <c r="NI2392">
        <v>24.375</v>
      </c>
      <c r="NJ2392">
        <v>5.9843999999999999</v>
      </c>
      <c r="NK2392" t="s">
        <v>0</v>
      </c>
      <c r="NL2392">
        <v>13.375</v>
      </c>
      <c r="NM2392">
        <v>21.125</v>
      </c>
      <c r="NN2392" t="s">
        <v>0</v>
      </c>
      <c r="NO2392">
        <v>52</v>
      </c>
      <c r="NP2392">
        <v>12.654</v>
      </c>
      <c r="NQ2392">
        <v>37.625</v>
      </c>
      <c r="NR2392">
        <v>25.75</v>
      </c>
      <c r="NS2392">
        <v>12.0342</v>
      </c>
      <c r="NT2392" t="s">
        <v>0</v>
      </c>
      <c r="NU2392" t="s">
        <v>0</v>
      </c>
      <c r="NV2392">
        <v>26.125</v>
      </c>
      <c r="NW2392">
        <v>20.625</v>
      </c>
      <c r="NX2392">
        <v>5.5</v>
      </c>
      <c r="NY2392">
        <v>18</v>
      </c>
      <c r="NZ2392">
        <v>5.25</v>
      </c>
      <c r="OA2392" t="s">
        <v>0</v>
      </c>
      <c r="OB2392" t="s">
        <v>0</v>
      </c>
      <c r="OC2392" t="s">
        <v>0</v>
      </c>
      <c r="OD2392">
        <v>32.5625</v>
      </c>
      <c r="OE2392">
        <v>34.5</v>
      </c>
      <c r="OF2392">
        <v>21.125</v>
      </c>
      <c r="OG2392" t="s">
        <v>0</v>
      </c>
      <c r="OH2392" t="s">
        <v>0</v>
      </c>
      <c r="OI2392">
        <v>18.1875</v>
      </c>
      <c r="OJ2392">
        <v>8.3611000000000004</v>
      </c>
      <c r="OK2392">
        <v>20.0625</v>
      </c>
      <c r="OL2392" t="s">
        <v>0</v>
      </c>
      <c r="OM2392">
        <v>17.722999999999999</v>
      </c>
      <c r="ON2392">
        <v>1.4431</v>
      </c>
      <c r="OO2392">
        <v>11.093999999999999</v>
      </c>
      <c r="OP2392" t="s">
        <v>0</v>
      </c>
      <c r="OQ2392">
        <v>11.291700000000001</v>
      </c>
      <c r="OR2392">
        <v>54.8125</v>
      </c>
      <c r="OS2392" t="s">
        <v>0</v>
      </c>
      <c r="OT2392" t="s">
        <v>0</v>
      </c>
      <c r="OU2392">
        <v>24.5625</v>
      </c>
      <c r="OV2392">
        <v>24.656300000000002</v>
      </c>
      <c r="OW2392">
        <v>24.25</v>
      </c>
      <c r="OX2392" t="s">
        <v>0</v>
      </c>
      <c r="OY2392">
        <v>25.062999999999999</v>
      </c>
      <c r="OZ2392">
        <v>22.093299999999999</v>
      </c>
      <c r="PA2392">
        <v>19.4375</v>
      </c>
      <c r="PB2392">
        <v>29.312999999999999</v>
      </c>
      <c r="PC2392" t="s">
        <v>0</v>
      </c>
      <c r="PD2392">
        <v>15.035500000000001</v>
      </c>
      <c r="PE2392">
        <v>22.332999999999998</v>
      </c>
      <c r="PF2392">
        <v>27.155999999999999</v>
      </c>
      <c r="PG2392">
        <v>21.062999999999999</v>
      </c>
      <c r="PH2392">
        <v>33.8125</v>
      </c>
      <c r="PI2392">
        <v>38.156300000000002</v>
      </c>
      <c r="PJ2392" t="s">
        <v>0</v>
      </c>
      <c r="PK2392" t="s">
        <v>0</v>
      </c>
      <c r="PL2392">
        <v>24.437999999999999</v>
      </c>
      <c r="PM2392" t="s">
        <v>0</v>
      </c>
      <c r="PN2392" t="s">
        <v>0</v>
      </c>
      <c r="PO2392">
        <v>12.078099999999999</v>
      </c>
      <c r="PP2392">
        <v>13.8438</v>
      </c>
      <c r="PQ2392">
        <v>49.9375</v>
      </c>
      <c r="PR2392" t="s">
        <v>0</v>
      </c>
      <c r="PS2392" t="s">
        <v>0</v>
      </c>
      <c r="PT2392" t="s">
        <v>0</v>
      </c>
      <c r="PU2392">
        <v>38.1875</v>
      </c>
      <c r="PV2392">
        <v>36.438000000000002</v>
      </c>
      <c r="PW2392">
        <v>30.9375</v>
      </c>
      <c r="PX2392">
        <v>14.7188</v>
      </c>
      <c r="PY2392">
        <v>3.8593999999999999</v>
      </c>
      <c r="PZ2392">
        <v>11.806000000000001</v>
      </c>
      <c r="QA2392" t="s">
        <v>0</v>
      </c>
      <c r="QB2392" t="s">
        <v>0</v>
      </c>
      <c r="QC2392" t="s">
        <v>0</v>
      </c>
      <c r="QD2392">
        <v>32.875</v>
      </c>
      <c r="QE2392" t="s">
        <v>0</v>
      </c>
      <c r="QF2392">
        <v>20.75</v>
      </c>
      <c r="QG2392" t="s">
        <v>0</v>
      </c>
      <c r="QH2392" t="s">
        <v>0</v>
      </c>
      <c r="QI2392">
        <v>21.625</v>
      </c>
      <c r="QJ2392">
        <v>37.968800000000002</v>
      </c>
      <c r="QK2392" t="s">
        <v>0</v>
      </c>
      <c r="QL2392" t="s">
        <v>0</v>
      </c>
      <c r="QM2392" t="s">
        <v>0</v>
      </c>
      <c r="QN2392">
        <v>9.0790000000000006</v>
      </c>
      <c r="QO2392">
        <v>10.390599999999999</v>
      </c>
      <c r="QP2392" t="s">
        <v>0</v>
      </c>
      <c r="QQ2392">
        <v>6.492</v>
      </c>
      <c r="QR2392">
        <v>45.9375</v>
      </c>
      <c r="QS2392">
        <v>11.6875</v>
      </c>
      <c r="QT2392" t="s">
        <v>0</v>
      </c>
      <c r="QU2392">
        <v>33</v>
      </c>
      <c r="QV2392">
        <v>28.4925</v>
      </c>
      <c r="QW2392">
        <v>31.155999999999999</v>
      </c>
      <c r="QX2392" t="s">
        <v>0</v>
      </c>
      <c r="QY2392">
        <v>3.3157999999999999</v>
      </c>
      <c r="QZ2392">
        <v>11.3538</v>
      </c>
      <c r="RA2392" t="s">
        <v>0</v>
      </c>
      <c r="RB2392">
        <v>3.8252000000000002</v>
      </c>
      <c r="RC2392">
        <v>45.853999999999999</v>
      </c>
      <c r="RD2392">
        <v>24.260200000000001</v>
      </c>
      <c r="RE2392" t="s">
        <v>0</v>
      </c>
      <c r="RF2392" t="s">
        <v>0</v>
      </c>
      <c r="RG2392" t="s">
        <v>0</v>
      </c>
      <c r="RH2392">
        <v>7.0609000000000002</v>
      </c>
      <c r="RI2392">
        <v>48.8508</v>
      </c>
      <c r="RJ2392">
        <v>10.125</v>
      </c>
      <c r="RK2392">
        <v>24.937999999999999</v>
      </c>
      <c r="RL2392">
        <v>30.5</v>
      </c>
      <c r="RM2392">
        <v>9.75</v>
      </c>
      <c r="RN2392">
        <v>12.7813</v>
      </c>
      <c r="RO2392">
        <v>24.0625</v>
      </c>
      <c r="RP2392">
        <v>18.75</v>
      </c>
      <c r="RQ2392">
        <v>43.75</v>
      </c>
      <c r="RR2392" t="s">
        <v>0</v>
      </c>
      <c r="RS2392">
        <v>45.5</v>
      </c>
      <c r="RT2392">
        <v>25.2059</v>
      </c>
      <c r="RU2392">
        <v>42.8125</v>
      </c>
      <c r="RV2392" t="s">
        <v>0</v>
      </c>
      <c r="RW2392" t="s">
        <v>0</v>
      </c>
      <c r="RX2392" t="s">
        <v>0</v>
      </c>
      <c r="RY2392">
        <v>22.356100000000001</v>
      </c>
      <c r="RZ2392" t="s">
        <v>0</v>
      </c>
      <c r="SA2392" t="s">
        <v>0</v>
      </c>
      <c r="SB2392">
        <v>26.0625</v>
      </c>
      <c r="SC2392" t="s">
        <v>0</v>
      </c>
      <c r="SD2392">
        <v>32.406300000000002</v>
      </c>
      <c r="SE2392" t="s">
        <v>0</v>
      </c>
      <c r="SF2392">
        <v>146.87860000000001</v>
      </c>
      <c r="SG2392" t="s">
        <v>0</v>
      </c>
      <c r="SH2392">
        <v>11.325100000000001</v>
      </c>
      <c r="SI2392" t="s">
        <v>0</v>
      </c>
      <c r="SJ2392" t="s">
        <v>0</v>
      </c>
      <c r="SK2392" t="s">
        <v>0</v>
      </c>
      <c r="SL2392" t="s">
        <v>0</v>
      </c>
      <c r="SM2392" t="s">
        <v>0</v>
      </c>
    </row>
    <row r="2393" spans="1:507" x14ac:dyDescent="0.3">
      <c r="A2393" s="1">
        <v>36222</v>
      </c>
      <c r="B2393" t="s">
        <v>0</v>
      </c>
      <c r="C2393" t="s">
        <v>0</v>
      </c>
      <c r="D2393" t="s">
        <v>0</v>
      </c>
      <c r="E2393" t="s">
        <v>0</v>
      </c>
      <c r="F2393" t="s">
        <v>0</v>
      </c>
      <c r="G2393">
        <v>9.1196999999999999</v>
      </c>
      <c r="H2393" t="s">
        <v>0</v>
      </c>
      <c r="I2393">
        <v>21.034300000000002</v>
      </c>
      <c r="J2393" t="s">
        <v>0</v>
      </c>
      <c r="K2393" t="s">
        <v>0</v>
      </c>
      <c r="L2393">
        <v>13.0313</v>
      </c>
      <c r="M2393">
        <v>12.957599999999999</v>
      </c>
      <c r="N2393">
        <v>30.928999999999998</v>
      </c>
      <c r="O2393" t="s">
        <v>0</v>
      </c>
      <c r="P2393" t="s">
        <v>0</v>
      </c>
      <c r="Q2393">
        <v>38.125</v>
      </c>
      <c r="R2393">
        <v>42.1875</v>
      </c>
      <c r="S2393">
        <v>18.406300000000002</v>
      </c>
      <c r="T2393">
        <v>11.9375</v>
      </c>
      <c r="U2393">
        <v>47.75</v>
      </c>
      <c r="V2393">
        <v>995.75879999999995</v>
      </c>
      <c r="W2393">
        <v>28.226199999999999</v>
      </c>
      <c r="X2393" t="s">
        <v>0</v>
      </c>
      <c r="Y2393">
        <v>12.046900000000001</v>
      </c>
      <c r="Z2393" t="s">
        <v>0</v>
      </c>
      <c r="AA2393">
        <v>11.9688</v>
      </c>
      <c r="AB2393" t="s">
        <v>0</v>
      </c>
      <c r="AC2393">
        <v>13.234400000000001</v>
      </c>
      <c r="AD2393">
        <v>37.25</v>
      </c>
      <c r="AE2393" t="s">
        <v>0</v>
      </c>
      <c r="AF2393" t="s">
        <v>0</v>
      </c>
      <c r="AG2393" t="s">
        <v>0</v>
      </c>
      <c r="AH2393" t="s">
        <v>0</v>
      </c>
      <c r="AI2393">
        <v>9.0625</v>
      </c>
      <c r="AJ2393">
        <v>2.4906999999999999</v>
      </c>
      <c r="AK2393" t="s">
        <v>0</v>
      </c>
      <c r="AL2393" t="s">
        <v>0</v>
      </c>
      <c r="AM2393">
        <v>25.75</v>
      </c>
      <c r="AN2393" t="s">
        <v>0</v>
      </c>
      <c r="AO2393" t="s">
        <v>0</v>
      </c>
      <c r="AP2393" t="s">
        <v>0</v>
      </c>
      <c r="AQ2393" t="s">
        <v>0</v>
      </c>
      <c r="AR2393">
        <v>40.625</v>
      </c>
      <c r="AS2393">
        <v>3.4062999999999999</v>
      </c>
      <c r="AT2393">
        <v>8.8202999999999996</v>
      </c>
      <c r="AU2393">
        <v>28.717400000000001</v>
      </c>
      <c r="AV2393">
        <v>2.1875</v>
      </c>
      <c r="AW2393" t="s">
        <v>0</v>
      </c>
      <c r="AX2393">
        <v>28.1875</v>
      </c>
      <c r="AY2393" t="s">
        <v>0</v>
      </c>
      <c r="AZ2393">
        <v>23.625</v>
      </c>
      <c r="BA2393" t="s">
        <v>0</v>
      </c>
      <c r="BB2393">
        <v>30.523</v>
      </c>
      <c r="BC2393" t="s">
        <v>0</v>
      </c>
      <c r="BD2393">
        <v>52.625</v>
      </c>
      <c r="BE2393" t="s">
        <v>0</v>
      </c>
      <c r="BF2393">
        <v>31.457799999999999</v>
      </c>
      <c r="BG2393">
        <v>35.625</v>
      </c>
      <c r="BH2393">
        <v>33.938000000000002</v>
      </c>
      <c r="BI2393">
        <v>33.468800000000002</v>
      </c>
      <c r="BJ2393">
        <v>18.1312</v>
      </c>
      <c r="BK2393">
        <v>20.847200000000001</v>
      </c>
      <c r="BL2393">
        <v>35.5</v>
      </c>
      <c r="BM2393">
        <v>10.520799999999999</v>
      </c>
      <c r="BN2393">
        <v>6.6666999999999996</v>
      </c>
      <c r="BO2393" t="s">
        <v>0</v>
      </c>
      <c r="BP2393">
        <v>37.894800000000004</v>
      </c>
      <c r="BQ2393" t="s">
        <v>0</v>
      </c>
      <c r="BR2393">
        <v>19.625</v>
      </c>
      <c r="BS2393" t="s">
        <v>0</v>
      </c>
      <c r="BT2393">
        <v>2.4569999999999999</v>
      </c>
      <c r="BU2393">
        <v>60.556800000000003</v>
      </c>
      <c r="BV2393" t="s">
        <v>0</v>
      </c>
      <c r="BW2393">
        <v>48.18</v>
      </c>
      <c r="BX2393">
        <v>14.9688</v>
      </c>
      <c r="BY2393">
        <v>5.8437999999999999</v>
      </c>
      <c r="BZ2393">
        <v>32.75</v>
      </c>
      <c r="CA2393">
        <v>269.15230000000003</v>
      </c>
      <c r="CB2393">
        <v>22.663599999999999</v>
      </c>
      <c r="CC2393">
        <v>35.363700000000001</v>
      </c>
      <c r="CD2393">
        <v>23.656300000000002</v>
      </c>
      <c r="CE2393">
        <v>28.625</v>
      </c>
      <c r="CF2393" t="s">
        <v>0</v>
      </c>
      <c r="CG2393" t="s">
        <v>0</v>
      </c>
      <c r="CH2393" t="s">
        <v>0</v>
      </c>
      <c r="CI2393">
        <v>43.4375</v>
      </c>
      <c r="CJ2393">
        <v>23.0625</v>
      </c>
      <c r="CK2393" t="s">
        <v>0</v>
      </c>
      <c r="CL2393" t="s">
        <v>0</v>
      </c>
      <c r="CM2393" t="s">
        <v>0</v>
      </c>
      <c r="CN2393" t="s">
        <v>0</v>
      </c>
      <c r="CO2393" t="s">
        <v>0</v>
      </c>
      <c r="CP2393">
        <v>3.5365000000000002</v>
      </c>
      <c r="CQ2393" t="s">
        <v>0</v>
      </c>
      <c r="CR2393" t="s">
        <v>0</v>
      </c>
      <c r="CS2393">
        <v>26.166699999999999</v>
      </c>
      <c r="CT2393" t="s">
        <v>0</v>
      </c>
      <c r="CU2393">
        <v>21.6875</v>
      </c>
      <c r="CV2393">
        <v>61.125</v>
      </c>
      <c r="CW2393">
        <v>66.5625</v>
      </c>
      <c r="CX2393" t="s">
        <v>0</v>
      </c>
      <c r="CY2393" t="s">
        <v>0</v>
      </c>
      <c r="CZ2393" t="s">
        <v>0</v>
      </c>
      <c r="DA2393">
        <v>10.141</v>
      </c>
      <c r="DB2393">
        <v>41.9375</v>
      </c>
      <c r="DC2393" t="s">
        <v>0</v>
      </c>
      <c r="DD2393">
        <v>22.089099999999998</v>
      </c>
      <c r="DE2393">
        <v>43.458300000000001</v>
      </c>
      <c r="DF2393">
        <v>0.92710000000000004</v>
      </c>
      <c r="DG2393">
        <v>6.9687999999999999</v>
      </c>
      <c r="DH2393">
        <v>14.9367</v>
      </c>
      <c r="DI2393" t="s">
        <v>0</v>
      </c>
      <c r="DJ2393" t="s">
        <v>0</v>
      </c>
      <c r="DK2393">
        <v>38.8125</v>
      </c>
      <c r="DL2393" t="s">
        <v>0</v>
      </c>
      <c r="DM2393" t="s">
        <v>0</v>
      </c>
      <c r="DN2393" t="s">
        <v>0</v>
      </c>
      <c r="DO2393" t="s">
        <v>0</v>
      </c>
      <c r="DP2393">
        <v>6.4062999999999999</v>
      </c>
      <c r="DQ2393" t="s">
        <v>0</v>
      </c>
      <c r="DR2393">
        <v>42.625</v>
      </c>
      <c r="DS2393" t="s">
        <v>0</v>
      </c>
      <c r="DT2393" t="s">
        <v>0</v>
      </c>
      <c r="DU2393" t="s">
        <v>0</v>
      </c>
      <c r="DV2393">
        <v>25.5</v>
      </c>
      <c r="DW2393">
        <v>39</v>
      </c>
      <c r="DX2393" t="s">
        <v>0</v>
      </c>
      <c r="DY2393">
        <v>19.625</v>
      </c>
      <c r="DZ2393" t="s">
        <v>0</v>
      </c>
      <c r="EA2393">
        <v>46.8932</v>
      </c>
      <c r="EB2393">
        <v>16.531300000000002</v>
      </c>
      <c r="EC2393" t="s">
        <v>0</v>
      </c>
      <c r="ED2393" t="s">
        <v>0</v>
      </c>
      <c r="EE2393">
        <v>5.4062999999999999</v>
      </c>
      <c r="EF2393">
        <v>4.3048000000000002</v>
      </c>
      <c r="EG2393">
        <v>8.9765999999999995</v>
      </c>
      <c r="EH2393">
        <v>34.0413</v>
      </c>
      <c r="EI2393" t="s">
        <v>0</v>
      </c>
      <c r="EJ2393" t="s">
        <v>0</v>
      </c>
      <c r="EK2393" t="s">
        <v>0</v>
      </c>
      <c r="EL2393" t="s">
        <v>0</v>
      </c>
      <c r="EM2393" t="s">
        <v>0</v>
      </c>
      <c r="EN2393">
        <v>22.891300000000001</v>
      </c>
      <c r="EO2393" t="s">
        <v>0</v>
      </c>
      <c r="EP2393">
        <v>21.5625</v>
      </c>
      <c r="EQ2393">
        <v>13.058299999999999</v>
      </c>
      <c r="ER2393">
        <v>40.3125</v>
      </c>
      <c r="ES2393">
        <v>50.106000000000002</v>
      </c>
      <c r="ET2393">
        <v>2.75</v>
      </c>
      <c r="EU2393" t="s">
        <v>0</v>
      </c>
      <c r="EV2393" t="s">
        <v>0</v>
      </c>
      <c r="EW2393" t="s">
        <v>0</v>
      </c>
      <c r="EX2393" t="s">
        <v>0</v>
      </c>
      <c r="EY2393">
        <v>19.375</v>
      </c>
      <c r="EZ2393">
        <v>47.3125</v>
      </c>
      <c r="FA2393">
        <v>21.558</v>
      </c>
      <c r="FB2393">
        <v>25.75</v>
      </c>
      <c r="FC2393">
        <v>22.359400000000001</v>
      </c>
      <c r="FD2393">
        <v>23.281300000000002</v>
      </c>
      <c r="FE2393">
        <v>29.093800000000002</v>
      </c>
      <c r="FF2393">
        <v>4</v>
      </c>
      <c r="FG2393" t="s">
        <v>0</v>
      </c>
      <c r="FH2393">
        <v>20.4375</v>
      </c>
      <c r="FI2393">
        <v>15</v>
      </c>
      <c r="FJ2393">
        <v>27.63</v>
      </c>
      <c r="FK2393" t="s">
        <v>0</v>
      </c>
      <c r="FL2393">
        <v>14.9407</v>
      </c>
      <c r="FM2393">
        <v>28.625</v>
      </c>
      <c r="FN2393">
        <v>28</v>
      </c>
      <c r="FO2393" t="s">
        <v>0</v>
      </c>
      <c r="FP2393">
        <v>18.125</v>
      </c>
      <c r="FQ2393" t="s">
        <v>0</v>
      </c>
      <c r="FR2393" t="s">
        <v>0</v>
      </c>
      <c r="FS2393" t="s">
        <v>0</v>
      </c>
      <c r="FT2393">
        <v>54.578000000000003</v>
      </c>
      <c r="FU2393" t="s">
        <v>0</v>
      </c>
      <c r="FV2393" t="s">
        <v>0</v>
      </c>
      <c r="FW2393" t="s">
        <v>0</v>
      </c>
      <c r="FX2393" t="s">
        <v>0</v>
      </c>
      <c r="FY2393">
        <v>4.6875</v>
      </c>
      <c r="FZ2393">
        <v>45.875</v>
      </c>
      <c r="GA2393">
        <v>29.9375</v>
      </c>
      <c r="GB2393" t="s">
        <v>0</v>
      </c>
      <c r="GC2393" t="s">
        <v>0</v>
      </c>
      <c r="GD2393" t="s">
        <v>0</v>
      </c>
      <c r="GE2393" t="s">
        <v>0</v>
      </c>
      <c r="GF2393" t="s">
        <v>0</v>
      </c>
      <c r="GG2393">
        <v>5.125</v>
      </c>
      <c r="GH2393" t="s">
        <v>0</v>
      </c>
      <c r="GI2393">
        <v>5.8868</v>
      </c>
      <c r="GJ2393" t="s">
        <v>0</v>
      </c>
      <c r="GK2393" t="s">
        <v>0</v>
      </c>
      <c r="GL2393" t="s">
        <v>0</v>
      </c>
      <c r="GM2393">
        <v>21.875</v>
      </c>
      <c r="GN2393" t="s">
        <v>0</v>
      </c>
      <c r="GO2393" t="s">
        <v>0</v>
      </c>
      <c r="GP2393" t="s">
        <v>0</v>
      </c>
      <c r="GQ2393">
        <v>29.594000000000001</v>
      </c>
      <c r="GR2393">
        <v>31.7013</v>
      </c>
      <c r="GS2393" t="s">
        <v>0</v>
      </c>
      <c r="GT2393">
        <v>20</v>
      </c>
      <c r="GU2393">
        <v>15.083299999999999</v>
      </c>
      <c r="GV2393">
        <v>18.291699999999999</v>
      </c>
      <c r="GW2393" t="s">
        <v>0</v>
      </c>
      <c r="GX2393" t="s">
        <v>0</v>
      </c>
      <c r="GY2393" t="s">
        <v>0</v>
      </c>
      <c r="GZ2393">
        <v>30.0625</v>
      </c>
      <c r="HA2393" t="s">
        <v>0</v>
      </c>
      <c r="HB2393">
        <v>44.25</v>
      </c>
      <c r="HC2393" t="s">
        <v>0</v>
      </c>
      <c r="HD2393" t="s">
        <v>0</v>
      </c>
      <c r="HE2393">
        <v>44.875</v>
      </c>
      <c r="HF2393">
        <v>15.25</v>
      </c>
      <c r="HG2393">
        <v>26</v>
      </c>
      <c r="HH2393" t="s">
        <v>0</v>
      </c>
      <c r="HI2393" t="s">
        <v>0</v>
      </c>
      <c r="HJ2393" t="s">
        <v>0</v>
      </c>
      <c r="HK2393">
        <v>40.207999999999998</v>
      </c>
      <c r="HL2393">
        <v>15.125</v>
      </c>
      <c r="HM2393" t="s">
        <v>0</v>
      </c>
      <c r="HN2393">
        <v>54.3125</v>
      </c>
      <c r="HO2393" t="s">
        <v>0</v>
      </c>
      <c r="HP2393" t="s">
        <v>0</v>
      </c>
      <c r="HQ2393">
        <v>27.968800000000002</v>
      </c>
      <c r="HR2393" t="s">
        <v>0</v>
      </c>
      <c r="HS2393">
        <v>40.103099999999998</v>
      </c>
      <c r="HT2393">
        <v>6.4523000000000001</v>
      </c>
      <c r="HU2393" t="s">
        <v>0</v>
      </c>
      <c r="HV2393">
        <v>12.1793</v>
      </c>
      <c r="HW2393">
        <v>12.1563</v>
      </c>
      <c r="HX2393">
        <v>4.5</v>
      </c>
      <c r="HY2393" t="s">
        <v>0</v>
      </c>
      <c r="HZ2393">
        <v>10.6822</v>
      </c>
      <c r="IA2393">
        <v>30.125</v>
      </c>
      <c r="IB2393">
        <v>18.75</v>
      </c>
      <c r="IC2393">
        <v>83.375</v>
      </c>
      <c r="ID2393" t="s">
        <v>0</v>
      </c>
      <c r="IE2393" t="s">
        <v>0</v>
      </c>
      <c r="IF2393">
        <v>10.527799999999999</v>
      </c>
      <c r="IG2393">
        <v>40.125</v>
      </c>
      <c r="IH2393" t="s">
        <v>0</v>
      </c>
      <c r="II2393" t="s">
        <v>0</v>
      </c>
      <c r="IJ2393" t="s">
        <v>0</v>
      </c>
      <c r="IK2393" t="s">
        <v>0</v>
      </c>
      <c r="IL2393" t="s">
        <v>0</v>
      </c>
      <c r="IM2393">
        <v>39.680500000000002</v>
      </c>
      <c r="IN2393">
        <v>37.1875</v>
      </c>
      <c r="IO2393" t="s">
        <v>0</v>
      </c>
      <c r="IP2393" t="s">
        <v>0</v>
      </c>
      <c r="IQ2393" t="s">
        <v>0</v>
      </c>
      <c r="IR2393" t="s">
        <v>0</v>
      </c>
      <c r="IS2393" t="s">
        <v>0</v>
      </c>
      <c r="IT2393">
        <v>21.312999999999999</v>
      </c>
      <c r="IU2393">
        <v>34.343800000000002</v>
      </c>
      <c r="IV2393">
        <v>19.649999999999999</v>
      </c>
      <c r="IW2393">
        <v>9.6875</v>
      </c>
      <c r="IX2393" t="s">
        <v>0</v>
      </c>
      <c r="IY2393">
        <v>26.630700000000001</v>
      </c>
      <c r="IZ2393" t="s">
        <v>0</v>
      </c>
      <c r="JA2393">
        <v>42.343800000000002</v>
      </c>
      <c r="JB2393" t="s">
        <v>0</v>
      </c>
      <c r="JC2393">
        <v>53.791699999999999</v>
      </c>
      <c r="JD2393" t="s">
        <v>0</v>
      </c>
      <c r="JE2393">
        <v>37.0625</v>
      </c>
      <c r="JF2393">
        <v>31.6875</v>
      </c>
      <c r="JG2393" t="s">
        <v>0</v>
      </c>
      <c r="JH2393" t="s">
        <v>0</v>
      </c>
      <c r="JI2393">
        <v>12.958299999999999</v>
      </c>
      <c r="JJ2393" t="s">
        <v>0</v>
      </c>
      <c r="JK2393">
        <v>44.877299999999998</v>
      </c>
      <c r="JL2393" t="s">
        <v>0</v>
      </c>
      <c r="JM2393" t="s">
        <v>0</v>
      </c>
      <c r="JN2393">
        <v>30.8125</v>
      </c>
      <c r="JO2393">
        <v>15.375</v>
      </c>
      <c r="JP2393">
        <v>33.25</v>
      </c>
      <c r="JQ2393">
        <v>2.8805000000000001</v>
      </c>
      <c r="JR2393">
        <v>12.854200000000001</v>
      </c>
      <c r="JS2393">
        <v>17.596299999999999</v>
      </c>
      <c r="JT2393" t="s">
        <v>0</v>
      </c>
      <c r="JU2393">
        <v>20.5</v>
      </c>
      <c r="JV2393">
        <v>10.302199999999999</v>
      </c>
      <c r="JW2393">
        <v>4.2190000000000003</v>
      </c>
      <c r="JX2393">
        <v>12.183999999999999</v>
      </c>
      <c r="JY2393">
        <v>17.1875</v>
      </c>
      <c r="JZ2393" t="s">
        <v>0</v>
      </c>
      <c r="KA2393">
        <v>92.875</v>
      </c>
      <c r="KB2393">
        <v>36.875</v>
      </c>
      <c r="KC2393">
        <v>47.875</v>
      </c>
      <c r="KD2393">
        <v>14.3125</v>
      </c>
      <c r="KE2393">
        <v>14.921900000000001</v>
      </c>
      <c r="KF2393" t="s">
        <v>0</v>
      </c>
      <c r="KG2393">
        <v>13.777799999999999</v>
      </c>
      <c r="KH2393" t="s">
        <v>0</v>
      </c>
      <c r="KI2393" t="s">
        <v>0</v>
      </c>
      <c r="KJ2393" t="s">
        <v>0</v>
      </c>
      <c r="KK2393" t="s">
        <v>0</v>
      </c>
      <c r="KL2393">
        <v>19.968800000000002</v>
      </c>
      <c r="KM2393" t="s">
        <v>0</v>
      </c>
      <c r="KN2393">
        <v>22.75</v>
      </c>
      <c r="KO2393">
        <v>16.55</v>
      </c>
      <c r="KP2393">
        <v>23.510300000000001</v>
      </c>
      <c r="KQ2393">
        <v>44.313000000000002</v>
      </c>
      <c r="KR2393" t="s">
        <v>0</v>
      </c>
      <c r="KS2393">
        <v>65.25</v>
      </c>
      <c r="KT2393">
        <v>13.6721</v>
      </c>
      <c r="KU2393" t="s">
        <v>0</v>
      </c>
      <c r="KV2393">
        <v>34.25</v>
      </c>
      <c r="KW2393" t="s">
        <v>0</v>
      </c>
      <c r="KX2393">
        <v>9.5469000000000008</v>
      </c>
      <c r="KY2393">
        <v>30.375</v>
      </c>
      <c r="KZ2393" t="s">
        <v>0</v>
      </c>
      <c r="LA2393" t="s">
        <v>0</v>
      </c>
      <c r="LB2393">
        <v>50</v>
      </c>
      <c r="LC2393">
        <v>37.125</v>
      </c>
      <c r="LD2393">
        <v>37.405999999999999</v>
      </c>
      <c r="LE2393" t="s">
        <v>0</v>
      </c>
      <c r="LF2393">
        <v>9.0558999999999994</v>
      </c>
      <c r="LG2393" t="s">
        <v>0</v>
      </c>
      <c r="LH2393" t="s">
        <v>0</v>
      </c>
      <c r="LI2393">
        <v>74.296899999999994</v>
      </c>
      <c r="LJ2393">
        <v>6.0515999999999996</v>
      </c>
      <c r="LK2393">
        <v>38.522500000000001</v>
      </c>
      <c r="LL2393" t="s">
        <v>0</v>
      </c>
      <c r="LM2393" t="s">
        <v>0</v>
      </c>
      <c r="LN2393">
        <v>81.025199999999998</v>
      </c>
      <c r="LO2393">
        <v>47.5</v>
      </c>
      <c r="LP2393">
        <v>25.687999999999999</v>
      </c>
      <c r="LQ2393">
        <v>26.125</v>
      </c>
      <c r="LR2393" t="s">
        <v>0</v>
      </c>
      <c r="LS2393">
        <v>12.8056</v>
      </c>
      <c r="LT2393">
        <v>5.8906000000000001</v>
      </c>
      <c r="LU2393" t="s">
        <v>0</v>
      </c>
      <c r="LV2393" t="s">
        <v>0</v>
      </c>
      <c r="LW2393">
        <v>26.25</v>
      </c>
      <c r="LX2393">
        <v>18.0625</v>
      </c>
      <c r="LY2393" t="s">
        <v>0</v>
      </c>
      <c r="LZ2393">
        <v>10.8309</v>
      </c>
      <c r="MA2393">
        <v>6.3437999999999999</v>
      </c>
      <c r="MB2393" t="s">
        <v>0</v>
      </c>
      <c r="MC2393" t="s">
        <v>0</v>
      </c>
      <c r="MD2393">
        <v>27.356999999999999</v>
      </c>
      <c r="ME2393">
        <v>4.2244000000000002</v>
      </c>
      <c r="MF2393" t="s">
        <v>0</v>
      </c>
      <c r="MG2393" t="s">
        <v>0</v>
      </c>
      <c r="MH2393">
        <v>27.75</v>
      </c>
      <c r="MI2393" t="s">
        <v>0</v>
      </c>
      <c r="MJ2393" t="s">
        <v>0</v>
      </c>
      <c r="MK2393">
        <v>10.625</v>
      </c>
      <c r="ML2393" t="s">
        <v>0</v>
      </c>
      <c r="MM2393" t="s">
        <v>0</v>
      </c>
      <c r="MN2393">
        <v>44.0625</v>
      </c>
      <c r="MO2393" t="s">
        <v>0</v>
      </c>
      <c r="MP2393" t="s">
        <v>0</v>
      </c>
      <c r="MQ2393">
        <v>11.0938</v>
      </c>
      <c r="MR2393" t="s">
        <v>0</v>
      </c>
      <c r="MS2393">
        <v>5.9640000000000004</v>
      </c>
      <c r="MT2393">
        <v>33.031300000000002</v>
      </c>
      <c r="MU2393" t="s">
        <v>0</v>
      </c>
      <c r="MV2393" t="s">
        <v>0</v>
      </c>
      <c r="MW2393">
        <v>7.2542999999999997</v>
      </c>
      <c r="MX2393" t="s">
        <v>0</v>
      </c>
      <c r="MY2393" t="s">
        <v>0</v>
      </c>
      <c r="MZ2393" t="s">
        <v>0</v>
      </c>
      <c r="NA2393" t="s">
        <v>0</v>
      </c>
      <c r="NB2393">
        <v>13.4848</v>
      </c>
      <c r="NC2393">
        <v>18.9375</v>
      </c>
      <c r="ND2393">
        <v>37.25</v>
      </c>
      <c r="NE2393">
        <v>43.791699999999999</v>
      </c>
      <c r="NF2393" t="s">
        <v>0</v>
      </c>
      <c r="NG2393">
        <v>45.656300000000002</v>
      </c>
      <c r="NH2393">
        <v>10.8698</v>
      </c>
      <c r="NI2393">
        <v>24.25</v>
      </c>
      <c r="NJ2393">
        <v>6.0312999999999999</v>
      </c>
      <c r="NK2393" t="s">
        <v>0</v>
      </c>
      <c r="NL2393">
        <v>13.1875</v>
      </c>
      <c r="NM2393">
        <v>21.125</v>
      </c>
      <c r="NN2393" t="s">
        <v>0</v>
      </c>
      <c r="NO2393">
        <v>52.375</v>
      </c>
      <c r="NP2393">
        <v>12.507099999999999</v>
      </c>
      <c r="NQ2393">
        <v>37.3125</v>
      </c>
      <c r="NR2393">
        <v>25.405999999999999</v>
      </c>
      <c r="NS2393">
        <v>12.1502</v>
      </c>
      <c r="NT2393" t="s">
        <v>0</v>
      </c>
      <c r="NU2393" t="s">
        <v>0</v>
      </c>
      <c r="NV2393">
        <v>26.437999999999999</v>
      </c>
      <c r="NW2393">
        <v>20.625</v>
      </c>
      <c r="NX2393">
        <v>5.75</v>
      </c>
      <c r="NY2393">
        <v>18.166699999999999</v>
      </c>
      <c r="NZ2393">
        <v>5.25</v>
      </c>
      <c r="OA2393" t="s">
        <v>0</v>
      </c>
      <c r="OB2393" t="s">
        <v>0</v>
      </c>
      <c r="OC2393" t="s">
        <v>0</v>
      </c>
      <c r="OD2393">
        <v>32.75</v>
      </c>
      <c r="OE2393">
        <v>34.1875</v>
      </c>
      <c r="OF2393">
        <v>21.375</v>
      </c>
      <c r="OG2393" t="s">
        <v>0</v>
      </c>
      <c r="OH2393" t="s">
        <v>0</v>
      </c>
      <c r="OI2393">
        <v>18.093800000000002</v>
      </c>
      <c r="OJ2393">
        <v>8.25</v>
      </c>
      <c r="OK2393">
        <v>19.625</v>
      </c>
      <c r="OL2393" t="s">
        <v>0</v>
      </c>
      <c r="OM2393">
        <v>17.425999999999998</v>
      </c>
      <c r="ON2393">
        <v>1.4376</v>
      </c>
      <c r="OO2393">
        <v>11.188000000000001</v>
      </c>
      <c r="OP2393" t="s">
        <v>0</v>
      </c>
      <c r="OQ2393">
        <v>11.125</v>
      </c>
      <c r="OR2393">
        <v>54.0625</v>
      </c>
      <c r="OS2393" t="s">
        <v>0</v>
      </c>
      <c r="OT2393" t="s">
        <v>0</v>
      </c>
      <c r="OU2393">
        <v>24.604199999999999</v>
      </c>
      <c r="OV2393">
        <v>24.281300000000002</v>
      </c>
      <c r="OW2393">
        <v>24.312999999999999</v>
      </c>
      <c r="OX2393" t="s">
        <v>0</v>
      </c>
      <c r="OY2393">
        <v>24.204000000000001</v>
      </c>
      <c r="OZ2393">
        <v>23.1281</v>
      </c>
      <c r="PA2393">
        <v>19.125</v>
      </c>
      <c r="PB2393">
        <v>30.312999999999999</v>
      </c>
      <c r="PC2393" t="s">
        <v>0</v>
      </c>
      <c r="PD2393">
        <v>15.073600000000001</v>
      </c>
      <c r="PE2393">
        <v>21.997</v>
      </c>
      <c r="PF2393">
        <v>26.875</v>
      </c>
      <c r="PG2393">
        <v>20.437999999999999</v>
      </c>
      <c r="PH2393">
        <v>33.5</v>
      </c>
      <c r="PI2393">
        <v>38.25</v>
      </c>
      <c r="PJ2393" t="s">
        <v>0</v>
      </c>
      <c r="PK2393" t="s">
        <v>0</v>
      </c>
      <c r="PL2393">
        <v>24.5</v>
      </c>
      <c r="PM2393" t="s">
        <v>0</v>
      </c>
      <c r="PN2393" t="s">
        <v>0</v>
      </c>
      <c r="PO2393">
        <v>12</v>
      </c>
      <c r="PP2393">
        <v>13.7188</v>
      </c>
      <c r="PQ2393">
        <v>49.25</v>
      </c>
      <c r="PR2393" t="s">
        <v>0</v>
      </c>
      <c r="PS2393" t="s">
        <v>0</v>
      </c>
      <c r="PT2393" t="s">
        <v>0</v>
      </c>
      <c r="PU2393">
        <v>38.3125</v>
      </c>
      <c r="PV2393">
        <v>36.375</v>
      </c>
      <c r="PW2393">
        <v>31.6875</v>
      </c>
      <c r="PX2393">
        <v>15.25</v>
      </c>
      <c r="PY2393">
        <v>3.9922</v>
      </c>
      <c r="PZ2393">
        <v>11.752000000000001</v>
      </c>
      <c r="QA2393" t="s">
        <v>0</v>
      </c>
      <c r="QB2393" t="s">
        <v>0</v>
      </c>
      <c r="QC2393" t="s">
        <v>0</v>
      </c>
      <c r="QD2393">
        <v>32.563000000000002</v>
      </c>
      <c r="QE2393" t="s">
        <v>0</v>
      </c>
      <c r="QF2393">
        <v>19.8125</v>
      </c>
      <c r="QG2393" t="s">
        <v>0</v>
      </c>
      <c r="QH2393" t="s">
        <v>0</v>
      </c>
      <c r="QI2393">
        <v>22.984400000000001</v>
      </c>
      <c r="QJ2393">
        <v>38.781300000000002</v>
      </c>
      <c r="QK2393" t="s">
        <v>0</v>
      </c>
      <c r="QL2393" t="s">
        <v>0</v>
      </c>
      <c r="QM2393" t="s">
        <v>0</v>
      </c>
      <c r="QN2393">
        <v>8.9055</v>
      </c>
      <c r="QO2393">
        <v>10.390599999999999</v>
      </c>
      <c r="QP2393" t="s">
        <v>0</v>
      </c>
      <c r="QQ2393">
        <v>6.2969999999999997</v>
      </c>
      <c r="QR2393">
        <v>46.125</v>
      </c>
      <c r="QS2393">
        <v>11.734400000000001</v>
      </c>
      <c r="QT2393" t="s">
        <v>0</v>
      </c>
      <c r="QU2393">
        <v>31.6875</v>
      </c>
      <c r="QV2393">
        <v>28.554099999999998</v>
      </c>
      <c r="QW2393">
        <v>30.827999999999999</v>
      </c>
      <c r="QX2393" t="s">
        <v>0</v>
      </c>
      <c r="QY2393">
        <v>3.24</v>
      </c>
      <c r="QZ2393">
        <v>11.162599999999999</v>
      </c>
      <c r="RA2393" t="s">
        <v>0</v>
      </c>
      <c r="RB2393">
        <v>3.9964</v>
      </c>
      <c r="RC2393">
        <v>45.875</v>
      </c>
      <c r="RD2393">
        <v>23.951999999999998</v>
      </c>
      <c r="RE2393" t="s">
        <v>0</v>
      </c>
      <c r="RF2393" t="s">
        <v>0</v>
      </c>
      <c r="RG2393" t="s">
        <v>0</v>
      </c>
      <c r="RH2393">
        <v>6.8967000000000001</v>
      </c>
      <c r="RI2393">
        <v>49.130899999999997</v>
      </c>
      <c r="RJ2393">
        <v>10.0625</v>
      </c>
      <c r="RK2393">
        <v>24.765999999999998</v>
      </c>
      <c r="RL2393">
        <v>29.875</v>
      </c>
      <c r="RM2393">
        <v>9.5</v>
      </c>
      <c r="RN2393">
        <v>12.9063</v>
      </c>
      <c r="RO2393">
        <v>24.1875</v>
      </c>
      <c r="RP2393">
        <v>18.468800000000002</v>
      </c>
      <c r="RQ2393">
        <v>43.813000000000002</v>
      </c>
      <c r="RR2393" t="s">
        <v>0</v>
      </c>
      <c r="RS2393">
        <v>45.5</v>
      </c>
      <c r="RT2393">
        <v>25.533799999999999</v>
      </c>
      <c r="RU2393">
        <v>43.6875</v>
      </c>
      <c r="RV2393" t="s">
        <v>0</v>
      </c>
      <c r="RW2393" t="s">
        <v>0</v>
      </c>
      <c r="RX2393" t="s">
        <v>0</v>
      </c>
      <c r="RY2393">
        <v>22.177</v>
      </c>
      <c r="RZ2393" t="s">
        <v>0</v>
      </c>
      <c r="SA2393" t="s">
        <v>0</v>
      </c>
      <c r="SB2393">
        <v>26.5</v>
      </c>
      <c r="SC2393" t="s">
        <v>0</v>
      </c>
      <c r="SD2393">
        <v>32.843800000000002</v>
      </c>
      <c r="SE2393" t="s">
        <v>0</v>
      </c>
      <c r="SF2393">
        <v>143.75</v>
      </c>
      <c r="SG2393" t="s">
        <v>0</v>
      </c>
      <c r="SH2393">
        <v>11.145300000000001</v>
      </c>
      <c r="SI2393" t="s">
        <v>0</v>
      </c>
      <c r="SJ2393" t="s">
        <v>0</v>
      </c>
      <c r="SK2393" t="s">
        <v>0</v>
      </c>
      <c r="SL2393" t="s">
        <v>0</v>
      </c>
      <c r="SM2393" t="s">
        <v>0</v>
      </c>
    </row>
    <row r="2394" spans="1:507" x14ac:dyDescent="0.3">
      <c r="A2394" s="1">
        <v>36223</v>
      </c>
      <c r="B2394" t="s">
        <v>0</v>
      </c>
      <c r="C2394" t="s">
        <v>0</v>
      </c>
      <c r="D2394" t="s">
        <v>0</v>
      </c>
      <c r="E2394" t="s">
        <v>0</v>
      </c>
      <c r="F2394" t="s">
        <v>0</v>
      </c>
      <c r="G2394">
        <v>9.1272000000000002</v>
      </c>
      <c r="H2394" t="s">
        <v>0</v>
      </c>
      <c r="I2394">
        <v>21.677700000000002</v>
      </c>
      <c r="J2394" t="s">
        <v>0</v>
      </c>
      <c r="K2394" t="s">
        <v>0</v>
      </c>
      <c r="L2394">
        <v>13</v>
      </c>
      <c r="M2394">
        <v>13.0655</v>
      </c>
      <c r="N2394">
        <v>30.928999999999998</v>
      </c>
      <c r="O2394" t="s">
        <v>0</v>
      </c>
      <c r="P2394" t="s">
        <v>0</v>
      </c>
      <c r="Q2394">
        <v>38.6875</v>
      </c>
      <c r="R2394">
        <v>42.75</v>
      </c>
      <c r="S2394">
        <v>18.875</v>
      </c>
      <c r="T2394">
        <v>11.875</v>
      </c>
      <c r="U2394">
        <v>46.813000000000002</v>
      </c>
      <c r="V2394">
        <v>1031.5011</v>
      </c>
      <c r="W2394">
        <v>27.8597</v>
      </c>
      <c r="X2394" t="s">
        <v>0</v>
      </c>
      <c r="Y2394">
        <v>12.1875</v>
      </c>
      <c r="Z2394" t="s">
        <v>0</v>
      </c>
      <c r="AA2394">
        <v>12.3125</v>
      </c>
      <c r="AB2394" t="s">
        <v>0</v>
      </c>
      <c r="AC2394">
        <v>13.015599999999999</v>
      </c>
      <c r="AD2394">
        <v>36.4375</v>
      </c>
      <c r="AE2394" t="s">
        <v>0</v>
      </c>
      <c r="AF2394" t="s">
        <v>0</v>
      </c>
      <c r="AG2394" t="s">
        <v>0</v>
      </c>
      <c r="AH2394" t="s">
        <v>0</v>
      </c>
      <c r="AI2394">
        <v>9.125</v>
      </c>
      <c r="AJ2394">
        <v>2.5093000000000001</v>
      </c>
      <c r="AK2394" t="s">
        <v>0</v>
      </c>
      <c r="AL2394" t="s">
        <v>0</v>
      </c>
      <c r="AM2394">
        <v>26.312999999999999</v>
      </c>
      <c r="AN2394" t="s">
        <v>0</v>
      </c>
      <c r="AO2394" t="s">
        <v>0</v>
      </c>
      <c r="AP2394" t="s">
        <v>0</v>
      </c>
      <c r="AQ2394" t="s">
        <v>0</v>
      </c>
      <c r="AR2394">
        <v>41.957999999999998</v>
      </c>
      <c r="AS2394">
        <v>3.3957999999999999</v>
      </c>
      <c r="AT2394">
        <v>9.0097000000000005</v>
      </c>
      <c r="AU2394">
        <v>29.584099999999999</v>
      </c>
      <c r="AV2394">
        <v>2.1836000000000002</v>
      </c>
      <c r="AW2394" t="s">
        <v>0</v>
      </c>
      <c r="AX2394">
        <v>28.125</v>
      </c>
      <c r="AY2394" t="s">
        <v>0</v>
      </c>
      <c r="AZ2394">
        <v>23.625</v>
      </c>
      <c r="BA2394" t="s">
        <v>0</v>
      </c>
      <c r="BB2394">
        <v>30.402000000000001</v>
      </c>
      <c r="BC2394" t="s">
        <v>0</v>
      </c>
      <c r="BD2394">
        <v>51.5625</v>
      </c>
      <c r="BE2394" t="s">
        <v>0</v>
      </c>
      <c r="BF2394">
        <v>32.971400000000003</v>
      </c>
      <c r="BG2394">
        <v>35.75</v>
      </c>
      <c r="BH2394">
        <v>34.938000000000002</v>
      </c>
      <c r="BI2394">
        <v>33.25</v>
      </c>
      <c r="BJ2394">
        <v>18.439599999999999</v>
      </c>
      <c r="BK2394">
        <v>20.666699999999999</v>
      </c>
      <c r="BL2394">
        <v>34.75</v>
      </c>
      <c r="BM2394">
        <v>10.604200000000001</v>
      </c>
      <c r="BN2394">
        <v>6.72</v>
      </c>
      <c r="BO2394" t="s">
        <v>0</v>
      </c>
      <c r="BP2394">
        <v>38.491100000000003</v>
      </c>
      <c r="BQ2394" t="s">
        <v>0</v>
      </c>
      <c r="BR2394">
        <v>20.375</v>
      </c>
      <c r="BS2394" t="s">
        <v>0</v>
      </c>
      <c r="BT2394">
        <v>2.5194999999999999</v>
      </c>
      <c r="BU2394">
        <v>62.043999999999997</v>
      </c>
      <c r="BV2394" t="s">
        <v>0</v>
      </c>
      <c r="BW2394">
        <v>48.48</v>
      </c>
      <c r="BX2394">
        <v>15.0313</v>
      </c>
      <c r="BY2394">
        <v>5.9608999999999996</v>
      </c>
      <c r="BZ2394">
        <v>32.813000000000002</v>
      </c>
      <c r="CA2394">
        <v>280.48809999999997</v>
      </c>
      <c r="CB2394">
        <v>23.2958</v>
      </c>
      <c r="CC2394">
        <v>35.393599999999999</v>
      </c>
      <c r="CD2394">
        <v>23.968800000000002</v>
      </c>
      <c r="CE2394">
        <v>30.25</v>
      </c>
      <c r="CF2394" t="s">
        <v>0</v>
      </c>
      <c r="CG2394" t="s">
        <v>0</v>
      </c>
      <c r="CH2394" t="s">
        <v>0</v>
      </c>
      <c r="CI2394">
        <v>43.4375</v>
      </c>
      <c r="CJ2394">
        <v>24.25</v>
      </c>
      <c r="CK2394" t="s">
        <v>0</v>
      </c>
      <c r="CL2394" t="s">
        <v>0</v>
      </c>
      <c r="CM2394" t="s">
        <v>0</v>
      </c>
      <c r="CN2394" t="s">
        <v>0</v>
      </c>
      <c r="CO2394" t="s">
        <v>0</v>
      </c>
      <c r="CP2394">
        <v>3.7343999999999999</v>
      </c>
      <c r="CQ2394" t="s">
        <v>0</v>
      </c>
      <c r="CR2394" t="s">
        <v>0</v>
      </c>
      <c r="CS2394">
        <v>25.333300000000001</v>
      </c>
      <c r="CT2394" t="s">
        <v>0</v>
      </c>
      <c r="CU2394">
        <v>22.593800000000002</v>
      </c>
      <c r="CV2394">
        <v>64.5</v>
      </c>
      <c r="CW2394">
        <v>67.4375</v>
      </c>
      <c r="CX2394" t="s">
        <v>0</v>
      </c>
      <c r="CY2394" t="s">
        <v>0</v>
      </c>
      <c r="CZ2394" t="s">
        <v>0</v>
      </c>
      <c r="DA2394">
        <v>10.281000000000001</v>
      </c>
      <c r="DB2394">
        <v>42.375</v>
      </c>
      <c r="DC2394" t="s">
        <v>0</v>
      </c>
      <c r="DD2394">
        <v>22.241399999999999</v>
      </c>
      <c r="DE2394">
        <v>44.270800000000001</v>
      </c>
      <c r="DF2394">
        <v>0.95309999999999995</v>
      </c>
      <c r="DG2394">
        <v>6.9375</v>
      </c>
      <c r="DH2394">
        <v>15.1511</v>
      </c>
      <c r="DI2394" t="s">
        <v>0</v>
      </c>
      <c r="DJ2394" t="s">
        <v>0</v>
      </c>
      <c r="DK2394">
        <v>40.5625</v>
      </c>
      <c r="DL2394" t="s">
        <v>0</v>
      </c>
      <c r="DM2394" t="s">
        <v>0</v>
      </c>
      <c r="DN2394" t="s">
        <v>0</v>
      </c>
      <c r="DO2394" t="s">
        <v>0</v>
      </c>
      <c r="DP2394">
        <v>6.5625</v>
      </c>
      <c r="DQ2394" t="s">
        <v>0</v>
      </c>
      <c r="DR2394">
        <v>42.916699999999999</v>
      </c>
      <c r="DS2394" t="s">
        <v>0</v>
      </c>
      <c r="DT2394" t="s">
        <v>0</v>
      </c>
      <c r="DU2394" t="s">
        <v>0</v>
      </c>
      <c r="DV2394">
        <v>25.25</v>
      </c>
      <c r="DW2394">
        <v>39.656300000000002</v>
      </c>
      <c r="DX2394" t="s">
        <v>0</v>
      </c>
      <c r="DY2394">
        <v>19.843800000000002</v>
      </c>
      <c r="DZ2394" t="s">
        <v>0</v>
      </c>
      <c r="EA2394">
        <v>47.219299999999997</v>
      </c>
      <c r="EB2394">
        <v>16.625</v>
      </c>
      <c r="EC2394" t="s">
        <v>0</v>
      </c>
      <c r="ED2394" t="s">
        <v>0</v>
      </c>
      <c r="EE2394">
        <v>5.3437999999999999</v>
      </c>
      <c r="EF2394">
        <v>4.2187000000000001</v>
      </c>
      <c r="EG2394">
        <v>9.2963000000000005</v>
      </c>
      <c r="EH2394">
        <v>34.658000000000001</v>
      </c>
      <c r="EI2394" t="s">
        <v>0</v>
      </c>
      <c r="EJ2394" t="s">
        <v>0</v>
      </c>
      <c r="EK2394" t="s">
        <v>0</v>
      </c>
      <c r="EL2394" t="s">
        <v>0</v>
      </c>
      <c r="EM2394" t="s">
        <v>0</v>
      </c>
      <c r="EN2394">
        <v>23.1006</v>
      </c>
      <c r="EO2394" t="s">
        <v>0</v>
      </c>
      <c r="EP2394">
        <v>21.875</v>
      </c>
      <c r="EQ2394">
        <v>12.946400000000001</v>
      </c>
      <c r="ER2394">
        <v>41.25</v>
      </c>
      <c r="ES2394">
        <v>51.0884</v>
      </c>
      <c r="ET2394">
        <v>2.5</v>
      </c>
      <c r="EU2394" t="s">
        <v>0</v>
      </c>
      <c r="EV2394" t="s">
        <v>0</v>
      </c>
      <c r="EW2394" t="s">
        <v>0</v>
      </c>
      <c r="EX2394" t="s">
        <v>0</v>
      </c>
      <c r="EY2394">
        <v>19.781300000000002</v>
      </c>
      <c r="EZ2394">
        <v>47.8125</v>
      </c>
      <c r="FA2394">
        <v>21.228000000000002</v>
      </c>
      <c r="FB2394">
        <v>26.125</v>
      </c>
      <c r="FC2394">
        <v>22.5</v>
      </c>
      <c r="FD2394">
        <v>23.531300000000002</v>
      </c>
      <c r="FE2394">
        <v>29.593800000000002</v>
      </c>
      <c r="FF2394">
        <v>4.1406000000000001</v>
      </c>
      <c r="FG2394" t="s">
        <v>0</v>
      </c>
      <c r="FH2394">
        <v>20.5</v>
      </c>
      <c r="FI2394">
        <v>15.3125</v>
      </c>
      <c r="FJ2394">
        <v>27.69</v>
      </c>
      <c r="FK2394" t="s">
        <v>0</v>
      </c>
      <c r="FL2394">
        <v>14.778</v>
      </c>
      <c r="FM2394">
        <v>29.3125</v>
      </c>
      <c r="FN2394">
        <v>28.4375</v>
      </c>
      <c r="FO2394" t="s">
        <v>0</v>
      </c>
      <c r="FP2394">
        <v>18.718800000000002</v>
      </c>
      <c r="FQ2394" t="s">
        <v>0</v>
      </c>
      <c r="FR2394" t="s">
        <v>0</v>
      </c>
      <c r="FS2394" t="s">
        <v>0</v>
      </c>
      <c r="FT2394">
        <v>55.959000000000003</v>
      </c>
      <c r="FU2394" t="s">
        <v>0</v>
      </c>
      <c r="FV2394" t="s">
        <v>0</v>
      </c>
      <c r="FW2394" t="s">
        <v>0</v>
      </c>
      <c r="FX2394" t="s">
        <v>0</v>
      </c>
      <c r="FY2394">
        <v>4.7187999999999999</v>
      </c>
      <c r="FZ2394">
        <v>46.343800000000002</v>
      </c>
      <c r="GA2394">
        <v>30</v>
      </c>
      <c r="GB2394" t="s">
        <v>0</v>
      </c>
      <c r="GC2394" t="s">
        <v>0</v>
      </c>
      <c r="GD2394" t="s">
        <v>0</v>
      </c>
      <c r="GE2394" t="s">
        <v>0</v>
      </c>
      <c r="GF2394" t="s">
        <v>0</v>
      </c>
      <c r="GG2394">
        <v>5.25</v>
      </c>
      <c r="GH2394" t="s">
        <v>0</v>
      </c>
      <c r="GI2394">
        <v>5.8940999999999999</v>
      </c>
      <c r="GJ2394" t="s">
        <v>0</v>
      </c>
      <c r="GK2394" t="s">
        <v>0</v>
      </c>
      <c r="GL2394" t="s">
        <v>0</v>
      </c>
      <c r="GM2394">
        <v>21.875</v>
      </c>
      <c r="GN2394" t="s">
        <v>0</v>
      </c>
      <c r="GO2394" t="s">
        <v>0</v>
      </c>
      <c r="GP2394" t="s">
        <v>0</v>
      </c>
      <c r="GQ2394">
        <v>29.75</v>
      </c>
      <c r="GR2394">
        <v>32.201900000000002</v>
      </c>
      <c r="GS2394" t="s">
        <v>0</v>
      </c>
      <c r="GT2394">
        <v>20.015599999999999</v>
      </c>
      <c r="GU2394">
        <v>14.972200000000001</v>
      </c>
      <c r="GV2394">
        <v>18.645800000000001</v>
      </c>
      <c r="GW2394" t="s">
        <v>0</v>
      </c>
      <c r="GX2394" t="s">
        <v>0</v>
      </c>
      <c r="GY2394" t="s">
        <v>0</v>
      </c>
      <c r="GZ2394">
        <v>30.1875</v>
      </c>
      <c r="HA2394" t="s">
        <v>0</v>
      </c>
      <c r="HB2394">
        <v>45.416699999999999</v>
      </c>
      <c r="HC2394" t="s">
        <v>0</v>
      </c>
      <c r="HD2394" t="s">
        <v>0</v>
      </c>
      <c r="HE2394">
        <v>45.125</v>
      </c>
      <c r="HF2394">
        <v>16</v>
      </c>
      <c r="HG2394">
        <v>26.666699999999999</v>
      </c>
      <c r="HH2394" t="s">
        <v>0</v>
      </c>
      <c r="HI2394" t="s">
        <v>0</v>
      </c>
      <c r="HJ2394" t="s">
        <v>0</v>
      </c>
      <c r="HK2394">
        <v>40.417000000000002</v>
      </c>
      <c r="HL2394">
        <v>15.645799999999999</v>
      </c>
      <c r="HM2394" t="s">
        <v>0</v>
      </c>
      <c r="HN2394">
        <v>54</v>
      </c>
      <c r="HO2394" t="s">
        <v>0</v>
      </c>
      <c r="HP2394" t="s">
        <v>0</v>
      </c>
      <c r="HQ2394">
        <v>28.1875</v>
      </c>
      <c r="HR2394" t="s">
        <v>0</v>
      </c>
      <c r="HS2394">
        <v>41.590600000000002</v>
      </c>
      <c r="HT2394">
        <v>6.9099000000000004</v>
      </c>
      <c r="HU2394" t="s">
        <v>0</v>
      </c>
      <c r="HV2394">
        <v>11.9468</v>
      </c>
      <c r="HW2394">
        <v>12.515599999999999</v>
      </c>
      <c r="HX2394">
        <v>4.4766000000000004</v>
      </c>
      <c r="HY2394" t="s">
        <v>0</v>
      </c>
      <c r="HZ2394">
        <v>10.6822</v>
      </c>
      <c r="IA2394">
        <v>29.6875</v>
      </c>
      <c r="IB2394">
        <v>18.5</v>
      </c>
      <c r="IC2394">
        <v>85.3125</v>
      </c>
      <c r="ID2394" t="s">
        <v>0</v>
      </c>
      <c r="IE2394" t="s">
        <v>0</v>
      </c>
      <c r="IF2394">
        <v>10.666700000000001</v>
      </c>
      <c r="IG2394">
        <v>41</v>
      </c>
      <c r="IH2394" t="s">
        <v>0</v>
      </c>
      <c r="II2394" t="s">
        <v>0</v>
      </c>
      <c r="IJ2394" t="s">
        <v>0</v>
      </c>
      <c r="IK2394" t="s">
        <v>0</v>
      </c>
      <c r="IL2394" t="s">
        <v>0</v>
      </c>
      <c r="IM2394">
        <v>39.495699999999999</v>
      </c>
      <c r="IN2394">
        <v>37.468800000000002</v>
      </c>
      <c r="IO2394" t="s">
        <v>0</v>
      </c>
      <c r="IP2394" t="s">
        <v>0</v>
      </c>
      <c r="IQ2394" t="s">
        <v>0</v>
      </c>
      <c r="IR2394" t="s">
        <v>0</v>
      </c>
      <c r="IS2394" t="s">
        <v>0</v>
      </c>
      <c r="IT2394">
        <v>22.375</v>
      </c>
      <c r="IU2394">
        <v>33.968800000000002</v>
      </c>
      <c r="IV2394">
        <v>19.2</v>
      </c>
      <c r="IW2394">
        <v>9.6562999999999999</v>
      </c>
      <c r="IX2394" t="s">
        <v>0</v>
      </c>
      <c r="IY2394">
        <v>26.382400000000001</v>
      </c>
      <c r="IZ2394" t="s">
        <v>0</v>
      </c>
      <c r="JA2394">
        <v>43.468800000000002</v>
      </c>
      <c r="JB2394" t="s">
        <v>0</v>
      </c>
      <c r="JC2394">
        <v>55.583300000000001</v>
      </c>
      <c r="JD2394" t="s">
        <v>0</v>
      </c>
      <c r="JE2394">
        <v>36.875</v>
      </c>
      <c r="JF2394">
        <v>32.1875</v>
      </c>
      <c r="JG2394" t="s">
        <v>0</v>
      </c>
      <c r="JH2394" t="s">
        <v>0</v>
      </c>
      <c r="JI2394">
        <v>12.854200000000001</v>
      </c>
      <c r="JJ2394" t="s">
        <v>0</v>
      </c>
      <c r="JK2394">
        <v>44.6417</v>
      </c>
      <c r="JL2394" t="s">
        <v>0</v>
      </c>
      <c r="JM2394" t="s">
        <v>0</v>
      </c>
      <c r="JN2394">
        <v>31.468800000000002</v>
      </c>
      <c r="JO2394">
        <v>15.734400000000001</v>
      </c>
      <c r="JP2394">
        <v>34.3125</v>
      </c>
      <c r="JQ2394">
        <v>2.9041000000000001</v>
      </c>
      <c r="JR2394">
        <v>12.854200000000001</v>
      </c>
      <c r="JS2394">
        <v>17.861999999999998</v>
      </c>
      <c r="JT2394" t="s">
        <v>0</v>
      </c>
      <c r="JU2394">
        <v>21</v>
      </c>
      <c r="JV2394">
        <v>10.132</v>
      </c>
      <c r="JW2394">
        <v>4.375</v>
      </c>
      <c r="JX2394">
        <v>11.9307</v>
      </c>
      <c r="JY2394">
        <v>16.968800000000002</v>
      </c>
      <c r="JZ2394" t="s">
        <v>0</v>
      </c>
      <c r="KA2394">
        <v>94.5</v>
      </c>
      <c r="KB2394">
        <v>36.813000000000002</v>
      </c>
      <c r="KC2394">
        <v>47.968800000000002</v>
      </c>
      <c r="KD2394">
        <v>14.2188</v>
      </c>
      <c r="KE2394">
        <v>14.828099999999999</v>
      </c>
      <c r="KF2394" t="s">
        <v>0</v>
      </c>
      <c r="KG2394">
        <v>13.472200000000001</v>
      </c>
      <c r="KH2394" t="s">
        <v>0</v>
      </c>
      <c r="KI2394" t="s">
        <v>0</v>
      </c>
      <c r="KJ2394" t="s">
        <v>0</v>
      </c>
      <c r="KK2394" t="s">
        <v>0</v>
      </c>
      <c r="KL2394">
        <v>19.718800000000002</v>
      </c>
      <c r="KM2394" t="s">
        <v>0</v>
      </c>
      <c r="KN2394">
        <v>22.875</v>
      </c>
      <c r="KO2394">
        <v>16.491800000000001</v>
      </c>
      <c r="KP2394">
        <v>23.565200000000001</v>
      </c>
      <c r="KQ2394">
        <v>45.063000000000002</v>
      </c>
      <c r="KR2394" t="s">
        <v>0</v>
      </c>
      <c r="KS2394">
        <v>65.875</v>
      </c>
      <c r="KT2394">
        <v>13.554399999999999</v>
      </c>
      <c r="KU2394" t="s">
        <v>0</v>
      </c>
      <c r="KV2394">
        <v>36.0625</v>
      </c>
      <c r="KW2394" t="s">
        <v>0</v>
      </c>
      <c r="KX2394">
        <v>9.4375</v>
      </c>
      <c r="KY2394">
        <v>30.5</v>
      </c>
      <c r="KZ2394" t="s">
        <v>0</v>
      </c>
      <c r="LA2394" t="s">
        <v>0</v>
      </c>
      <c r="LB2394">
        <v>50.688000000000002</v>
      </c>
      <c r="LC2394">
        <v>38.093800000000002</v>
      </c>
      <c r="LD2394">
        <v>37.594000000000001</v>
      </c>
      <c r="LE2394" t="s">
        <v>0</v>
      </c>
      <c r="LF2394">
        <v>9.2439</v>
      </c>
      <c r="LG2394" t="s">
        <v>0</v>
      </c>
      <c r="LH2394" t="s">
        <v>0</v>
      </c>
      <c r="LI2394">
        <v>76.248999999999995</v>
      </c>
      <c r="LJ2394">
        <v>6.0895999999999999</v>
      </c>
      <c r="LK2394">
        <v>40.104900000000001</v>
      </c>
      <c r="LL2394" t="s">
        <v>0</v>
      </c>
      <c r="LM2394" t="s">
        <v>0</v>
      </c>
      <c r="LN2394">
        <v>81.712500000000006</v>
      </c>
      <c r="LO2394">
        <v>47.975000000000001</v>
      </c>
      <c r="LP2394">
        <v>25.562999999999999</v>
      </c>
      <c r="LQ2394">
        <v>26.375</v>
      </c>
      <c r="LR2394" t="s">
        <v>0</v>
      </c>
      <c r="LS2394">
        <v>12.972200000000001</v>
      </c>
      <c r="LT2394">
        <v>5.9531000000000001</v>
      </c>
      <c r="LU2394" t="s">
        <v>0</v>
      </c>
      <c r="LV2394" t="s">
        <v>0</v>
      </c>
      <c r="LW2394">
        <v>26.968800000000002</v>
      </c>
      <c r="LX2394">
        <v>18.3125</v>
      </c>
      <c r="LY2394" t="s">
        <v>0</v>
      </c>
      <c r="LZ2394">
        <v>10.880100000000001</v>
      </c>
      <c r="MA2394">
        <v>6.4062999999999999</v>
      </c>
      <c r="MB2394" t="s">
        <v>0</v>
      </c>
      <c r="MC2394" t="s">
        <v>0</v>
      </c>
      <c r="MD2394">
        <v>28.491</v>
      </c>
      <c r="ME2394">
        <v>4.4497999999999998</v>
      </c>
      <c r="MF2394" t="s">
        <v>0</v>
      </c>
      <c r="MG2394" t="s">
        <v>0</v>
      </c>
      <c r="MH2394">
        <v>28.4375</v>
      </c>
      <c r="MI2394" t="s">
        <v>0</v>
      </c>
      <c r="MJ2394" t="s">
        <v>0</v>
      </c>
      <c r="MK2394">
        <v>10.796900000000001</v>
      </c>
      <c r="ML2394" t="s">
        <v>0</v>
      </c>
      <c r="MM2394" t="s">
        <v>0</v>
      </c>
      <c r="MN2394">
        <v>45.125</v>
      </c>
      <c r="MO2394" t="s">
        <v>0</v>
      </c>
      <c r="MP2394" t="s">
        <v>0</v>
      </c>
      <c r="MQ2394">
        <v>11.0625</v>
      </c>
      <c r="MR2394" t="s">
        <v>0</v>
      </c>
      <c r="MS2394">
        <v>5.8956999999999997</v>
      </c>
      <c r="MT2394">
        <v>33.125</v>
      </c>
      <c r="MU2394" t="s">
        <v>0</v>
      </c>
      <c r="MV2394" t="s">
        <v>0</v>
      </c>
      <c r="MW2394">
        <v>7.1943000000000001</v>
      </c>
      <c r="MX2394" t="s">
        <v>0</v>
      </c>
      <c r="MY2394" t="s">
        <v>0</v>
      </c>
      <c r="MZ2394" t="s">
        <v>0</v>
      </c>
      <c r="NA2394" t="s">
        <v>0</v>
      </c>
      <c r="NB2394">
        <v>13.3994</v>
      </c>
      <c r="NC2394">
        <v>19.3125</v>
      </c>
      <c r="ND2394">
        <v>37.75</v>
      </c>
      <c r="NE2394">
        <v>44.25</v>
      </c>
      <c r="NF2394" t="s">
        <v>0</v>
      </c>
      <c r="NG2394">
        <v>46</v>
      </c>
      <c r="NH2394">
        <v>11.020799999999999</v>
      </c>
      <c r="NI2394">
        <v>24.541699999999999</v>
      </c>
      <c r="NJ2394">
        <v>5.9687999999999999</v>
      </c>
      <c r="NK2394" t="s">
        <v>0</v>
      </c>
      <c r="NL2394">
        <v>13.375</v>
      </c>
      <c r="NM2394">
        <v>21</v>
      </c>
      <c r="NN2394" t="s">
        <v>0</v>
      </c>
      <c r="NO2394">
        <v>53.75</v>
      </c>
      <c r="NP2394">
        <v>12.7379</v>
      </c>
      <c r="NQ2394">
        <v>37.4375</v>
      </c>
      <c r="NR2394">
        <v>25.905999999999999</v>
      </c>
      <c r="NS2394">
        <v>12.2372</v>
      </c>
      <c r="NT2394" t="s">
        <v>0</v>
      </c>
      <c r="NU2394" t="s">
        <v>0</v>
      </c>
      <c r="NV2394">
        <v>27</v>
      </c>
      <c r="NW2394">
        <v>20.625</v>
      </c>
      <c r="NX2394">
        <v>6.0625</v>
      </c>
      <c r="NY2394">
        <v>17.916699999999999</v>
      </c>
      <c r="NZ2394">
        <v>5.25</v>
      </c>
      <c r="OA2394" t="s">
        <v>0</v>
      </c>
      <c r="OB2394" t="s">
        <v>0</v>
      </c>
      <c r="OC2394" t="s">
        <v>0</v>
      </c>
      <c r="OD2394">
        <v>34.125</v>
      </c>
      <c r="OE2394">
        <v>34.0625</v>
      </c>
      <c r="OF2394">
        <v>21.5</v>
      </c>
      <c r="OG2394" t="s">
        <v>0</v>
      </c>
      <c r="OH2394" t="s">
        <v>0</v>
      </c>
      <c r="OI2394">
        <v>18.468800000000002</v>
      </c>
      <c r="OJ2394">
        <v>8.5832999999999995</v>
      </c>
      <c r="OK2394">
        <v>20.6875</v>
      </c>
      <c r="OL2394" t="s">
        <v>0</v>
      </c>
      <c r="OM2394">
        <v>17.574000000000002</v>
      </c>
      <c r="ON2394">
        <v>1.4485999999999999</v>
      </c>
      <c r="OO2394">
        <v>11.688000000000001</v>
      </c>
      <c r="OP2394" t="s">
        <v>0</v>
      </c>
      <c r="OQ2394">
        <v>10.666700000000001</v>
      </c>
      <c r="OR2394">
        <v>53.9375</v>
      </c>
      <c r="OS2394" t="s">
        <v>0</v>
      </c>
      <c r="OT2394" t="s">
        <v>0</v>
      </c>
      <c r="OU2394">
        <v>25.979199999999999</v>
      </c>
      <c r="OV2394">
        <v>24.25</v>
      </c>
      <c r="OW2394">
        <v>25.312999999999999</v>
      </c>
      <c r="OX2394" t="s">
        <v>0</v>
      </c>
      <c r="OY2394">
        <v>23.806999999999999</v>
      </c>
      <c r="OZ2394">
        <v>25.2256</v>
      </c>
      <c r="PA2394">
        <v>19.125</v>
      </c>
      <c r="PB2394">
        <v>30.437999999999999</v>
      </c>
      <c r="PC2394" t="s">
        <v>0</v>
      </c>
      <c r="PD2394">
        <v>15.111700000000001</v>
      </c>
      <c r="PE2394">
        <v>21.997</v>
      </c>
      <c r="PF2394">
        <v>26.594000000000001</v>
      </c>
      <c r="PG2394">
        <v>21.187999999999999</v>
      </c>
      <c r="PH2394">
        <v>34.1875</v>
      </c>
      <c r="PI2394">
        <v>39.4375</v>
      </c>
      <c r="PJ2394" t="s">
        <v>0</v>
      </c>
      <c r="PK2394" t="s">
        <v>0</v>
      </c>
      <c r="PL2394">
        <v>24.937999999999999</v>
      </c>
      <c r="PM2394" t="s">
        <v>0</v>
      </c>
      <c r="PN2394" t="s">
        <v>0</v>
      </c>
      <c r="PO2394">
        <v>12.171900000000001</v>
      </c>
      <c r="PP2394">
        <v>14</v>
      </c>
      <c r="PQ2394">
        <v>49.4375</v>
      </c>
      <c r="PR2394" t="s">
        <v>0</v>
      </c>
      <c r="PS2394" t="s">
        <v>0</v>
      </c>
      <c r="PT2394" t="s">
        <v>0</v>
      </c>
      <c r="PU2394">
        <v>39</v>
      </c>
      <c r="PV2394">
        <v>36.688000000000002</v>
      </c>
      <c r="PW2394">
        <v>33</v>
      </c>
      <c r="PX2394">
        <v>15.984400000000001</v>
      </c>
      <c r="PY2394">
        <v>4</v>
      </c>
      <c r="PZ2394">
        <v>11.968</v>
      </c>
      <c r="QA2394" t="s">
        <v>0</v>
      </c>
      <c r="QB2394" t="s">
        <v>0</v>
      </c>
      <c r="QC2394" t="s">
        <v>0</v>
      </c>
      <c r="QD2394">
        <v>32.813000000000002</v>
      </c>
      <c r="QE2394" t="s">
        <v>0</v>
      </c>
      <c r="QF2394">
        <v>20.75</v>
      </c>
      <c r="QG2394" t="s">
        <v>0</v>
      </c>
      <c r="QH2394" t="s">
        <v>0</v>
      </c>
      <c r="QI2394">
        <v>23.359400000000001</v>
      </c>
      <c r="QJ2394">
        <v>39.343800000000002</v>
      </c>
      <c r="QK2394" t="s">
        <v>0</v>
      </c>
      <c r="QL2394" t="s">
        <v>0</v>
      </c>
      <c r="QM2394" t="s">
        <v>0</v>
      </c>
      <c r="QN2394">
        <v>8.9055</v>
      </c>
      <c r="QO2394">
        <v>10.578099999999999</v>
      </c>
      <c r="QP2394" t="s">
        <v>0</v>
      </c>
      <c r="QQ2394">
        <v>6.25</v>
      </c>
      <c r="QR2394">
        <v>46</v>
      </c>
      <c r="QS2394">
        <v>11.75</v>
      </c>
      <c r="QT2394" t="s">
        <v>0</v>
      </c>
      <c r="QU2394">
        <v>30.375</v>
      </c>
      <c r="QV2394">
        <v>29.026599999999998</v>
      </c>
      <c r="QW2394">
        <v>31.359000000000002</v>
      </c>
      <c r="QX2394" t="s">
        <v>0</v>
      </c>
      <c r="QY2394">
        <v>3.3220999999999998</v>
      </c>
      <c r="QZ2394">
        <v>11.030200000000001</v>
      </c>
      <c r="RA2394" t="s">
        <v>0</v>
      </c>
      <c r="RB2394">
        <v>4.0534999999999997</v>
      </c>
      <c r="RC2394">
        <v>45.978999999999999</v>
      </c>
      <c r="RD2394">
        <v>23.819900000000001</v>
      </c>
      <c r="RE2394" t="s">
        <v>0</v>
      </c>
      <c r="RF2394" t="s">
        <v>0</v>
      </c>
      <c r="RG2394" t="s">
        <v>0</v>
      </c>
      <c r="RH2394">
        <v>6.7324999999999999</v>
      </c>
      <c r="RI2394">
        <v>48.962899999999998</v>
      </c>
      <c r="RJ2394">
        <v>10.1563</v>
      </c>
      <c r="RK2394">
        <v>24.984000000000002</v>
      </c>
      <c r="RL2394">
        <v>28.8125</v>
      </c>
      <c r="RM2394">
        <v>9.5</v>
      </c>
      <c r="RN2394">
        <v>13.0625</v>
      </c>
      <c r="RO2394">
        <v>24.4375</v>
      </c>
      <c r="RP2394">
        <v>18.968800000000002</v>
      </c>
      <c r="RQ2394">
        <v>44</v>
      </c>
      <c r="RR2394" t="s">
        <v>0</v>
      </c>
      <c r="RS2394">
        <v>47.125</v>
      </c>
      <c r="RT2394">
        <v>25.486999999999998</v>
      </c>
      <c r="RU2394">
        <v>44.6875</v>
      </c>
      <c r="RV2394" t="s">
        <v>0</v>
      </c>
      <c r="RW2394" t="s">
        <v>0</v>
      </c>
      <c r="RX2394" t="s">
        <v>0</v>
      </c>
      <c r="RY2394">
        <v>21.767800000000001</v>
      </c>
      <c r="RZ2394" t="s">
        <v>0</v>
      </c>
      <c r="SA2394" t="s">
        <v>0</v>
      </c>
      <c r="SB2394">
        <v>27.0625</v>
      </c>
      <c r="SC2394" t="s">
        <v>0</v>
      </c>
      <c r="SD2394">
        <v>33.906300000000002</v>
      </c>
      <c r="SE2394" t="s">
        <v>0</v>
      </c>
      <c r="SF2394">
        <v>140.62139999999999</v>
      </c>
      <c r="SG2394" t="s">
        <v>0</v>
      </c>
      <c r="SH2394">
        <v>11.37</v>
      </c>
      <c r="SI2394" t="s">
        <v>0</v>
      </c>
      <c r="SJ2394" t="s">
        <v>0</v>
      </c>
      <c r="SK2394" t="s">
        <v>0</v>
      </c>
      <c r="SL2394" t="s">
        <v>0</v>
      </c>
      <c r="SM2394" t="s">
        <v>0</v>
      </c>
    </row>
    <row r="2395" spans="1:507" x14ac:dyDescent="0.3">
      <c r="A2395" s="1">
        <v>36224</v>
      </c>
      <c r="B2395" t="s">
        <v>0</v>
      </c>
      <c r="C2395" t="s">
        <v>0</v>
      </c>
      <c r="D2395" t="s">
        <v>0</v>
      </c>
      <c r="E2395" t="s">
        <v>0</v>
      </c>
      <c r="F2395" t="s">
        <v>0</v>
      </c>
      <c r="G2395">
        <v>9.2561</v>
      </c>
      <c r="H2395" t="s">
        <v>0</v>
      </c>
      <c r="I2395">
        <v>22.2651</v>
      </c>
      <c r="J2395" t="s">
        <v>0</v>
      </c>
      <c r="K2395" t="s">
        <v>0</v>
      </c>
      <c r="L2395">
        <v>13.125</v>
      </c>
      <c r="M2395">
        <v>13.1195</v>
      </c>
      <c r="N2395">
        <v>31.273700000000002</v>
      </c>
      <c r="O2395" t="s">
        <v>0</v>
      </c>
      <c r="P2395" t="s">
        <v>0</v>
      </c>
      <c r="Q2395">
        <v>39.1875</v>
      </c>
      <c r="R2395">
        <v>43.125</v>
      </c>
      <c r="S2395">
        <v>19.281300000000002</v>
      </c>
      <c r="T2395">
        <v>11.765599999999999</v>
      </c>
      <c r="U2395">
        <v>46.688000000000002</v>
      </c>
      <c r="V2395">
        <v>1057.1909000000001</v>
      </c>
      <c r="W2395">
        <v>27.493099999999998</v>
      </c>
      <c r="X2395" t="s">
        <v>0</v>
      </c>
      <c r="Y2395">
        <v>12.296900000000001</v>
      </c>
      <c r="Z2395" t="s">
        <v>0</v>
      </c>
      <c r="AA2395">
        <v>12.5938</v>
      </c>
      <c r="AB2395" t="s">
        <v>0</v>
      </c>
      <c r="AC2395">
        <v>13.015599999999999</v>
      </c>
      <c r="AD2395">
        <v>37.375</v>
      </c>
      <c r="AE2395" t="s">
        <v>0</v>
      </c>
      <c r="AF2395" t="s">
        <v>0</v>
      </c>
      <c r="AG2395" t="s">
        <v>0</v>
      </c>
      <c r="AH2395" t="s">
        <v>0</v>
      </c>
      <c r="AI2395">
        <v>9.2187999999999999</v>
      </c>
      <c r="AJ2395">
        <v>2.5369999999999999</v>
      </c>
      <c r="AK2395" t="s">
        <v>0</v>
      </c>
      <c r="AL2395" t="s">
        <v>0</v>
      </c>
      <c r="AM2395">
        <v>25.75</v>
      </c>
      <c r="AN2395" t="s">
        <v>0</v>
      </c>
      <c r="AO2395" t="s">
        <v>0</v>
      </c>
      <c r="AP2395" t="s">
        <v>0</v>
      </c>
      <c r="AQ2395" t="s">
        <v>0</v>
      </c>
      <c r="AR2395">
        <v>42.667000000000002</v>
      </c>
      <c r="AS2395">
        <v>3.375</v>
      </c>
      <c r="AT2395">
        <v>9.4155999999999995</v>
      </c>
      <c r="AU2395">
        <v>29.6997</v>
      </c>
      <c r="AV2395">
        <v>2.2147999999999999</v>
      </c>
      <c r="AW2395" t="s">
        <v>0</v>
      </c>
      <c r="AX2395">
        <v>28.4375</v>
      </c>
      <c r="AY2395" t="s">
        <v>0</v>
      </c>
      <c r="AZ2395">
        <v>23.4375</v>
      </c>
      <c r="BA2395" t="s">
        <v>0</v>
      </c>
      <c r="BB2395">
        <v>30.946000000000002</v>
      </c>
      <c r="BC2395" t="s">
        <v>0</v>
      </c>
      <c r="BD2395">
        <v>52.25</v>
      </c>
      <c r="BE2395" t="s">
        <v>0</v>
      </c>
      <c r="BF2395">
        <v>34.612699999999997</v>
      </c>
      <c r="BG2395">
        <v>35.625</v>
      </c>
      <c r="BH2395">
        <v>35.563000000000002</v>
      </c>
      <c r="BI2395">
        <v>34.4375</v>
      </c>
      <c r="BJ2395">
        <v>19.024000000000001</v>
      </c>
      <c r="BK2395">
        <v>20.444400000000002</v>
      </c>
      <c r="BL2395">
        <v>36.625</v>
      </c>
      <c r="BM2395">
        <v>11.020799999999999</v>
      </c>
      <c r="BN2395">
        <v>6.8333000000000004</v>
      </c>
      <c r="BO2395" t="s">
        <v>0</v>
      </c>
      <c r="BP2395">
        <v>38.954799999999999</v>
      </c>
      <c r="BQ2395" t="s">
        <v>0</v>
      </c>
      <c r="BR2395">
        <v>20.25</v>
      </c>
      <c r="BS2395" t="s">
        <v>0</v>
      </c>
      <c r="BT2395">
        <v>2.5897999999999999</v>
      </c>
      <c r="BU2395">
        <v>62.103400000000001</v>
      </c>
      <c r="BV2395" t="s">
        <v>0</v>
      </c>
      <c r="BW2395">
        <v>48.26</v>
      </c>
      <c r="BX2395">
        <v>15.5</v>
      </c>
      <c r="BY2395">
        <v>6.0625</v>
      </c>
      <c r="BZ2395">
        <v>33.188000000000002</v>
      </c>
      <c r="CA2395">
        <v>287.17329999999998</v>
      </c>
      <c r="CB2395">
        <v>23.8308</v>
      </c>
      <c r="CC2395">
        <v>35.393599999999999</v>
      </c>
      <c r="CD2395">
        <v>24.9375</v>
      </c>
      <c r="CE2395">
        <v>31.25</v>
      </c>
      <c r="CF2395" t="s">
        <v>0</v>
      </c>
      <c r="CG2395" t="s">
        <v>0</v>
      </c>
      <c r="CH2395" t="s">
        <v>0</v>
      </c>
      <c r="CI2395">
        <v>44.75</v>
      </c>
      <c r="CJ2395">
        <v>23.25</v>
      </c>
      <c r="CK2395" t="s">
        <v>0</v>
      </c>
      <c r="CL2395" t="s">
        <v>0</v>
      </c>
      <c r="CM2395" t="s">
        <v>0</v>
      </c>
      <c r="CN2395" t="s">
        <v>0</v>
      </c>
      <c r="CO2395" t="s">
        <v>0</v>
      </c>
      <c r="CP2395">
        <v>3.75</v>
      </c>
      <c r="CQ2395" t="s">
        <v>0</v>
      </c>
      <c r="CR2395" t="s">
        <v>0</v>
      </c>
      <c r="CS2395">
        <v>26.583300000000001</v>
      </c>
      <c r="CT2395" t="s">
        <v>0</v>
      </c>
      <c r="CU2395">
        <v>23.140599999999999</v>
      </c>
      <c r="CV2395">
        <v>64.531000000000006</v>
      </c>
      <c r="CW2395">
        <v>69.75</v>
      </c>
      <c r="CX2395" t="s">
        <v>0</v>
      </c>
      <c r="CY2395" t="s">
        <v>0</v>
      </c>
      <c r="CZ2395" t="s">
        <v>0</v>
      </c>
      <c r="DA2395">
        <v>10.359</v>
      </c>
      <c r="DB2395">
        <v>42.5</v>
      </c>
      <c r="DC2395" t="s">
        <v>0</v>
      </c>
      <c r="DD2395">
        <v>22.8508</v>
      </c>
      <c r="DE2395">
        <v>45.270800000000001</v>
      </c>
      <c r="DF2395">
        <v>1</v>
      </c>
      <c r="DG2395">
        <v>6.875</v>
      </c>
      <c r="DH2395">
        <v>15.270199999999999</v>
      </c>
      <c r="DI2395" t="s">
        <v>0</v>
      </c>
      <c r="DJ2395" t="s">
        <v>0</v>
      </c>
      <c r="DK2395">
        <v>41.9375</v>
      </c>
      <c r="DL2395" t="s">
        <v>0</v>
      </c>
      <c r="DM2395" t="s">
        <v>0</v>
      </c>
      <c r="DN2395" t="s">
        <v>0</v>
      </c>
      <c r="DO2395" t="s">
        <v>0</v>
      </c>
      <c r="DP2395">
        <v>6.5833000000000004</v>
      </c>
      <c r="DQ2395" t="s">
        <v>0</v>
      </c>
      <c r="DR2395">
        <v>43.125</v>
      </c>
      <c r="DS2395" t="s">
        <v>0</v>
      </c>
      <c r="DT2395" t="s">
        <v>0</v>
      </c>
      <c r="DU2395" t="s">
        <v>0</v>
      </c>
      <c r="DV2395">
        <v>25.25</v>
      </c>
      <c r="DW2395">
        <v>40.6875</v>
      </c>
      <c r="DX2395" t="s">
        <v>0</v>
      </c>
      <c r="DY2395">
        <v>19.8125</v>
      </c>
      <c r="DZ2395" t="s">
        <v>0</v>
      </c>
      <c r="EA2395">
        <v>48.138199999999998</v>
      </c>
      <c r="EB2395">
        <v>17.156300000000002</v>
      </c>
      <c r="EC2395" t="s">
        <v>0</v>
      </c>
      <c r="ED2395" t="s">
        <v>0</v>
      </c>
      <c r="EE2395">
        <v>5.3906000000000001</v>
      </c>
      <c r="EF2395">
        <v>4.2530999999999999</v>
      </c>
      <c r="EG2395">
        <v>9.5213000000000001</v>
      </c>
      <c r="EH2395">
        <v>35.459699999999998</v>
      </c>
      <c r="EI2395" t="s">
        <v>0</v>
      </c>
      <c r="EJ2395" t="s">
        <v>0</v>
      </c>
      <c r="EK2395" t="s">
        <v>0</v>
      </c>
      <c r="EL2395" t="s">
        <v>0</v>
      </c>
      <c r="EM2395" t="s">
        <v>0</v>
      </c>
      <c r="EN2395">
        <v>23.351700000000001</v>
      </c>
      <c r="EO2395" t="s">
        <v>0</v>
      </c>
      <c r="EP2395">
        <v>21.9375</v>
      </c>
      <c r="EQ2395">
        <v>12.6479</v>
      </c>
      <c r="ER2395">
        <v>42.5625</v>
      </c>
      <c r="ES2395">
        <v>51.525100000000002</v>
      </c>
      <c r="ET2395">
        <v>2.7917000000000001</v>
      </c>
      <c r="EU2395" t="s">
        <v>0</v>
      </c>
      <c r="EV2395" t="s">
        <v>0</v>
      </c>
      <c r="EW2395" t="s">
        <v>0</v>
      </c>
      <c r="EX2395" t="s">
        <v>0</v>
      </c>
      <c r="EY2395">
        <v>20.156300000000002</v>
      </c>
      <c r="EZ2395">
        <v>48.5</v>
      </c>
      <c r="FA2395">
        <v>21.190999999999999</v>
      </c>
      <c r="FB2395">
        <v>26.4375</v>
      </c>
      <c r="FC2395">
        <v>22.984400000000001</v>
      </c>
      <c r="FD2395">
        <v>23.843800000000002</v>
      </c>
      <c r="FE2395">
        <v>29.968800000000002</v>
      </c>
      <c r="FF2395">
        <v>4.1875</v>
      </c>
      <c r="FG2395" t="s">
        <v>0</v>
      </c>
      <c r="FH2395">
        <v>20.3125</v>
      </c>
      <c r="FI2395">
        <v>15.5625</v>
      </c>
      <c r="FJ2395">
        <v>28</v>
      </c>
      <c r="FK2395" t="s">
        <v>0</v>
      </c>
      <c r="FL2395">
        <v>15.1576</v>
      </c>
      <c r="FM2395">
        <v>29.4375</v>
      </c>
      <c r="FN2395">
        <v>28</v>
      </c>
      <c r="FO2395" t="s">
        <v>0</v>
      </c>
      <c r="FP2395">
        <v>19.5625</v>
      </c>
      <c r="FQ2395" t="s">
        <v>0</v>
      </c>
      <c r="FR2395" t="s">
        <v>0</v>
      </c>
      <c r="FS2395" t="s">
        <v>0</v>
      </c>
      <c r="FT2395">
        <v>57.760199999999998</v>
      </c>
      <c r="FU2395" t="s">
        <v>0</v>
      </c>
      <c r="FV2395" t="s">
        <v>0</v>
      </c>
      <c r="FW2395" t="s">
        <v>0</v>
      </c>
      <c r="FX2395" t="s">
        <v>0</v>
      </c>
      <c r="FY2395">
        <v>4.6875</v>
      </c>
      <c r="FZ2395">
        <v>47.843800000000002</v>
      </c>
      <c r="GA2395">
        <v>30.625</v>
      </c>
      <c r="GB2395" t="s">
        <v>0</v>
      </c>
      <c r="GC2395" t="s">
        <v>0</v>
      </c>
      <c r="GD2395" t="s">
        <v>0</v>
      </c>
      <c r="GE2395" t="s">
        <v>0</v>
      </c>
      <c r="GF2395" t="s">
        <v>0</v>
      </c>
      <c r="GG2395">
        <v>5.2291999999999996</v>
      </c>
      <c r="GH2395" t="s">
        <v>0</v>
      </c>
      <c r="GI2395">
        <v>5.9013999999999998</v>
      </c>
      <c r="GJ2395" t="s">
        <v>0</v>
      </c>
      <c r="GK2395" t="s">
        <v>0</v>
      </c>
      <c r="GL2395" t="s">
        <v>0</v>
      </c>
      <c r="GM2395">
        <v>21.937999999999999</v>
      </c>
      <c r="GN2395" t="s">
        <v>0</v>
      </c>
      <c r="GO2395" t="s">
        <v>0</v>
      </c>
      <c r="GP2395" t="s">
        <v>0</v>
      </c>
      <c r="GQ2395">
        <v>29.780999999999999</v>
      </c>
      <c r="GR2395">
        <v>33.223300000000002</v>
      </c>
      <c r="GS2395" t="s">
        <v>0</v>
      </c>
      <c r="GT2395">
        <v>20.218800000000002</v>
      </c>
      <c r="GU2395">
        <v>15.0556</v>
      </c>
      <c r="GV2395">
        <v>18.895800000000001</v>
      </c>
      <c r="GW2395" t="s">
        <v>0</v>
      </c>
      <c r="GX2395" t="s">
        <v>0</v>
      </c>
      <c r="GY2395" t="s">
        <v>0</v>
      </c>
      <c r="GZ2395">
        <v>30.1875</v>
      </c>
      <c r="HA2395" t="s">
        <v>0</v>
      </c>
      <c r="HB2395">
        <v>46.5</v>
      </c>
      <c r="HC2395" t="s">
        <v>0</v>
      </c>
      <c r="HD2395" t="s">
        <v>0</v>
      </c>
      <c r="HE2395">
        <v>46.375</v>
      </c>
      <c r="HF2395">
        <v>16.125</v>
      </c>
      <c r="HG2395">
        <v>27.208300000000001</v>
      </c>
      <c r="HH2395" t="s">
        <v>0</v>
      </c>
      <c r="HI2395" t="s">
        <v>0</v>
      </c>
      <c r="HJ2395" t="s">
        <v>0</v>
      </c>
      <c r="HK2395">
        <v>41.542000000000002</v>
      </c>
      <c r="HL2395">
        <v>15.5625</v>
      </c>
      <c r="HM2395" t="s">
        <v>0</v>
      </c>
      <c r="HN2395">
        <v>53.9375</v>
      </c>
      <c r="HO2395" t="s">
        <v>0</v>
      </c>
      <c r="HP2395" t="s">
        <v>0</v>
      </c>
      <c r="HQ2395">
        <v>29.031300000000002</v>
      </c>
      <c r="HR2395" t="s">
        <v>0</v>
      </c>
      <c r="HS2395">
        <v>42.5426</v>
      </c>
      <c r="HT2395">
        <v>6.7039</v>
      </c>
      <c r="HU2395" t="s">
        <v>0</v>
      </c>
      <c r="HV2395">
        <v>12.057499999999999</v>
      </c>
      <c r="HW2395">
        <v>12.9063</v>
      </c>
      <c r="HX2395">
        <v>4.5625</v>
      </c>
      <c r="HY2395" t="s">
        <v>0</v>
      </c>
      <c r="HZ2395">
        <v>10.6211</v>
      </c>
      <c r="IA2395">
        <v>30.0625</v>
      </c>
      <c r="IB2395">
        <v>18.437999999999999</v>
      </c>
      <c r="IC2395">
        <v>89.1875</v>
      </c>
      <c r="ID2395" t="s">
        <v>0</v>
      </c>
      <c r="IE2395" t="s">
        <v>0</v>
      </c>
      <c r="IF2395">
        <v>10.8056</v>
      </c>
      <c r="IG2395">
        <v>41.813000000000002</v>
      </c>
      <c r="IH2395" t="s">
        <v>0</v>
      </c>
      <c r="II2395" t="s">
        <v>0</v>
      </c>
      <c r="IJ2395" t="s">
        <v>0</v>
      </c>
      <c r="IK2395" t="s">
        <v>0</v>
      </c>
      <c r="IL2395" t="s">
        <v>0</v>
      </c>
      <c r="IM2395">
        <v>39.803800000000003</v>
      </c>
      <c r="IN2395">
        <v>38.0625</v>
      </c>
      <c r="IO2395" t="s">
        <v>0</v>
      </c>
      <c r="IP2395" t="s">
        <v>0</v>
      </c>
      <c r="IQ2395" t="s">
        <v>0</v>
      </c>
      <c r="IR2395" t="s">
        <v>0</v>
      </c>
      <c r="IS2395" t="s">
        <v>0</v>
      </c>
      <c r="IT2395">
        <v>22.562999999999999</v>
      </c>
      <c r="IU2395">
        <v>34.468800000000002</v>
      </c>
      <c r="IV2395">
        <v>19.600000000000001</v>
      </c>
      <c r="IW2395">
        <v>9.7344000000000008</v>
      </c>
      <c r="IX2395" t="s">
        <v>0</v>
      </c>
      <c r="IY2395">
        <v>26.7209</v>
      </c>
      <c r="IZ2395" t="s">
        <v>0</v>
      </c>
      <c r="JA2395">
        <v>44.5</v>
      </c>
      <c r="JB2395" t="s">
        <v>0</v>
      </c>
      <c r="JC2395">
        <v>57.916699999999999</v>
      </c>
      <c r="JD2395" t="s">
        <v>0</v>
      </c>
      <c r="JE2395">
        <v>37.1875</v>
      </c>
      <c r="JF2395">
        <v>32.625</v>
      </c>
      <c r="JG2395" t="s">
        <v>0</v>
      </c>
      <c r="JH2395" t="s">
        <v>0</v>
      </c>
      <c r="JI2395">
        <v>12.979200000000001</v>
      </c>
      <c r="JJ2395" t="s">
        <v>0</v>
      </c>
      <c r="JK2395">
        <v>45.289499999999997</v>
      </c>
      <c r="JL2395" t="s">
        <v>0</v>
      </c>
      <c r="JM2395" t="s">
        <v>0</v>
      </c>
      <c r="JN2395">
        <v>31.968800000000002</v>
      </c>
      <c r="JO2395">
        <v>15.921900000000001</v>
      </c>
      <c r="JP2395">
        <v>34.843800000000002</v>
      </c>
      <c r="JQ2395">
        <v>2.9984000000000002</v>
      </c>
      <c r="JR2395">
        <v>13.0625</v>
      </c>
      <c r="JS2395">
        <v>18.511500000000002</v>
      </c>
      <c r="JT2395" t="s">
        <v>0</v>
      </c>
      <c r="JU2395">
        <v>21.0625</v>
      </c>
      <c r="JV2395">
        <v>10.8131</v>
      </c>
      <c r="JW2395">
        <v>4.5309999999999997</v>
      </c>
      <c r="JX2395">
        <v>12.0067</v>
      </c>
      <c r="JY2395">
        <v>17.375</v>
      </c>
      <c r="JZ2395" t="s">
        <v>0</v>
      </c>
      <c r="KA2395">
        <v>97.4375</v>
      </c>
      <c r="KB2395">
        <v>37.5</v>
      </c>
      <c r="KC2395">
        <v>47.4375</v>
      </c>
      <c r="KD2395">
        <v>14.3125</v>
      </c>
      <c r="KE2395">
        <v>15.5</v>
      </c>
      <c r="KF2395" t="s">
        <v>0</v>
      </c>
      <c r="KG2395">
        <v>13.6111</v>
      </c>
      <c r="KH2395" t="s">
        <v>0</v>
      </c>
      <c r="KI2395" t="s">
        <v>0</v>
      </c>
      <c r="KJ2395" t="s">
        <v>0</v>
      </c>
      <c r="KK2395" t="s">
        <v>0</v>
      </c>
      <c r="KL2395">
        <v>19.968800000000002</v>
      </c>
      <c r="KM2395" t="s">
        <v>0</v>
      </c>
      <c r="KN2395">
        <v>23.1875</v>
      </c>
      <c r="KO2395">
        <v>17.045400000000001</v>
      </c>
      <c r="KP2395">
        <v>23.9498</v>
      </c>
      <c r="KQ2395">
        <v>47.155999999999999</v>
      </c>
      <c r="KR2395" t="s">
        <v>0</v>
      </c>
      <c r="KS2395">
        <v>61.25</v>
      </c>
      <c r="KT2395">
        <v>13.695600000000001</v>
      </c>
      <c r="KU2395" t="s">
        <v>0</v>
      </c>
      <c r="KV2395">
        <v>37.656300000000002</v>
      </c>
      <c r="KW2395" t="s">
        <v>0</v>
      </c>
      <c r="KX2395">
        <v>9.5469000000000008</v>
      </c>
      <c r="KY2395">
        <v>31.562999999999999</v>
      </c>
      <c r="KZ2395" t="s">
        <v>0</v>
      </c>
      <c r="LA2395" t="s">
        <v>0</v>
      </c>
      <c r="LB2395">
        <v>53.125</v>
      </c>
      <c r="LC2395">
        <v>38.75</v>
      </c>
      <c r="LD2395">
        <v>38.563000000000002</v>
      </c>
      <c r="LE2395" t="s">
        <v>0</v>
      </c>
      <c r="LF2395">
        <v>9.2584</v>
      </c>
      <c r="LG2395" t="s">
        <v>0</v>
      </c>
      <c r="LH2395" t="s">
        <v>0</v>
      </c>
      <c r="LI2395">
        <v>78.319299999999998</v>
      </c>
      <c r="LJ2395">
        <v>6.0705999999999998</v>
      </c>
      <c r="LK2395">
        <v>41.064799999999998</v>
      </c>
      <c r="LL2395" t="s">
        <v>0</v>
      </c>
      <c r="LM2395" t="s">
        <v>0</v>
      </c>
      <c r="LN2395">
        <v>84.843500000000006</v>
      </c>
      <c r="LO2395">
        <v>47.7</v>
      </c>
      <c r="LP2395">
        <v>25.625</v>
      </c>
      <c r="LQ2395">
        <v>30</v>
      </c>
      <c r="LR2395" t="s">
        <v>0</v>
      </c>
      <c r="LS2395">
        <v>13.1111</v>
      </c>
      <c r="LT2395">
        <v>6.2343999999999999</v>
      </c>
      <c r="LU2395" t="s">
        <v>0</v>
      </c>
      <c r="LV2395" t="s">
        <v>0</v>
      </c>
      <c r="LW2395">
        <v>27.281300000000002</v>
      </c>
      <c r="LX2395">
        <v>18.125</v>
      </c>
      <c r="LY2395" t="s">
        <v>0</v>
      </c>
      <c r="LZ2395">
        <v>11.101100000000001</v>
      </c>
      <c r="MA2395">
        <v>6.6875</v>
      </c>
      <c r="MB2395" t="s">
        <v>0</v>
      </c>
      <c r="MC2395" t="s">
        <v>0</v>
      </c>
      <c r="MD2395">
        <v>28.123000000000001</v>
      </c>
      <c r="ME2395">
        <v>4.4497999999999998</v>
      </c>
      <c r="MF2395" t="s">
        <v>0</v>
      </c>
      <c r="MG2395" t="s">
        <v>0</v>
      </c>
      <c r="MH2395">
        <v>29.25</v>
      </c>
      <c r="MI2395" t="s">
        <v>0</v>
      </c>
      <c r="MJ2395" t="s">
        <v>0</v>
      </c>
      <c r="MK2395">
        <v>10.75</v>
      </c>
      <c r="ML2395" t="s">
        <v>0</v>
      </c>
      <c r="MM2395" t="s">
        <v>0</v>
      </c>
      <c r="MN2395">
        <v>47.125</v>
      </c>
      <c r="MO2395" t="s">
        <v>0</v>
      </c>
      <c r="MP2395" t="s">
        <v>0</v>
      </c>
      <c r="MQ2395">
        <v>11.0625</v>
      </c>
      <c r="MR2395" t="s">
        <v>0</v>
      </c>
      <c r="MS2395">
        <v>6.0598000000000001</v>
      </c>
      <c r="MT2395">
        <v>33.593800000000002</v>
      </c>
      <c r="MU2395" t="s">
        <v>0</v>
      </c>
      <c r="MV2395" t="s">
        <v>0</v>
      </c>
      <c r="MW2395">
        <v>7.2243000000000004</v>
      </c>
      <c r="MX2395" t="s">
        <v>0</v>
      </c>
      <c r="MY2395" t="s">
        <v>0</v>
      </c>
      <c r="MZ2395" t="s">
        <v>0</v>
      </c>
      <c r="NA2395" t="s">
        <v>0</v>
      </c>
      <c r="NB2395">
        <v>13.7408</v>
      </c>
      <c r="NC2395">
        <v>19.75</v>
      </c>
      <c r="ND2395">
        <v>39.875</v>
      </c>
      <c r="NE2395">
        <v>45.520800000000001</v>
      </c>
      <c r="NF2395" t="s">
        <v>0</v>
      </c>
      <c r="NG2395">
        <v>46.906300000000002</v>
      </c>
      <c r="NH2395">
        <v>11.3177</v>
      </c>
      <c r="NI2395">
        <v>25.041699999999999</v>
      </c>
      <c r="NJ2395">
        <v>6.2031000000000001</v>
      </c>
      <c r="NK2395" t="s">
        <v>0</v>
      </c>
      <c r="NL2395">
        <v>13.7813</v>
      </c>
      <c r="NM2395">
        <v>21.0625</v>
      </c>
      <c r="NN2395" t="s">
        <v>0</v>
      </c>
      <c r="NO2395">
        <v>54.8125</v>
      </c>
      <c r="NP2395">
        <v>12.8848</v>
      </c>
      <c r="NQ2395">
        <v>38</v>
      </c>
      <c r="NR2395">
        <v>26.687999999999999</v>
      </c>
      <c r="NS2395">
        <v>12.324199999999999</v>
      </c>
      <c r="NT2395" t="s">
        <v>0</v>
      </c>
      <c r="NU2395" t="s">
        <v>0</v>
      </c>
      <c r="NV2395">
        <v>26.937999999999999</v>
      </c>
      <c r="NW2395">
        <v>20.625</v>
      </c>
      <c r="NX2395">
        <v>5.8125</v>
      </c>
      <c r="NY2395">
        <v>18</v>
      </c>
      <c r="NZ2395">
        <v>5.25</v>
      </c>
      <c r="OA2395" t="s">
        <v>0</v>
      </c>
      <c r="OB2395" t="s">
        <v>0</v>
      </c>
      <c r="OC2395" t="s">
        <v>0</v>
      </c>
      <c r="OD2395">
        <v>36</v>
      </c>
      <c r="OE2395">
        <v>34.9375</v>
      </c>
      <c r="OF2395">
        <v>21.3125</v>
      </c>
      <c r="OG2395" t="s">
        <v>0</v>
      </c>
      <c r="OH2395" t="s">
        <v>0</v>
      </c>
      <c r="OI2395">
        <v>18.093800000000002</v>
      </c>
      <c r="OJ2395">
        <v>8.6111000000000004</v>
      </c>
      <c r="OK2395">
        <v>21.125</v>
      </c>
      <c r="OL2395" t="s">
        <v>0</v>
      </c>
      <c r="OM2395">
        <v>17.748000000000001</v>
      </c>
      <c r="ON2395">
        <v>1.4431</v>
      </c>
      <c r="OO2395">
        <v>12</v>
      </c>
      <c r="OP2395" t="s">
        <v>0</v>
      </c>
      <c r="OQ2395">
        <v>10.791700000000001</v>
      </c>
      <c r="OR2395">
        <v>54</v>
      </c>
      <c r="OS2395" t="s">
        <v>0</v>
      </c>
      <c r="OT2395" t="s">
        <v>0</v>
      </c>
      <c r="OU2395">
        <v>27</v>
      </c>
      <c r="OV2395">
        <v>25.125</v>
      </c>
      <c r="OW2395">
        <v>26.5</v>
      </c>
      <c r="OX2395" t="s">
        <v>0</v>
      </c>
      <c r="OY2395">
        <v>23.939</v>
      </c>
      <c r="OZ2395">
        <v>24.610299999999999</v>
      </c>
      <c r="PA2395">
        <v>19.1875</v>
      </c>
      <c r="PB2395">
        <v>30.312999999999999</v>
      </c>
      <c r="PC2395" t="s">
        <v>0</v>
      </c>
      <c r="PD2395">
        <v>15.149699999999999</v>
      </c>
      <c r="PE2395">
        <v>21.997</v>
      </c>
      <c r="PF2395">
        <v>27.344000000000001</v>
      </c>
      <c r="PG2395">
        <v>21.5</v>
      </c>
      <c r="PH2395">
        <v>34.375</v>
      </c>
      <c r="PI2395">
        <v>41.593800000000002</v>
      </c>
      <c r="PJ2395" t="s">
        <v>0</v>
      </c>
      <c r="PK2395" t="s">
        <v>0</v>
      </c>
      <c r="PL2395">
        <v>24.375</v>
      </c>
      <c r="PM2395" t="s">
        <v>0</v>
      </c>
      <c r="PN2395" t="s">
        <v>0</v>
      </c>
      <c r="PO2395">
        <v>12.640599999999999</v>
      </c>
      <c r="PP2395">
        <v>14.1875</v>
      </c>
      <c r="PQ2395">
        <v>52</v>
      </c>
      <c r="PR2395" t="s">
        <v>0</v>
      </c>
      <c r="PS2395" t="s">
        <v>0</v>
      </c>
      <c r="PT2395" t="s">
        <v>0</v>
      </c>
      <c r="PU2395">
        <v>39.3125</v>
      </c>
      <c r="PV2395">
        <v>37</v>
      </c>
      <c r="PW2395">
        <v>34.5</v>
      </c>
      <c r="PX2395">
        <v>16.234400000000001</v>
      </c>
      <c r="PY2395">
        <v>4.1952999999999996</v>
      </c>
      <c r="PZ2395">
        <v>12.022</v>
      </c>
      <c r="QA2395" t="s">
        <v>0</v>
      </c>
      <c r="QB2395" t="s">
        <v>0</v>
      </c>
      <c r="QC2395" t="s">
        <v>0</v>
      </c>
      <c r="QD2395">
        <v>33.625</v>
      </c>
      <c r="QE2395" t="s">
        <v>0</v>
      </c>
      <c r="QF2395">
        <v>20.9375</v>
      </c>
      <c r="QG2395" t="s">
        <v>0</v>
      </c>
      <c r="QH2395" t="s">
        <v>0</v>
      </c>
      <c r="QI2395">
        <v>25.1875</v>
      </c>
      <c r="QJ2395">
        <v>40.093800000000002</v>
      </c>
      <c r="QK2395" t="s">
        <v>0</v>
      </c>
      <c r="QL2395" t="s">
        <v>0</v>
      </c>
      <c r="QM2395" t="s">
        <v>0</v>
      </c>
      <c r="QN2395">
        <v>9.0211000000000006</v>
      </c>
      <c r="QO2395">
        <v>10.6563</v>
      </c>
      <c r="QP2395" t="s">
        <v>0</v>
      </c>
      <c r="QQ2395">
        <v>6.4450000000000003</v>
      </c>
      <c r="QR2395">
        <v>44.75</v>
      </c>
      <c r="QS2395">
        <v>12.140599999999999</v>
      </c>
      <c r="QT2395" t="s">
        <v>0</v>
      </c>
      <c r="QU2395">
        <v>30.1875</v>
      </c>
      <c r="QV2395">
        <v>29.129300000000001</v>
      </c>
      <c r="QW2395">
        <v>32.265999999999998</v>
      </c>
      <c r="QX2395" t="s">
        <v>0</v>
      </c>
      <c r="QY2395">
        <v>3.4167999999999998</v>
      </c>
      <c r="QZ2395">
        <v>11.1332</v>
      </c>
      <c r="RA2395" t="s">
        <v>0</v>
      </c>
      <c r="RB2395">
        <v>3.9251</v>
      </c>
      <c r="RC2395">
        <v>46.832999999999998</v>
      </c>
      <c r="RD2395">
        <v>23.687799999999999</v>
      </c>
      <c r="RE2395" t="s">
        <v>0</v>
      </c>
      <c r="RF2395" t="s">
        <v>0</v>
      </c>
      <c r="RG2395" t="s">
        <v>0</v>
      </c>
      <c r="RH2395">
        <v>7.1703000000000001</v>
      </c>
      <c r="RI2395">
        <v>49.579099999999997</v>
      </c>
      <c r="RJ2395">
        <v>10.3438</v>
      </c>
      <c r="RK2395">
        <v>25.109000000000002</v>
      </c>
      <c r="RL2395">
        <v>29.9375</v>
      </c>
      <c r="RM2395">
        <v>9.375</v>
      </c>
      <c r="RN2395">
        <v>13.1563</v>
      </c>
      <c r="RO2395">
        <v>24.625</v>
      </c>
      <c r="RP2395">
        <v>19.406300000000002</v>
      </c>
      <c r="RQ2395">
        <v>45.313000000000002</v>
      </c>
      <c r="RR2395" t="s">
        <v>0</v>
      </c>
      <c r="RS2395">
        <v>49</v>
      </c>
      <c r="RT2395">
        <v>25.533799999999999</v>
      </c>
      <c r="RU2395">
        <v>46.625</v>
      </c>
      <c r="RV2395" t="s">
        <v>0</v>
      </c>
      <c r="RW2395" t="s">
        <v>0</v>
      </c>
      <c r="RX2395" t="s">
        <v>0</v>
      </c>
      <c r="RY2395">
        <v>22.253799999999998</v>
      </c>
      <c r="RZ2395" t="s">
        <v>0</v>
      </c>
      <c r="SA2395" t="s">
        <v>0</v>
      </c>
      <c r="SB2395">
        <v>27.5</v>
      </c>
      <c r="SC2395" t="s">
        <v>0</v>
      </c>
      <c r="SD2395">
        <v>34.843800000000002</v>
      </c>
      <c r="SE2395" t="s">
        <v>0</v>
      </c>
      <c r="SF2395">
        <v>142.268</v>
      </c>
      <c r="SG2395" t="s">
        <v>0</v>
      </c>
      <c r="SH2395">
        <v>11.763299999999999</v>
      </c>
      <c r="SI2395" t="s">
        <v>0</v>
      </c>
      <c r="SJ2395" t="s">
        <v>0</v>
      </c>
      <c r="SK2395" t="s">
        <v>0</v>
      </c>
      <c r="SL2395" t="s">
        <v>0</v>
      </c>
      <c r="SM2395" t="s">
        <v>0</v>
      </c>
    </row>
    <row r="2396" spans="1:507" x14ac:dyDescent="0.3">
      <c r="A2396" s="1">
        <v>36227</v>
      </c>
      <c r="B2396" t="s">
        <v>0</v>
      </c>
      <c r="C2396" t="s">
        <v>0</v>
      </c>
      <c r="D2396" t="s">
        <v>0</v>
      </c>
      <c r="E2396" t="s">
        <v>0</v>
      </c>
      <c r="F2396" t="s">
        <v>0</v>
      </c>
      <c r="G2396">
        <v>9.2257999999999996</v>
      </c>
      <c r="H2396" t="s">
        <v>0</v>
      </c>
      <c r="I2396">
        <v>22.349</v>
      </c>
      <c r="J2396" t="s">
        <v>0</v>
      </c>
      <c r="K2396" t="s">
        <v>0</v>
      </c>
      <c r="L2396">
        <v>13.9375</v>
      </c>
      <c r="M2396">
        <v>12.957599999999999</v>
      </c>
      <c r="N2396">
        <v>31.323</v>
      </c>
      <c r="O2396" t="s">
        <v>0</v>
      </c>
      <c r="P2396" t="s">
        <v>0</v>
      </c>
      <c r="Q2396">
        <v>38.25</v>
      </c>
      <c r="R2396">
        <v>42.5625</v>
      </c>
      <c r="S2396">
        <v>18.968800000000002</v>
      </c>
      <c r="T2396">
        <v>11.9063</v>
      </c>
      <c r="U2396">
        <v>43.938000000000002</v>
      </c>
      <c r="V2396">
        <v>1072.2697000000001</v>
      </c>
      <c r="W2396">
        <v>27.630600000000001</v>
      </c>
      <c r="X2396" t="s">
        <v>0</v>
      </c>
      <c r="Y2396">
        <v>12.4063</v>
      </c>
      <c r="Z2396" t="s">
        <v>0</v>
      </c>
      <c r="AA2396">
        <v>11.8438</v>
      </c>
      <c r="AB2396" t="s">
        <v>0</v>
      </c>
      <c r="AC2396">
        <v>12.953099999999999</v>
      </c>
      <c r="AD2396">
        <v>38.125</v>
      </c>
      <c r="AE2396" t="s">
        <v>0</v>
      </c>
      <c r="AF2396" t="s">
        <v>0</v>
      </c>
      <c r="AG2396" t="s">
        <v>0</v>
      </c>
      <c r="AH2396" t="s">
        <v>0</v>
      </c>
      <c r="AI2396">
        <v>9.4687999999999999</v>
      </c>
      <c r="AJ2396">
        <v>2.5556000000000001</v>
      </c>
      <c r="AK2396" t="s">
        <v>0</v>
      </c>
      <c r="AL2396" t="s">
        <v>0</v>
      </c>
      <c r="AM2396">
        <v>26.125</v>
      </c>
      <c r="AN2396" t="s">
        <v>0</v>
      </c>
      <c r="AO2396" t="s">
        <v>0</v>
      </c>
      <c r="AP2396" t="s">
        <v>0</v>
      </c>
      <c r="AQ2396" t="s">
        <v>0</v>
      </c>
      <c r="AR2396">
        <v>41.917000000000002</v>
      </c>
      <c r="AS2396">
        <v>3.3332999999999999</v>
      </c>
      <c r="AT2396">
        <v>9.6860999999999997</v>
      </c>
      <c r="AU2396">
        <v>29.410799999999998</v>
      </c>
      <c r="AV2396">
        <v>2.2656000000000001</v>
      </c>
      <c r="AW2396" t="s">
        <v>0</v>
      </c>
      <c r="AX2396">
        <v>28.1875</v>
      </c>
      <c r="AY2396" t="s">
        <v>0</v>
      </c>
      <c r="AZ2396">
        <v>23.375</v>
      </c>
      <c r="BA2396" t="s">
        <v>0</v>
      </c>
      <c r="BB2396">
        <v>30.824999999999999</v>
      </c>
      <c r="BC2396" t="s">
        <v>0</v>
      </c>
      <c r="BD2396">
        <v>51.625</v>
      </c>
      <c r="BE2396" t="s">
        <v>0</v>
      </c>
      <c r="BF2396">
        <v>34.010899999999999</v>
      </c>
      <c r="BG2396">
        <v>34.875</v>
      </c>
      <c r="BH2396">
        <v>34.813000000000002</v>
      </c>
      <c r="BI2396">
        <v>34.125</v>
      </c>
      <c r="BJ2396">
        <v>18.959</v>
      </c>
      <c r="BK2396">
        <v>21.902799999999999</v>
      </c>
      <c r="BL2396">
        <v>37.125</v>
      </c>
      <c r="BM2396">
        <v>10.604200000000001</v>
      </c>
      <c r="BN2396">
        <v>6.8333000000000004</v>
      </c>
      <c r="BO2396" t="s">
        <v>0</v>
      </c>
      <c r="BP2396">
        <v>38.954799999999999</v>
      </c>
      <c r="BQ2396" t="s">
        <v>0</v>
      </c>
      <c r="BR2396">
        <v>20.5625</v>
      </c>
      <c r="BS2396" t="s">
        <v>0</v>
      </c>
      <c r="BT2396">
        <v>2.5819999999999999</v>
      </c>
      <c r="BU2396">
        <v>60.437800000000003</v>
      </c>
      <c r="BV2396" t="s">
        <v>0</v>
      </c>
      <c r="BW2396">
        <v>48.74</v>
      </c>
      <c r="BX2396">
        <v>15.0625</v>
      </c>
      <c r="BY2396">
        <v>5.9531000000000001</v>
      </c>
      <c r="BZ2396">
        <v>32.875</v>
      </c>
      <c r="CA2396">
        <v>289.2079</v>
      </c>
      <c r="CB2396">
        <v>23.3931</v>
      </c>
      <c r="CC2396">
        <v>36.6203</v>
      </c>
      <c r="CD2396">
        <v>24.8125</v>
      </c>
      <c r="CE2396">
        <v>30.625</v>
      </c>
      <c r="CF2396" t="s">
        <v>0</v>
      </c>
      <c r="CG2396" t="s">
        <v>0</v>
      </c>
      <c r="CH2396" t="s">
        <v>0</v>
      </c>
      <c r="CI2396">
        <v>44.5</v>
      </c>
      <c r="CJ2396">
        <v>24.0625</v>
      </c>
      <c r="CK2396" t="s">
        <v>0</v>
      </c>
      <c r="CL2396" t="s">
        <v>0</v>
      </c>
      <c r="CM2396" t="s">
        <v>0</v>
      </c>
      <c r="CN2396" t="s">
        <v>0</v>
      </c>
      <c r="CO2396" t="s">
        <v>0</v>
      </c>
      <c r="CP2396">
        <v>3.5937999999999999</v>
      </c>
      <c r="CQ2396" t="s">
        <v>0</v>
      </c>
      <c r="CR2396" t="s">
        <v>0</v>
      </c>
      <c r="CS2396">
        <v>25.791699999999999</v>
      </c>
      <c r="CT2396" t="s">
        <v>0</v>
      </c>
      <c r="CU2396">
        <v>23.015599999999999</v>
      </c>
      <c r="CV2396">
        <v>64</v>
      </c>
      <c r="CW2396">
        <v>68.5</v>
      </c>
      <c r="CX2396" t="s">
        <v>0</v>
      </c>
      <c r="CY2396" t="s">
        <v>0</v>
      </c>
      <c r="CZ2396" t="s">
        <v>0</v>
      </c>
      <c r="DA2396">
        <v>10.156000000000001</v>
      </c>
      <c r="DB2396">
        <v>41.5</v>
      </c>
      <c r="DC2396" t="s">
        <v>0</v>
      </c>
      <c r="DD2396">
        <v>22.647600000000001</v>
      </c>
      <c r="DE2396">
        <v>44.4375</v>
      </c>
      <c r="DF2396">
        <v>1.0625</v>
      </c>
      <c r="DG2396">
        <v>6.7812999999999999</v>
      </c>
      <c r="DH2396">
        <v>15.6037</v>
      </c>
      <c r="DI2396" t="s">
        <v>0</v>
      </c>
      <c r="DJ2396" t="s">
        <v>0</v>
      </c>
      <c r="DK2396">
        <v>40.75</v>
      </c>
      <c r="DL2396" t="s">
        <v>0</v>
      </c>
      <c r="DM2396" t="s">
        <v>0</v>
      </c>
      <c r="DN2396" t="s">
        <v>0</v>
      </c>
      <c r="DO2396" t="s">
        <v>0</v>
      </c>
      <c r="DP2396">
        <v>6.3541999999999996</v>
      </c>
      <c r="DQ2396" t="s">
        <v>0</v>
      </c>
      <c r="DR2396">
        <v>43</v>
      </c>
      <c r="DS2396" t="s">
        <v>0</v>
      </c>
      <c r="DT2396" t="s">
        <v>0</v>
      </c>
      <c r="DU2396" t="s">
        <v>0</v>
      </c>
      <c r="DV2396">
        <v>25.5</v>
      </c>
      <c r="DW2396">
        <v>40.531300000000002</v>
      </c>
      <c r="DX2396" t="s">
        <v>0</v>
      </c>
      <c r="DY2396">
        <v>19.656300000000002</v>
      </c>
      <c r="DZ2396" t="s">
        <v>0</v>
      </c>
      <c r="EA2396">
        <v>48.049300000000002</v>
      </c>
      <c r="EB2396">
        <v>17.218800000000002</v>
      </c>
      <c r="EC2396" t="s">
        <v>0</v>
      </c>
      <c r="ED2396" t="s">
        <v>0</v>
      </c>
      <c r="EE2396">
        <v>5.2968999999999999</v>
      </c>
      <c r="EF2396">
        <v>4.2530999999999999</v>
      </c>
      <c r="EG2396">
        <v>9.4503000000000004</v>
      </c>
      <c r="EH2396">
        <v>35.953099999999999</v>
      </c>
      <c r="EI2396" t="s">
        <v>0</v>
      </c>
      <c r="EJ2396" t="s">
        <v>0</v>
      </c>
      <c r="EK2396" t="s">
        <v>0</v>
      </c>
      <c r="EL2396" t="s">
        <v>0</v>
      </c>
      <c r="EM2396" t="s">
        <v>0</v>
      </c>
      <c r="EN2396">
        <v>23.686499999999999</v>
      </c>
      <c r="EO2396" t="s">
        <v>0</v>
      </c>
      <c r="EP2396">
        <v>21.625</v>
      </c>
      <c r="EQ2396">
        <v>12.6479</v>
      </c>
      <c r="ER2396">
        <v>42.1875</v>
      </c>
      <c r="ES2396">
        <v>51.143000000000001</v>
      </c>
      <c r="ET2396">
        <v>2.7917000000000001</v>
      </c>
      <c r="EU2396" t="s">
        <v>0</v>
      </c>
      <c r="EV2396" t="s">
        <v>0</v>
      </c>
      <c r="EW2396" t="s">
        <v>0</v>
      </c>
      <c r="EX2396" t="s">
        <v>0</v>
      </c>
      <c r="EY2396">
        <v>19.906300000000002</v>
      </c>
      <c r="EZ2396">
        <v>47.5</v>
      </c>
      <c r="FA2396">
        <v>20.751000000000001</v>
      </c>
      <c r="FB2396">
        <v>26</v>
      </c>
      <c r="FC2396">
        <v>23.5625</v>
      </c>
      <c r="FD2396">
        <v>23.531300000000002</v>
      </c>
      <c r="FE2396">
        <v>29.968800000000002</v>
      </c>
      <c r="FF2396">
        <v>4.2656000000000001</v>
      </c>
      <c r="FG2396" t="s">
        <v>0</v>
      </c>
      <c r="FH2396">
        <v>20.531300000000002</v>
      </c>
      <c r="FI2396">
        <v>15.375</v>
      </c>
      <c r="FJ2396">
        <v>27.94</v>
      </c>
      <c r="FK2396" t="s">
        <v>0</v>
      </c>
      <c r="FL2396">
        <v>15.171200000000001</v>
      </c>
      <c r="FM2396">
        <v>28.875</v>
      </c>
      <c r="FN2396">
        <v>28</v>
      </c>
      <c r="FO2396" t="s">
        <v>0</v>
      </c>
      <c r="FP2396">
        <v>19.625</v>
      </c>
      <c r="FQ2396" t="s">
        <v>0</v>
      </c>
      <c r="FR2396" t="s">
        <v>0</v>
      </c>
      <c r="FS2396" t="s">
        <v>0</v>
      </c>
      <c r="FT2396">
        <v>57.700200000000002</v>
      </c>
      <c r="FU2396" t="s">
        <v>0</v>
      </c>
      <c r="FV2396" t="s">
        <v>0</v>
      </c>
      <c r="FW2396" t="s">
        <v>0</v>
      </c>
      <c r="FX2396" t="s">
        <v>0</v>
      </c>
      <c r="FY2396">
        <v>4.7812999999999999</v>
      </c>
      <c r="FZ2396">
        <v>47.6875</v>
      </c>
      <c r="GA2396">
        <v>30.1875</v>
      </c>
      <c r="GB2396" t="s">
        <v>0</v>
      </c>
      <c r="GC2396" t="s">
        <v>0</v>
      </c>
      <c r="GD2396" t="s">
        <v>0</v>
      </c>
      <c r="GE2396" t="s">
        <v>0</v>
      </c>
      <c r="GF2396" t="s">
        <v>0</v>
      </c>
      <c r="GG2396">
        <v>5.125</v>
      </c>
      <c r="GH2396" t="s">
        <v>0</v>
      </c>
      <c r="GI2396">
        <v>5.7484000000000002</v>
      </c>
      <c r="GJ2396" t="s">
        <v>0</v>
      </c>
      <c r="GK2396" t="s">
        <v>0</v>
      </c>
      <c r="GL2396" t="s">
        <v>0</v>
      </c>
      <c r="GM2396">
        <v>21.875</v>
      </c>
      <c r="GN2396" t="s">
        <v>0</v>
      </c>
      <c r="GO2396" t="s">
        <v>0</v>
      </c>
      <c r="GP2396" t="s">
        <v>0</v>
      </c>
      <c r="GQ2396">
        <v>29.594000000000001</v>
      </c>
      <c r="GR2396">
        <v>33.5837</v>
      </c>
      <c r="GS2396" t="s">
        <v>0</v>
      </c>
      <c r="GT2396">
        <v>19.968800000000002</v>
      </c>
      <c r="GU2396">
        <v>15.1944</v>
      </c>
      <c r="GV2396">
        <v>19.354199999999999</v>
      </c>
      <c r="GW2396" t="s">
        <v>0</v>
      </c>
      <c r="GX2396" t="s">
        <v>0</v>
      </c>
      <c r="GY2396" t="s">
        <v>0</v>
      </c>
      <c r="GZ2396">
        <v>31.375</v>
      </c>
      <c r="HA2396" t="s">
        <v>0</v>
      </c>
      <c r="HB2396">
        <v>46.625</v>
      </c>
      <c r="HC2396" t="s">
        <v>0</v>
      </c>
      <c r="HD2396" t="s">
        <v>0</v>
      </c>
      <c r="HE2396">
        <v>45.938000000000002</v>
      </c>
      <c r="HF2396">
        <v>16.3125</v>
      </c>
      <c r="HG2396">
        <v>27.291699999999999</v>
      </c>
      <c r="HH2396" t="s">
        <v>0</v>
      </c>
      <c r="HI2396" t="s">
        <v>0</v>
      </c>
      <c r="HJ2396" t="s">
        <v>0</v>
      </c>
      <c r="HK2396">
        <v>42.082999999999998</v>
      </c>
      <c r="HL2396">
        <v>15.979200000000001</v>
      </c>
      <c r="HM2396" t="s">
        <v>0</v>
      </c>
      <c r="HN2396">
        <v>54.75</v>
      </c>
      <c r="HO2396" t="s">
        <v>0</v>
      </c>
      <c r="HP2396" t="s">
        <v>0</v>
      </c>
      <c r="HQ2396">
        <v>29.75</v>
      </c>
      <c r="HR2396" t="s">
        <v>0</v>
      </c>
      <c r="HS2396">
        <v>43.375599999999999</v>
      </c>
      <c r="HT2396">
        <v>6.8640999999999996</v>
      </c>
      <c r="HU2396" t="s">
        <v>0</v>
      </c>
      <c r="HV2396">
        <v>12.3786</v>
      </c>
      <c r="HW2396">
        <v>12.546900000000001</v>
      </c>
      <c r="HX2396">
        <v>4.6562999999999999</v>
      </c>
      <c r="HY2396" t="s">
        <v>0</v>
      </c>
      <c r="HZ2396">
        <v>10.7432</v>
      </c>
      <c r="IA2396">
        <v>30.0625</v>
      </c>
      <c r="IB2396">
        <v>18.062999999999999</v>
      </c>
      <c r="IC2396">
        <v>89.531300000000002</v>
      </c>
      <c r="ID2396" t="s">
        <v>0</v>
      </c>
      <c r="IE2396" t="s">
        <v>0</v>
      </c>
      <c r="IF2396">
        <v>10.833299999999999</v>
      </c>
      <c r="IG2396">
        <v>40.938000000000002</v>
      </c>
      <c r="IH2396" t="s">
        <v>0</v>
      </c>
      <c r="II2396" t="s">
        <v>0</v>
      </c>
      <c r="IJ2396" t="s">
        <v>0</v>
      </c>
      <c r="IK2396" t="s">
        <v>0</v>
      </c>
      <c r="IL2396" t="s">
        <v>0</v>
      </c>
      <c r="IM2396">
        <v>40.4816</v>
      </c>
      <c r="IN2396">
        <v>38.25</v>
      </c>
      <c r="IO2396" t="s">
        <v>0</v>
      </c>
      <c r="IP2396" t="s">
        <v>0</v>
      </c>
      <c r="IQ2396" t="s">
        <v>0</v>
      </c>
      <c r="IR2396" t="s">
        <v>0</v>
      </c>
      <c r="IS2396" t="s">
        <v>0</v>
      </c>
      <c r="IT2396">
        <v>22.187999999999999</v>
      </c>
      <c r="IU2396">
        <v>33.843800000000002</v>
      </c>
      <c r="IV2396">
        <v>19.399999999999999</v>
      </c>
      <c r="IW2396">
        <v>9.4687999999999999</v>
      </c>
      <c r="IX2396" t="s">
        <v>0</v>
      </c>
      <c r="IY2396">
        <v>26.788599999999999</v>
      </c>
      <c r="IZ2396" t="s">
        <v>0</v>
      </c>
      <c r="JA2396">
        <v>44.531300000000002</v>
      </c>
      <c r="JB2396" t="s">
        <v>0</v>
      </c>
      <c r="JC2396">
        <v>57.208300000000001</v>
      </c>
      <c r="JD2396" t="s">
        <v>0</v>
      </c>
      <c r="JE2396">
        <v>36.1875</v>
      </c>
      <c r="JF2396">
        <v>32.375</v>
      </c>
      <c r="JG2396" t="s">
        <v>0</v>
      </c>
      <c r="JH2396" t="s">
        <v>0</v>
      </c>
      <c r="JI2396">
        <v>12.854200000000001</v>
      </c>
      <c r="JJ2396" t="s">
        <v>0</v>
      </c>
      <c r="JK2396">
        <v>44.877299999999998</v>
      </c>
      <c r="JL2396" t="s">
        <v>0</v>
      </c>
      <c r="JM2396" t="s">
        <v>0</v>
      </c>
      <c r="JN2396">
        <v>31.906300000000002</v>
      </c>
      <c r="JO2396">
        <v>15.8125</v>
      </c>
      <c r="JP2396">
        <v>36.1875</v>
      </c>
      <c r="JQ2396">
        <v>2.9552</v>
      </c>
      <c r="JR2396">
        <v>13.3438</v>
      </c>
      <c r="JS2396">
        <v>18.422999999999998</v>
      </c>
      <c r="JT2396" t="s">
        <v>0</v>
      </c>
      <c r="JU2396">
        <v>21.125</v>
      </c>
      <c r="JV2396">
        <v>10.359</v>
      </c>
      <c r="JW2396">
        <v>4.375</v>
      </c>
      <c r="JX2396">
        <v>12.1586</v>
      </c>
      <c r="JY2396">
        <v>17.5</v>
      </c>
      <c r="JZ2396" t="s">
        <v>0</v>
      </c>
      <c r="KA2396">
        <v>97.3125</v>
      </c>
      <c r="KB2396">
        <v>37.5</v>
      </c>
      <c r="KC2396">
        <v>47.3125</v>
      </c>
      <c r="KD2396">
        <v>14.2188</v>
      </c>
      <c r="KE2396">
        <v>15.6875</v>
      </c>
      <c r="KF2396" t="s">
        <v>0</v>
      </c>
      <c r="KG2396">
        <v>13.8611</v>
      </c>
      <c r="KH2396" t="s">
        <v>0</v>
      </c>
      <c r="KI2396" t="s">
        <v>0</v>
      </c>
      <c r="KJ2396" t="s">
        <v>0</v>
      </c>
      <c r="KK2396" t="s">
        <v>0</v>
      </c>
      <c r="KL2396">
        <v>19.531300000000002</v>
      </c>
      <c r="KM2396" t="s">
        <v>0</v>
      </c>
      <c r="KN2396">
        <v>23.375</v>
      </c>
      <c r="KO2396">
        <v>16.928799999999999</v>
      </c>
      <c r="KP2396">
        <v>23.565200000000001</v>
      </c>
      <c r="KQ2396">
        <v>45.25</v>
      </c>
      <c r="KR2396" t="s">
        <v>0</v>
      </c>
      <c r="KS2396">
        <v>59</v>
      </c>
      <c r="KT2396">
        <v>13.742699999999999</v>
      </c>
      <c r="KU2396" t="s">
        <v>0</v>
      </c>
      <c r="KV2396">
        <v>36.968800000000002</v>
      </c>
      <c r="KW2396" t="s">
        <v>0</v>
      </c>
      <c r="KX2396">
        <v>9.5</v>
      </c>
      <c r="KY2396">
        <v>31.5</v>
      </c>
      <c r="KZ2396" t="s">
        <v>0</v>
      </c>
      <c r="LA2396" t="s">
        <v>0</v>
      </c>
      <c r="LB2396">
        <v>52.688000000000002</v>
      </c>
      <c r="LC2396">
        <v>39</v>
      </c>
      <c r="LD2396">
        <v>38.375</v>
      </c>
      <c r="LE2396" t="s">
        <v>0</v>
      </c>
      <c r="LF2396">
        <v>9.1136999999999997</v>
      </c>
      <c r="LG2396" t="s">
        <v>0</v>
      </c>
      <c r="LH2396" t="s">
        <v>0</v>
      </c>
      <c r="LI2396">
        <v>78.496799999999993</v>
      </c>
      <c r="LJ2396">
        <v>6.5449000000000002</v>
      </c>
      <c r="LK2396">
        <v>40.623800000000003</v>
      </c>
      <c r="LL2396" t="s">
        <v>0</v>
      </c>
      <c r="LM2396" t="s">
        <v>0</v>
      </c>
      <c r="LN2396">
        <v>86.981800000000007</v>
      </c>
      <c r="LO2396">
        <v>46.8</v>
      </c>
      <c r="LP2396">
        <v>26.062999999999999</v>
      </c>
      <c r="LQ2396">
        <v>28.218800000000002</v>
      </c>
      <c r="LR2396" t="s">
        <v>0</v>
      </c>
      <c r="LS2396">
        <v>13.25</v>
      </c>
      <c r="LT2396">
        <v>6.625</v>
      </c>
      <c r="LU2396" t="s">
        <v>0</v>
      </c>
      <c r="LV2396" t="s">
        <v>0</v>
      </c>
      <c r="LW2396">
        <v>26.656300000000002</v>
      </c>
      <c r="LX2396">
        <v>19.5</v>
      </c>
      <c r="LY2396" t="s">
        <v>0</v>
      </c>
      <c r="LZ2396">
        <v>10.9537</v>
      </c>
      <c r="MA2396">
        <v>6.8358999999999996</v>
      </c>
      <c r="MB2396" t="s">
        <v>0</v>
      </c>
      <c r="MC2396" t="s">
        <v>0</v>
      </c>
      <c r="MD2396">
        <v>27.951999999999998</v>
      </c>
      <c r="ME2396">
        <v>4.4497999999999998</v>
      </c>
      <c r="MF2396" t="s">
        <v>0</v>
      </c>
      <c r="MG2396" t="s">
        <v>0</v>
      </c>
      <c r="MH2396">
        <v>28.5625</v>
      </c>
      <c r="MI2396" t="s">
        <v>0</v>
      </c>
      <c r="MJ2396" t="s">
        <v>0</v>
      </c>
      <c r="MK2396">
        <v>10.75</v>
      </c>
      <c r="ML2396" t="s">
        <v>0</v>
      </c>
      <c r="MM2396" t="s">
        <v>0</v>
      </c>
      <c r="MN2396">
        <v>46.375</v>
      </c>
      <c r="MO2396" t="s">
        <v>0</v>
      </c>
      <c r="MP2396" t="s">
        <v>0</v>
      </c>
      <c r="MQ2396">
        <v>11.0625</v>
      </c>
      <c r="MR2396" t="s">
        <v>0</v>
      </c>
      <c r="MS2396">
        <v>6.0050999999999997</v>
      </c>
      <c r="MT2396">
        <v>34</v>
      </c>
      <c r="MU2396" t="s">
        <v>0</v>
      </c>
      <c r="MV2396" t="s">
        <v>0</v>
      </c>
      <c r="MW2396">
        <v>7.3441999999999998</v>
      </c>
      <c r="MX2396" t="s">
        <v>0</v>
      </c>
      <c r="MY2396" t="s">
        <v>0</v>
      </c>
      <c r="MZ2396" t="s">
        <v>0</v>
      </c>
      <c r="NA2396" t="s">
        <v>0</v>
      </c>
      <c r="NB2396">
        <v>13.371</v>
      </c>
      <c r="NC2396">
        <v>19.3125</v>
      </c>
      <c r="ND2396">
        <v>39.063000000000002</v>
      </c>
      <c r="NE2396">
        <v>46.5625</v>
      </c>
      <c r="NF2396" t="s">
        <v>0</v>
      </c>
      <c r="NG2396">
        <v>46.5</v>
      </c>
      <c r="NH2396">
        <v>11.3698</v>
      </c>
      <c r="NI2396">
        <v>25.375</v>
      </c>
      <c r="NJ2396">
        <v>5.7968999999999999</v>
      </c>
      <c r="NK2396" t="s">
        <v>0</v>
      </c>
      <c r="NL2396">
        <v>13.9375</v>
      </c>
      <c r="NM2396">
        <v>21.125</v>
      </c>
      <c r="NN2396" t="s">
        <v>0</v>
      </c>
      <c r="NO2396">
        <v>55.125</v>
      </c>
      <c r="NP2396">
        <v>12.632999999999999</v>
      </c>
      <c r="NQ2396">
        <v>37.875</v>
      </c>
      <c r="NR2396">
        <v>26.344000000000001</v>
      </c>
      <c r="NS2396">
        <v>12.1502</v>
      </c>
      <c r="NT2396" t="s">
        <v>0</v>
      </c>
      <c r="NU2396" t="s">
        <v>0</v>
      </c>
      <c r="NV2396">
        <v>26.937999999999999</v>
      </c>
      <c r="NW2396">
        <v>20.625</v>
      </c>
      <c r="NX2396">
        <v>5.875</v>
      </c>
      <c r="NY2396">
        <v>17.5</v>
      </c>
      <c r="NZ2396">
        <v>5.625</v>
      </c>
      <c r="OA2396" t="s">
        <v>0</v>
      </c>
      <c r="OB2396" t="s">
        <v>0</v>
      </c>
      <c r="OC2396" t="s">
        <v>0</v>
      </c>
      <c r="OD2396">
        <v>34.5</v>
      </c>
      <c r="OE2396">
        <v>35.375</v>
      </c>
      <c r="OF2396">
        <v>21.4375</v>
      </c>
      <c r="OG2396" t="s">
        <v>0</v>
      </c>
      <c r="OH2396" t="s">
        <v>0</v>
      </c>
      <c r="OI2396">
        <v>18.031300000000002</v>
      </c>
      <c r="OJ2396">
        <v>8.4443999999999999</v>
      </c>
      <c r="OK2396">
        <v>21.5</v>
      </c>
      <c r="OL2396" t="s">
        <v>0</v>
      </c>
      <c r="OM2396">
        <v>17.773</v>
      </c>
      <c r="ON2396">
        <v>1.454</v>
      </c>
      <c r="OO2396">
        <v>12.438000000000001</v>
      </c>
      <c r="OP2396" t="s">
        <v>0</v>
      </c>
      <c r="OQ2396">
        <v>10.958299999999999</v>
      </c>
      <c r="OR2396">
        <v>53</v>
      </c>
      <c r="OS2396" t="s">
        <v>0</v>
      </c>
      <c r="OT2396" t="s">
        <v>0</v>
      </c>
      <c r="OU2396">
        <v>26.625</v>
      </c>
      <c r="OV2396">
        <v>24.718800000000002</v>
      </c>
      <c r="OW2396">
        <v>26.312999999999999</v>
      </c>
      <c r="OX2396" t="s">
        <v>0</v>
      </c>
      <c r="OY2396">
        <v>23.277999999999999</v>
      </c>
      <c r="OZ2396">
        <v>25.029800000000002</v>
      </c>
      <c r="PA2396">
        <v>19.3125</v>
      </c>
      <c r="PB2396">
        <v>29.937999999999999</v>
      </c>
      <c r="PC2396" t="s">
        <v>0</v>
      </c>
      <c r="PD2396">
        <v>15.035500000000001</v>
      </c>
      <c r="PE2396">
        <v>21.940999999999999</v>
      </c>
      <c r="PF2396">
        <v>27.655999999999999</v>
      </c>
      <c r="PG2396">
        <v>21.25</v>
      </c>
      <c r="PH2396">
        <v>34.8125</v>
      </c>
      <c r="PI2396">
        <v>41.0625</v>
      </c>
      <c r="PJ2396" t="s">
        <v>0</v>
      </c>
      <c r="PK2396" t="s">
        <v>0</v>
      </c>
      <c r="PL2396">
        <v>24.812999999999999</v>
      </c>
      <c r="PM2396" t="s">
        <v>0</v>
      </c>
      <c r="PN2396" t="s">
        <v>0</v>
      </c>
      <c r="PO2396">
        <v>12.7188</v>
      </c>
      <c r="PP2396">
        <v>13.9375</v>
      </c>
      <c r="PQ2396">
        <v>51.4375</v>
      </c>
      <c r="PR2396" t="s">
        <v>0</v>
      </c>
      <c r="PS2396" t="s">
        <v>0</v>
      </c>
      <c r="PT2396" t="s">
        <v>0</v>
      </c>
      <c r="PU2396">
        <v>39.1875</v>
      </c>
      <c r="PV2396">
        <v>36.625</v>
      </c>
      <c r="PW2396">
        <v>34.468800000000002</v>
      </c>
      <c r="PX2396">
        <v>17.4375</v>
      </c>
      <c r="PY2396">
        <v>4.1562999999999999</v>
      </c>
      <c r="PZ2396">
        <v>12.345000000000001</v>
      </c>
      <c r="QA2396" t="s">
        <v>0</v>
      </c>
      <c r="QB2396" t="s">
        <v>0</v>
      </c>
      <c r="QC2396" t="s">
        <v>0</v>
      </c>
      <c r="QD2396">
        <v>33</v>
      </c>
      <c r="QE2396" t="s">
        <v>0</v>
      </c>
      <c r="QF2396">
        <v>20.5625</v>
      </c>
      <c r="QG2396" t="s">
        <v>0</v>
      </c>
      <c r="QH2396" t="s">
        <v>0</v>
      </c>
      <c r="QI2396">
        <v>26.25</v>
      </c>
      <c r="QJ2396">
        <v>40.25</v>
      </c>
      <c r="QK2396" t="s">
        <v>0</v>
      </c>
      <c r="QL2396" t="s">
        <v>0</v>
      </c>
      <c r="QM2396" t="s">
        <v>0</v>
      </c>
      <c r="QN2396">
        <v>8.9055</v>
      </c>
      <c r="QO2396">
        <v>10.921900000000001</v>
      </c>
      <c r="QP2396" t="s">
        <v>0</v>
      </c>
      <c r="QQ2396">
        <v>6.4690000000000003</v>
      </c>
      <c r="QR2396">
        <v>44.6875</v>
      </c>
      <c r="QS2396">
        <v>12.140599999999999</v>
      </c>
      <c r="QT2396" t="s">
        <v>0</v>
      </c>
      <c r="QU2396">
        <v>30.3125</v>
      </c>
      <c r="QV2396">
        <v>29.006</v>
      </c>
      <c r="QW2396">
        <v>31.75</v>
      </c>
      <c r="QX2396" t="s">
        <v>0</v>
      </c>
      <c r="QY2396">
        <v>3.4988999999999999</v>
      </c>
      <c r="QZ2396">
        <v>11.442</v>
      </c>
      <c r="RA2396" t="s">
        <v>0</v>
      </c>
      <c r="RB2396">
        <v>4.0678000000000001</v>
      </c>
      <c r="RC2396">
        <v>47.478999999999999</v>
      </c>
      <c r="RD2396">
        <v>24.1281</v>
      </c>
      <c r="RE2396" t="s">
        <v>0</v>
      </c>
      <c r="RF2396" t="s">
        <v>0</v>
      </c>
      <c r="RG2396" t="s">
        <v>0</v>
      </c>
      <c r="RH2396">
        <v>7.1155999999999997</v>
      </c>
      <c r="RI2396">
        <v>48.906799999999997</v>
      </c>
      <c r="RJ2396">
        <v>9.9062999999999999</v>
      </c>
      <c r="RK2396">
        <v>25.640999999999998</v>
      </c>
      <c r="RL2396">
        <v>30.4375</v>
      </c>
      <c r="RM2396">
        <v>9.5625</v>
      </c>
      <c r="RN2396">
        <v>13.3125</v>
      </c>
      <c r="RO2396">
        <v>23.625</v>
      </c>
      <c r="RP2396">
        <v>19.406300000000002</v>
      </c>
      <c r="RQ2396">
        <v>46.563000000000002</v>
      </c>
      <c r="RR2396" t="s">
        <v>0</v>
      </c>
      <c r="RS2396">
        <v>49.0625</v>
      </c>
      <c r="RT2396">
        <v>25.5807</v>
      </c>
      <c r="RU2396">
        <v>46.718800000000002</v>
      </c>
      <c r="RV2396" t="s">
        <v>0</v>
      </c>
      <c r="RW2396" t="s">
        <v>0</v>
      </c>
      <c r="RX2396" t="s">
        <v>0</v>
      </c>
      <c r="RY2396">
        <v>21.563099999999999</v>
      </c>
      <c r="RZ2396" t="s">
        <v>0</v>
      </c>
      <c r="SA2396" t="s">
        <v>0</v>
      </c>
      <c r="SB2396">
        <v>27.0625</v>
      </c>
      <c r="SC2396" t="s">
        <v>0</v>
      </c>
      <c r="SD2396">
        <v>35.468800000000002</v>
      </c>
      <c r="SE2396" t="s">
        <v>0</v>
      </c>
      <c r="SF2396">
        <v>152.47710000000001</v>
      </c>
      <c r="SG2396" t="s">
        <v>0</v>
      </c>
      <c r="SH2396">
        <v>11.943</v>
      </c>
      <c r="SI2396" t="s">
        <v>0</v>
      </c>
      <c r="SJ2396" t="s">
        <v>0</v>
      </c>
      <c r="SK2396" t="s">
        <v>0</v>
      </c>
      <c r="SL2396" t="s">
        <v>0</v>
      </c>
      <c r="SM2396" t="s">
        <v>0</v>
      </c>
    </row>
    <row r="2397" spans="1:507" x14ac:dyDescent="0.3">
      <c r="A2397" s="1">
        <v>36228</v>
      </c>
      <c r="B2397" t="s">
        <v>0</v>
      </c>
      <c r="C2397" t="s">
        <v>0</v>
      </c>
      <c r="D2397" t="s">
        <v>0</v>
      </c>
      <c r="E2397" t="s">
        <v>0</v>
      </c>
      <c r="F2397" t="s">
        <v>0</v>
      </c>
      <c r="G2397">
        <v>9.2181999999999995</v>
      </c>
      <c r="H2397" t="s">
        <v>0</v>
      </c>
      <c r="I2397">
        <v>22.237100000000002</v>
      </c>
      <c r="J2397" t="s">
        <v>0</v>
      </c>
      <c r="K2397" t="s">
        <v>0</v>
      </c>
      <c r="L2397">
        <v>13.5625</v>
      </c>
      <c r="M2397">
        <v>12.7416</v>
      </c>
      <c r="N2397">
        <v>30.928999999999998</v>
      </c>
      <c r="O2397" t="s">
        <v>0</v>
      </c>
      <c r="P2397" t="s">
        <v>0</v>
      </c>
      <c r="Q2397">
        <v>37.3125</v>
      </c>
      <c r="R2397">
        <v>41.6875</v>
      </c>
      <c r="S2397">
        <v>18.281300000000002</v>
      </c>
      <c r="T2397">
        <v>11.7813</v>
      </c>
      <c r="U2397">
        <v>44.75</v>
      </c>
      <c r="V2397">
        <v>1079.5299</v>
      </c>
      <c r="W2397">
        <v>27.676400000000001</v>
      </c>
      <c r="X2397" t="s">
        <v>0</v>
      </c>
      <c r="Y2397">
        <v>12.125</v>
      </c>
      <c r="Z2397" t="s">
        <v>0</v>
      </c>
      <c r="AA2397">
        <v>12.0625</v>
      </c>
      <c r="AB2397" t="s">
        <v>0</v>
      </c>
      <c r="AC2397">
        <v>12.9375</v>
      </c>
      <c r="AD2397">
        <v>39.125</v>
      </c>
      <c r="AE2397" t="s">
        <v>0</v>
      </c>
      <c r="AF2397" t="s">
        <v>0</v>
      </c>
      <c r="AG2397" t="s">
        <v>0</v>
      </c>
      <c r="AH2397" t="s">
        <v>0</v>
      </c>
      <c r="AI2397">
        <v>8.75</v>
      </c>
      <c r="AJ2397">
        <v>2.5369999999999999</v>
      </c>
      <c r="AK2397" t="s">
        <v>0</v>
      </c>
      <c r="AL2397" t="s">
        <v>0</v>
      </c>
      <c r="AM2397">
        <v>26</v>
      </c>
      <c r="AN2397" t="s">
        <v>0</v>
      </c>
      <c r="AO2397" t="s">
        <v>0</v>
      </c>
      <c r="AP2397" t="s">
        <v>0</v>
      </c>
      <c r="AQ2397" t="s">
        <v>0</v>
      </c>
      <c r="AR2397">
        <v>41.832999999999998</v>
      </c>
      <c r="AS2397">
        <v>3.3332999999999999</v>
      </c>
      <c r="AT2397">
        <v>9.3344000000000005</v>
      </c>
      <c r="AU2397">
        <v>29.988600000000002</v>
      </c>
      <c r="AV2397">
        <v>2.2734000000000001</v>
      </c>
      <c r="AW2397" t="s">
        <v>0</v>
      </c>
      <c r="AX2397">
        <v>29</v>
      </c>
      <c r="AY2397" t="s">
        <v>0</v>
      </c>
      <c r="AZ2397">
        <v>23.625</v>
      </c>
      <c r="BA2397" t="s">
        <v>0</v>
      </c>
      <c r="BB2397">
        <v>30.763999999999999</v>
      </c>
      <c r="BC2397" t="s">
        <v>0</v>
      </c>
      <c r="BD2397">
        <v>51.5625</v>
      </c>
      <c r="BE2397" t="s">
        <v>0</v>
      </c>
      <c r="BF2397">
        <v>34.503300000000003</v>
      </c>
      <c r="BG2397">
        <v>34</v>
      </c>
      <c r="BH2397">
        <v>33.938000000000002</v>
      </c>
      <c r="BI2397">
        <v>35.125</v>
      </c>
      <c r="BJ2397">
        <v>18.666899999999998</v>
      </c>
      <c r="BK2397">
        <v>21.972200000000001</v>
      </c>
      <c r="BL2397">
        <v>37.313000000000002</v>
      </c>
      <c r="BM2397">
        <v>10.833299999999999</v>
      </c>
      <c r="BN2397">
        <v>6.8333000000000004</v>
      </c>
      <c r="BO2397" t="s">
        <v>0</v>
      </c>
      <c r="BP2397">
        <v>39.286099999999998</v>
      </c>
      <c r="BQ2397" t="s">
        <v>0</v>
      </c>
      <c r="BR2397">
        <v>20.125</v>
      </c>
      <c r="BS2397" t="s">
        <v>0</v>
      </c>
      <c r="BT2397">
        <v>2.5117000000000003</v>
      </c>
      <c r="BU2397">
        <v>60.675800000000002</v>
      </c>
      <c r="BV2397" t="s">
        <v>0</v>
      </c>
      <c r="BW2397">
        <v>48.38</v>
      </c>
      <c r="BX2397">
        <v>15.1875</v>
      </c>
      <c r="BY2397">
        <v>5.9297000000000004</v>
      </c>
      <c r="BZ2397">
        <v>32.75</v>
      </c>
      <c r="CA2397">
        <v>291.24259999999998</v>
      </c>
      <c r="CB2397">
        <v>23.441800000000001</v>
      </c>
      <c r="CC2397">
        <v>35.8125</v>
      </c>
      <c r="CD2397">
        <v>24.406300000000002</v>
      </c>
      <c r="CE2397">
        <v>30.25</v>
      </c>
      <c r="CF2397" t="s">
        <v>0</v>
      </c>
      <c r="CG2397" t="s">
        <v>0</v>
      </c>
      <c r="CH2397" t="s">
        <v>0</v>
      </c>
      <c r="CI2397">
        <v>43.75</v>
      </c>
      <c r="CJ2397">
        <v>24.0625</v>
      </c>
      <c r="CK2397" t="s">
        <v>0</v>
      </c>
      <c r="CL2397" t="s">
        <v>0</v>
      </c>
      <c r="CM2397" t="s">
        <v>0</v>
      </c>
      <c r="CN2397" t="s">
        <v>0</v>
      </c>
      <c r="CO2397" t="s">
        <v>0</v>
      </c>
      <c r="CP2397">
        <v>3.5781000000000001</v>
      </c>
      <c r="CQ2397" t="s">
        <v>0</v>
      </c>
      <c r="CR2397" t="s">
        <v>0</v>
      </c>
      <c r="CS2397">
        <v>25.458300000000001</v>
      </c>
      <c r="CT2397" t="s">
        <v>0</v>
      </c>
      <c r="CU2397">
        <v>23.140599999999999</v>
      </c>
      <c r="CV2397">
        <v>63.780999999999999</v>
      </c>
      <c r="CW2397">
        <v>68.3125</v>
      </c>
      <c r="CX2397" t="s">
        <v>0</v>
      </c>
      <c r="CY2397" t="s">
        <v>0</v>
      </c>
      <c r="CZ2397" t="s">
        <v>0</v>
      </c>
      <c r="DA2397">
        <v>10.063000000000001</v>
      </c>
      <c r="DB2397">
        <v>40.9375</v>
      </c>
      <c r="DC2397" t="s">
        <v>0</v>
      </c>
      <c r="DD2397">
        <v>21.885999999999999</v>
      </c>
      <c r="DE2397">
        <v>44.854199999999999</v>
      </c>
      <c r="DF2397">
        <v>1.0677000000000001</v>
      </c>
      <c r="DG2397">
        <v>6.9062999999999999</v>
      </c>
      <c r="DH2397">
        <v>15.3179</v>
      </c>
      <c r="DI2397" t="s">
        <v>0</v>
      </c>
      <c r="DJ2397" t="s">
        <v>0</v>
      </c>
      <c r="DK2397">
        <v>40.3125</v>
      </c>
      <c r="DL2397" t="s">
        <v>0</v>
      </c>
      <c r="DM2397" t="s">
        <v>0</v>
      </c>
      <c r="DN2397" t="s">
        <v>0</v>
      </c>
      <c r="DO2397" t="s">
        <v>0</v>
      </c>
      <c r="DP2397">
        <v>6.3541999999999996</v>
      </c>
      <c r="DQ2397" t="s">
        <v>0</v>
      </c>
      <c r="DR2397">
        <v>42.291699999999999</v>
      </c>
      <c r="DS2397" t="s">
        <v>0</v>
      </c>
      <c r="DT2397" t="s">
        <v>0</v>
      </c>
      <c r="DU2397" t="s">
        <v>0</v>
      </c>
      <c r="DV2397">
        <v>25</v>
      </c>
      <c r="DW2397">
        <v>39.968800000000002</v>
      </c>
      <c r="DX2397" t="s">
        <v>0</v>
      </c>
      <c r="DY2397">
        <v>19.4375</v>
      </c>
      <c r="DZ2397" t="s">
        <v>0</v>
      </c>
      <c r="EA2397">
        <v>46.715400000000002</v>
      </c>
      <c r="EB2397">
        <v>16.843800000000002</v>
      </c>
      <c r="EC2397" t="s">
        <v>0</v>
      </c>
      <c r="ED2397" t="s">
        <v>0</v>
      </c>
      <c r="EE2397">
        <v>5.4375</v>
      </c>
      <c r="EF2397">
        <v>4.2015000000000002</v>
      </c>
      <c r="EG2397">
        <v>9.7582000000000004</v>
      </c>
      <c r="EH2397">
        <v>34.103000000000002</v>
      </c>
      <c r="EI2397" t="s">
        <v>0</v>
      </c>
      <c r="EJ2397" t="s">
        <v>0</v>
      </c>
      <c r="EK2397" t="s">
        <v>0</v>
      </c>
      <c r="EL2397" t="s">
        <v>0</v>
      </c>
      <c r="EM2397" t="s">
        <v>0</v>
      </c>
      <c r="EN2397">
        <v>23.268000000000001</v>
      </c>
      <c r="EO2397" t="s">
        <v>0</v>
      </c>
      <c r="EP2397">
        <v>21.5</v>
      </c>
      <c r="EQ2397">
        <v>12.6852</v>
      </c>
      <c r="ER2397">
        <v>41.6875</v>
      </c>
      <c r="ES2397">
        <v>49.3964</v>
      </c>
      <c r="ET2397">
        <v>2.8957999999999999</v>
      </c>
      <c r="EU2397" t="s">
        <v>0</v>
      </c>
      <c r="EV2397" t="s">
        <v>0</v>
      </c>
      <c r="EW2397" t="s">
        <v>0</v>
      </c>
      <c r="EX2397" t="s">
        <v>0</v>
      </c>
      <c r="EY2397">
        <v>19.968800000000002</v>
      </c>
      <c r="EZ2397">
        <v>46.375</v>
      </c>
      <c r="FA2397">
        <v>20.640999999999998</v>
      </c>
      <c r="FB2397">
        <v>25.5</v>
      </c>
      <c r="FC2397">
        <v>23.296900000000001</v>
      </c>
      <c r="FD2397">
        <v>23.3125</v>
      </c>
      <c r="FE2397">
        <v>29.343800000000002</v>
      </c>
      <c r="FF2397">
        <v>4.0781000000000001</v>
      </c>
      <c r="FG2397" t="s">
        <v>0</v>
      </c>
      <c r="FH2397">
        <v>20.5625</v>
      </c>
      <c r="FI2397">
        <v>15.125</v>
      </c>
      <c r="FJ2397">
        <v>27.81</v>
      </c>
      <c r="FK2397" t="s">
        <v>0</v>
      </c>
      <c r="FL2397">
        <v>14.9</v>
      </c>
      <c r="FM2397">
        <v>28.4375</v>
      </c>
      <c r="FN2397">
        <v>27.8125</v>
      </c>
      <c r="FO2397" t="s">
        <v>0</v>
      </c>
      <c r="FP2397">
        <v>19.375</v>
      </c>
      <c r="FQ2397" t="s">
        <v>0</v>
      </c>
      <c r="FR2397" t="s">
        <v>0</v>
      </c>
      <c r="FS2397" t="s">
        <v>0</v>
      </c>
      <c r="FT2397">
        <v>55.478700000000003</v>
      </c>
      <c r="FU2397" t="s">
        <v>0</v>
      </c>
      <c r="FV2397" t="s">
        <v>0</v>
      </c>
      <c r="FW2397" t="s">
        <v>0</v>
      </c>
      <c r="FX2397" t="s">
        <v>0</v>
      </c>
      <c r="FY2397">
        <v>5.0312999999999999</v>
      </c>
      <c r="FZ2397">
        <v>46.75</v>
      </c>
      <c r="GA2397">
        <v>29.0625</v>
      </c>
      <c r="GB2397" t="s">
        <v>0</v>
      </c>
      <c r="GC2397" t="s">
        <v>0</v>
      </c>
      <c r="GD2397" t="s">
        <v>0</v>
      </c>
      <c r="GE2397" t="s">
        <v>0</v>
      </c>
      <c r="GF2397" t="s">
        <v>0</v>
      </c>
      <c r="GG2397">
        <v>5.0625</v>
      </c>
      <c r="GH2397" t="s">
        <v>0</v>
      </c>
      <c r="GI2397">
        <v>5.7191999999999998</v>
      </c>
      <c r="GJ2397" t="s">
        <v>0</v>
      </c>
      <c r="GK2397" t="s">
        <v>0</v>
      </c>
      <c r="GL2397" t="s">
        <v>0</v>
      </c>
      <c r="GM2397">
        <v>21.937999999999999</v>
      </c>
      <c r="GN2397" t="s">
        <v>0</v>
      </c>
      <c r="GO2397" t="s">
        <v>0</v>
      </c>
      <c r="GP2397" t="s">
        <v>0</v>
      </c>
      <c r="GQ2397">
        <v>29.780999999999999</v>
      </c>
      <c r="GR2397">
        <v>34.004300000000001</v>
      </c>
      <c r="GS2397" t="s">
        <v>0</v>
      </c>
      <c r="GT2397">
        <v>19.906300000000002</v>
      </c>
      <c r="GU2397">
        <v>15.083299999999999</v>
      </c>
      <c r="GV2397">
        <v>19.770800000000001</v>
      </c>
      <c r="GW2397" t="s">
        <v>0</v>
      </c>
      <c r="GX2397" t="s">
        <v>0</v>
      </c>
      <c r="GY2397" t="s">
        <v>0</v>
      </c>
      <c r="GZ2397">
        <v>29.8125</v>
      </c>
      <c r="HA2397" t="s">
        <v>0</v>
      </c>
      <c r="HB2397">
        <v>46.5</v>
      </c>
      <c r="HC2397" t="s">
        <v>0</v>
      </c>
      <c r="HD2397" t="s">
        <v>0</v>
      </c>
      <c r="HE2397">
        <v>44.938000000000002</v>
      </c>
      <c r="HF2397">
        <v>16.125</v>
      </c>
      <c r="HG2397">
        <v>27.583300000000001</v>
      </c>
      <c r="HH2397" t="s">
        <v>0</v>
      </c>
      <c r="HI2397" t="s">
        <v>0</v>
      </c>
      <c r="HJ2397" t="s">
        <v>0</v>
      </c>
      <c r="HK2397">
        <v>42.917000000000002</v>
      </c>
      <c r="HL2397">
        <v>15.979200000000001</v>
      </c>
      <c r="HM2397" t="s">
        <v>0</v>
      </c>
      <c r="HN2397">
        <v>55.4375</v>
      </c>
      <c r="HO2397" t="s">
        <v>0</v>
      </c>
      <c r="HP2397" t="s">
        <v>0</v>
      </c>
      <c r="HQ2397">
        <v>29.8125</v>
      </c>
      <c r="HR2397" t="s">
        <v>0</v>
      </c>
      <c r="HS2397">
        <v>43.316099999999999</v>
      </c>
      <c r="HT2397">
        <v>6.9785000000000004</v>
      </c>
      <c r="HU2397" t="s">
        <v>0</v>
      </c>
      <c r="HV2397">
        <v>11.991099999999999</v>
      </c>
      <c r="HW2397">
        <v>12.484400000000001</v>
      </c>
      <c r="HX2397">
        <v>4.625</v>
      </c>
      <c r="HY2397" t="s">
        <v>0</v>
      </c>
      <c r="HZ2397">
        <v>10.7432</v>
      </c>
      <c r="IA2397">
        <v>30.5</v>
      </c>
      <c r="IB2397">
        <v>17.75</v>
      </c>
      <c r="IC2397">
        <v>91</v>
      </c>
      <c r="ID2397" t="s">
        <v>0</v>
      </c>
      <c r="IE2397" t="s">
        <v>0</v>
      </c>
      <c r="IF2397">
        <v>10.8611</v>
      </c>
      <c r="IG2397">
        <v>40.438000000000002</v>
      </c>
      <c r="IH2397" t="s">
        <v>0</v>
      </c>
      <c r="II2397" t="s">
        <v>0</v>
      </c>
      <c r="IJ2397" t="s">
        <v>0</v>
      </c>
      <c r="IK2397" t="s">
        <v>0</v>
      </c>
      <c r="IL2397" t="s">
        <v>0</v>
      </c>
      <c r="IM2397">
        <v>40.235100000000003</v>
      </c>
      <c r="IN2397">
        <v>38.8125</v>
      </c>
      <c r="IO2397" t="s">
        <v>0</v>
      </c>
      <c r="IP2397" t="s">
        <v>0</v>
      </c>
      <c r="IQ2397" t="s">
        <v>0</v>
      </c>
      <c r="IR2397" t="s">
        <v>0</v>
      </c>
      <c r="IS2397" t="s">
        <v>0</v>
      </c>
      <c r="IT2397">
        <v>21.75</v>
      </c>
      <c r="IU2397">
        <v>33.5625</v>
      </c>
      <c r="IV2397">
        <v>19.350000000000001</v>
      </c>
      <c r="IW2397">
        <v>9.2030999999999992</v>
      </c>
      <c r="IX2397" t="s">
        <v>0</v>
      </c>
      <c r="IY2397">
        <v>27.082000000000001</v>
      </c>
      <c r="IZ2397" t="s">
        <v>0</v>
      </c>
      <c r="JA2397">
        <v>43.875</v>
      </c>
      <c r="JB2397" t="s">
        <v>0</v>
      </c>
      <c r="JC2397">
        <v>58.625</v>
      </c>
      <c r="JD2397" t="s">
        <v>0</v>
      </c>
      <c r="JE2397">
        <v>36.0625</v>
      </c>
      <c r="JF2397">
        <v>32.8125</v>
      </c>
      <c r="JG2397" t="s">
        <v>0</v>
      </c>
      <c r="JH2397" t="s">
        <v>0</v>
      </c>
      <c r="JI2397">
        <v>12.854200000000001</v>
      </c>
      <c r="JJ2397" t="s">
        <v>0</v>
      </c>
      <c r="JK2397">
        <v>44.936199999999999</v>
      </c>
      <c r="JL2397" t="s">
        <v>0</v>
      </c>
      <c r="JM2397" t="s">
        <v>0</v>
      </c>
      <c r="JN2397">
        <v>31.5625</v>
      </c>
      <c r="JO2397">
        <v>15.4375</v>
      </c>
      <c r="JP2397">
        <v>36.6875</v>
      </c>
      <c r="JQ2397">
        <v>2.9237000000000002</v>
      </c>
      <c r="JR2397">
        <v>13.5938</v>
      </c>
      <c r="JS2397">
        <v>18.039200000000001</v>
      </c>
      <c r="JT2397" t="s">
        <v>0</v>
      </c>
      <c r="JU2397">
        <v>21.25</v>
      </c>
      <c r="JV2397">
        <v>10.2171</v>
      </c>
      <c r="JW2397">
        <v>4.375</v>
      </c>
      <c r="JX2397">
        <v>12.108000000000001</v>
      </c>
      <c r="JY2397">
        <v>17.093800000000002</v>
      </c>
      <c r="JZ2397" t="s">
        <v>0</v>
      </c>
      <c r="KA2397">
        <v>95.125</v>
      </c>
      <c r="KB2397">
        <v>37.188000000000002</v>
      </c>
      <c r="KC2397">
        <v>47.125</v>
      </c>
      <c r="KD2397">
        <v>13.9688</v>
      </c>
      <c r="KE2397">
        <v>15.921900000000001</v>
      </c>
      <c r="KF2397" t="s">
        <v>0</v>
      </c>
      <c r="KG2397">
        <v>14.083299999999999</v>
      </c>
      <c r="KH2397" t="s">
        <v>0</v>
      </c>
      <c r="KI2397" t="s">
        <v>0</v>
      </c>
      <c r="KJ2397" t="s">
        <v>0</v>
      </c>
      <c r="KK2397" t="s">
        <v>0</v>
      </c>
      <c r="KL2397">
        <v>19.875</v>
      </c>
      <c r="KM2397" t="s">
        <v>0</v>
      </c>
      <c r="KN2397">
        <v>23.875</v>
      </c>
      <c r="KO2397">
        <v>16.8123</v>
      </c>
      <c r="KP2397">
        <v>23.290600000000001</v>
      </c>
      <c r="KQ2397">
        <v>43.5</v>
      </c>
      <c r="KR2397" t="s">
        <v>0</v>
      </c>
      <c r="KS2397">
        <v>58.625</v>
      </c>
      <c r="KT2397">
        <v>13.719099999999999</v>
      </c>
      <c r="KU2397" t="s">
        <v>0</v>
      </c>
      <c r="KV2397">
        <v>35.875</v>
      </c>
      <c r="KW2397" t="s">
        <v>0</v>
      </c>
      <c r="KX2397">
        <v>9.7812999999999999</v>
      </c>
      <c r="KY2397">
        <v>30.75</v>
      </c>
      <c r="KZ2397" t="s">
        <v>0</v>
      </c>
      <c r="LA2397" t="s">
        <v>0</v>
      </c>
      <c r="LB2397">
        <v>52</v>
      </c>
      <c r="LC2397">
        <v>39.125</v>
      </c>
      <c r="LD2397">
        <v>38.905999999999999</v>
      </c>
      <c r="LE2397" t="s">
        <v>0</v>
      </c>
      <c r="LF2397">
        <v>9.2294</v>
      </c>
      <c r="LG2397" t="s">
        <v>0</v>
      </c>
      <c r="LH2397" t="s">
        <v>0</v>
      </c>
      <c r="LI2397">
        <v>78.674300000000002</v>
      </c>
      <c r="LJ2397">
        <v>6.5449000000000002</v>
      </c>
      <c r="LK2397">
        <v>40.909100000000002</v>
      </c>
      <c r="LL2397" t="s">
        <v>0</v>
      </c>
      <c r="LM2397" t="s">
        <v>0</v>
      </c>
      <c r="LN2397">
        <v>87.210899999999995</v>
      </c>
      <c r="LO2397">
        <v>47.475000000000001</v>
      </c>
      <c r="LP2397">
        <v>25.375</v>
      </c>
      <c r="LQ2397">
        <v>27.6875</v>
      </c>
      <c r="LR2397" t="s">
        <v>0</v>
      </c>
      <c r="LS2397">
        <v>13.222200000000001</v>
      </c>
      <c r="LT2397">
        <v>6.3906000000000001</v>
      </c>
      <c r="LU2397" t="s">
        <v>0</v>
      </c>
      <c r="LV2397" t="s">
        <v>0</v>
      </c>
      <c r="LW2397">
        <v>25.9375</v>
      </c>
      <c r="LX2397">
        <v>19</v>
      </c>
      <c r="LY2397" t="s">
        <v>0</v>
      </c>
      <c r="LZ2397">
        <v>10.880100000000001</v>
      </c>
      <c r="MA2397">
        <v>6.7656000000000001</v>
      </c>
      <c r="MB2397" t="s">
        <v>0</v>
      </c>
      <c r="MC2397" t="s">
        <v>0</v>
      </c>
      <c r="MD2397">
        <v>27.838999999999999</v>
      </c>
      <c r="ME2397">
        <v>4.1962999999999999</v>
      </c>
      <c r="MF2397" t="s">
        <v>0</v>
      </c>
      <c r="MG2397" t="s">
        <v>0</v>
      </c>
      <c r="MH2397">
        <v>29.0625</v>
      </c>
      <c r="MI2397" t="s">
        <v>0</v>
      </c>
      <c r="MJ2397" t="s">
        <v>0</v>
      </c>
      <c r="MK2397">
        <v>10.453099999999999</v>
      </c>
      <c r="ML2397" t="s">
        <v>0</v>
      </c>
      <c r="MM2397" t="s">
        <v>0</v>
      </c>
      <c r="MN2397">
        <v>46.5</v>
      </c>
      <c r="MO2397" t="s">
        <v>0</v>
      </c>
      <c r="MP2397" t="s">
        <v>0</v>
      </c>
      <c r="MQ2397">
        <v>11.0625</v>
      </c>
      <c r="MR2397" t="s">
        <v>0</v>
      </c>
      <c r="MS2397">
        <v>5.8819999999999997</v>
      </c>
      <c r="MT2397">
        <v>33.9375</v>
      </c>
      <c r="MU2397" t="s">
        <v>0</v>
      </c>
      <c r="MV2397" t="s">
        <v>0</v>
      </c>
      <c r="MW2397">
        <v>7.3441999999999998</v>
      </c>
      <c r="MX2397" t="s">
        <v>0</v>
      </c>
      <c r="MY2397" t="s">
        <v>0</v>
      </c>
      <c r="MZ2397" t="s">
        <v>0</v>
      </c>
      <c r="NA2397" t="s">
        <v>0</v>
      </c>
      <c r="NB2397">
        <v>13.541700000000001</v>
      </c>
      <c r="NC2397">
        <v>18.9375</v>
      </c>
      <c r="ND2397">
        <v>38.438000000000002</v>
      </c>
      <c r="NE2397">
        <v>46.25</v>
      </c>
      <c r="NF2397" t="s">
        <v>0</v>
      </c>
      <c r="NG2397">
        <v>46.281300000000002</v>
      </c>
      <c r="NH2397">
        <v>11.239599999999999</v>
      </c>
      <c r="NI2397">
        <v>24.791699999999999</v>
      </c>
      <c r="NJ2397">
        <v>5.7343999999999999</v>
      </c>
      <c r="NK2397" t="s">
        <v>0</v>
      </c>
      <c r="NL2397">
        <v>13.6563</v>
      </c>
      <c r="NM2397">
        <v>21.125</v>
      </c>
      <c r="NN2397" t="s">
        <v>0</v>
      </c>
      <c r="NO2397">
        <v>55.8125</v>
      </c>
      <c r="NP2397">
        <v>12.0244</v>
      </c>
      <c r="NQ2397">
        <v>37.5</v>
      </c>
      <c r="NR2397">
        <v>26.312999999999999</v>
      </c>
      <c r="NS2397">
        <v>12.0052</v>
      </c>
      <c r="NT2397" t="s">
        <v>0</v>
      </c>
      <c r="NU2397" t="s">
        <v>0</v>
      </c>
      <c r="NV2397">
        <v>26.937999999999999</v>
      </c>
      <c r="NW2397">
        <v>20.625</v>
      </c>
      <c r="NX2397">
        <v>5.875</v>
      </c>
      <c r="NY2397">
        <v>17.333300000000001</v>
      </c>
      <c r="NZ2397">
        <v>5.8129999999999997</v>
      </c>
      <c r="OA2397" t="s">
        <v>0</v>
      </c>
      <c r="OB2397" t="s">
        <v>0</v>
      </c>
      <c r="OC2397" t="s">
        <v>0</v>
      </c>
      <c r="OD2397">
        <v>34.125</v>
      </c>
      <c r="OE2397">
        <v>34.375</v>
      </c>
      <c r="OF2397">
        <v>21.125</v>
      </c>
      <c r="OG2397" t="s">
        <v>0</v>
      </c>
      <c r="OH2397" t="s">
        <v>0</v>
      </c>
      <c r="OI2397">
        <v>17.968800000000002</v>
      </c>
      <c r="OJ2397">
        <v>8.2777999999999992</v>
      </c>
      <c r="OK2397">
        <v>21.25</v>
      </c>
      <c r="OL2397" t="s">
        <v>0</v>
      </c>
      <c r="OM2397">
        <v>17.722999999999999</v>
      </c>
      <c r="ON2397">
        <v>1.4431</v>
      </c>
      <c r="OO2397">
        <v>12</v>
      </c>
      <c r="OP2397" t="s">
        <v>0</v>
      </c>
      <c r="OQ2397">
        <v>11</v>
      </c>
      <c r="OR2397">
        <v>52.75</v>
      </c>
      <c r="OS2397" t="s">
        <v>0</v>
      </c>
      <c r="OT2397" t="s">
        <v>0</v>
      </c>
      <c r="OU2397">
        <v>26.104199999999999</v>
      </c>
      <c r="OV2397">
        <v>24.906300000000002</v>
      </c>
      <c r="OW2397">
        <v>26</v>
      </c>
      <c r="OX2397" t="s">
        <v>0</v>
      </c>
      <c r="OY2397">
        <v>23.277999999999999</v>
      </c>
      <c r="OZ2397">
        <v>24.7501</v>
      </c>
      <c r="PA2397">
        <v>18.9375</v>
      </c>
      <c r="PB2397">
        <v>29.937999999999999</v>
      </c>
      <c r="PC2397" t="s">
        <v>0</v>
      </c>
      <c r="PD2397">
        <v>14.8452</v>
      </c>
      <c r="PE2397">
        <v>21.771999999999998</v>
      </c>
      <c r="PF2397">
        <v>27.155999999999999</v>
      </c>
      <c r="PG2397">
        <v>20.75</v>
      </c>
      <c r="PH2397">
        <v>34.5625</v>
      </c>
      <c r="PI2397">
        <v>40.4375</v>
      </c>
      <c r="PJ2397" t="s">
        <v>0</v>
      </c>
      <c r="PK2397" t="s">
        <v>0</v>
      </c>
      <c r="PL2397">
        <v>24.812999999999999</v>
      </c>
      <c r="PM2397" t="s">
        <v>0</v>
      </c>
      <c r="PN2397" t="s">
        <v>0</v>
      </c>
      <c r="PO2397">
        <v>12.640599999999999</v>
      </c>
      <c r="PP2397">
        <v>13.625</v>
      </c>
      <c r="PQ2397">
        <v>52</v>
      </c>
      <c r="PR2397" t="s">
        <v>0</v>
      </c>
      <c r="PS2397" t="s">
        <v>0</v>
      </c>
      <c r="PT2397" t="s">
        <v>0</v>
      </c>
      <c r="PU2397">
        <v>38.75</v>
      </c>
      <c r="PV2397">
        <v>35.938000000000002</v>
      </c>
      <c r="PW2397">
        <v>35</v>
      </c>
      <c r="PX2397">
        <v>17.484400000000001</v>
      </c>
      <c r="PY2397">
        <v>4.2891000000000004</v>
      </c>
      <c r="PZ2397">
        <v>12.076000000000001</v>
      </c>
      <c r="QA2397" t="s">
        <v>0</v>
      </c>
      <c r="QB2397" t="s">
        <v>0</v>
      </c>
      <c r="QC2397" t="s">
        <v>0</v>
      </c>
      <c r="QD2397">
        <v>33.563000000000002</v>
      </c>
      <c r="QE2397" t="s">
        <v>0</v>
      </c>
      <c r="QF2397">
        <v>20.5625</v>
      </c>
      <c r="QG2397" t="s">
        <v>0</v>
      </c>
      <c r="QH2397" t="s">
        <v>0</v>
      </c>
      <c r="QI2397">
        <v>24.765599999999999</v>
      </c>
      <c r="QJ2397">
        <v>39.8125</v>
      </c>
      <c r="QK2397" t="s">
        <v>0</v>
      </c>
      <c r="QL2397" t="s">
        <v>0</v>
      </c>
      <c r="QM2397" t="s">
        <v>0</v>
      </c>
      <c r="QN2397">
        <v>8.9633000000000003</v>
      </c>
      <c r="QO2397">
        <v>11.140599999999999</v>
      </c>
      <c r="QP2397" t="s">
        <v>0</v>
      </c>
      <c r="QQ2397">
        <v>6.5549999999999997</v>
      </c>
      <c r="QR2397">
        <v>45.625</v>
      </c>
      <c r="QS2397">
        <v>12.5313</v>
      </c>
      <c r="QT2397" t="s">
        <v>0</v>
      </c>
      <c r="QU2397">
        <v>30.0625</v>
      </c>
      <c r="QV2397">
        <v>29.3553</v>
      </c>
      <c r="QW2397">
        <v>31.562999999999999</v>
      </c>
      <c r="QX2397" t="s">
        <v>0</v>
      </c>
      <c r="QY2397">
        <v>3.6884000000000001</v>
      </c>
      <c r="QZ2397">
        <v>11.2361</v>
      </c>
      <c r="RA2397" t="s">
        <v>0</v>
      </c>
      <c r="RB2397">
        <v>4.1534000000000004</v>
      </c>
      <c r="RC2397">
        <v>46.978999999999999</v>
      </c>
      <c r="RD2397">
        <v>24.216200000000001</v>
      </c>
      <c r="RE2397" t="s">
        <v>0</v>
      </c>
      <c r="RF2397" t="s">
        <v>0</v>
      </c>
      <c r="RG2397" t="s">
        <v>0</v>
      </c>
      <c r="RH2397">
        <v>6.9513999999999996</v>
      </c>
      <c r="RI2397">
        <v>48.906799999999997</v>
      </c>
      <c r="RJ2397">
        <v>9.9687999999999999</v>
      </c>
      <c r="RK2397">
        <v>25.469000000000001</v>
      </c>
      <c r="RL2397">
        <v>29.9375</v>
      </c>
      <c r="RM2397">
        <v>9.75</v>
      </c>
      <c r="RN2397">
        <v>13.0313</v>
      </c>
      <c r="RO2397">
        <v>23.375</v>
      </c>
      <c r="RP2397">
        <v>18.906300000000002</v>
      </c>
      <c r="RQ2397">
        <v>47.5</v>
      </c>
      <c r="RR2397" t="s">
        <v>0</v>
      </c>
      <c r="RS2397">
        <v>49.5625</v>
      </c>
      <c r="RT2397">
        <v>25.3933</v>
      </c>
      <c r="RU2397">
        <v>47</v>
      </c>
      <c r="RV2397" t="s">
        <v>0</v>
      </c>
      <c r="RW2397" t="s">
        <v>0</v>
      </c>
      <c r="RX2397" t="s">
        <v>0</v>
      </c>
      <c r="RY2397">
        <v>22.100300000000001</v>
      </c>
      <c r="RZ2397" t="s">
        <v>0</v>
      </c>
      <c r="SA2397" t="s">
        <v>0</v>
      </c>
      <c r="SB2397">
        <v>26.5625</v>
      </c>
      <c r="SC2397" t="s">
        <v>0</v>
      </c>
      <c r="SD2397">
        <v>34.968800000000002</v>
      </c>
      <c r="SE2397" t="s">
        <v>0</v>
      </c>
      <c r="SF2397">
        <v>145.7259</v>
      </c>
      <c r="SG2397" t="s">
        <v>0</v>
      </c>
      <c r="SH2397">
        <v>11.8195</v>
      </c>
      <c r="SI2397" t="s">
        <v>0</v>
      </c>
      <c r="SJ2397" t="s">
        <v>0</v>
      </c>
      <c r="SK2397" t="s">
        <v>0</v>
      </c>
      <c r="SL2397" t="s">
        <v>0</v>
      </c>
      <c r="SM2397" t="s">
        <v>0</v>
      </c>
    </row>
    <row r="2398" spans="1:507" x14ac:dyDescent="0.3">
      <c r="A2398" s="1">
        <v>36229</v>
      </c>
      <c r="B2398" t="s">
        <v>0</v>
      </c>
      <c r="C2398" t="s">
        <v>0</v>
      </c>
      <c r="D2398" t="s">
        <v>0</v>
      </c>
      <c r="E2398" t="s">
        <v>0</v>
      </c>
      <c r="F2398" t="s">
        <v>0</v>
      </c>
      <c r="G2398">
        <v>9.2181999999999995</v>
      </c>
      <c r="H2398" t="s">
        <v>0</v>
      </c>
      <c r="I2398">
        <v>22.237100000000002</v>
      </c>
      <c r="J2398" t="s">
        <v>0</v>
      </c>
      <c r="K2398" t="s">
        <v>0</v>
      </c>
      <c r="L2398">
        <v>13.75</v>
      </c>
      <c r="M2398">
        <v>12.579599999999999</v>
      </c>
      <c r="N2398">
        <v>30.535</v>
      </c>
      <c r="O2398" t="s">
        <v>0</v>
      </c>
      <c r="P2398" t="s">
        <v>0</v>
      </c>
      <c r="Q2398">
        <v>37.0625</v>
      </c>
      <c r="R2398">
        <v>41.125</v>
      </c>
      <c r="S2398">
        <v>18</v>
      </c>
      <c r="T2398">
        <v>12.0625</v>
      </c>
      <c r="U2398">
        <v>43.063000000000002</v>
      </c>
      <c r="V2398">
        <v>1080.6468</v>
      </c>
      <c r="W2398">
        <v>27.493099999999998</v>
      </c>
      <c r="X2398" t="s">
        <v>0</v>
      </c>
      <c r="Y2398">
        <v>12.140599999999999</v>
      </c>
      <c r="Z2398" t="s">
        <v>0</v>
      </c>
      <c r="AA2398">
        <v>12.0938</v>
      </c>
      <c r="AB2398" t="s">
        <v>0</v>
      </c>
      <c r="AC2398">
        <v>12.453099999999999</v>
      </c>
      <c r="AD2398">
        <v>39.0625</v>
      </c>
      <c r="AE2398" t="s">
        <v>0</v>
      </c>
      <c r="AF2398" t="s">
        <v>0</v>
      </c>
      <c r="AG2398" t="s">
        <v>0</v>
      </c>
      <c r="AH2398" t="s">
        <v>0</v>
      </c>
      <c r="AI2398">
        <v>8.75</v>
      </c>
      <c r="AJ2398">
        <v>2.5832999999999999</v>
      </c>
      <c r="AK2398" t="s">
        <v>0</v>
      </c>
      <c r="AL2398" t="s">
        <v>0</v>
      </c>
      <c r="AM2398">
        <v>25</v>
      </c>
      <c r="AN2398" t="s">
        <v>0</v>
      </c>
      <c r="AO2398" t="s">
        <v>0</v>
      </c>
      <c r="AP2398" t="s">
        <v>0</v>
      </c>
      <c r="AQ2398" t="s">
        <v>0</v>
      </c>
      <c r="AR2398">
        <v>42.667000000000002</v>
      </c>
      <c r="AS2398">
        <v>3.3645999999999998</v>
      </c>
      <c r="AT2398">
        <v>10.4437</v>
      </c>
      <c r="AU2398">
        <v>29.6997</v>
      </c>
      <c r="AV2398">
        <v>2.2968999999999999</v>
      </c>
      <c r="AW2398" t="s">
        <v>0</v>
      </c>
      <c r="AX2398">
        <v>28.625</v>
      </c>
      <c r="AY2398" t="s">
        <v>0</v>
      </c>
      <c r="AZ2398">
        <v>23.0625</v>
      </c>
      <c r="BA2398" t="s">
        <v>0</v>
      </c>
      <c r="BB2398">
        <v>30.582999999999998</v>
      </c>
      <c r="BC2398" t="s">
        <v>0</v>
      </c>
      <c r="BD2398">
        <v>53.375</v>
      </c>
      <c r="BE2398" t="s">
        <v>0</v>
      </c>
      <c r="BF2398">
        <v>34.320900000000002</v>
      </c>
      <c r="BG2398">
        <v>33.75</v>
      </c>
      <c r="BH2398">
        <v>34.125</v>
      </c>
      <c r="BI2398">
        <v>35.75</v>
      </c>
      <c r="BJ2398">
        <v>18.959</v>
      </c>
      <c r="BK2398">
        <v>21.805599999999998</v>
      </c>
      <c r="BL2398">
        <v>37</v>
      </c>
      <c r="BM2398">
        <v>10.958299999999999</v>
      </c>
      <c r="BN2398">
        <v>6.72</v>
      </c>
      <c r="BO2398" t="s">
        <v>0</v>
      </c>
      <c r="BP2398">
        <v>39.4848</v>
      </c>
      <c r="BQ2398" t="s">
        <v>0</v>
      </c>
      <c r="BR2398">
        <v>22.5</v>
      </c>
      <c r="BS2398" t="s">
        <v>0</v>
      </c>
      <c r="BT2398">
        <v>2.5897999999999999</v>
      </c>
      <c r="BU2398">
        <v>60.0214</v>
      </c>
      <c r="BV2398" t="s">
        <v>0</v>
      </c>
      <c r="BW2398">
        <v>49.08</v>
      </c>
      <c r="BX2398">
        <v>14.9063</v>
      </c>
      <c r="BY2398">
        <v>5.8047000000000004</v>
      </c>
      <c r="BZ2398">
        <v>32.813000000000002</v>
      </c>
      <c r="CA2398">
        <v>297.63709999999998</v>
      </c>
      <c r="CB2398">
        <v>23.539000000000001</v>
      </c>
      <c r="CC2398">
        <v>34.256700000000002</v>
      </c>
      <c r="CD2398">
        <v>24.5</v>
      </c>
      <c r="CE2398">
        <v>32</v>
      </c>
      <c r="CF2398" t="s">
        <v>0</v>
      </c>
      <c r="CG2398" t="s">
        <v>0</v>
      </c>
      <c r="CH2398" t="s">
        <v>0</v>
      </c>
      <c r="CI2398">
        <v>45</v>
      </c>
      <c r="CJ2398">
        <v>24</v>
      </c>
      <c r="CK2398" t="s">
        <v>0</v>
      </c>
      <c r="CL2398" t="s">
        <v>0</v>
      </c>
      <c r="CM2398" t="s">
        <v>0</v>
      </c>
      <c r="CN2398" t="s">
        <v>0</v>
      </c>
      <c r="CO2398" t="s">
        <v>0</v>
      </c>
      <c r="CP2398">
        <v>3.5</v>
      </c>
      <c r="CQ2398" t="s">
        <v>0</v>
      </c>
      <c r="CR2398" t="s">
        <v>0</v>
      </c>
      <c r="CS2398">
        <v>25.479199999999999</v>
      </c>
      <c r="CT2398" t="s">
        <v>0</v>
      </c>
      <c r="CU2398">
        <v>23.125</v>
      </c>
      <c r="CV2398">
        <v>62.969000000000001</v>
      </c>
      <c r="CW2398">
        <v>68.6875</v>
      </c>
      <c r="CX2398" t="s">
        <v>0</v>
      </c>
      <c r="CY2398" t="s">
        <v>0</v>
      </c>
      <c r="CZ2398" t="s">
        <v>0</v>
      </c>
      <c r="DA2398">
        <v>10.141</v>
      </c>
      <c r="DB2398">
        <v>40.75</v>
      </c>
      <c r="DC2398" t="s">
        <v>0</v>
      </c>
      <c r="DD2398">
        <v>21.987500000000001</v>
      </c>
      <c r="DE2398">
        <v>45.291699999999999</v>
      </c>
      <c r="DF2398">
        <v>1.151</v>
      </c>
      <c r="DG2398">
        <v>7.1875</v>
      </c>
      <c r="DH2398">
        <v>16.008700000000001</v>
      </c>
      <c r="DI2398" t="s">
        <v>0</v>
      </c>
      <c r="DJ2398" t="s">
        <v>0</v>
      </c>
      <c r="DK2398">
        <v>41</v>
      </c>
      <c r="DL2398" t="s">
        <v>0</v>
      </c>
      <c r="DM2398" t="s">
        <v>0</v>
      </c>
      <c r="DN2398" t="s">
        <v>0</v>
      </c>
      <c r="DO2398" t="s">
        <v>0</v>
      </c>
      <c r="DP2398">
        <v>6.3021000000000003</v>
      </c>
      <c r="DQ2398" t="s">
        <v>0</v>
      </c>
      <c r="DR2398">
        <v>44.833300000000001</v>
      </c>
      <c r="DS2398" t="s">
        <v>0</v>
      </c>
      <c r="DT2398" t="s">
        <v>0</v>
      </c>
      <c r="DU2398" t="s">
        <v>0</v>
      </c>
      <c r="DV2398">
        <v>25.406300000000002</v>
      </c>
      <c r="DW2398">
        <v>41.625</v>
      </c>
      <c r="DX2398" t="s">
        <v>0</v>
      </c>
      <c r="DY2398">
        <v>19.343800000000002</v>
      </c>
      <c r="DZ2398" t="s">
        <v>0</v>
      </c>
      <c r="EA2398">
        <v>47.4268</v>
      </c>
      <c r="EB2398">
        <v>16.875</v>
      </c>
      <c r="EC2398" t="s">
        <v>0</v>
      </c>
      <c r="ED2398" t="s">
        <v>0</v>
      </c>
      <c r="EE2398">
        <v>5.4218999999999999</v>
      </c>
      <c r="EF2398">
        <v>4.2702999999999998</v>
      </c>
      <c r="EG2398">
        <v>9.9832000000000001</v>
      </c>
      <c r="EH2398">
        <v>34.0413</v>
      </c>
      <c r="EI2398" t="s">
        <v>0</v>
      </c>
      <c r="EJ2398" t="s">
        <v>0</v>
      </c>
      <c r="EK2398" t="s">
        <v>0</v>
      </c>
      <c r="EL2398" t="s">
        <v>0</v>
      </c>
      <c r="EM2398" t="s">
        <v>0</v>
      </c>
      <c r="EN2398">
        <v>23.3935</v>
      </c>
      <c r="EO2398" t="s">
        <v>0</v>
      </c>
      <c r="EP2398">
        <v>21.625</v>
      </c>
      <c r="EQ2398">
        <v>12.536</v>
      </c>
      <c r="ER2398">
        <v>41.375</v>
      </c>
      <c r="ES2398">
        <v>49.778500000000001</v>
      </c>
      <c r="ET2398">
        <v>3.125</v>
      </c>
      <c r="EU2398" t="s">
        <v>0</v>
      </c>
      <c r="EV2398" t="s">
        <v>0</v>
      </c>
      <c r="EW2398" t="s">
        <v>0</v>
      </c>
      <c r="EX2398" t="s">
        <v>0</v>
      </c>
      <c r="EY2398">
        <v>20.5625</v>
      </c>
      <c r="EZ2398">
        <v>46.5</v>
      </c>
      <c r="FA2398">
        <v>20.713999999999999</v>
      </c>
      <c r="FB2398">
        <v>25.875</v>
      </c>
      <c r="FC2398">
        <v>23.328099999999999</v>
      </c>
      <c r="FD2398">
        <v>23.531300000000002</v>
      </c>
      <c r="FE2398">
        <v>29.968800000000002</v>
      </c>
      <c r="FF2398">
        <v>4.3437999999999999</v>
      </c>
      <c r="FG2398" t="s">
        <v>0</v>
      </c>
      <c r="FH2398">
        <v>20.375</v>
      </c>
      <c r="FI2398">
        <v>15</v>
      </c>
      <c r="FJ2398">
        <v>27.63</v>
      </c>
      <c r="FK2398" t="s">
        <v>0</v>
      </c>
      <c r="FL2398">
        <v>14.845800000000001</v>
      </c>
      <c r="FM2398">
        <v>28.25</v>
      </c>
      <c r="FN2398">
        <v>27.9375</v>
      </c>
      <c r="FO2398" t="s">
        <v>0</v>
      </c>
      <c r="FP2398">
        <v>19.343800000000002</v>
      </c>
      <c r="FQ2398" t="s">
        <v>0</v>
      </c>
      <c r="FR2398" t="s">
        <v>0</v>
      </c>
      <c r="FS2398" t="s">
        <v>0</v>
      </c>
      <c r="FT2398">
        <v>54.578000000000003</v>
      </c>
      <c r="FU2398" t="s">
        <v>0</v>
      </c>
      <c r="FV2398" t="s">
        <v>0</v>
      </c>
      <c r="FW2398" t="s">
        <v>0</v>
      </c>
      <c r="FX2398" t="s">
        <v>0</v>
      </c>
      <c r="FY2398">
        <v>5</v>
      </c>
      <c r="FZ2398">
        <v>47.25</v>
      </c>
      <c r="GA2398">
        <v>29</v>
      </c>
      <c r="GB2398" t="s">
        <v>0</v>
      </c>
      <c r="GC2398" t="s">
        <v>0</v>
      </c>
      <c r="GD2398" t="s">
        <v>0</v>
      </c>
      <c r="GE2398" t="s">
        <v>0</v>
      </c>
      <c r="GF2398" t="s">
        <v>0</v>
      </c>
      <c r="GG2398">
        <v>5.2708000000000004</v>
      </c>
      <c r="GH2398" t="s">
        <v>0</v>
      </c>
      <c r="GI2398">
        <v>5.9158999999999997</v>
      </c>
      <c r="GJ2398" t="s">
        <v>0</v>
      </c>
      <c r="GK2398" t="s">
        <v>0</v>
      </c>
      <c r="GL2398" t="s">
        <v>0</v>
      </c>
      <c r="GM2398">
        <v>22</v>
      </c>
      <c r="GN2398" t="s">
        <v>0</v>
      </c>
      <c r="GO2398" t="s">
        <v>0</v>
      </c>
      <c r="GP2398" t="s">
        <v>0</v>
      </c>
      <c r="GQ2398">
        <v>29.780999999999999</v>
      </c>
      <c r="GR2398">
        <v>33.884099999999997</v>
      </c>
      <c r="GS2398" t="s">
        <v>0</v>
      </c>
      <c r="GT2398">
        <v>19.8125</v>
      </c>
      <c r="GU2398">
        <v>15.222200000000001</v>
      </c>
      <c r="GV2398">
        <v>19.916699999999999</v>
      </c>
      <c r="GW2398" t="s">
        <v>0</v>
      </c>
      <c r="GX2398" t="s">
        <v>0</v>
      </c>
      <c r="GY2398" t="s">
        <v>0</v>
      </c>
      <c r="GZ2398">
        <v>30.125</v>
      </c>
      <c r="HA2398" t="s">
        <v>0</v>
      </c>
      <c r="HB2398">
        <v>46.333300000000001</v>
      </c>
      <c r="HC2398" t="s">
        <v>0</v>
      </c>
      <c r="HD2398" t="s">
        <v>0</v>
      </c>
      <c r="HE2398">
        <v>45.688000000000002</v>
      </c>
      <c r="HF2398">
        <v>18.218800000000002</v>
      </c>
      <c r="HG2398">
        <v>27.333300000000001</v>
      </c>
      <c r="HH2398" t="s">
        <v>0</v>
      </c>
      <c r="HI2398" t="s">
        <v>0</v>
      </c>
      <c r="HJ2398" t="s">
        <v>0</v>
      </c>
      <c r="HK2398">
        <v>43.292000000000002</v>
      </c>
      <c r="HL2398">
        <v>16.854199999999999</v>
      </c>
      <c r="HM2398" t="s">
        <v>0</v>
      </c>
      <c r="HN2398">
        <v>55.875</v>
      </c>
      <c r="HO2398" t="s">
        <v>0</v>
      </c>
      <c r="HP2398" t="s">
        <v>0</v>
      </c>
      <c r="HQ2398">
        <v>29.531300000000002</v>
      </c>
      <c r="HR2398" t="s">
        <v>0</v>
      </c>
      <c r="HS2398">
        <v>42.8996</v>
      </c>
      <c r="HT2398">
        <v>7.6420000000000003</v>
      </c>
      <c r="HU2398" t="s">
        <v>0</v>
      </c>
      <c r="HV2398">
        <v>12.1571</v>
      </c>
      <c r="HW2398">
        <v>12.453099999999999</v>
      </c>
      <c r="HX2398">
        <v>4.6093999999999999</v>
      </c>
      <c r="HY2398" t="s">
        <v>0</v>
      </c>
      <c r="HZ2398">
        <v>10.7432</v>
      </c>
      <c r="IA2398">
        <v>30.25</v>
      </c>
      <c r="IB2398">
        <v>18.75</v>
      </c>
      <c r="IC2398">
        <v>90.875</v>
      </c>
      <c r="ID2398" t="s">
        <v>0</v>
      </c>
      <c r="IE2398" t="s">
        <v>0</v>
      </c>
      <c r="IF2398">
        <v>10.833299999999999</v>
      </c>
      <c r="IG2398">
        <v>40.125</v>
      </c>
      <c r="IH2398" t="s">
        <v>0</v>
      </c>
      <c r="II2398" t="s">
        <v>0</v>
      </c>
      <c r="IJ2398" t="s">
        <v>0</v>
      </c>
      <c r="IK2398" t="s">
        <v>0</v>
      </c>
      <c r="IL2398" t="s">
        <v>0</v>
      </c>
      <c r="IM2398">
        <v>41.097700000000003</v>
      </c>
      <c r="IN2398">
        <v>38.3125</v>
      </c>
      <c r="IO2398" t="s">
        <v>0</v>
      </c>
      <c r="IP2398" t="s">
        <v>0</v>
      </c>
      <c r="IQ2398" t="s">
        <v>0</v>
      </c>
      <c r="IR2398" t="s">
        <v>0</v>
      </c>
      <c r="IS2398" t="s">
        <v>0</v>
      </c>
      <c r="IT2398">
        <v>21.625</v>
      </c>
      <c r="IU2398">
        <v>33.843800000000002</v>
      </c>
      <c r="IV2398">
        <v>19.925000000000001</v>
      </c>
      <c r="IW2398">
        <v>9.2969000000000008</v>
      </c>
      <c r="IX2398" t="s">
        <v>0</v>
      </c>
      <c r="IY2398">
        <v>26.7209</v>
      </c>
      <c r="IZ2398" t="s">
        <v>0</v>
      </c>
      <c r="JA2398">
        <v>43.75</v>
      </c>
      <c r="JB2398" t="s">
        <v>0</v>
      </c>
      <c r="JC2398">
        <v>59.291699999999999</v>
      </c>
      <c r="JD2398" t="s">
        <v>0</v>
      </c>
      <c r="JE2398">
        <v>36.5625</v>
      </c>
      <c r="JF2398">
        <v>33.4375</v>
      </c>
      <c r="JG2398" t="s">
        <v>0</v>
      </c>
      <c r="JH2398" t="s">
        <v>0</v>
      </c>
      <c r="JI2398">
        <v>12.854200000000001</v>
      </c>
      <c r="JJ2398" t="s">
        <v>0</v>
      </c>
      <c r="JK2398">
        <v>46.173000000000002</v>
      </c>
      <c r="JL2398" t="s">
        <v>0</v>
      </c>
      <c r="JM2398" t="s">
        <v>0</v>
      </c>
      <c r="JN2398">
        <v>31.4375</v>
      </c>
      <c r="JO2398">
        <v>15.328099999999999</v>
      </c>
      <c r="JP2398">
        <v>37.9375</v>
      </c>
      <c r="JQ2398">
        <v>2.8765999999999998</v>
      </c>
      <c r="JR2398">
        <v>13.708299999999999</v>
      </c>
      <c r="JS2398">
        <v>18.363900000000001</v>
      </c>
      <c r="JT2398" t="s">
        <v>0</v>
      </c>
      <c r="JU2398">
        <v>21.8125</v>
      </c>
      <c r="JV2398">
        <v>10.273899999999999</v>
      </c>
      <c r="JW2398">
        <v>4.375</v>
      </c>
      <c r="JX2398">
        <v>12.108000000000001</v>
      </c>
      <c r="JY2398">
        <v>17.093800000000002</v>
      </c>
      <c r="JZ2398" t="s">
        <v>0</v>
      </c>
      <c r="KA2398">
        <v>91.8125</v>
      </c>
      <c r="KB2398">
        <v>37.625</v>
      </c>
      <c r="KC2398">
        <v>46.781300000000002</v>
      </c>
      <c r="KD2398">
        <v>13.9375</v>
      </c>
      <c r="KE2398">
        <v>16.218800000000002</v>
      </c>
      <c r="KF2398" t="s">
        <v>0</v>
      </c>
      <c r="KG2398">
        <v>13.722200000000001</v>
      </c>
      <c r="KH2398" t="s">
        <v>0</v>
      </c>
      <c r="KI2398" t="s">
        <v>0</v>
      </c>
      <c r="KJ2398" t="s">
        <v>0</v>
      </c>
      <c r="KK2398" t="s">
        <v>0</v>
      </c>
      <c r="KL2398">
        <v>19.6875</v>
      </c>
      <c r="KM2398" t="s">
        <v>0</v>
      </c>
      <c r="KN2398">
        <v>23.9375</v>
      </c>
      <c r="KO2398">
        <v>16.957999999999998</v>
      </c>
      <c r="KP2398">
        <v>22.741299999999999</v>
      </c>
      <c r="KQ2398">
        <v>43.75</v>
      </c>
      <c r="KR2398" t="s">
        <v>0</v>
      </c>
      <c r="KS2398">
        <v>58.5</v>
      </c>
      <c r="KT2398">
        <v>13.8368</v>
      </c>
      <c r="KU2398" t="s">
        <v>0</v>
      </c>
      <c r="KV2398">
        <v>35.031300000000002</v>
      </c>
      <c r="KW2398" t="s">
        <v>0</v>
      </c>
      <c r="KX2398">
        <v>9.7812999999999999</v>
      </c>
      <c r="KY2398">
        <v>31.062999999999999</v>
      </c>
      <c r="KZ2398" t="s">
        <v>0</v>
      </c>
      <c r="LA2398" t="s">
        <v>0</v>
      </c>
      <c r="LB2398">
        <v>51.75</v>
      </c>
      <c r="LC2398">
        <v>39.25</v>
      </c>
      <c r="LD2398">
        <v>40.25</v>
      </c>
      <c r="LE2398" t="s">
        <v>0</v>
      </c>
      <c r="LF2398">
        <v>9.3307000000000002</v>
      </c>
      <c r="LG2398" t="s">
        <v>0</v>
      </c>
      <c r="LH2398" t="s">
        <v>0</v>
      </c>
      <c r="LI2398">
        <v>78.378500000000003</v>
      </c>
      <c r="LJ2398">
        <v>7.0949999999999998</v>
      </c>
      <c r="LK2398">
        <v>41.116599999999998</v>
      </c>
      <c r="LL2398" t="s">
        <v>0</v>
      </c>
      <c r="LM2398" t="s">
        <v>0</v>
      </c>
      <c r="LN2398">
        <v>85.836299999999994</v>
      </c>
      <c r="LO2398">
        <v>47.174999999999997</v>
      </c>
      <c r="LP2398">
        <v>25</v>
      </c>
      <c r="LQ2398">
        <v>27.375</v>
      </c>
      <c r="LR2398" t="s">
        <v>0</v>
      </c>
      <c r="LS2398">
        <v>13.027799999999999</v>
      </c>
      <c r="LT2398">
        <v>6.75</v>
      </c>
      <c r="LU2398" t="s">
        <v>0</v>
      </c>
      <c r="LV2398" t="s">
        <v>0</v>
      </c>
      <c r="LW2398">
        <v>25.968800000000002</v>
      </c>
      <c r="LX2398">
        <v>19.5</v>
      </c>
      <c r="LY2398" t="s">
        <v>0</v>
      </c>
      <c r="LZ2398">
        <v>10.9046</v>
      </c>
      <c r="MA2398">
        <v>7.125</v>
      </c>
      <c r="MB2398" t="s">
        <v>0</v>
      </c>
      <c r="MC2398" t="s">
        <v>0</v>
      </c>
      <c r="MD2398">
        <v>27.584</v>
      </c>
      <c r="ME2398">
        <v>4.7595000000000001</v>
      </c>
      <c r="MF2398" t="s">
        <v>0</v>
      </c>
      <c r="MG2398" t="s">
        <v>0</v>
      </c>
      <c r="MH2398">
        <v>29.625</v>
      </c>
      <c r="MI2398" t="s">
        <v>0</v>
      </c>
      <c r="MJ2398" t="s">
        <v>0</v>
      </c>
      <c r="MK2398">
        <v>10.703099999999999</v>
      </c>
      <c r="ML2398" t="s">
        <v>0</v>
      </c>
      <c r="MM2398" t="s">
        <v>0</v>
      </c>
      <c r="MN2398">
        <v>46.1875</v>
      </c>
      <c r="MO2398" t="s">
        <v>0</v>
      </c>
      <c r="MP2398" t="s">
        <v>0</v>
      </c>
      <c r="MQ2398">
        <v>10.875</v>
      </c>
      <c r="MR2398" t="s">
        <v>0</v>
      </c>
      <c r="MS2398">
        <v>6.1555999999999997</v>
      </c>
      <c r="MT2398">
        <v>34.3125</v>
      </c>
      <c r="MU2398" t="s">
        <v>0</v>
      </c>
      <c r="MV2398" t="s">
        <v>0</v>
      </c>
      <c r="MW2398">
        <v>7.6740000000000004</v>
      </c>
      <c r="MX2398" t="s">
        <v>0</v>
      </c>
      <c r="MY2398" t="s">
        <v>0</v>
      </c>
      <c r="MZ2398" t="s">
        <v>0</v>
      </c>
      <c r="NA2398" t="s">
        <v>0</v>
      </c>
      <c r="NB2398">
        <v>13.8262</v>
      </c>
      <c r="NC2398">
        <v>19.0625</v>
      </c>
      <c r="ND2398">
        <v>38.063000000000002</v>
      </c>
      <c r="NE2398">
        <v>46.583300000000001</v>
      </c>
      <c r="NF2398" t="s">
        <v>0</v>
      </c>
      <c r="NG2398">
        <v>46.093800000000002</v>
      </c>
      <c r="NH2398">
        <v>11.625</v>
      </c>
      <c r="NI2398">
        <v>24.583300000000001</v>
      </c>
      <c r="NJ2398">
        <v>5.7187999999999999</v>
      </c>
      <c r="NK2398" t="s">
        <v>0</v>
      </c>
      <c r="NL2398">
        <v>13.625</v>
      </c>
      <c r="NM2398">
        <v>21.5</v>
      </c>
      <c r="NN2398" t="s">
        <v>0</v>
      </c>
      <c r="NO2398">
        <v>56.875</v>
      </c>
      <c r="NP2398">
        <v>12.003500000000001</v>
      </c>
      <c r="NQ2398">
        <v>37.6875</v>
      </c>
      <c r="NR2398">
        <v>26.812999999999999</v>
      </c>
      <c r="NS2398">
        <v>11.831200000000001</v>
      </c>
      <c r="NT2398" t="s">
        <v>0</v>
      </c>
      <c r="NU2398" t="s">
        <v>0</v>
      </c>
      <c r="NV2398">
        <v>26.937999999999999</v>
      </c>
      <c r="NW2398">
        <v>20.625</v>
      </c>
      <c r="NX2398">
        <v>6.25</v>
      </c>
      <c r="NY2398">
        <v>17.083300000000001</v>
      </c>
      <c r="NZ2398">
        <v>6.0629999999999997</v>
      </c>
      <c r="OA2398" t="s">
        <v>0</v>
      </c>
      <c r="OB2398" t="s">
        <v>0</v>
      </c>
      <c r="OC2398" t="s">
        <v>0</v>
      </c>
      <c r="OD2398">
        <v>36.5625</v>
      </c>
      <c r="OE2398">
        <v>34.25</v>
      </c>
      <c r="OF2398">
        <v>20.875</v>
      </c>
      <c r="OG2398" t="s">
        <v>0</v>
      </c>
      <c r="OH2398" t="s">
        <v>0</v>
      </c>
      <c r="OI2398">
        <v>16.843800000000002</v>
      </c>
      <c r="OJ2398">
        <v>8.3056000000000001</v>
      </c>
      <c r="OK2398">
        <v>21.125</v>
      </c>
      <c r="OL2398" t="s">
        <v>0</v>
      </c>
      <c r="OM2398">
        <v>17.599</v>
      </c>
      <c r="ON2398">
        <v>1.4595</v>
      </c>
      <c r="OO2398">
        <v>11.25</v>
      </c>
      <c r="OP2398" t="s">
        <v>0</v>
      </c>
      <c r="OQ2398">
        <v>10.916700000000001</v>
      </c>
      <c r="OR2398">
        <v>52.125</v>
      </c>
      <c r="OS2398" t="s">
        <v>0</v>
      </c>
      <c r="OT2398" t="s">
        <v>0</v>
      </c>
      <c r="OU2398">
        <v>27</v>
      </c>
      <c r="OV2398">
        <v>25</v>
      </c>
      <c r="OW2398">
        <v>26.75</v>
      </c>
      <c r="OX2398" t="s">
        <v>0</v>
      </c>
      <c r="OY2398">
        <v>23.277999999999999</v>
      </c>
      <c r="OZ2398">
        <v>26.176400000000001</v>
      </c>
      <c r="PA2398">
        <v>18.5</v>
      </c>
      <c r="PB2398">
        <v>30.062999999999999</v>
      </c>
      <c r="PC2398" t="s">
        <v>0</v>
      </c>
      <c r="PD2398">
        <v>14.6929</v>
      </c>
      <c r="PE2398">
        <v>22.446000000000002</v>
      </c>
      <c r="PF2398">
        <v>28.187999999999999</v>
      </c>
      <c r="PG2398">
        <v>20.5</v>
      </c>
      <c r="PH2398">
        <v>32.4375</v>
      </c>
      <c r="PI2398">
        <v>42.218800000000002</v>
      </c>
      <c r="PJ2398" t="s">
        <v>0</v>
      </c>
      <c r="PK2398" t="s">
        <v>0</v>
      </c>
      <c r="PL2398">
        <v>25.187999999999999</v>
      </c>
      <c r="PM2398" t="s">
        <v>0</v>
      </c>
      <c r="PN2398" t="s">
        <v>0</v>
      </c>
      <c r="PO2398">
        <v>12.765599999999999</v>
      </c>
      <c r="PP2398">
        <v>13.625</v>
      </c>
      <c r="PQ2398">
        <v>51.6875</v>
      </c>
      <c r="PR2398" t="s">
        <v>0</v>
      </c>
      <c r="PS2398" t="s">
        <v>0</v>
      </c>
      <c r="PT2398" t="s">
        <v>0</v>
      </c>
      <c r="PU2398">
        <v>39.1875</v>
      </c>
      <c r="PV2398">
        <v>36.125</v>
      </c>
      <c r="PW2398">
        <v>35.343800000000002</v>
      </c>
      <c r="PX2398">
        <v>16.75</v>
      </c>
      <c r="PY2398">
        <v>4.4062999999999999</v>
      </c>
      <c r="PZ2398">
        <v>12.183999999999999</v>
      </c>
      <c r="QA2398" t="s">
        <v>0</v>
      </c>
      <c r="QB2398" t="s">
        <v>0</v>
      </c>
      <c r="QC2398" t="s">
        <v>0</v>
      </c>
      <c r="QD2398">
        <v>33.563000000000002</v>
      </c>
      <c r="QE2398" t="s">
        <v>0</v>
      </c>
      <c r="QF2398">
        <v>20.1875</v>
      </c>
      <c r="QG2398" t="s">
        <v>0</v>
      </c>
      <c r="QH2398" t="s">
        <v>0</v>
      </c>
      <c r="QI2398">
        <v>25.5</v>
      </c>
      <c r="QJ2398">
        <v>40</v>
      </c>
      <c r="QK2398" t="s">
        <v>0</v>
      </c>
      <c r="QL2398" t="s">
        <v>0</v>
      </c>
      <c r="QM2398" t="s">
        <v>0</v>
      </c>
      <c r="QN2398">
        <v>9.1367999999999991</v>
      </c>
      <c r="QO2398">
        <v>10.9688</v>
      </c>
      <c r="QP2398" t="s">
        <v>0</v>
      </c>
      <c r="QQ2398">
        <v>6.5389999999999997</v>
      </c>
      <c r="QR2398">
        <v>47.75</v>
      </c>
      <c r="QS2398">
        <v>12.625</v>
      </c>
      <c r="QT2398" t="s">
        <v>0</v>
      </c>
      <c r="QU2398">
        <v>30</v>
      </c>
      <c r="QV2398">
        <v>30.135899999999999</v>
      </c>
      <c r="QW2398">
        <v>31.5</v>
      </c>
      <c r="QX2398" t="s">
        <v>0</v>
      </c>
      <c r="QY2398">
        <v>3.6631</v>
      </c>
      <c r="QZ2398">
        <v>11.427300000000001</v>
      </c>
      <c r="RA2398" t="s">
        <v>0</v>
      </c>
      <c r="RB2398">
        <v>4.5815999999999999</v>
      </c>
      <c r="RC2398">
        <v>46.417000000000002</v>
      </c>
      <c r="RD2398">
        <v>24.304200000000002</v>
      </c>
      <c r="RE2398" t="s">
        <v>0</v>
      </c>
      <c r="RF2398" t="s">
        <v>0</v>
      </c>
      <c r="RG2398" t="s">
        <v>0</v>
      </c>
      <c r="RH2398">
        <v>6.8967000000000001</v>
      </c>
      <c r="RI2398">
        <v>48.514699999999998</v>
      </c>
      <c r="RJ2398">
        <v>10.0625</v>
      </c>
      <c r="RK2398">
        <v>26.062999999999999</v>
      </c>
      <c r="RL2398">
        <v>30.125</v>
      </c>
      <c r="RM2398">
        <v>9.5</v>
      </c>
      <c r="RN2398">
        <v>12.9375</v>
      </c>
      <c r="RO2398">
        <v>22.6875</v>
      </c>
      <c r="RP2398">
        <v>19.468800000000002</v>
      </c>
      <c r="RQ2398">
        <v>45.938000000000002</v>
      </c>
      <c r="RR2398" t="s">
        <v>0</v>
      </c>
      <c r="RS2398">
        <v>49.5</v>
      </c>
      <c r="RT2398">
        <v>27.220500000000001</v>
      </c>
      <c r="RU2398">
        <v>46.781300000000002</v>
      </c>
      <c r="RV2398" t="s">
        <v>0</v>
      </c>
      <c r="RW2398" t="s">
        <v>0</v>
      </c>
      <c r="RX2398" t="s">
        <v>0</v>
      </c>
      <c r="RY2398">
        <v>22.842099999999999</v>
      </c>
      <c r="RZ2398" t="s">
        <v>0</v>
      </c>
      <c r="SA2398" t="s">
        <v>0</v>
      </c>
      <c r="SB2398">
        <v>26.375</v>
      </c>
      <c r="SC2398" t="s">
        <v>0</v>
      </c>
      <c r="SD2398">
        <v>36.593800000000002</v>
      </c>
      <c r="SE2398" t="s">
        <v>0</v>
      </c>
      <c r="SF2398">
        <v>148.52520000000001</v>
      </c>
      <c r="SG2398" t="s">
        <v>0</v>
      </c>
      <c r="SH2398">
        <v>11.5273</v>
      </c>
      <c r="SI2398" t="s">
        <v>0</v>
      </c>
      <c r="SJ2398" t="s">
        <v>0</v>
      </c>
      <c r="SK2398" t="s">
        <v>0</v>
      </c>
      <c r="SL2398" t="s">
        <v>0</v>
      </c>
      <c r="SM2398" t="s">
        <v>0</v>
      </c>
    </row>
    <row r="2399" spans="1:507" x14ac:dyDescent="0.3">
      <c r="A2399" s="1">
        <v>36230</v>
      </c>
      <c r="B2399" t="s">
        <v>0</v>
      </c>
      <c r="C2399" t="s">
        <v>0</v>
      </c>
      <c r="D2399" t="s">
        <v>0</v>
      </c>
      <c r="E2399" t="s">
        <v>0</v>
      </c>
      <c r="F2399" t="s">
        <v>0</v>
      </c>
      <c r="G2399">
        <v>9.0439000000000007</v>
      </c>
      <c r="H2399" t="s">
        <v>0</v>
      </c>
      <c r="I2399">
        <v>22.656700000000001</v>
      </c>
      <c r="J2399" t="s">
        <v>0</v>
      </c>
      <c r="K2399" t="s">
        <v>0</v>
      </c>
      <c r="L2399">
        <v>13.3438</v>
      </c>
      <c r="M2399">
        <v>12.957599999999999</v>
      </c>
      <c r="N2399">
        <v>30.584199999999999</v>
      </c>
      <c r="O2399" t="s">
        <v>0</v>
      </c>
      <c r="P2399" t="s">
        <v>0</v>
      </c>
      <c r="Q2399">
        <v>37.625</v>
      </c>
      <c r="R2399">
        <v>40.875</v>
      </c>
      <c r="S2399">
        <v>18.093800000000002</v>
      </c>
      <c r="T2399">
        <v>12.046900000000001</v>
      </c>
      <c r="U2399">
        <v>45.188000000000002</v>
      </c>
      <c r="V2399">
        <v>1071.7112</v>
      </c>
      <c r="W2399">
        <v>27.2182</v>
      </c>
      <c r="X2399" t="s">
        <v>0</v>
      </c>
      <c r="Y2399">
        <v>11.828099999999999</v>
      </c>
      <c r="Z2399" t="s">
        <v>0</v>
      </c>
      <c r="AA2399">
        <v>11.75</v>
      </c>
      <c r="AB2399" t="s">
        <v>0</v>
      </c>
      <c r="AC2399">
        <v>12.2813</v>
      </c>
      <c r="AD2399">
        <v>38.625</v>
      </c>
      <c r="AE2399" t="s">
        <v>0</v>
      </c>
      <c r="AF2399" t="s">
        <v>0</v>
      </c>
      <c r="AG2399" t="s">
        <v>0</v>
      </c>
      <c r="AH2399" t="s">
        <v>0</v>
      </c>
      <c r="AI2399">
        <v>8.4687999999999999</v>
      </c>
      <c r="AJ2399">
        <v>2.6480999999999999</v>
      </c>
      <c r="AK2399" t="s">
        <v>0</v>
      </c>
      <c r="AL2399" t="s">
        <v>0</v>
      </c>
      <c r="AM2399">
        <v>24.437999999999999</v>
      </c>
      <c r="AN2399" t="s">
        <v>0</v>
      </c>
      <c r="AO2399" t="s">
        <v>0</v>
      </c>
      <c r="AP2399" t="s">
        <v>0</v>
      </c>
      <c r="AQ2399" t="s">
        <v>0</v>
      </c>
      <c r="AR2399">
        <v>43.25</v>
      </c>
      <c r="AS2399">
        <v>3.3437999999999999</v>
      </c>
      <c r="AT2399">
        <v>10.308400000000001</v>
      </c>
      <c r="AU2399">
        <v>29.584099999999999</v>
      </c>
      <c r="AV2399">
        <v>2.2968999999999999</v>
      </c>
      <c r="AW2399" t="s">
        <v>0</v>
      </c>
      <c r="AX2399">
        <v>28.375</v>
      </c>
      <c r="AY2399" t="s">
        <v>0</v>
      </c>
      <c r="AZ2399">
        <v>23.625</v>
      </c>
      <c r="BA2399" t="s">
        <v>0</v>
      </c>
      <c r="BB2399">
        <v>30.643000000000001</v>
      </c>
      <c r="BC2399" t="s">
        <v>0</v>
      </c>
      <c r="BD2399">
        <v>56.1875</v>
      </c>
      <c r="BE2399" t="s">
        <v>0</v>
      </c>
      <c r="BF2399">
        <v>36.035200000000003</v>
      </c>
      <c r="BG2399">
        <v>34.25</v>
      </c>
      <c r="BH2399">
        <v>34.563000000000002</v>
      </c>
      <c r="BI2399">
        <v>36.0625</v>
      </c>
      <c r="BJ2399">
        <v>19.364799999999999</v>
      </c>
      <c r="BK2399">
        <v>22</v>
      </c>
      <c r="BL2399">
        <v>38.563000000000002</v>
      </c>
      <c r="BM2399">
        <v>11.25</v>
      </c>
      <c r="BN2399">
        <v>6.7933000000000003</v>
      </c>
      <c r="BO2399" t="s">
        <v>0</v>
      </c>
      <c r="BP2399">
        <v>39.882300000000001</v>
      </c>
      <c r="BQ2399" t="s">
        <v>0</v>
      </c>
      <c r="BR2399">
        <v>21.875</v>
      </c>
      <c r="BS2399" t="s">
        <v>0</v>
      </c>
      <c r="BT2399">
        <v>2.6444999999999999</v>
      </c>
      <c r="BU2399">
        <v>59.4861</v>
      </c>
      <c r="BV2399" t="s">
        <v>0</v>
      </c>
      <c r="BW2399">
        <v>50.06</v>
      </c>
      <c r="BX2399">
        <v>16.0625</v>
      </c>
      <c r="BY2399">
        <v>5.8047000000000004</v>
      </c>
      <c r="BZ2399">
        <v>32.375</v>
      </c>
      <c r="CA2399">
        <v>306.64760000000001</v>
      </c>
      <c r="CB2399">
        <v>23.7822</v>
      </c>
      <c r="CC2399">
        <v>35.4236</v>
      </c>
      <c r="CD2399">
        <v>25.3125</v>
      </c>
      <c r="CE2399">
        <v>32.25</v>
      </c>
      <c r="CF2399" t="s">
        <v>0</v>
      </c>
      <c r="CG2399" t="s">
        <v>0</v>
      </c>
      <c r="CH2399" t="s">
        <v>0</v>
      </c>
      <c r="CI2399">
        <v>45.8125</v>
      </c>
      <c r="CJ2399">
        <v>24.3125</v>
      </c>
      <c r="CK2399" t="s">
        <v>0</v>
      </c>
      <c r="CL2399" t="s">
        <v>0</v>
      </c>
      <c r="CM2399" t="s">
        <v>0</v>
      </c>
      <c r="CN2399" t="s">
        <v>0</v>
      </c>
      <c r="CO2399" t="s">
        <v>0</v>
      </c>
      <c r="CP2399">
        <v>3.4009999999999998</v>
      </c>
      <c r="CQ2399" t="s">
        <v>0</v>
      </c>
      <c r="CR2399" t="s">
        <v>0</v>
      </c>
      <c r="CS2399">
        <v>26.291699999999999</v>
      </c>
      <c r="CT2399" t="s">
        <v>0</v>
      </c>
      <c r="CU2399">
        <v>23.375</v>
      </c>
      <c r="CV2399">
        <v>63.155999999999999</v>
      </c>
      <c r="CW2399">
        <v>68.875</v>
      </c>
      <c r="CX2399" t="s">
        <v>0</v>
      </c>
      <c r="CY2399" t="s">
        <v>0</v>
      </c>
      <c r="CZ2399" t="s">
        <v>0</v>
      </c>
      <c r="DA2399">
        <v>10.234</v>
      </c>
      <c r="DB2399">
        <v>41</v>
      </c>
      <c r="DC2399" t="s">
        <v>0</v>
      </c>
      <c r="DD2399">
        <v>22.698399999999999</v>
      </c>
      <c r="DE2399">
        <v>44.354199999999999</v>
      </c>
      <c r="DF2399">
        <v>1.1822999999999999</v>
      </c>
      <c r="DG2399">
        <v>7.2812999999999999</v>
      </c>
      <c r="DH2399">
        <v>16.723400000000002</v>
      </c>
      <c r="DI2399" t="s">
        <v>0</v>
      </c>
      <c r="DJ2399" t="s">
        <v>0</v>
      </c>
      <c r="DK2399">
        <v>42.1875</v>
      </c>
      <c r="DL2399" t="s">
        <v>0</v>
      </c>
      <c r="DM2399" t="s">
        <v>0</v>
      </c>
      <c r="DN2399" t="s">
        <v>0</v>
      </c>
      <c r="DO2399" t="s">
        <v>0</v>
      </c>
      <c r="DP2399">
        <v>6.3333000000000004</v>
      </c>
      <c r="DQ2399" t="s">
        <v>0</v>
      </c>
      <c r="DR2399">
        <v>45.25</v>
      </c>
      <c r="DS2399" t="s">
        <v>0</v>
      </c>
      <c r="DT2399" t="s">
        <v>0</v>
      </c>
      <c r="DU2399" t="s">
        <v>0</v>
      </c>
      <c r="DV2399">
        <v>26.093800000000002</v>
      </c>
      <c r="DW2399">
        <v>42.531300000000002</v>
      </c>
      <c r="DX2399" t="s">
        <v>0</v>
      </c>
      <c r="DY2399">
        <v>19.593800000000002</v>
      </c>
      <c r="DZ2399" t="s">
        <v>0</v>
      </c>
      <c r="EA2399">
        <v>47.16</v>
      </c>
      <c r="EB2399">
        <v>17</v>
      </c>
      <c r="EC2399" t="s">
        <v>0</v>
      </c>
      <c r="ED2399" t="s">
        <v>0</v>
      </c>
      <c r="EE2399">
        <v>5.4843999999999999</v>
      </c>
      <c r="EF2399">
        <v>4.4081000000000001</v>
      </c>
      <c r="EG2399">
        <v>10.2319</v>
      </c>
      <c r="EH2399">
        <v>34.226300000000002</v>
      </c>
      <c r="EI2399" t="s">
        <v>0</v>
      </c>
      <c r="EJ2399" t="s">
        <v>0</v>
      </c>
      <c r="EK2399" t="s">
        <v>0</v>
      </c>
      <c r="EL2399" t="s">
        <v>0</v>
      </c>
      <c r="EM2399" t="s">
        <v>0</v>
      </c>
      <c r="EN2399">
        <v>23.812000000000001</v>
      </c>
      <c r="EO2399" t="s">
        <v>0</v>
      </c>
      <c r="EP2399">
        <v>21.8125</v>
      </c>
      <c r="EQ2399">
        <v>12.983700000000001</v>
      </c>
      <c r="ER2399">
        <v>41.6875</v>
      </c>
      <c r="ES2399">
        <v>51.6342</v>
      </c>
      <c r="ET2399">
        <v>3.0207999999999999</v>
      </c>
      <c r="EU2399" t="s">
        <v>0</v>
      </c>
      <c r="EV2399" t="s">
        <v>0</v>
      </c>
      <c r="EW2399" t="s">
        <v>0</v>
      </c>
      <c r="EX2399" t="s">
        <v>0</v>
      </c>
      <c r="EY2399">
        <v>20.3125</v>
      </c>
      <c r="EZ2399">
        <v>47.4375</v>
      </c>
      <c r="FA2399">
        <v>20.311</v>
      </c>
      <c r="FB2399">
        <v>25.75</v>
      </c>
      <c r="FC2399">
        <v>23.515599999999999</v>
      </c>
      <c r="FD2399">
        <v>23.093800000000002</v>
      </c>
      <c r="FE2399">
        <v>30.031300000000002</v>
      </c>
      <c r="FF2399">
        <v>4.3437999999999999</v>
      </c>
      <c r="FG2399" t="s">
        <v>0</v>
      </c>
      <c r="FH2399">
        <v>20.375</v>
      </c>
      <c r="FI2399">
        <v>15</v>
      </c>
      <c r="FJ2399">
        <v>27.63</v>
      </c>
      <c r="FK2399" t="s">
        <v>0</v>
      </c>
      <c r="FL2399">
        <v>14.8729</v>
      </c>
      <c r="FM2399">
        <v>28.375</v>
      </c>
      <c r="FN2399">
        <v>27.875</v>
      </c>
      <c r="FO2399" t="s">
        <v>0</v>
      </c>
      <c r="FP2399">
        <v>19.593800000000002</v>
      </c>
      <c r="FQ2399" t="s">
        <v>0</v>
      </c>
      <c r="FR2399" t="s">
        <v>0</v>
      </c>
      <c r="FS2399" t="s">
        <v>0</v>
      </c>
      <c r="FT2399">
        <v>55.658799999999999</v>
      </c>
      <c r="FU2399" t="s">
        <v>0</v>
      </c>
      <c r="FV2399" t="s">
        <v>0</v>
      </c>
      <c r="FW2399" t="s">
        <v>0</v>
      </c>
      <c r="FX2399" t="s">
        <v>0</v>
      </c>
      <c r="FY2399">
        <v>4.875</v>
      </c>
      <c r="FZ2399">
        <v>47.375</v>
      </c>
      <c r="GA2399">
        <v>28.75</v>
      </c>
      <c r="GB2399" t="s">
        <v>0</v>
      </c>
      <c r="GC2399" t="s">
        <v>0</v>
      </c>
      <c r="GD2399" t="s">
        <v>0</v>
      </c>
      <c r="GE2399" t="s">
        <v>0</v>
      </c>
      <c r="GF2399" t="s">
        <v>0</v>
      </c>
      <c r="GG2399">
        <v>5.3958000000000004</v>
      </c>
      <c r="GH2399" t="s">
        <v>0</v>
      </c>
      <c r="GI2399">
        <v>5.9378000000000002</v>
      </c>
      <c r="GJ2399" t="s">
        <v>0</v>
      </c>
      <c r="GK2399" t="s">
        <v>0</v>
      </c>
      <c r="GL2399" t="s">
        <v>0</v>
      </c>
      <c r="GM2399">
        <v>22</v>
      </c>
      <c r="GN2399" t="s">
        <v>0</v>
      </c>
      <c r="GO2399" t="s">
        <v>0</v>
      </c>
      <c r="GP2399" t="s">
        <v>0</v>
      </c>
      <c r="GQ2399">
        <v>30.155999999999999</v>
      </c>
      <c r="GR2399">
        <v>34.304699999999997</v>
      </c>
      <c r="GS2399" t="s">
        <v>0</v>
      </c>
      <c r="GT2399">
        <v>19.656300000000002</v>
      </c>
      <c r="GU2399">
        <v>15.333299999999999</v>
      </c>
      <c r="GV2399">
        <v>20.229199999999999</v>
      </c>
      <c r="GW2399" t="s">
        <v>0</v>
      </c>
      <c r="GX2399" t="s">
        <v>0</v>
      </c>
      <c r="GY2399" t="s">
        <v>0</v>
      </c>
      <c r="GZ2399">
        <v>30.4375</v>
      </c>
      <c r="HA2399" t="s">
        <v>0</v>
      </c>
      <c r="HB2399">
        <v>45.833300000000001</v>
      </c>
      <c r="HC2399" t="s">
        <v>0</v>
      </c>
      <c r="HD2399" t="s">
        <v>0</v>
      </c>
      <c r="HE2399">
        <v>46.25</v>
      </c>
      <c r="HF2399">
        <v>17.5625</v>
      </c>
      <c r="HG2399">
        <v>27.833300000000001</v>
      </c>
      <c r="HH2399" t="s">
        <v>0</v>
      </c>
      <c r="HI2399" t="s">
        <v>0</v>
      </c>
      <c r="HJ2399" t="s">
        <v>0</v>
      </c>
      <c r="HK2399">
        <v>43.75</v>
      </c>
      <c r="HL2399">
        <v>16.8125</v>
      </c>
      <c r="HM2399" t="s">
        <v>0</v>
      </c>
      <c r="HN2399">
        <v>53.9375</v>
      </c>
      <c r="HO2399" t="s">
        <v>0</v>
      </c>
      <c r="HP2399" t="s">
        <v>0</v>
      </c>
      <c r="HQ2399">
        <v>29.5</v>
      </c>
      <c r="HR2399" t="s">
        <v>0</v>
      </c>
      <c r="HS2399">
        <v>43.316099999999999</v>
      </c>
      <c r="HT2399">
        <v>7.2988</v>
      </c>
      <c r="HU2399" t="s">
        <v>0</v>
      </c>
      <c r="HV2399">
        <v>12.190300000000001</v>
      </c>
      <c r="HW2399">
        <v>12.484400000000001</v>
      </c>
      <c r="HX2399">
        <v>4.5547000000000004</v>
      </c>
      <c r="HY2399" t="s">
        <v>0</v>
      </c>
      <c r="HZ2399">
        <v>10.7432</v>
      </c>
      <c r="IA2399">
        <v>30.531300000000002</v>
      </c>
      <c r="IB2399">
        <v>19.312999999999999</v>
      </c>
      <c r="IC2399">
        <v>91.3125</v>
      </c>
      <c r="ID2399" t="s">
        <v>0</v>
      </c>
      <c r="IE2399" t="s">
        <v>0</v>
      </c>
      <c r="IF2399">
        <v>10.6944</v>
      </c>
      <c r="IG2399">
        <v>40.125</v>
      </c>
      <c r="IH2399" t="s">
        <v>0</v>
      </c>
      <c r="II2399" t="s">
        <v>0</v>
      </c>
      <c r="IJ2399" t="s">
        <v>0</v>
      </c>
      <c r="IK2399" t="s">
        <v>0</v>
      </c>
      <c r="IL2399" t="s">
        <v>0</v>
      </c>
      <c r="IM2399">
        <v>40.728000000000002</v>
      </c>
      <c r="IN2399">
        <v>38.8125</v>
      </c>
      <c r="IO2399" t="s">
        <v>0</v>
      </c>
      <c r="IP2399" t="s">
        <v>0</v>
      </c>
      <c r="IQ2399" t="s">
        <v>0</v>
      </c>
      <c r="IR2399" t="s">
        <v>0</v>
      </c>
      <c r="IS2399" t="s">
        <v>0</v>
      </c>
      <c r="IT2399">
        <v>21.5</v>
      </c>
      <c r="IU2399">
        <v>33.531300000000002</v>
      </c>
      <c r="IV2399">
        <v>20.8</v>
      </c>
      <c r="IW2399">
        <v>9.4687999999999999</v>
      </c>
      <c r="IX2399" t="s">
        <v>0</v>
      </c>
      <c r="IY2399">
        <v>27.217400000000001</v>
      </c>
      <c r="IZ2399" t="s">
        <v>0</v>
      </c>
      <c r="JA2399">
        <v>44.406300000000002</v>
      </c>
      <c r="JB2399" t="s">
        <v>0</v>
      </c>
      <c r="JC2399">
        <v>58.791699999999999</v>
      </c>
      <c r="JD2399" t="s">
        <v>0</v>
      </c>
      <c r="JE2399">
        <v>36.375</v>
      </c>
      <c r="JF2399">
        <v>33.5625</v>
      </c>
      <c r="JG2399" t="s">
        <v>0</v>
      </c>
      <c r="JH2399" t="s">
        <v>0</v>
      </c>
      <c r="JI2399">
        <v>12.854200000000001</v>
      </c>
      <c r="JJ2399" t="s">
        <v>0</v>
      </c>
      <c r="JK2399">
        <v>46.644100000000002</v>
      </c>
      <c r="JL2399" t="s">
        <v>0</v>
      </c>
      <c r="JM2399" t="s">
        <v>0</v>
      </c>
      <c r="JN2399">
        <v>33.1875</v>
      </c>
      <c r="JO2399">
        <v>16.156300000000002</v>
      </c>
      <c r="JP2399">
        <v>38.468800000000002</v>
      </c>
      <c r="JQ2399">
        <v>2.9041000000000001</v>
      </c>
      <c r="JR2399">
        <v>13.6875</v>
      </c>
      <c r="JS2399">
        <v>18.245799999999999</v>
      </c>
      <c r="JT2399" t="s">
        <v>0</v>
      </c>
      <c r="JU2399">
        <v>21.625</v>
      </c>
      <c r="JV2399">
        <v>10.3874</v>
      </c>
      <c r="JW2399">
        <v>4.2190000000000003</v>
      </c>
      <c r="JX2399">
        <v>12.032</v>
      </c>
      <c r="JY2399">
        <v>17.531300000000002</v>
      </c>
      <c r="JZ2399" t="s">
        <v>0</v>
      </c>
      <c r="KA2399">
        <v>92.8125</v>
      </c>
      <c r="KB2399">
        <v>37.875</v>
      </c>
      <c r="KC2399">
        <v>47</v>
      </c>
      <c r="KD2399">
        <v>14.2188</v>
      </c>
      <c r="KE2399">
        <v>16.281300000000002</v>
      </c>
      <c r="KF2399" t="s">
        <v>0</v>
      </c>
      <c r="KG2399">
        <v>13.5556</v>
      </c>
      <c r="KH2399" t="s">
        <v>0</v>
      </c>
      <c r="KI2399" t="s">
        <v>0</v>
      </c>
      <c r="KJ2399" t="s">
        <v>0</v>
      </c>
      <c r="KK2399" t="s">
        <v>0</v>
      </c>
      <c r="KL2399">
        <v>19.25</v>
      </c>
      <c r="KM2399" t="s">
        <v>0</v>
      </c>
      <c r="KN2399">
        <v>23.4375</v>
      </c>
      <c r="KO2399">
        <v>17.715499999999999</v>
      </c>
      <c r="KP2399">
        <v>23.180700000000002</v>
      </c>
      <c r="KQ2399">
        <v>44.688000000000002</v>
      </c>
      <c r="KR2399" t="s">
        <v>0</v>
      </c>
      <c r="KS2399">
        <v>56.75</v>
      </c>
      <c r="KT2399">
        <v>13.6721</v>
      </c>
      <c r="KU2399" t="s">
        <v>0</v>
      </c>
      <c r="KV2399">
        <v>33.093800000000002</v>
      </c>
      <c r="KW2399" t="s">
        <v>0</v>
      </c>
      <c r="KX2399">
        <v>9.875</v>
      </c>
      <c r="KY2399">
        <v>31</v>
      </c>
      <c r="KZ2399" t="s">
        <v>0</v>
      </c>
      <c r="LA2399" t="s">
        <v>0</v>
      </c>
      <c r="LB2399">
        <v>53</v>
      </c>
      <c r="LC2399">
        <v>39</v>
      </c>
      <c r="LD2399">
        <v>40.063000000000002</v>
      </c>
      <c r="LE2399" t="s">
        <v>0</v>
      </c>
      <c r="LF2399">
        <v>9.2294</v>
      </c>
      <c r="LG2399" t="s">
        <v>0</v>
      </c>
      <c r="LH2399" t="s">
        <v>0</v>
      </c>
      <c r="LI2399">
        <v>78.437700000000007</v>
      </c>
      <c r="LJ2399">
        <v>7.1139999999999999</v>
      </c>
      <c r="LK2399">
        <v>42.232100000000003</v>
      </c>
      <c r="LL2399" t="s">
        <v>0</v>
      </c>
      <c r="LM2399" t="s">
        <v>0</v>
      </c>
      <c r="LN2399">
        <v>84.156199999999998</v>
      </c>
      <c r="LO2399">
        <v>47.930999999999997</v>
      </c>
      <c r="LP2399">
        <v>23.75</v>
      </c>
      <c r="LQ2399">
        <v>27</v>
      </c>
      <c r="LR2399" t="s">
        <v>0</v>
      </c>
      <c r="LS2399">
        <v>13.1111</v>
      </c>
      <c r="LT2399">
        <v>6.875</v>
      </c>
      <c r="LU2399" t="s">
        <v>0</v>
      </c>
      <c r="LV2399" t="s">
        <v>0</v>
      </c>
      <c r="LW2399">
        <v>26.781300000000002</v>
      </c>
      <c r="LX2399">
        <v>19.6875</v>
      </c>
      <c r="LY2399" t="s">
        <v>0</v>
      </c>
      <c r="LZ2399">
        <v>10.8064</v>
      </c>
      <c r="MA2399">
        <v>6.9608999999999996</v>
      </c>
      <c r="MB2399" t="s">
        <v>0</v>
      </c>
      <c r="MC2399" t="s">
        <v>0</v>
      </c>
      <c r="MD2399">
        <v>27.669</v>
      </c>
      <c r="ME2399">
        <v>4.8440000000000003</v>
      </c>
      <c r="MF2399" t="s">
        <v>0</v>
      </c>
      <c r="MG2399" t="s">
        <v>0</v>
      </c>
      <c r="MH2399">
        <v>29.6875</v>
      </c>
      <c r="MI2399" t="s">
        <v>0</v>
      </c>
      <c r="MJ2399" t="s">
        <v>0</v>
      </c>
      <c r="MK2399">
        <v>10.7813</v>
      </c>
      <c r="ML2399" t="s">
        <v>0</v>
      </c>
      <c r="MM2399" t="s">
        <v>0</v>
      </c>
      <c r="MN2399">
        <v>46.0625</v>
      </c>
      <c r="MO2399" t="s">
        <v>0</v>
      </c>
      <c r="MP2399" t="s">
        <v>0</v>
      </c>
      <c r="MQ2399">
        <v>10.8438</v>
      </c>
      <c r="MR2399" t="s">
        <v>0</v>
      </c>
      <c r="MS2399">
        <v>6.2923</v>
      </c>
      <c r="MT2399">
        <v>35.843800000000002</v>
      </c>
      <c r="MU2399" t="s">
        <v>0</v>
      </c>
      <c r="MV2399" t="s">
        <v>0</v>
      </c>
      <c r="MW2399">
        <v>7.7039</v>
      </c>
      <c r="MX2399" t="s">
        <v>0</v>
      </c>
      <c r="MY2399" t="s">
        <v>0</v>
      </c>
      <c r="MZ2399" t="s">
        <v>0</v>
      </c>
      <c r="NA2399" t="s">
        <v>0</v>
      </c>
      <c r="NB2399">
        <v>13.6839</v>
      </c>
      <c r="NC2399">
        <v>19.0625</v>
      </c>
      <c r="ND2399">
        <v>38.063000000000002</v>
      </c>
      <c r="NE2399">
        <v>46.895800000000001</v>
      </c>
      <c r="NF2399" t="s">
        <v>0</v>
      </c>
      <c r="NG2399">
        <v>46.0625</v>
      </c>
      <c r="NH2399">
        <v>11.489599999999999</v>
      </c>
      <c r="NI2399">
        <v>24.833300000000001</v>
      </c>
      <c r="NJ2399">
        <v>5.7343999999999999</v>
      </c>
      <c r="NK2399" t="s">
        <v>0</v>
      </c>
      <c r="NL2399">
        <v>13.875</v>
      </c>
      <c r="NM2399">
        <v>21.4375</v>
      </c>
      <c r="NN2399" t="s">
        <v>0</v>
      </c>
      <c r="NO2399">
        <v>57.5</v>
      </c>
      <c r="NP2399">
        <v>12.045400000000001</v>
      </c>
      <c r="NQ2399">
        <v>37.875</v>
      </c>
      <c r="NR2399">
        <v>26</v>
      </c>
      <c r="NS2399">
        <v>11.918200000000001</v>
      </c>
      <c r="NT2399" t="s">
        <v>0</v>
      </c>
      <c r="NU2399" t="s">
        <v>0</v>
      </c>
      <c r="NV2399">
        <v>26.937999999999999</v>
      </c>
      <c r="NW2399">
        <v>20.625</v>
      </c>
      <c r="NX2399">
        <v>6.5</v>
      </c>
      <c r="NY2399">
        <v>16.833300000000001</v>
      </c>
      <c r="NZ2399">
        <v>6.3129999999999997</v>
      </c>
      <c r="OA2399" t="s">
        <v>0</v>
      </c>
      <c r="OB2399" t="s">
        <v>0</v>
      </c>
      <c r="OC2399" t="s">
        <v>0</v>
      </c>
      <c r="OD2399">
        <v>38.5</v>
      </c>
      <c r="OE2399">
        <v>34.125</v>
      </c>
      <c r="OF2399">
        <v>20.375</v>
      </c>
      <c r="OG2399" t="s">
        <v>0</v>
      </c>
      <c r="OH2399" t="s">
        <v>0</v>
      </c>
      <c r="OI2399">
        <v>16.468800000000002</v>
      </c>
      <c r="OJ2399">
        <v>8.3332999999999995</v>
      </c>
      <c r="OK2399">
        <v>21</v>
      </c>
      <c r="OL2399" t="s">
        <v>0</v>
      </c>
      <c r="OM2399">
        <v>17.847000000000001</v>
      </c>
      <c r="ON2399">
        <v>1.476</v>
      </c>
      <c r="OO2399">
        <v>11.125</v>
      </c>
      <c r="OP2399" t="s">
        <v>0</v>
      </c>
      <c r="OQ2399">
        <v>10.875</v>
      </c>
      <c r="OR2399">
        <v>52.375</v>
      </c>
      <c r="OS2399" t="s">
        <v>0</v>
      </c>
      <c r="OT2399" t="s">
        <v>0</v>
      </c>
      <c r="OU2399">
        <v>27.625</v>
      </c>
      <c r="OV2399">
        <v>24.3125</v>
      </c>
      <c r="OW2399">
        <v>27.375</v>
      </c>
      <c r="OX2399" t="s">
        <v>0</v>
      </c>
      <c r="OY2399">
        <v>23.609000000000002</v>
      </c>
      <c r="OZ2399">
        <v>25.561199999999999</v>
      </c>
      <c r="PA2399">
        <v>18.1875</v>
      </c>
      <c r="PB2399">
        <v>30.375</v>
      </c>
      <c r="PC2399" t="s">
        <v>0</v>
      </c>
      <c r="PD2399">
        <v>14.7691</v>
      </c>
      <c r="PE2399">
        <v>22.558</v>
      </c>
      <c r="PF2399">
        <v>27.969000000000001</v>
      </c>
      <c r="PG2399">
        <v>20.5</v>
      </c>
      <c r="PH2399">
        <v>32.4375</v>
      </c>
      <c r="PI2399">
        <v>44.5</v>
      </c>
      <c r="PJ2399" t="s">
        <v>0</v>
      </c>
      <c r="PK2399" t="s">
        <v>0</v>
      </c>
      <c r="PL2399">
        <v>25</v>
      </c>
      <c r="PM2399" t="s">
        <v>0</v>
      </c>
      <c r="PN2399" t="s">
        <v>0</v>
      </c>
      <c r="PO2399">
        <v>12.984400000000001</v>
      </c>
      <c r="PP2399">
        <v>13.8438</v>
      </c>
      <c r="PQ2399">
        <v>53.3125</v>
      </c>
      <c r="PR2399">
        <v>30.469000000000001</v>
      </c>
      <c r="PS2399" t="s">
        <v>0</v>
      </c>
      <c r="PT2399" t="s">
        <v>0</v>
      </c>
      <c r="PU2399">
        <v>39.75</v>
      </c>
      <c r="PV2399">
        <v>37.438000000000002</v>
      </c>
      <c r="PW2399">
        <v>35.4375</v>
      </c>
      <c r="PX2399">
        <v>17.265599999999999</v>
      </c>
      <c r="PY2399">
        <v>4.1718999999999999</v>
      </c>
      <c r="PZ2399">
        <v>12.399000000000001</v>
      </c>
      <c r="QA2399" t="s">
        <v>0</v>
      </c>
      <c r="QB2399" t="s">
        <v>0</v>
      </c>
      <c r="QC2399" t="s">
        <v>0</v>
      </c>
      <c r="QD2399">
        <v>33.188000000000002</v>
      </c>
      <c r="QE2399" t="s">
        <v>0</v>
      </c>
      <c r="QF2399">
        <v>20.5</v>
      </c>
      <c r="QG2399" t="s">
        <v>0</v>
      </c>
      <c r="QH2399" t="s">
        <v>0</v>
      </c>
      <c r="QI2399">
        <v>24.5</v>
      </c>
      <c r="QJ2399">
        <v>40.718800000000002</v>
      </c>
      <c r="QK2399" t="s">
        <v>0</v>
      </c>
      <c r="QL2399" t="s">
        <v>0</v>
      </c>
      <c r="QM2399" t="s">
        <v>0</v>
      </c>
      <c r="QN2399">
        <v>9.1367999999999991</v>
      </c>
      <c r="QO2399">
        <v>11.25</v>
      </c>
      <c r="QP2399" t="s">
        <v>0</v>
      </c>
      <c r="QQ2399">
        <v>6.7030000000000003</v>
      </c>
      <c r="QR2399">
        <v>47.9375</v>
      </c>
      <c r="QS2399">
        <v>12.890599999999999</v>
      </c>
      <c r="QT2399" t="s">
        <v>0</v>
      </c>
      <c r="QU2399">
        <v>30.0625</v>
      </c>
      <c r="QV2399">
        <v>30.402899999999999</v>
      </c>
      <c r="QW2399">
        <v>31.859000000000002</v>
      </c>
      <c r="QX2399" t="s">
        <v>0</v>
      </c>
      <c r="QY2399">
        <v>3.6631</v>
      </c>
      <c r="QZ2399">
        <v>11.2508</v>
      </c>
      <c r="RA2399" t="s">
        <v>0</v>
      </c>
      <c r="RB2399">
        <v>4.6958000000000002</v>
      </c>
      <c r="RC2399">
        <v>45.875</v>
      </c>
      <c r="RD2399">
        <v>24.04</v>
      </c>
      <c r="RE2399" t="s">
        <v>0</v>
      </c>
      <c r="RF2399" t="s">
        <v>0</v>
      </c>
      <c r="RG2399" t="s">
        <v>0</v>
      </c>
      <c r="RH2399">
        <v>5.5282999999999998</v>
      </c>
      <c r="RI2399">
        <v>49.354999999999997</v>
      </c>
      <c r="RJ2399">
        <v>10.0313</v>
      </c>
      <c r="RK2399">
        <v>26.734000000000002</v>
      </c>
      <c r="RL2399">
        <v>30.9375</v>
      </c>
      <c r="RM2399">
        <v>9.5</v>
      </c>
      <c r="RN2399">
        <v>12.9375</v>
      </c>
      <c r="RO2399">
        <v>22.8125</v>
      </c>
      <c r="RP2399">
        <v>19.75</v>
      </c>
      <c r="RQ2399">
        <v>45.375</v>
      </c>
      <c r="RR2399" t="s">
        <v>0</v>
      </c>
      <c r="RS2399">
        <v>49.9375</v>
      </c>
      <c r="RT2399">
        <v>27.220500000000001</v>
      </c>
      <c r="RU2399">
        <v>47.593800000000002</v>
      </c>
      <c r="RV2399" t="s">
        <v>0</v>
      </c>
      <c r="RW2399" t="s">
        <v>0</v>
      </c>
      <c r="RX2399" t="s">
        <v>0</v>
      </c>
      <c r="RY2399">
        <v>22.228200000000001</v>
      </c>
      <c r="RZ2399" t="s">
        <v>0</v>
      </c>
      <c r="SA2399" t="s">
        <v>0</v>
      </c>
      <c r="SB2399">
        <v>26.6875</v>
      </c>
      <c r="SC2399" t="s">
        <v>0</v>
      </c>
      <c r="SD2399">
        <v>37.406300000000002</v>
      </c>
      <c r="SE2399" t="s">
        <v>0</v>
      </c>
      <c r="SF2399">
        <v>144.90260000000001</v>
      </c>
      <c r="SG2399" t="s">
        <v>0</v>
      </c>
      <c r="SH2399">
        <v>11.6622</v>
      </c>
      <c r="SI2399" t="s">
        <v>0</v>
      </c>
      <c r="SJ2399" t="s">
        <v>0</v>
      </c>
      <c r="SK2399" t="s">
        <v>0</v>
      </c>
      <c r="SL2399" t="s">
        <v>0</v>
      </c>
      <c r="SM2399" t="s">
        <v>0</v>
      </c>
    </row>
    <row r="2400" spans="1:507" x14ac:dyDescent="0.3">
      <c r="A2400" s="1">
        <v>36231</v>
      </c>
      <c r="B2400" t="s">
        <v>0</v>
      </c>
      <c r="C2400" t="s">
        <v>0</v>
      </c>
      <c r="D2400" t="s">
        <v>0</v>
      </c>
      <c r="E2400" t="s">
        <v>0</v>
      </c>
      <c r="F2400" t="s">
        <v>0</v>
      </c>
      <c r="G2400">
        <v>8.9908000000000001</v>
      </c>
      <c r="H2400" t="s">
        <v>0</v>
      </c>
      <c r="I2400">
        <v>22.404900000000001</v>
      </c>
      <c r="J2400" t="s">
        <v>0</v>
      </c>
      <c r="K2400" t="s">
        <v>0</v>
      </c>
      <c r="L2400">
        <v>12.75</v>
      </c>
      <c r="M2400">
        <v>13.0655</v>
      </c>
      <c r="N2400">
        <v>30.584199999999999</v>
      </c>
      <c r="O2400" t="s">
        <v>0</v>
      </c>
      <c r="P2400" t="s">
        <v>0</v>
      </c>
      <c r="Q2400">
        <v>38.125</v>
      </c>
      <c r="R2400">
        <v>41.6875</v>
      </c>
      <c r="S2400">
        <v>18.75</v>
      </c>
      <c r="T2400">
        <v>12.125</v>
      </c>
      <c r="U2400">
        <v>42.75</v>
      </c>
      <c r="V2400">
        <v>1066.6849999999999</v>
      </c>
      <c r="W2400">
        <v>26.943200000000001</v>
      </c>
      <c r="X2400" t="s">
        <v>0</v>
      </c>
      <c r="Y2400">
        <v>11.8125</v>
      </c>
      <c r="Z2400" t="s">
        <v>0</v>
      </c>
      <c r="AA2400">
        <v>11.6563</v>
      </c>
      <c r="AB2400" t="s">
        <v>0</v>
      </c>
      <c r="AC2400">
        <v>12.4375</v>
      </c>
      <c r="AD2400">
        <v>38.4375</v>
      </c>
      <c r="AE2400" t="s">
        <v>0</v>
      </c>
      <c r="AF2400" t="s">
        <v>0</v>
      </c>
      <c r="AG2400" t="s">
        <v>0</v>
      </c>
      <c r="AH2400" t="s">
        <v>0</v>
      </c>
      <c r="AI2400">
        <v>8.1875</v>
      </c>
      <c r="AJ2400">
        <v>2.6943999999999999</v>
      </c>
      <c r="AK2400" t="s">
        <v>0</v>
      </c>
      <c r="AL2400" t="s">
        <v>0</v>
      </c>
      <c r="AM2400">
        <v>24.25</v>
      </c>
      <c r="AN2400" t="s">
        <v>0</v>
      </c>
      <c r="AO2400" t="s">
        <v>0</v>
      </c>
      <c r="AP2400" t="s">
        <v>0</v>
      </c>
      <c r="AQ2400" t="s">
        <v>0</v>
      </c>
      <c r="AR2400">
        <v>43.832999999999998</v>
      </c>
      <c r="AS2400">
        <v>3.3332999999999999</v>
      </c>
      <c r="AT2400">
        <v>10.6061</v>
      </c>
      <c r="AU2400">
        <v>29.410799999999998</v>
      </c>
      <c r="AV2400">
        <v>2.2890999999999999</v>
      </c>
      <c r="AW2400" t="s">
        <v>0</v>
      </c>
      <c r="AX2400">
        <v>28.6875</v>
      </c>
      <c r="AY2400" t="s">
        <v>0</v>
      </c>
      <c r="AZ2400">
        <v>23.5</v>
      </c>
      <c r="BA2400" t="s">
        <v>0</v>
      </c>
      <c r="BB2400">
        <v>30.704000000000001</v>
      </c>
      <c r="BC2400" t="s">
        <v>0</v>
      </c>
      <c r="BD2400">
        <v>54.3125</v>
      </c>
      <c r="BE2400" t="s">
        <v>0</v>
      </c>
      <c r="BF2400">
        <v>36.837600000000002</v>
      </c>
      <c r="BG2400">
        <v>32.5</v>
      </c>
      <c r="BH2400">
        <v>35</v>
      </c>
      <c r="BI2400">
        <v>36.125</v>
      </c>
      <c r="BJ2400">
        <v>19.575900000000001</v>
      </c>
      <c r="BK2400">
        <v>22.277799999999999</v>
      </c>
      <c r="BL2400">
        <v>39.375</v>
      </c>
      <c r="BM2400">
        <v>10.6875</v>
      </c>
      <c r="BN2400">
        <v>6.8132999999999999</v>
      </c>
      <c r="BO2400" t="s">
        <v>0</v>
      </c>
      <c r="BP2400">
        <v>40.743600000000001</v>
      </c>
      <c r="BQ2400" t="s">
        <v>0</v>
      </c>
      <c r="BR2400">
        <v>22.375</v>
      </c>
      <c r="BS2400" t="s">
        <v>0</v>
      </c>
      <c r="BT2400">
        <v>2.6992000000000003</v>
      </c>
      <c r="BU2400">
        <v>59.843000000000004</v>
      </c>
      <c r="BV2400" t="s">
        <v>0</v>
      </c>
      <c r="BW2400">
        <v>52.84</v>
      </c>
      <c r="BX2400">
        <v>16.4375</v>
      </c>
      <c r="BY2400">
        <v>5.7733999999999996</v>
      </c>
      <c r="BZ2400">
        <v>32</v>
      </c>
      <c r="CA2400">
        <v>306.93830000000003</v>
      </c>
      <c r="CB2400">
        <v>23.928100000000001</v>
      </c>
      <c r="CC2400">
        <v>37.218699999999998</v>
      </c>
      <c r="CD2400">
        <v>22.343800000000002</v>
      </c>
      <c r="CE2400">
        <v>31.562999999999999</v>
      </c>
      <c r="CF2400" t="s">
        <v>0</v>
      </c>
      <c r="CG2400" t="s">
        <v>0</v>
      </c>
      <c r="CH2400" t="s">
        <v>0</v>
      </c>
      <c r="CI2400">
        <v>45.4375</v>
      </c>
      <c r="CJ2400">
        <v>24</v>
      </c>
      <c r="CK2400" t="s">
        <v>0</v>
      </c>
      <c r="CL2400" t="s">
        <v>0</v>
      </c>
      <c r="CM2400" t="s">
        <v>0</v>
      </c>
      <c r="CN2400" t="s">
        <v>0</v>
      </c>
      <c r="CO2400" t="s">
        <v>0</v>
      </c>
      <c r="CP2400">
        <v>3.4375</v>
      </c>
      <c r="CQ2400" t="s">
        <v>0</v>
      </c>
      <c r="CR2400" t="s">
        <v>0</v>
      </c>
      <c r="CS2400">
        <v>26.729199999999999</v>
      </c>
      <c r="CT2400" t="s">
        <v>0</v>
      </c>
      <c r="CU2400">
        <v>23.125</v>
      </c>
      <c r="CV2400">
        <v>62.75</v>
      </c>
      <c r="CW2400">
        <v>68.625</v>
      </c>
      <c r="CX2400" t="s">
        <v>0</v>
      </c>
      <c r="CY2400" t="s">
        <v>0</v>
      </c>
      <c r="CZ2400" t="s">
        <v>0</v>
      </c>
      <c r="DA2400">
        <v>9.75</v>
      </c>
      <c r="DB2400">
        <v>42</v>
      </c>
      <c r="DC2400" t="s">
        <v>0</v>
      </c>
      <c r="DD2400">
        <v>23.0031</v>
      </c>
      <c r="DE2400">
        <v>44.875</v>
      </c>
      <c r="DF2400">
        <v>1.2135</v>
      </c>
      <c r="DG2400">
        <v>7.1562999999999999</v>
      </c>
      <c r="DH2400">
        <v>16.6281</v>
      </c>
      <c r="DI2400" t="s">
        <v>0</v>
      </c>
      <c r="DJ2400" t="s">
        <v>0</v>
      </c>
      <c r="DK2400">
        <v>42.9375</v>
      </c>
      <c r="DL2400" t="s">
        <v>0</v>
      </c>
      <c r="DM2400" t="s">
        <v>0</v>
      </c>
      <c r="DN2400" t="s">
        <v>0</v>
      </c>
      <c r="DO2400" t="s">
        <v>0</v>
      </c>
      <c r="DP2400">
        <v>6.3228999999999997</v>
      </c>
      <c r="DQ2400" t="s">
        <v>0</v>
      </c>
      <c r="DR2400">
        <v>45.666699999999999</v>
      </c>
      <c r="DS2400" t="s">
        <v>0</v>
      </c>
      <c r="DT2400" t="s">
        <v>0</v>
      </c>
      <c r="DU2400" t="s">
        <v>0</v>
      </c>
      <c r="DV2400">
        <v>26.093800000000002</v>
      </c>
      <c r="DW2400">
        <v>42.343800000000002</v>
      </c>
      <c r="DX2400" t="s">
        <v>0</v>
      </c>
      <c r="DY2400">
        <v>19.781300000000002</v>
      </c>
      <c r="DZ2400" t="s">
        <v>0</v>
      </c>
      <c r="EA2400">
        <v>46.5672</v>
      </c>
      <c r="EB2400">
        <v>16.75</v>
      </c>
      <c r="EC2400" t="s">
        <v>0</v>
      </c>
      <c r="ED2400" t="s">
        <v>0</v>
      </c>
      <c r="EE2400">
        <v>5.2812999999999999</v>
      </c>
      <c r="EF2400">
        <v>4.4424999999999999</v>
      </c>
      <c r="EG2400">
        <v>10.0305</v>
      </c>
      <c r="EH2400">
        <v>35.582999999999998</v>
      </c>
      <c r="EI2400" t="s">
        <v>0</v>
      </c>
      <c r="EJ2400" t="s">
        <v>0</v>
      </c>
      <c r="EK2400" t="s">
        <v>0</v>
      </c>
      <c r="EL2400" t="s">
        <v>0</v>
      </c>
      <c r="EM2400" t="s">
        <v>0</v>
      </c>
      <c r="EN2400">
        <v>23.309799999999999</v>
      </c>
      <c r="EO2400" t="s">
        <v>0</v>
      </c>
      <c r="EP2400">
        <v>21.9375</v>
      </c>
      <c r="EQ2400">
        <v>13.132899999999999</v>
      </c>
      <c r="ER2400">
        <v>42.3125</v>
      </c>
      <c r="ES2400">
        <v>52.616700000000002</v>
      </c>
      <c r="ET2400">
        <v>3.0625</v>
      </c>
      <c r="EU2400" t="s">
        <v>0</v>
      </c>
      <c r="EV2400" t="s">
        <v>0</v>
      </c>
      <c r="EW2400" t="s">
        <v>0</v>
      </c>
      <c r="EX2400" t="s">
        <v>0</v>
      </c>
      <c r="EY2400">
        <v>19.968800000000002</v>
      </c>
      <c r="EZ2400">
        <v>48.1875</v>
      </c>
      <c r="FA2400">
        <v>20.164000000000001</v>
      </c>
      <c r="FB2400">
        <v>26.375</v>
      </c>
      <c r="FC2400">
        <v>23.156300000000002</v>
      </c>
      <c r="FD2400">
        <v>22.968800000000002</v>
      </c>
      <c r="FE2400">
        <v>29.9375</v>
      </c>
      <c r="FF2400">
        <v>4.3125</v>
      </c>
      <c r="FG2400" t="s">
        <v>0</v>
      </c>
      <c r="FH2400">
        <v>20.281300000000002</v>
      </c>
      <c r="FI2400">
        <v>14.875</v>
      </c>
      <c r="FJ2400">
        <v>27.69</v>
      </c>
      <c r="FK2400" t="s">
        <v>0</v>
      </c>
      <c r="FL2400">
        <v>15.049200000000001</v>
      </c>
      <c r="FM2400">
        <v>28.875</v>
      </c>
      <c r="FN2400">
        <v>28.5</v>
      </c>
      <c r="FO2400" t="s">
        <v>0</v>
      </c>
      <c r="FP2400">
        <v>20</v>
      </c>
      <c r="FQ2400" t="s">
        <v>0</v>
      </c>
      <c r="FR2400" t="s">
        <v>0</v>
      </c>
      <c r="FS2400" t="s">
        <v>0</v>
      </c>
      <c r="FT2400">
        <v>55.718800000000002</v>
      </c>
      <c r="FU2400" t="s">
        <v>0</v>
      </c>
      <c r="FV2400" t="s">
        <v>0</v>
      </c>
      <c r="FW2400" t="s">
        <v>0</v>
      </c>
      <c r="FX2400" t="s">
        <v>0</v>
      </c>
      <c r="FY2400">
        <v>4.5937999999999999</v>
      </c>
      <c r="FZ2400">
        <v>45.843800000000002</v>
      </c>
      <c r="GA2400">
        <v>29.3125</v>
      </c>
      <c r="GB2400" t="s">
        <v>0</v>
      </c>
      <c r="GC2400" t="s">
        <v>0</v>
      </c>
      <c r="GD2400" t="s">
        <v>0</v>
      </c>
      <c r="GE2400" t="s">
        <v>0</v>
      </c>
      <c r="GF2400" t="s">
        <v>0</v>
      </c>
      <c r="GG2400">
        <v>5.3333000000000004</v>
      </c>
      <c r="GH2400" t="s">
        <v>0</v>
      </c>
      <c r="GI2400">
        <v>5.8722000000000003</v>
      </c>
      <c r="GJ2400" t="s">
        <v>0</v>
      </c>
      <c r="GK2400" t="s">
        <v>0</v>
      </c>
      <c r="GL2400" t="s">
        <v>0</v>
      </c>
      <c r="GM2400">
        <v>22</v>
      </c>
      <c r="GN2400" t="s">
        <v>0</v>
      </c>
      <c r="GO2400" t="s">
        <v>0</v>
      </c>
      <c r="GP2400" t="s">
        <v>0</v>
      </c>
      <c r="GQ2400">
        <v>30.844000000000001</v>
      </c>
      <c r="GR2400">
        <v>34.424799999999998</v>
      </c>
      <c r="GS2400" t="s">
        <v>0</v>
      </c>
      <c r="GT2400">
        <v>19.640599999999999</v>
      </c>
      <c r="GU2400">
        <v>15.0556</v>
      </c>
      <c r="GV2400">
        <v>19.645800000000001</v>
      </c>
      <c r="GW2400" t="s">
        <v>0</v>
      </c>
      <c r="GX2400" t="s">
        <v>0</v>
      </c>
      <c r="GY2400" t="s">
        <v>0</v>
      </c>
      <c r="GZ2400">
        <v>30.8125</v>
      </c>
      <c r="HA2400" t="s">
        <v>0</v>
      </c>
      <c r="HB2400">
        <v>44.333300000000001</v>
      </c>
      <c r="HC2400" t="s">
        <v>0</v>
      </c>
      <c r="HD2400" t="s">
        <v>0</v>
      </c>
      <c r="HE2400">
        <v>46</v>
      </c>
      <c r="HF2400">
        <v>17.875</v>
      </c>
      <c r="HG2400">
        <v>27.583300000000001</v>
      </c>
      <c r="HH2400" t="s">
        <v>0</v>
      </c>
      <c r="HI2400" t="s">
        <v>0</v>
      </c>
      <c r="HJ2400" t="s">
        <v>0</v>
      </c>
      <c r="HK2400">
        <v>43.5</v>
      </c>
      <c r="HL2400">
        <v>16.958300000000001</v>
      </c>
      <c r="HM2400" t="s">
        <v>0</v>
      </c>
      <c r="HN2400">
        <v>55.1875</v>
      </c>
      <c r="HO2400" t="s">
        <v>0</v>
      </c>
      <c r="HP2400" t="s">
        <v>0</v>
      </c>
      <c r="HQ2400">
        <v>28.75</v>
      </c>
      <c r="HR2400" t="s">
        <v>0</v>
      </c>
      <c r="HS2400">
        <v>43.316099999999999</v>
      </c>
      <c r="HT2400">
        <v>7.6649000000000003</v>
      </c>
      <c r="HU2400" t="s">
        <v>0</v>
      </c>
      <c r="HV2400">
        <v>12.2014</v>
      </c>
      <c r="HW2400">
        <v>12.4688</v>
      </c>
      <c r="HX2400">
        <v>4.4766000000000004</v>
      </c>
      <c r="HY2400" t="s">
        <v>0</v>
      </c>
      <c r="HZ2400">
        <v>11.2315</v>
      </c>
      <c r="IA2400">
        <v>30.75</v>
      </c>
      <c r="IB2400">
        <v>18.875</v>
      </c>
      <c r="IC2400">
        <v>89.5625</v>
      </c>
      <c r="ID2400" t="s">
        <v>0</v>
      </c>
      <c r="IE2400" t="s">
        <v>0</v>
      </c>
      <c r="IF2400">
        <v>10.527799999999999</v>
      </c>
      <c r="IG2400">
        <v>40</v>
      </c>
      <c r="IH2400" t="s">
        <v>0</v>
      </c>
      <c r="II2400" t="s">
        <v>0</v>
      </c>
      <c r="IJ2400" t="s">
        <v>0</v>
      </c>
      <c r="IK2400" t="s">
        <v>0</v>
      </c>
      <c r="IL2400" t="s">
        <v>0</v>
      </c>
      <c r="IM2400">
        <v>41.282600000000002</v>
      </c>
      <c r="IN2400">
        <v>38.0625</v>
      </c>
      <c r="IO2400" t="s">
        <v>0</v>
      </c>
      <c r="IP2400" t="s">
        <v>0</v>
      </c>
      <c r="IQ2400" t="s">
        <v>0</v>
      </c>
      <c r="IR2400" t="s">
        <v>0</v>
      </c>
      <c r="IS2400" t="s">
        <v>0</v>
      </c>
      <c r="IT2400">
        <v>21.5</v>
      </c>
      <c r="IU2400">
        <v>33.625</v>
      </c>
      <c r="IV2400">
        <v>20.25</v>
      </c>
      <c r="IW2400">
        <v>9.5625</v>
      </c>
      <c r="IX2400" t="s">
        <v>0</v>
      </c>
      <c r="IY2400">
        <v>28.120200000000001</v>
      </c>
      <c r="IZ2400" t="s">
        <v>0</v>
      </c>
      <c r="JA2400">
        <v>44.406300000000002</v>
      </c>
      <c r="JB2400" t="s">
        <v>0</v>
      </c>
      <c r="JC2400">
        <v>58.666699999999999</v>
      </c>
      <c r="JD2400" t="s">
        <v>0</v>
      </c>
      <c r="JE2400">
        <v>37.375</v>
      </c>
      <c r="JF2400">
        <v>32.875</v>
      </c>
      <c r="JG2400" t="s">
        <v>0</v>
      </c>
      <c r="JH2400" t="s">
        <v>0</v>
      </c>
      <c r="JI2400">
        <v>12.854200000000001</v>
      </c>
      <c r="JJ2400" t="s">
        <v>0</v>
      </c>
      <c r="JK2400">
        <v>47.527500000000003</v>
      </c>
      <c r="JL2400" t="s">
        <v>0</v>
      </c>
      <c r="JM2400" t="s">
        <v>0</v>
      </c>
      <c r="JN2400">
        <v>34.718800000000002</v>
      </c>
      <c r="JO2400">
        <v>16.484400000000001</v>
      </c>
      <c r="JP2400">
        <v>37.6875</v>
      </c>
      <c r="JQ2400">
        <v>2.8961999999999999</v>
      </c>
      <c r="JR2400">
        <v>13.916700000000001</v>
      </c>
      <c r="JS2400">
        <v>17.7439</v>
      </c>
      <c r="JT2400" t="s">
        <v>0</v>
      </c>
      <c r="JU2400">
        <v>21.5625</v>
      </c>
      <c r="JV2400">
        <v>10.075200000000001</v>
      </c>
      <c r="JW2400">
        <v>4.2190000000000003</v>
      </c>
      <c r="JX2400">
        <v>12.285299999999999</v>
      </c>
      <c r="JY2400">
        <v>17.5625</v>
      </c>
      <c r="JZ2400" t="s">
        <v>0</v>
      </c>
      <c r="KA2400">
        <v>94.875</v>
      </c>
      <c r="KB2400">
        <v>39.25</v>
      </c>
      <c r="KC2400">
        <v>47.593800000000002</v>
      </c>
      <c r="KD2400">
        <v>14.25</v>
      </c>
      <c r="KE2400">
        <v>16.218800000000002</v>
      </c>
      <c r="KF2400" t="s">
        <v>0</v>
      </c>
      <c r="KG2400">
        <v>13.8611</v>
      </c>
      <c r="KH2400" t="s">
        <v>0</v>
      </c>
      <c r="KI2400" t="s">
        <v>0</v>
      </c>
      <c r="KJ2400" t="s">
        <v>0</v>
      </c>
      <c r="KK2400" t="s">
        <v>0</v>
      </c>
      <c r="KL2400">
        <v>19.156300000000002</v>
      </c>
      <c r="KM2400" t="s">
        <v>0</v>
      </c>
      <c r="KN2400">
        <v>23.1875</v>
      </c>
      <c r="KO2400">
        <v>17.977799999999998</v>
      </c>
      <c r="KP2400">
        <v>22.741299999999999</v>
      </c>
      <c r="KQ2400">
        <v>43.5</v>
      </c>
      <c r="KR2400" t="s">
        <v>0</v>
      </c>
      <c r="KS2400">
        <v>59.375</v>
      </c>
      <c r="KT2400">
        <v>13.7662</v>
      </c>
      <c r="KU2400" t="s">
        <v>0</v>
      </c>
      <c r="KV2400">
        <v>33.468800000000002</v>
      </c>
      <c r="KW2400" t="s">
        <v>0</v>
      </c>
      <c r="KX2400">
        <v>9.9062999999999999</v>
      </c>
      <c r="KY2400">
        <v>30.5</v>
      </c>
      <c r="KZ2400" t="s">
        <v>0</v>
      </c>
      <c r="LA2400" t="s">
        <v>0</v>
      </c>
      <c r="LB2400">
        <v>54.625</v>
      </c>
      <c r="LC2400">
        <v>38.593800000000002</v>
      </c>
      <c r="LD2400">
        <v>40.188000000000002</v>
      </c>
      <c r="LE2400" t="s">
        <v>0</v>
      </c>
      <c r="LF2400">
        <v>9.0124999999999993</v>
      </c>
      <c r="LG2400" t="s">
        <v>0</v>
      </c>
      <c r="LH2400" t="s">
        <v>0</v>
      </c>
      <c r="LI2400">
        <v>79.502399999999994</v>
      </c>
      <c r="LJ2400">
        <v>7.3227000000000002</v>
      </c>
      <c r="LK2400">
        <v>41.972700000000003</v>
      </c>
      <c r="LL2400" t="s">
        <v>0</v>
      </c>
      <c r="LM2400" t="s">
        <v>0</v>
      </c>
      <c r="LN2400">
        <v>82.934399999999997</v>
      </c>
      <c r="LO2400">
        <v>48.2</v>
      </c>
      <c r="LP2400">
        <v>22</v>
      </c>
      <c r="LQ2400">
        <v>25.3125</v>
      </c>
      <c r="LR2400" t="s">
        <v>0</v>
      </c>
      <c r="LS2400">
        <v>13.1389</v>
      </c>
      <c r="LT2400">
        <v>6.875</v>
      </c>
      <c r="LU2400" t="s">
        <v>0</v>
      </c>
      <c r="LV2400" t="s">
        <v>0</v>
      </c>
      <c r="LW2400">
        <v>27.9375</v>
      </c>
      <c r="LX2400">
        <v>18.625</v>
      </c>
      <c r="LY2400" t="s">
        <v>0</v>
      </c>
      <c r="LZ2400">
        <v>10.9046</v>
      </c>
      <c r="MA2400">
        <v>6.9766000000000004</v>
      </c>
      <c r="MB2400" t="s">
        <v>0</v>
      </c>
      <c r="MC2400" t="s">
        <v>0</v>
      </c>
      <c r="MD2400">
        <v>28.661000000000001</v>
      </c>
      <c r="ME2400">
        <v>5.0693000000000001</v>
      </c>
      <c r="MF2400" t="s">
        <v>0</v>
      </c>
      <c r="MG2400" t="s">
        <v>0</v>
      </c>
      <c r="MH2400">
        <v>29.9375</v>
      </c>
      <c r="MI2400" t="s">
        <v>0</v>
      </c>
      <c r="MJ2400" t="s">
        <v>0</v>
      </c>
      <c r="MK2400">
        <v>10.640599999999999</v>
      </c>
      <c r="ML2400" t="s">
        <v>0</v>
      </c>
      <c r="MM2400" t="s">
        <v>0</v>
      </c>
      <c r="MN2400">
        <v>47.4375</v>
      </c>
      <c r="MO2400" t="s">
        <v>0</v>
      </c>
      <c r="MP2400" t="s">
        <v>0</v>
      </c>
      <c r="MQ2400">
        <v>10.75</v>
      </c>
      <c r="MR2400" t="s">
        <v>0</v>
      </c>
      <c r="MS2400">
        <v>6.1007999999999996</v>
      </c>
      <c r="MT2400">
        <v>34.8125</v>
      </c>
      <c r="MU2400" t="s">
        <v>0</v>
      </c>
      <c r="MV2400" t="s">
        <v>0</v>
      </c>
      <c r="MW2400">
        <v>7.9437999999999995</v>
      </c>
      <c r="MX2400" t="s">
        <v>0</v>
      </c>
      <c r="MY2400" t="s">
        <v>0</v>
      </c>
      <c r="MZ2400" t="s">
        <v>0</v>
      </c>
      <c r="NA2400" t="s">
        <v>0</v>
      </c>
      <c r="NB2400">
        <v>13.541700000000001</v>
      </c>
      <c r="NC2400">
        <v>19.4375</v>
      </c>
      <c r="ND2400">
        <v>38.813000000000002</v>
      </c>
      <c r="NE2400">
        <v>46.791699999999999</v>
      </c>
      <c r="NF2400" t="s">
        <v>0</v>
      </c>
      <c r="NG2400">
        <v>45.406300000000002</v>
      </c>
      <c r="NH2400">
        <v>11.5</v>
      </c>
      <c r="NI2400">
        <v>24.291699999999999</v>
      </c>
      <c r="NJ2400">
        <v>5.7343999999999999</v>
      </c>
      <c r="NK2400" t="s">
        <v>0</v>
      </c>
      <c r="NL2400">
        <v>13.7188</v>
      </c>
      <c r="NM2400">
        <v>21.375</v>
      </c>
      <c r="NN2400" t="s">
        <v>0</v>
      </c>
      <c r="NO2400">
        <v>56.9375</v>
      </c>
      <c r="NP2400">
        <v>11.9825</v>
      </c>
      <c r="NQ2400">
        <v>38.5625</v>
      </c>
      <c r="NR2400">
        <v>26.562999999999999</v>
      </c>
      <c r="NS2400">
        <v>12.0922</v>
      </c>
      <c r="NT2400" t="s">
        <v>0</v>
      </c>
      <c r="NU2400" t="s">
        <v>0</v>
      </c>
      <c r="NV2400">
        <v>26.937999999999999</v>
      </c>
      <c r="NW2400">
        <v>20.625</v>
      </c>
      <c r="NX2400">
        <v>6.5</v>
      </c>
      <c r="NY2400">
        <v>16.541699999999999</v>
      </c>
      <c r="NZ2400">
        <v>6.875</v>
      </c>
      <c r="OA2400" t="s">
        <v>0</v>
      </c>
      <c r="OB2400" t="s">
        <v>0</v>
      </c>
      <c r="OC2400" t="s">
        <v>0</v>
      </c>
      <c r="OD2400">
        <v>37</v>
      </c>
      <c r="OE2400">
        <v>34.625</v>
      </c>
      <c r="OF2400">
        <v>20.4375</v>
      </c>
      <c r="OG2400" t="s">
        <v>0</v>
      </c>
      <c r="OH2400" t="s">
        <v>0</v>
      </c>
      <c r="OI2400">
        <v>16.468800000000002</v>
      </c>
      <c r="OJ2400">
        <v>8.2777999999999992</v>
      </c>
      <c r="OK2400">
        <v>20.875</v>
      </c>
      <c r="OL2400" t="s">
        <v>0</v>
      </c>
      <c r="OM2400">
        <v>17.995999999999999</v>
      </c>
      <c r="ON2400">
        <v>1.4485999999999999</v>
      </c>
      <c r="OO2400">
        <v>11.468999999999999</v>
      </c>
      <c r="OP2400" t="s">
        <v>0</v>
      </c>
      <c r="OQ2400">
        <v>10.666700000000001</v>
      </c>
      <c r="OR2400">
        <v>54.125</v>
      </c>
      <c r="OS2400" t="s">
        <v>0</v>
      </c>
      <c r="OT2400" t="s">
        <v>0</v>
      </c>
      <c r="OU2400">
        <v>28</v>
      </c>
      <c r="OV2400">
        <v>25.1875</v>
      </c>
      <c r="OW2400">
        <v>27.562999999999999</v>
      </c>
      <c r="OX2400" t="s">
        <v>0</v>
      </c>
      <c r="OY2400">
        <v>23.542000000000002</v>
      </c>
      <c r="OZ2400">
        <v>25.253499999999999</v>
      </c>
      <c r="PA2400">
        <v>17.875</v>
      </c>
      <c r="PB2400">
        <v>29.875</v>
      </c>
      <c r="PC2400" t="s">
        <v>0</v>
      </c>
      <c r="PD2400">
        <v>15.187799999999999</v>
      </c>
      <c r="PE2400">
        <v>23.231000000000002</v>
      </c>
      <c r="PF2400">
        <v>28.530999999999999</v>
      </c>
      <c r="PG2400">
        <v>20.937999999999999</v>
      </c>
      <c r="PH2400">
        <v>32.125</v>
      </c>
      <c r="PI2400">
        <v>43.4375</v>
      </c>
      <c r="PJ2400" t="s">
        <v>0</v>
      </c>
      <c r="PK2400" t="s">
        <v>0</v>
      </c>
      <c r="PL2400">
        <v>25</v>
      </c>
      <c r="PM2400" t="s">
        <v>0</v>
      </c>
      <c r="PN2400" t="s">
        <v>0</v>
      </c>
      <c r="PO2400">
        <v>13.1563</v>
      </c>
      <c r="PP2400">
        <v>14.125</v>
      </c>
      <c r="PQ2400">
        <v>53.0625</v>
      </c>
      <c r="PR2400">
        <v>31.062999999999999</v>
      </c>
      <c r="PS2400" t="s">
        <v>0</v>
      </c>
      <c r="PT2400" t="s">
        <v>0</v>
      </c>
      <c r="PU2400">
        <v>39.8125</v>
      </c>
      <c r="PV2400">
        <v>36.813000000000002</v>
      </c>
      <c r="PW2400">
        <v>34.9375</v>
      </c>
      <c r="PX2400">
        <v>17.1875</v>
      </c>
      <c r="PY2400">
        <v>4.0781000000000001</v>
      </c>
      <c r="PZ2400">
        <v>12.238</v>
      </c>
      <c r="QA2400" t="s">
        <v>0</v>
      </c>
      <c r="QB2400" t="s">
        <v>0</v>
      </c>
      <c r="QC2400" t="s">
        <v>0</v>
      </c>
      <c r="QD2400">
        <v>33.188000000000002</v>
      </c>
      <c r="QE2400" t="s">
        <v>0</v>
      </c>
      <c r="QF2400">
        <v>20.25</v>
      </c>
      <c r="QG2400" t="s">
        <v>0</v>
      </c>
      <c r="QH2400" t="s">
        <v>0</v>
      </c>
      <c r="QI2400">
        <v>24.875</v>
      </c>
      <c r="QJ2400">
        <v>40.625</v>
      </c>
      <c r="QK2400" t="s">
        <v>0</v>
      </c>
      <c r="QL2400" t="s">
        <v>0</v>
      </c>
      <c r="QM2400" t="s">
        <v>0</v>
      </c>
      <c r="QN2400">
        <v>8.7897999999999996</v>
      </c>
      <c r="QO2400">
        <v>10.921900000000001</v>
      </c>
      <c r="QP2400" t="s">
        <v>0</v>
      </c>
      <c r="QQ2400">
        <v>6.57</v>
      </c>
      <c r="QR2400">
        <v>47.9375</v>
      </c>
      <c r="QS2400">
        <v>12.6875</v>
      </c>
      <c r="QT2400" t="s">
        <v>0</v>
      </c>
      <c r="QU2400">
        <v>30</v>
      </c>
      <c r="QV2400">
        <v>30.320799999999998</v>
      </c>
      <c r="QW2400">
        <v>31.875</v>
      </c>
      <c r="QX2400" t="s">
        <v>0</v>
      </c>
      <c r="QY2400">
        <v>3.7389000000000001</v>
      </c>
      <c r="QZ2400">
        <v>11.0891</v>
      </c>
      <c r="RA2400" t="s">
        <v>0</v>
      </c>
      <c r="RB2400">
        <v>4.7957000000000001</v>
      </c>
      <c r="RC2400">
        <v>46</v>
      </c>
      <c r="RD2400">
        <v>24.084099999999999</v>
      </c>
      <c r="RE2400" t="s">
        <v>0</v>
      </c>
      <c r="RF2400" t="s">
        <v>0</v>
      </c>
      <c r="RG2400" t="s">
        <v>0</v>
      </c>
      <c r="RH2400">
        <v>4.4336000000000002</v>
      </c>
      <c r="RI2400">
        <v>49.635100000000001</v>
      </c>
      <c r="RJ2400">
        <v>10.125</v>
      </c>
      <c r="RK2400">
        <v>26.062999999999999</v>
      </c>
      <c r="RL2400">
        <v>30.375</v>
      </c>
      <c r="RM2400">
        <v>9.375</v>
      </c>
      <c r="RN2400">
        <v>13.0625</v>
      </c>
      <c r="RO2400">
        <v>23.125</v>
      </c>
      <c r="RP2400">
        <v>19.3125</v>
      </c>
      <c r="RQ2400">
        <v>46.375</v>
      </c>
      <c r="RR2400" t="s">
        <v>0</v>
      </c>
      <c r="RS2400">
        <v>48.8125</v>
      </c>
      <c r="RT2400">
        <v>26.751899999999999</v>
      </c>
      <c r="RU2400">
        <v>48.1875</v>
      </c>
      <c r="RV2400" t="s">
        <v>0</v>
      </c>
      <c r="RW2400" t="s">
        <v>0</v>
      </c>
      <c r="RX2400" t="s">
        <v>0</v>
      </c>
      <c r="RY2400">
        <v>23.430399999999999</v>
      </c>
      <c r="RZ2400" t="s">
        <v>0</v>
      </c>
      <c r="SA2400" t="s">
        <v>0</v>
      </c>
      <c r="SB2400">
        <v>27.125</v>
      </c>
      <c r="SC2400" t="s">
        <v>0</v>
      </c>
      <c r="SD2400">
        <v>37</v>
      </c>
      <c r="SE2400" t="s">
        <v>0</v>
      </c>
      <c r="SF2400">
        <v>137.32820000000001</v>
      </c>
      <c r="SG2400" t="s">
        <v>0</v>
      </c>
      <c r="SH2400">
        <v>11.4712</v>
      </c>
      <c r="SI2400" t="s">
        <v>0</v>
      </c>
      <c r="SJ2400" t="s">
        <v>0</v>
      </c>
      <c r="SK2400" t="s">
        <v>0</v>
      </c>
      <c r="SL2400" t="s">
        <v>0</v>
      </c>
      <c r="SM2400" t="s">
        <v>0</v>
      </c>
    </row>
    <row r="2401" spans="1:507" x14ac:dyDescent="0.3">
      <c r="A2401" s="1">
        <v>36234</v>
      </c>
      <c r="B2401" t="s">
        <v>0</v>
      </c>
      <c r="C2401" t="s">
        <v>0</v>
      </c>
      <c r="D2401" t="s">
        <v>0</v>
      </c>
      <c r="E2401" t="s">
        <v>0</v>
      </c>
      <c r="F2401" t="s">
        <v>0</v>
      </c>
      <c r="G2401">
        <v>8.7255000000000003</v>
      </c>
      <c r="H2401" t="s">
        <v>0</v>
      </c>
      <c r="I2401">
        <v>22.6846</v>
      </c>
      <c r="J2401" t="s">
        <v>0</v>
      </c>
      <c r="K2401" t="s">
        <v>0</v>
      </c>
      <c r="L2401">
        <v>13.0625</v>
      </c>
      <c r="M2401">
        <v>12.849600000000001</v>
      </c>
      <c r="N2401">
        <v>30.140999999999998</v>
      </c>
      <c r="O2401" t="s">
        <v>0</v>
      </c>
      <c r="P2401" t="s">
        <v>0</v>
      </c>
      <c r="Q2401">
        <v>37.5625</v>
      </c>
      <c r="R2401">
        <v>41.625</v>
      </c>
      <c r="S2401">
        <v>19.656300000000002</v>
      </c>
      <c r="T2401">
        <v>12.7813</v>
      </c>
      <c r="U2401">
        <v>42.5</v>
      </c>
      <c r="V2401">
        <v>1095.7256</v>
      </c>
      <c r="W2401">
        <v>26.989100000000001</v>
      </c>
      <c r="X2401" t="s">
        <v>0</v>
      </c>
      <c r="Y2401">
        <v>11.953099999999999</v>
      </c>
      <c r="Z2401" t="s">
        <v>0</v>
      </c>
      <c r="AA2401">
        <v>11.6875</v>
      </c>
      <c r="AB2401" t="s">
        <v>0</v>
      </c>
      <c r="AC2401">
        <v>13.2813</v>
      </c>
      <c r="AD2401">
        <v>39.125</v>
      </c>
      <c r="AE2401" t="s">
        <v>0</v>
      </c>
      <c r="AF2401" t="s">
        <v>0</v>
      </c>
      <c r="AG2401" t="s">
        <v>0</v>
      </c>
      <c r="AH2401" t="s">
        <v>0</v>
      </c>
      <c r="AI2401">
        <v>8.1875</v>
      </c>
      <c r="AJ2401">
        <v>2.7130000000000001</v>
      </c>
      <c r="AK2401" t="s">
        <v>0</v>
      </c>
      <c r="AL2401" t="s">
        <v>0</v>
      </c>
      <c r="AM2401">
        <v>23.875</v>
      </c>
      <c r="AN2401" t="s">
        <v>0</v>
      </c>
      <c r="AO2401" t="s">
        <v>0</v>
      </c>
      <c r="AP2401" t="s">
        <v>0</v>
      </c>
      <c r="AQ2401" t="s">
        <v>0</v>
      </c>
      <c r="AR2401">
        <v>45.082999999999998</v>
      </c>
      <c r="AS2401">
        <v>3.375</v>
      </c>
      <c r="AT2401">
        <v>10.1732</v>
      </c>
      <c r="AU2401">
        <v>29.353000000000002</v>
      </c>
      <c r="AV2401">
        <v>2.3125</v>
      </c>
      <c r="AW2401" t="s">
        <v>0</v>
      </c>
      <c r="AX2401">
        <v>28.25</v>
      </c>
      <c r="AY2401" t="s">
        <v>0</v>
      </c>
      <c r="AZ2401">
        <v>23.625</v>
      </c>
      <c r="BA2401" t="s">
        <v>0</v>
      </c>
      <c r="BB2401">
        <v>30.704000000000001</v>
      </c>
      <c r="BC2401" t="s">
        <v>0</v>
      </c>
      <c r="BD2401">
        <v>54.4375</v>
      </c>
      <c r="BE2401" t="s">
        <v>0</v>
      </c>
      <c r="BF2401">
        <v>36.691699999999997</v>
      </c>
      <c r="BG2401">
        <v>33.813000000000002</v>
      </c>
      <c r="BH2401">
        <v>34.938000000000002</v>
      </c>
      <c r="BI2401">
        <v>36.906300000000002</v>
      </c>
      <c r="BJ2401">
        <v>19.721900000000002</v>
      </c>
      <c r="BK2401">
        <v>22.833300000000001</v>
      </c>
      <c r="BL2401">
        <v>39.25</v>
      </c>
      <c r="BM2401">
        <v>10.270799999999999</v>
      </c>
      <c r="BN2401">
        <v>6.8</v>
      </c>
      <c r="BO2401" t="s">
        <v>0</v>
      </c>
      <c r="BP2401">
        <v>41.472299999999997</v>
      </c>
      <c r="BQ2401" t="s">
        <v>0</v>
      </c>
      <c r="BR2401">
        <v>21.9375</v>
      </c>
      <c r="BS2401" t="s">
        <v>0</v>
      </c>
      <c r="BT2401">
        <v>2.7694999999999999</v>
      </c>
      <c r="BU2401">
        <v>61.865499999999997</v>
      </c>
      <c r="BV2401" t="s">
        <v>0</v>
      </c>
      <c r="BW2401">
        <v>49.8</v>
      </c>
      <c r="BX2401">
        <v>16.875</v>
      </c>
      <c r="BY2401">
        <v>5.7656000000000001</v>
      </c>
      <c r="BZ2401">
        <v>31.937999999999999</v>
      </c>
      <c r="CA2401">
        <v>306.64760000000001</v>
      </c>
      <c r="CB2401">
        <v>24.219899999999999</v>
      </c>
      <c r="CC2401">
        <v>36.949399999999997</v>
      </c>
      <c r="CD2401">
        <v>22.718800000000002</v>
      </c>
      <c r="CE2401">
        <v>32</v>
      </c>
      <c r="CF2401" t="s">
        <v>0</v>
      </c>
      <c r="CG2401" t="s">
        <v>0</v>
      </c>
      <c r="CH2401" t="s">
        <v>0</v>
      </c>
      <c r="CI2401">
        <v>45.3125</v>
      </c>
      <c r="CJ2401">
        <v>24.25</v>
      </c>
      <c r="CK2401" t="s">
        <v>0</v>
      </c>
      <c r="CL2401" t="s">
        <v>0</v>
      </c>
      <c r="CM2401" t="s">
        <v>0</v>
      </c>
      <c r="CN2401" t="s">
        <v>0</v>
      </c>
      <c r="CO2401" t="s">
        <v>0</v>
      </c>
      <c r="CP2401">
        <v>3.5417000000000001</v>
      </c>
      <c r="CQ2401" t="s">
        <v>0</v>
      </c>
      <c r="CR2401" t="s">
        <v>0</v>
      </c>
      <c r="CS2401">
        <v>27.145800000000001</v>
      </c>
      <c r="CT2401" t="s">
        <v>0</v>
      </c>
      <c r="CU2401">
        <v>22.890599999999999</v>
      </c>
      <c r="CV2401">
        <v>61.405999999999999</v>
      </c>
      <c r="CW2401">
        <v>69.5</v>
      </c>
      <c r="CX2401" t="s">
        <v>0</v>
      </c>
      <c r="CY2401" t="s">
        <v>0</v>
      </c>
      <c r="CZ2401" t="s">
        <v>0</v>
      </c>
      <c r="DA2401">
        <v>9.9060000000000006</v>
      </c>
      <c r="DB2401">
        <v>42.1875</v>
      </c>
      <c r="DC2401" t="s">
        <v>0</v>
      </c>
      <c r="DD2401">
        <v>23.104700000000001</v>
      </c>
      <c r="DE2401">
        <v>44.520800000000001</v>
      </c>
      <c r="DF2401">
        <v>1.224</v>
      </c>
      <c r="DG2401">
        <v>7.25</v>
      </c>
      <c r="DH2401">
        <v>16.3184</v>
      </c>
      <c r="DI2401" t="s">
        <v>0</v>
      </c>
      <c r="DJ2401" t="s">
        <v>0</v>
      </c>
      <c r="DK2401">
        <v>42.1875</v>
      </c>
      <c r="DL2401" t="s">
        <v>0</v>
      </c>
      <c r="DM2401" t="s">
        <v>0</v>
      </c>
      <c r="DN2401" t="s">
        <v>0</v>
      </c>
      <c r="DO2401" t="s">
        <v>0</v>
      </c>
      <c r="DP2401">
        <v>6.5625</v>
      </c>
      <c r="DQ2401" t="s">
        <v>0</v>
      </c>
      <c r="DR2401">
        <v>45.833300000000001</v>
      </c>
      <c r="DS2401" t="s">
        <v>0</v>
      </c>
      <c r="DT2401" t="s">
        <v>0</v>
      </c>
      <c r="DU2401" t="s">
        <v>0</v>
      </c>
      <c r="DV2401">
        <v>25.0625</v>
      </c>
      <c r="DW2401">
        <v>42.1875</v>
      </c>
      <c r="DX2401" t="s">
        <v>0</v>
      </c>
      <c r="DY2401">
        <v>19.625</v>
      </c>
      <c r="DZ2401" t="s">
        <v>0</v>
      </c>
      <c r="EA2401">
        <v>46.003999999999998</v>
      </c>
      <c r="EB2401">
        <v>16.6875</v>
      </c>
      <c r="EC2401" t="s">
        <v>0</v>
      </c>
      <c r="ED2401" t="s">
        <v>0</v>
      </c>
      <c r="EE2401">
        <v>5.2656000000000001</v>
      </c>
      <c r="EF2401">
        <v>4.4770000000000003</v>
      </c>
      <c r="EG2401">
        <v>9.8411000000000008</v>
      </c>
      <c r="EH2401">
        <v>35.336399999999998</v>
      </c>
      <c r="EI2401" t="s">
        <v>0</v>
      </c>
      <c r="EJ2401" t="s">
        <v>0</v>
      </c>
      <c r="EK2401" t="s">
        <v>0</v>
      </c>
      <c r="EL2401" t="s">
        <v>0</v>
      </c>
      <c r="EM2401" t="s">
        <v>0</v>
      </c>
      <c r="EN2401">
        <v>23.644600000000001</v>
      </c>
      <c r="EO2401" t="s">
        <v>0</v>
      </c>
      <c r="EP2401">
        <v>21.625</v>
      </c>
      <c r="EQ2401">
        <v>13.095599999999999</v>
      </c>
      <c r="ER2401">
        <v>41.8125</v>
      </c>
      <c r="ES2401">
        <v>51.9071</v>
      </c>
      <c r="ET2401">
        <v>3.0832999999999999</v>
      </c>
      <c r="EU2401" t="s">
        <v>0</v>
      </c>
      <c r="EV2401" t="s">
        <v>0</v>
      </c>
      <c r="EW2401" t="s">
        <v>0</v>
      </c>
      <c r="EX2401" t="s">
        <v>0</v>
      </c>
      <c r="EY2401">
        <v>20.093800000000002</v>
      </c>
      <c r="EZ2401">
        <v>47.9375</v>
      </c>
      <c r="FA2401">
        <v>20.053999999999998</v>
      </c>
      <c r="FB2401">
        <v>25.8125</v>
      </c>
      <c r="FC2401">
        <v>22.796900000000001</v>
      </c>
      <c r="FD2401">
        <v>23.125</v>
      </c>
      <c r="FE2401">
        <v>29.25</v>
      </c>
      <c r="FF2401">
        <v>4.2812999999999999</v>
      </c>
      <c r="FG2401" t="s">
        <v>0</v>
      </c>
      <c r="FH2401">
        <v>20.343800000000002</v>
      </c>
      <c r="FI2401">
        <v>14.9375</v>
      </c>
      <c r="FJ2401">
        <v>27.88</v>
      </c>
      <c r="FK2401" t="s">
        <v>0</v>
      </c>
      <c r="FL2401">
        <v>15.035600000000001</v>
      </c>
      <c r="FM2401">
        <v>28.375</v>
      </c>
      <c r="FN2401">
        <v>28.25</v>
      </c>
      <c r="FO2401" t="s">
        <v>0</v>
      </c>
      <c r="FP2401">
        <v>20.093800000000002</v>
      </c>
      <c r="FQ2401" t="s">
        <v>0</v>
      </c>
      <c r="FR2401" t="s">
        <v>0</v>
      </c>
      <c r="FS2401" t="s">
        <v>0</v>
      </c>
      <c r="FT2401">
        <v>56.139099999999999</v>
      </c>
      <c r="FU2401" t="s">
        <v>0</v>
      </c>
      <c r="FV2401" t="s">
        <v>0</v>
      </c>
      <c r="FW2401" t="s">
        <v>0</v>
      </c>
      <c r="FX2401" t="s">
        <v>0</v>
      </c>
      <c r="FY2401">
        <v>4.625</v>
      </c>
      <c r="FZ2401">
        <v>47.093800000000002</v>
      </c>
      <c r="GA2401">
        <v>28.75</v>
      </c>
      <c r="GB2401" t="s">
        <v>0</v>
      </c>
      <c r="GC2401" t="s">
        <v>0</v>
      </c>
      <c r="GD2401" t="s">
        <v>0</v>
      </c>
      <c r="GE2401" t="s">
        <v>0</v>
      </c>
      <c r="GF2401" t="s">
        <v>0</v>
      </c>
      <c r="GG2401">
        <v>5.3958000000000004</v>
      </c>
      <c r="GH2401" t="s">
        <v>0</v>
      </c>
      <c r="GI2401">
        <v>5.8504000000000005</v>
      </c>
      <c r="GJ2401" t="s">
        <v>0</v>
      </c>
      <c r="GK2401" t="s">
        <v>0</v>
      </c>
      <c r="GL2401" t="s">
        <v>0</v>
      </c>
      <c r="GM2401">
        <v>21.812999999999999</v>
      </c>
      <c r="GN2401" t="s">
        <v>0</v>
      </c>
      <c r="GO2401" t="s">
        <v>0</v>
      </c>
      <c r="GP2401" t="s">
        <v>0</v>
      </c>
      <c r="GQ2401">
        <v>31.530999999999999</v>
      </c>
      <c r="GR2401">
        <v>35.285899999999998</v>
      </c>
      <c r="GS2401" t="s">
        <v>0</v>
      </c>
      <c r="GT2401">
        <v>19.453099999999999</v>
      </c>
      <c r="GU2401">
        <v>15.3889</v>
      </c>
      <c r="GV2401">
        <v>19.666699999999999</v>
      </c>
      <c r="GW2401" t="s">
        <v>0</v>
      </c>
      <c r="GX2401" t="s">
        <v>0</v>
      </c>
      <c r="GY2401" t="s">
        <v>0</v>
      </c>
      <c r="GZ2401">
        <v>29.9375</v>
      </c>
      <c r="HA2401" t="s">
        <v>0</v>
      </c>
      <c r="HB2401">
        <v>46.208300000000001</v>
      </c>
      <c r="HC2401" t="s">
        <v>0</v>
      </c>
      <c r="HD2401" t="s">
        <v>0</v>
      </c>
      <c r="HE2401">
        <v>46.375</v>
      </c>
      <c r="HF2401">
        <v>17.906300000000002</v>
      </c>
      <c r="HG2401">
        <v>28</v>
      </c>
      <c r="HH2401" t="s">
        <v>0</v>
      </c>
      <c r="HI2401" t="s">
        <v>0</v>
      </c>
      <c r="HJ2401" t="s">
        <v>0</v>
      </c>
      <c r="HK2401">
        <v>43.292000000000002</v>
      </c>
      <c r="HL2401">
        <v>16.458300000000001</v>
      </c>
      <c r="HM2401" t="s">
        <v>0</v>
      </c>
      <c r="HN2401">
        <v>56.8125</v>
      </c>
      <c r="HO2401" t="s">
        <v>0</v>
      </c>
      <c r="HP2401" t="s">
        <v>0</v>
      </c>
      <c r="HQ2401">
        <v>29.531300000000002</v>
      </c>
      <c r="HR2401" t="s">
        <v>0</v>
      </c>
      <c r="HS2401">
        <v>44.268099999999997</v>
      </c>
      <c r="HT2401">
        <v>7.2302</v>
      </c>
      <c r="HU2401" t="s">
        <v>0</v>
      </c>
      <c r="HV2401">
        <v>12.6775</v>
      </c>
      <c r="HW2401">
        <v>12.375</v>
      </c>
      <c r="HX2401">
        <v>4.6093999999999999</v>
      </c>
      <c r="HY2401" t="s">
        <v>0</v>
      </c>
      <c r="HZ2401">
        <v>10.926299999999999</v>
      </c>
      <c r="IA2401">
        <v>30.906300000000002</v>
      </c>
      <c r="IB2401">
        <v>18.75</v>
      </c>
      <c r="IC2401">
        <v>91.156300000000002</v>
      </c>
      <c r="ID2401" t="s">
        <v>0</v>
      </c>
      <c r="IE2401" t="s">
        <v>0</v>
      </c>
      <c r="IF2401">
        <v>10.777799999999999</v>
      </c>
      <c r="IG2401">
        <v>40</v>
      </c>
      <c r="IH2401" t="s">
        <v>0</v>
      </c>
      <c r="II2401" t="s">
        <v>0</v>
      </c>
      <c r="IJ2401" t="s">
        <v>0</v>
      </c>
      <c r="IK2401" t="s">
        <v>0</v>
      </c>
      <c r="IL2401" t="s">
        <v>0</v>
      </c>
      <c r="IM2401">
        <v>42.6997</v>
      </c>
      <c r="IN2401">
        <v>38.093800000000002</v>
      </c>
      <c r="IO2401" t="s">
        <v>0</v>
      </c>
      <c r="IP2401" t="s">
        <v>0</v>
      </c>
      <c r="IQ2401" t="s">
        <v>0</v>
      </c>
      <c r="IR2401" t="s">
        <v>0</v>
      </c>
      <c r="IS2401" t="s">
        <v>0</v>
      </c>
      <c r="IT2401">
        <v>20.875</v>
      </c>
      <c r="IU2401">
        <v>34.156300000000002</v>
      </c>
      <c r="IV2401">
        <v>19.675000000000001</v>
      </c>
      <c r="IW2401">
        <v>9.5312999999999999</v>
      </c>
      <c r="IX2401" t="s">
        <v>0</v>
      </c>
      <c r="IY2401">
        <v>27.5334</v>
      </c>
      <c r="IZ2401" t="s">
        <v>0</v>
      </c>
      <c r="JA2401">
        <v>45.468800000000002</v>
      </c>
      <c r="JB2401" t="s">
        <v>0</v>
      </c>
      <c r="JC2401">
        <v>58.166699999999999</v>
      </c>
      <c r="JD2401" t="s">
        <v>0</v>
      </c>
      <c r="JE2401">
        <v>38.3125</v>
      </c>
      <c r="JF2401">
        <v>33.5</v>
      </c>
      <c r="JG2401" t="s">
        <v>0</v>
      </c>
      <c r="JH2401" t="s">
        <v>0</v>
      </c>
      <c r="JI2401">
        <v>12.875</v>
      </c>
      <c r="JJ2401" t="s">
        <v>0</v>
      </c>
      <c r="JK2401">
        <v>47.056399999999996</v>
      </c>
      <c r="JL2401" t="s">
        <v>0</v>
      </c>
      <c r="JM2401" t="s">
        <v>0</v>
      </c>
      <c r="JN2401">
        <v>34.343800000000002</v>
      </c>
      <c r="JO2401">
        <v>16.953099999999999</v>
      </c>
      <c r="JP2401">
        <v>37.218800000000002</v>
      </c>
      <c r="JQ2401">
        <v>2.9708999999999999</v>
      </c>
      <c r="JR2401">
        <v>13.708299999999999</v>
      </c>
      <c r="JS2401">
        <v>17.684899999999999</v>
      </c>
      <c r="JT2401" t="s">
        <v>0</v>
      </c>
      <c r="JU2401">
        <v>21.1875</v>
      </c>
      <c r="JV2401">
        <v>9.8482000000000003</v>
      </c>
      <c r="JW2401">
        <v>4.0629999999999997</v>
      </c>
      <c r="JX2401">
        <v>12.183999999999999</v>
      </c>
      <c r="JY2401">
        <v>17.4375</v>
      </c>
      <c r="JZ2401" t="s">
        <v>0</v>
      </c>
      <c r="KA2401">
        <v>96.5625</v>
      </c>
      <c r="KB2401">
        <v>40.188000000000002</v>
      </c>
      <c r="KC2401">
        <v>49</v>
      </c>
      <c r="KD2401">
        <v>14.3438</v>
      </c>
      <c r="KE2401">
        <v>16.046900000000001</v>
      </c>
      <c r="KF2401" t="s">
        <v>0</v>
      </c>
      <c r="KG2401">
        <v>15.277799999999999</v>
      </c>
      <c r="KH2401" t="s">
        <v>0</v>
      </c>
      <c r="KI2401" t="s">
        <v>0</v>
      </c>
      <c r="KJ2401" t="s">
        <v>0</v>
      </c>
      <c r="KK2401" t="s">
        <v>0</v>
      </c>
      <c r="KL2401">
        <v>19.906300000000002</v>
      </c>
      <c r="KM2401" t="s">
        <v>0</v>
      </c>
      <c r="KN2401">
        <v>22.9375</v>
      </c>
      <c r="KO2401">
        <v>17.832100000000001</v>
      </c>
      <c r="KP2401">
        <v>22.796199999999999</v>
      </c>
      <c r="KQ2401">
        <v>44.188000000000002</v>
      </c>
      <c r="KR2401" t="s">
        <v>0</v>
      </c>
      <c r="KS2401">
        <v>62.625</v>
      </c>
      <c r="KT2401">
        <v>13.7897</v>
      </c>
      <c r="KU2401" t="s">
        <v>0</v>
      </c>
      <c r="KV2401">
        <v>34.843800000000002</v>
      </c>
      <c r="KW2401" t="s">
        <v>0</v>
      </c>
      <c r="KX2401">
        <v>9.7969000000000008</v>
      </c>
      <c r="KY2401">
        <v>30.437999999999999</v>
      </c>
      <c r="KZ2401" t="s">
        <v>0</v>
      </c>
      <c r="LA2401" t="s">
        <v>0</v>
      </c>
      <c r="LB2401">
        <v>54</v>
      </c>
      <c r="LC2401">
        <v>38.968800000000002</v>
      </c>
      <c r="LD2401">
        <v>39.844000000000001</v>
      </c>
      <c r="LE2401" t="s">
        <v>0</v>
      </c>
      <c r="LF2401">
        <v>8.8966999999999992</v>
      </c>
      <c r="LG2401" t="s">
        <v>0</v>
      </c>
      <c r="LH2401" t="s">
        <v>0</v>
      </c>
      <c r="LI2401">
        <v>79.739000000000004</v>
      </c>
      <c r="LJ2401">
        <v>7.0381</v>
      </c>
      <c r="LK2401">
        <v>42.335900000000002</v>
      </c>
      <c r="LL2401" t="s">
        <v>0</v>
      </c>
      <c r="LM2401" t="s">
        <v>0</v>
      </c>
      <c r="LN2401">
        <v>83.087100000000007</v>
      </c>
      <c r="LO2401">
        <v>48.45</v>
      </c>
      <c r="LP2401">
        <v>23.25</v>
      </c>
      <c r="LQ2401">
        <v>24.5</v>
      </c>
      <c r="LR2401" t="s">
        <v>0</v>
      </c>
      <c r="LS2401">
        <v>12.833299999999999</v>
      </c>
      <c r="LT2401">
        <v>6.7343999999999999</v>
      </c>
      <c r="LU2401" t="s">
        <v>0</v>
      </c>
      <c r="LV2401" t="s">
        <v>0</v>
      </c>
      <c r="LW2401">
        <v>28</v>
      </c>
      <c r="LX2401">
        <v>17.8125</v>
      </c>
      <c r="LY2401" t="s">
        <v>0</v>
      </c>
      <c r="LZ2401">
        <v>10.7818</v>
      </c>
      <c r="MA2401">
        <v>7.0312999999999999</v>
      </c>
      <c r="MB2401" t="s">
        <v>0</v>
      </c>
      <c r="MC2401" t="s">
        <v>0</v>
      </c>
      <c r="MD2401">
        <v>29.454999999999998</v>
      </c>
      <c r="ME2401">
        <v>4.8440000000000003</v>
      </c>
      <c r="MF2401" t="s">
        <v>0</v>
      </c>
      <c r="MG2401" t="s">
        <v>0</v>
      </c>
      <c r="MH2401">
        <v>29.8125</v>
      </c>
      <c r="MI2401" t="s">
        <v>0</v>
      </c>
      <c r="MJ2401" t="s">
        <v>0</v>
      </c>
      <c r="MK2401">
        <v>10.6875</v>
      </c>
      <c r="ML2401" t="s">
        <v>0</v>
      </c>
      <c r="MM2401" t="s">
        <v>0</v>
      </c>
      <c r="MN2401">
        <v>47.5</v>
      </c>
      <c r="MO2401" t="s">
        <v>0</v>
      </c>
      <c r="MP2401" t="s">
        <v>0</v>
      </c>
      <c r="MQ2401">
        <v>10.6875</v>
      </c>
      <c r="MR2401" t="s">
        <v>0</v>
      </c>
      <c r="MS2401">
        <v>6.1555999999999997</v>
      </c>
      <c r="MT2401">
        <v>34.75</v>
      </c>
      <c r="MU2401" t="s">
        <v>0</v>
      </c>
      <c r="MV2401" t="s">
        <v>0</v>
      </c>
      <c r="MW2401">
        <v>7.8837999999999999</v>
      </c>
      <c r="MX2401" t="s">
        <v>0</v>
      </c>
      <c r="MY2401" t="s">
        <v>0</v>
      </c>
      <c r="MZ2401" t="s">
        <v>0</v>
      </c>
      <c r="NA2401" t="s">
        <v>0</v>
      </c>
      <c r="NB2401">
        <v>13.427899999999999</v>
      </c>
      <c r="NC2401">
        <v>19.1875</v>
      </c>
      <c r="ND2401">
        <v>38.625</v>
      </c>
      <c r="NE2401">
        <v>46.9375</v>
      </c>
      <c r="NF2401" t="s">
        <v>0</v>
      </c>
      <c r="NG2401">
        <v>45.8125</v>
      </c>
      <c r="NH2401">
        <v>11.5573</v>
      </c>
      <c r="NI2401">
        <v>24.666699999999999</v>
      </c>
      <c r="NJ2401">
        <v>5.6875</v>
      </c>
      <c r="NK2401" t="s">
        <v>0</v>
      </c>
      <c r="NL2401">
        <v>13.875</v>
      </c>
      <c r="NM2401">
        <v>21.125</v>
      </c>
      <c r="NN2401" t="s">
        <v>0</v>
      </c>
      <c r="NO2401">
        <v>58.6875</v>
      </c>
      <c r="NP2401">
        <v>11.9405</v>
      </c>
      <c r="NQ2401">
        <v>38.3125</v>
      </c>
      <c r="NR2401">
        <v>26.530999999999999</v>
      </c>
      <c r="NS2401">
        <v>11.860200000000001</v>
      </c>
      <c r="NT2401" t="s">
        <v>0</v>
      </c>
      <c r="NU2401" t="s">
        <v>0</v>
      </c>
      <c r="NV2401">
        <v>26.625</v>
      </c>
      <c r="NW2401">
        <v>20.625</v>
      </c>
      <c r="NX2401">
        <v>6.5</v>
      </c>
      <c r="NY2401">
        <v>16.958300000000001</v>
      </c>
      <c r="NZ2401">
        <v>6.9379999999999997</v>
      </c>
      <c r="OA2401" t="s">
        <v>0</v>
      </c>
      <c r="OB2401" t="s">
        <v>0</v>
      </c>
      <c r="OC2401" t="s">
        <v>0</v>
      </c>
      <c r="OD2401">
        <v>37.4375</v>
      </c>
      <c r="OE2401">
        <v>35.25</v>
      </c>
      <c r="OF2401">
        <v>20.375</v>
      </c>
      <c r="OG2401" t="s">
        <v>0</v>
      </c>
      <c r="OH2401" t="s">
        <v>0</v>
      </c>
      <c r="OI2401">
        <v>16.6875</v>
      </c>
      <c r="OJ2401">
        <v>8.0277999999999992</v>
      </c>
      <c r="OK2401">
        <v>20.6875</v>
      </c>
      <c r="OL2401" t="s">
        <v>0</v>
      </c>
      <c r="OM2401">
        <v>18.417000000000002</v>
      </c>
      <c r="ON2401">
        <v>1.4650000000000001</v>
      </c>
      <c r="OO2401">
        <v>11.468999999999999</v>
      </c>
      <c r="OP2401" t="s">
        <v>0</v>
      </c>
      <c r="OQ2401">
        <v>10.041700000000001</v>
      </c>
      <c r="OR2401">
        <v>55.125</v>
      </c>
      <c r="OS2401" t="s">
        <v>0</v>
      </c>
      <c r="OT2401" t="s">
        <v>0</v>
      </c>
      <c r="OU2401">
        <v>29.3125</v>
      </c>
      <c r="OV2401">
        <v>26.718800000000002</v>
      </c>
      <c r="OW2401">
        <v>27.562999999999999</v>
      </c>
      <c r="OX2401" t="s">
        <v>0</v>
      </c>
      <c r="OY2401">
        <v>23.675000000000001</v>
      </c>
      <c r="OZ2401">
        <v>25.3934</v>
      </c>
      <c r="PA2401">
        <v>17.8125</v>
      </c>
      <c r="PB2401">
        <v>29.937999999999999</v>
      </c>
      <c r="PC2401" t="s">
        <v>0</v>
      </c>
      <c r="PD2401">
        <v>15.2639</v>
      </c>
      <c r="PE2401">
        <v>22.895</v>
      </c>
      <c r="PF2401">
        <v>28.375</v>
      </c>
      <c r="PG2401">
        <v>21.125</v>
      </c>
      <c r="PH2401">
        <v>31.875</v>
      </c>
      <c r="PI2401">
        <v>44</v>
      </c>
      <c r="PJ2401" t="s">
        <v>0</v>
      </c>
      <c r="PK2401" t="s">
        <v>0</v>
      </c>
      <c r="PL2401">
        <v>24.937999999999999</v>
      </c>
      <c r="PM2401" t="s">
        <v>0</v>
      </c>
      <c r="PN2401" t="s">
        <v>0</v>
      </c>
      <c r="PO2401">
        <v>12.9688</v>
      </c>
      <c r="PP2401">
        <v>14.125</v>
      </c>
      <c r="PQ2401">
        <v>53.1875</v>
      </c>
      <c r="PR2401">
        <v>31.5</v>
      </c>
      <c r="PS2401" t="s">
        <v>0</v>
      </c>
      <c r="PT2401" t="s">
        <v>0</v>
      </c>
      <c r="PU2401">
        <v>40.0625</v>
      </c>
      <c r="PV2401">
        <v>36.813000000000002</v>
      </c>
      <c r="PW2401">
        <v>34.906300000000002</v>
      </c>
      <c r="PX2401">
        <v>17.203099999999999</v>
      </c>
      <c r="PY2401">
        <v>4.1016000000000004</v>
      </c>
      <c r="PZ2401">
        <v>12.076000000000001</v>
      </c>
      <c r="QA2401" t="s">
        <v>0</v>
      </c>
      <c r="QB2401" t="s">
        <v>0</v>
      </c>
      <c r="QC2401" t="s">
        <v>0</v>
      </c>
      <c r="QD2401">
        <v>33.25</v>
      </c>
      <c r="QE2401" t="s">
        <v>0</v>
      </c>
      <c r="QF2401">
        <v>20.5625</v>
      </c>
      <c r="QG2401" t="s">
        <v>0</v>
      </c>
      <c r="QH2401" t="s">
        <v>0</v>
      </c>
      <c r="QI2401">
        <v>24.859400000000001</v>
      </c>
      <c r="QJ2401">
        <v>40.406300000000002</v>
      </c>
      <c r="QK2401" t="s">
        <v>0</v>
      </c>
      <c r="QL2401" t="s">
        <v>0</v>
      </c>
      <c r="QM2401" t="s">
        <v>0</v>
      </c>
      <c r="QN2401">
        <v>8.7319999999999993</v>
      </c>
      <c r="QO2401">
        <v>10.765599999999999</v>
      </c>
      <c r="QP2401" t="s">
        <v>0</v>
      </c>
      <c r="QQ2401">
        <v>6.734</v>
      </c>
      <c r="QR2401">
        <v>48.5625</v>
      </c>
      <c r="QS2401">
        <v>13.125</v>
      </c>
      <c r="QT2401" t="s">
        <v>0</v>
      </c>
      <c r="QU2401">
        <v>30.0625</v>
      </c>
      <c r="QV2401">
        <v>30.567299999999999</v>
      </c>
      <c r="QW2401">
        <v>32.344000000000001</v>
      </c>
      <c r="QX2401" t="s">
        <v>0</v>
      </c>
      <c r="QY2401">
        <v>3.8021000000000003</v>
      </c>
      <c r="QZ2401">
        <v>10.824300000000001</v>
      </c>
      <c r="RA2401" t="s">
        <v>0</v>
      </c>
      <c r="RB2401">
        <v>4.6814999999999998</v>
      </c>
      <c r="RC2401">
        <v>45.625</v>
      </c>
      <c r="RD2401">
        <v>23.687799999999999</v>
      </c>
      <c r="RE2401" t="s">
        <v>0</v>
      </c>
      <c r="RF2401" t="s">
        <v>0</v>
      </c>
      <c r="RG2401" t="s">
        <v>0</v>
      </c>
      <c r="RH2401">
        <v>4.3788</v>
      </c>
      <c r="RI2401">
        <v>49.243000000000002</v>
      </c>
      <c r="RJ2401">
        <v>10.375</v>
      </c>
      <c r="RK2401">
        <v>26.094000000000001</v>
      </c>
      <c r="RL2401">
        <v>30.25</v>
      </c>
      <c r="RM2401">
        <v>9.5</v>
      </c>
      <c r="RN2401">
        <v>13.125</v>
      </c>
      <c r="RO2401">
        <v>23.0625</v>
      </c>
      <c r="RP2401">
        <v>19.3125</v>
      </c>
      <c r="RQ2401">
        <v>48.75</v>
      </c>
      <c r="RR2401" t="s">
        <v>0</v>
      </c>
      <c r="RS2401">
        <v>48</v>
      </c>
      <c r="RT2401">
        <v>26.705100000000002</v>
      </c>
      <c r="RU2401">
        <v>48.343800000000002</v>
      </c>
      <c r="RV2401" t="s">
        <v>0</v>
      </c>
      <c r="RW2401" t="s">
        <v>0</v>
      </c>
      <c r="RX2401" t="s">
        <v>0</v>
      </c>
      <c r="RY2401">
        <v>23.865200000000002</v>
      </c>
      <c r="RZ2401" t="s">
        <v>0</v>
      </c>
      <c r="SA2401" t="s">
        <v>0</v>
      </c>
      <c r="SB2401">
        <v>27.0625</v>
      </c>
      <c r="SC2401" t="s">
        <v>0</v>
      </c>
      <c r="SD2401">
        <v>36.843800000000002</v>
      </c>
      <c r="SE2401" t="s">
        <v>0</v>
      </c>
      <c r="SF2401">
        <v>141.60939999999999</v>
      </c>
      <c r="SG2401" t="s">
        <v>0</v>
      </c>
      <c r="SH2401">
        <v>11.2128</v>
      </c>
      <c r="SI2401" t="s">
        <v>0</v>
      </c>
      <c r="SJ2401" t="s">
        <v>0</v>
      </c>
      <c r="SK2401" t="s">
        <v>0</v>
      </c>
      <c r="SL2401" t="s">
        <v>0</v>
      </c>
      <c r="SM2401" t="s">
        <v>0</v>
      </c>
    </row>
    <row r="2402" spans="1:507" x14ac:dyDescent="0.3">
      <c r="A2402" s="1">
        <v>36235</v>
      </c>
      <c r="B2402" t="s">
        <v>0</v>
      </c>
      <c r="C2402" t="s">
        <v>0</v>
      </c>
      <c r="D2402" t="s">
        <v>0</v>
      </c>
      <c r="E2402" t="s">
        <v>0</v>
      </c>
      <c r="F2402" t="s">
        <v>0</v>
      </c>
      <c r="G2402">
        <v>8.8163999999999998</v>
      </c>
      <c r="H2402" t="s">
        <v>0</v>
      </c>
      <c r="I2402">
        <v>22.740600000000001</v>
      </c>
      <c r="J2402" t="s">
        <v>0</v>
      </c>
      <c r="K2402" t="s">
        <v>0</v>
      </c>
      <c r="L2402">
        <v>13.7188</v>
      </c>
      <c r="M2402">
        <v>12.849600000000001</v>
      </c>
      <c r="N2402">
        <v>30.682700000000001</v>
      </c>
      <c r="O2402" t="s">
        <v>0</v>
      </c>
      <c r="P2402" t="s">
        <v>0</v>
      </c>
      <c r="Q2402">
        <v>37.6875</v>
      </c>
      <c r="R2402">
        <v>41.75</v>
      </c>
      <c r="S2402">
        <v>19.5625</v>
      </c>
      <c r="T2402">
        <v>12.5313</v>
      </c>
      <c r="U2402">
        <v>42.313000000000002</v>
      </c>
      <c r="V2402">
        <v>1079.5299</v>
      </c>
      <c r="W2402">
        <v>26.576699999999999</v>
      </c>
      <c r="X2402" t="s">
        <v>0</v>
      </c>
      <c r="Y2402">
        <v>11.640599999999999</v>
      </c>
      <c r="Z2402" t="s">
        <v>0</v>
      </c>
      <c r="AA2402">
        <v>11.7188</v>
      </c>
      <c r="AB2402" t="s">
        <v>0</v>
      </c>
      <c r="AC2402">
        <v>12.8438</v>
      </c>
      <c r="AD2402">
        <v>39.25</v>
      </c>
      <c r="AE2402" t="s">
        <v>0</v>
      </c>
      <c r="AF2402" t="s">
        <v>0</v>
      </c>
      <c r="AG2402" t="s">
        <v>0</v>
      </c>
      <c r="AH2402" t="s">
        <v>0</v>
      </c>
      <c r="AI2402">
        <v>8.5</v>
      </c>
      <c r="AJ2402">
        <v>2.7037</v>
      </c>
      <c r="AK2402" t="s">
        <v>0</v>
      </c>
      <c r="AL2402" t="s">
        <v>0</v>
      </c>
      <c r="AM2402">
        <v>24.25</v>
      </c>
      <c r="AN2402" t="s">
        <v>0</v>
      </c>
      <c r="AO2402" t="s">
        <v>0</v>
      </c>
      <c r="AP2402" t="s">
        <v>0</v>
      </c>
      <c r="AQ2402" t="s">
        <v>0</v>
      </c>
      <c r="AR2402">
        <v>44.625</v>
      </c>
      <c r="AS2402">
        <v>3.3437999999999999</v>
      </c>
      <c r="AT2402">
        <v>10.200200000000001</v>
      </c>
      <c r="AU2402">
        <v>29.0063</v>
      </c>
      <c r="AV2402">
        <v>2.3203</v>
      </c>
      <c r="AW2402" t="s">
        <v>0</v>
      </c>
      <c r="AX2402">
        <v>27.5625</v>
      </c>
      <c r="AY2402" t="s">
        <v>0</v>
      </c>
      <c r="AZ2402">
        <v>23.1875</v>
      </c>
      <c r="BA2402" t="s">
        <v>0</v>
      </c>
      <c r="BB2402">
        <v>30.763999999999999</v>
      </c>
      <c r="BC2402" t="s">
        <v>0</v>
      </c>
      <c r="BD2402">
        <v>54.875</v>
      </c>
      <c r="BE2402" t="s">
        <v>0</v>
      </c>
      <c r="BF2402">
        <v>36.053400000000003</v>
      </c>
      <c r="BG2402">
        <v>33.813000000000002</v>
      </c>
      <c r="BH2402">
        <v>36.375</v>
      </c>
      <c r="BI2402">
        <v>36.1875</v>
      </c>
      <c r="BJ2402">
        <v>19.072700000000001</v>
      </c>
      <c r="BK2402">
        <v>23.666699999999999</v>
      </c>
      <c r="BL2402">
        <v>38.563000000000002</v>
      </c>
      <c r="BM2402">
        <v>10.541700000000001</v>
      </c>
      <c r="BN2402">
        <v>6.7066999999999997</v>
      </c>
      <c r="BO2402" t="s">
        <v>0</v>
      </c>
      <c r="BP2402">
        <v>40.6111</v>
      </c>
      <c r="BQ2402" t="s">
        <v>0</v>
      </c>
      <c r="BR2402">
        <v>21.125</v>
      </c>
      <c r="BS2402" t="s">
        <v>0</v>
      </c>
      <c r="BT2402">
        <v>2.8515999999999999</v>
      </c>
      <c r="BU2402">
        <v>61.032699999999998</v>
      </c>
      <c r="BV2402" t="s">
        <v>0</v>
      </c>
      <c r="BW2402">
        <v>48</v>
      </c>
      <c r="BX2402">
        <v>17.125</v>
      </c>
      <c r="BY2402">
        <v>5.6093999999999999</v>
      </c>
      <c r="BZ2402">
        <v>31.937999999999999</v>
      </c>
      <c r="CA2402">
        <v>300.25299999999999</v>
      </c>
      <c r="CB2402">
        <v>24.219899999999999</v>
      </c>
      <c r="CC2402">
        <v>36.440800000000003</v>
      </c>
      <c r="CD2402">
        <v>21.9375</v>
      </c>
      <c r="CE2402">
        <v>31.75</v>
      </c>
      <c r="CF2402" t="s">
        <v>0</v>
      </c>
      <c r="CG2402" t="s">
        <v>0</v>
      </c>
      <c r="CH2402" t="s">
        <v>0</v>
      </c>
      <c r="CI2402">
        <v>44.875</v>
      </c>
      <c r="CJ2402">
        <v>23.375</v>
      </c>
      <c r="CK2402" t="s">
        <v>0</v>
      </c>
      <c r="CL2402" t="s">
        <v>0</v>
      </c>
      <c r="CM2402" t="s">
        <v>0</v>
      </c>
      <c r="CN2402" t="s">
        <v>0</v>
      </c>
      <c r="CO2402" t="s">
        <v>0</v>
      </c>
      <c r="CP2402">
        <v>3.4895999999999998</v>
      </c>
      <c r="CQ2402" t="s">
        <v>0</v>
      </c>
      <c r="CR2402" t="s">
        <v>0</v>
      </c>
      <c r="CS2402">
        <v>27.145800000000001</v>
      </c>
      <c r="CT2402" t="s">
        <v>0</v>
      </c>
      <c r="CU2402">
        <v>22.468800000000002</v>
      </c>
      <c r="CV2402">
        <v>60.719000000000001</v>
      </c>
      <c r="CW2402">
        <v>68.875</v>
      </c>
      <c r="CX2402" t="s">
        <v>0</v>
      </c>
      <c r="CY2402" t="s">
        <v>0</v>
      </c>
      <c r="CZ2402" t="s">
        <v>0</v>
      </c>
      <c r="DA2402">
        <v>9.7970000000000006</v>
      </c>
      <c r="DB2402">
        <v>42.0625</v>
      </c>
      <c r="DC2402" t="s">
        <v>0</v>
      </c>
      <c r="DD2402">
        <v>23.0031</v>
      </c>
      <c r="DE2402">
        <v>43.333300000000001</v>
      </c>
      <c r="DF2402">
        <v>1.2031000000000001</v>
      </c>
      <c r="DG2402">
        <v>7.4062999999999999</v>
      </c>
      <c r="DH2402">
        <v>16.1755</v>
      </c>
      <c r="DI2402" t="s">
        <v>0</v>
      </c>
      <c r="DJ2402" t="s">
        <v>0</v>
      </c>
      <c r="DK2402">
        <v>42.0625</v>
      </c>
      <c r="DL2402" t="s">
        <v>0</v>
      </c>
      <c r="DM2402" t="s">
        <v>0</v>
      </c>
      <c r="DN2402" t="s">
        <v>0</v>
      </c>
      <c r="DO2402" t="s">
        <v>0</v>
      </c>
      <c r="DP2402">
        <v>6.5521000000000003</v>
      </c>
      <c r="DQ2402" t="s">
        <v>0</v>
      </c>
      <c r="DR2402">
        <v>45.125</v>
      </c>
      <c r="DS2402" t="s">
        <v>0</v>
      </c>
      <c r="DT2402" t="s">
        <v>0</v>
      </c>
      <c r="DU2402" t="s">
        <v>0</v>
      </c>
      <c r="DV2402">
        <v>25.718800000000002</v>
      </c>
      <c r="DW2402">
        <v>42.6875</v>
      </c>
      <c r="DX2402" t="s">
        <v>0</v>
      </c>
      <c r="DY2402">
        <v>19.4375</v>
      </c>
      <c r="DZ2402" t="s">
        <v>0</v>
      </c>
      <c r="EA2402">
        <v>45.974400000000003</v>
      </c>
      <c r="EB2402">
        <v>16.5</v>
      </c>
      <c r="EC2402" t="s">
        <v>0</v>
      </c>
      <c r="ED2402" t="s">
        <v>0</v>
      </c>
      <c r="EE2402">
        <v>5.1718999999999999</v>
      </c>
      <c r="EF2402">
        <v>4.5114000000000001</v>
      </c>
      <c r="EG2402">
        <v>9.7936999999999994</v>
      </c>
      <c r="EH2402">
        <v>34.719700000000003</v>
      </c>
      <c r="EI2402" t="s">
        <v>0</v>
      </c>
      <c r="EJ2402" t="s">
        <v>0</v>
      </c>
      <c r="EK2402" t="s">
        <v>0</v>
      </c>
      <c r="EL2402" t="s">
        <v>0</v>
      </c>
      <c r="EM2402" t="s">
        <v>0</v>
      </c>
      <c r="EN2402">
        <v>23.142399999999999</v>
      </c>
      <c r="EO2402" t="s">
        <v>0</v>
      </c>
      <c r="EP2402">
        <v>21.6875</v>
      </c>
      <c r="EQ2402">
        <v>13.021000000000001</v>
      </c>
      <c r="ER2402">
        <v>41.9375</v>
      </c>
      <c r="ES2402">
        <v>51.579700000000003</v>
      </c>
      <c r="ET2402">
        <v>3.2082999999999999</v>
      </c>
      <c r="EU2402" t="s">
        <v>0</v>
      </c>
      <c r="EV2402" t="s">
        <v>0</v>
      </c>
      <c r="EW2402" t="s">
        <v>0</v>
      </c>
      <c r="EX2402" t="s">
        <v>0</v>
      </c>
      <c r="EY2402">
        <v>19.906300000000002</v>
      </c>
      <c r="EZ2402">
        <v>48.125</v>
      </c>
      <c r="FA2402">
        <v>19.577999999999999</v>
      </c>
      <c r="FB2402">
        <v>25.75</v>
      </c>
      <c r="FC2402">
        <v>22.718800000000002</v>
      </c>
      <c r="FD2402">
        <v>23.218800000000002</v>
      </c>
      <c r="FE2402">
        <v>29.468800000000002</v>
      </c>
      <c r="FF2402">
        <v>4.3437999999999999</v>
      </c>
      <c r="FG2402" t="s">
        <v>0</v>
      </c>
      <c r="FH2402">
        <v>20.375</v>
      </c>
      <c r="FI2402">
        <v>14.625</v>
      </c>
      <c r="FJ2402">
        <v>27.13</v>
      </c>
      <c r="FK2402" t="s">
        <v>0</v>
      </c>
      <c r="FL2402">
        <v>14.5746</v>
      </c>
      <c r="FM2402">
        <v>29</v>
      </c>
      <c r="FN2402">
        <v>28.1875</v>
      </c>
      <c r="FO2402" t="s">
        <v>0</v>
      </c>
      <c r="FP2402">
        <v>20.406300000000002</v>
      </c>
      <c r="FQ2402" t="s">
        <v>0</v>
      </c>
      <c r="FR2402" t="s">
        <v>0</v>
      </c>
      <c r="FS2402" t="s">
        <v>0</v>
      </c>
      <c r="FT2402">
        <v>55.658799999999999</v>
      </c>
      <c r="FU2402" t="s">
        <v>0</v>
      </c>
      <c r="FV2402" t="s">
        <v>0</v>
      </c>
      <c r="FW2402" t="s">
        <v>0</v>
      </c>
      <c r="FX2402" t="s">
        <v>0</v>
      </c>
      <c r="FY2402">
        <v>4.75</v>
      </c>
      <c r="FZ2402">
        <v>47.375</v>
      </c>
      <c r="GA2402">
        <v>28.75</v>
      </c>
      <c r="GB2402" t="s">
        <v>0</v>
      </c>
      <c r="GC2402" t="s">
        <v>0</v>
      </c>
      <c r="GD2402" t="s">
        <v>0</v>
      </c>
      <c r="GE2402" t="s">
        <v>0</v>
      </c>
      <c r="GF2402" t="s">
        <v>0</v>
      </c>
      <c r="GG2402">
        <v>5.2708000000000004</v>
      </c>
      <c r="GH2402" t="s">
        <v>0</v>
      </c>
      <c r="GI2402">
        <v>5.8430999999999997</v>
      </c>
      <c r="GJ2402" t="s">
        <v>0</v>
      </c>
      <c r="GK2402" t="s">
        <v>0</v>
      </c>
      <c r="GL2402" t="s">
        <v>0</v>
      </c>
      <c r="GM2402">
        <v>21.812999999999999</v>
      </c>
      <c r="GN2402" t="s">
        <v>0</v>
      </c>
      <c r="GO2402" t="s">
        <v>0</v>
      </c>
      <c r="GP2402" t="s">
        <v>0</v>
      </c>
      <c r="GQ2402">
        <v>32</v>
      </c>
      <c r="GR2402">
        <v>35.245899999999999</v>
      </c>
      <c r="GS2402" t="s">
        <v>0</v>
      </c>
      <c r="GT2402">
        <v>19.109400000000001</v>
      </c>
      <c r="GU2402">
        <v>15.1111</v>
      </c>
      <c r="GV2402">
        <v>19.645800000000001</v>
      </c>
      <c r="GW2402" t="s">
        <v>0</v>
      </c>
      <c r="GX2402" t="s">
        <v>0</v>
      </c>
      <c r="GY2402" t="s">
        <v>0</v>
      </c>
      <c r="GZ2402">
        <v>30.0625</v>
      </c>
      <c r="HA2402" t="s">
        <v>0</v>
      </c>
      <c r="HB2402">
        <v>45.583300000000001</v>
      </c>
      <c r="HC2402" t="s">
        <v>0</v>
      </c>
      <c r="HD2402" t="s">
        <v>0</v>
      </c>
      <c r="HE2402">
        <v>47.625</v>
      </c>
      <c r="HF2402">
        <v>17.4375</v>
      </c>
      <c r="HG2402">
        <v>27.75</v>
      </c>
      <c r="HH2402" t="s">
        <v>0</v>
      </c>
      <c r="HI2402" t="s">
        <v>0</v>
      </c>
      <c r="HJ2402" t="s">
        <v>0</v>
      </c>
      <c r="HK2402">
        <v>42.667000000000002</v>
      </c>
      <c r="HL2402">
        <v>16.166699999999999</v>
      </c>
      <c r="HM2402" t="s">
        <v>0</v>
      </c>
      <c r="HN2402">
        <v>56.25</v>
      </c>
      <c r="HO2402" t="s">
        <v>0</v>
      </c>
      <c r="HP2402" t="s">
        <v>0</v>
      </c>
      <c r="HQ2402">
        <v>29.625</v>
      </c>
      <c r="HR2402" t="s">
        <v>0</v>
      </c>
      <c r="HS2402">
        <v>43.792099999999998</v>
      </c>
      <c r="HT2402">
        <v>7.1844000000000001</v>
      </c>
      <c r="HU2402" t="s">
        <v>0</v>
      </c>
      <c r="HV2402">
        <v>12.876799999999999</v>
      </c>
      <c r="HW2402">
        <v>12.234400000000001</v>
      </c>
      <c r="HX2402">
        <v>4.6093999999999999</v>
      </c>
      <c r="HY2402" t="s">
        <v>0</v>
      </c>
      <c r="HZ2402">
        <v>11.048400000000001</v>
      </c>
      <c r="IA2402">
        <v>30.9375</v>
      </c>
      <c r="IB2402">
        <v>19.062999999999999</v>
      </c>
      <c r="IC2402">
        <v>90.5</v>
      </c>
      <c r="ID2402" t="s">
        <v>0</v>
      </c>
      <c r="IE2402" t="s">
        <v>0</v>
      </c>
      <c r="IF2402">
        <v>10.916700000000001</v>
      </c>
      <c r="IG2402">
        <v>39.313000000000002</v>
      </c>
      <c r="IH2402" t="s">
        <v>0</v>
      </c>
      <c r="II2402" t="s">
        <v>0</v>
      </c>
      <c r="IJ2402" t="s">
        <v>0</v>
      </c>
      <c r="IK2402" t="s">
        <v>0</v>
      </c>
      <c r="IL2402" t="s">
        <v>0</v>
      </c>
      <c r="IM2402">
        <v>43.007800000000003</v>
      </c>
      <c r="IN2402">
        <v>37.781300000000002</v>
      </c>
      <c r="IO2402" t="s">
        <v>0</v>
      </c>
      <c r="IP2402" t="s">
        <v>0</v>
      </c>
      <c r="IQ2402" t="s">
        <v>0</v>
      </c>
      <c r="IR2402" t="s">
        <v>0</v>
      </c>
      <c r="IS2402" t="s">
        <v>0</v>
      </c>
      <c r="IT2402">
        <v>23</v>
      </c>
      <c r="IU2402">
        <v>34.031300000000002</v>
      </c>
      <c r="IV2402">
        <v>20.100000000000001</v>
      </c>
      <c r="IW2402">
        <v>9.4844000000000008</v>
      </c>
      <c r="IX2402" t="s">
        <v>0</v>
      </c>
      <c r="IY2402">
        <v>26.991800000000001</v>
      </c>
      <c r="IZ2402" t="s">
        <v>0</v>
      </c>
      <c r="JA2402">
        <v>45.156300000000002</v>
      </c>
      <c r="JB2402" t="s">
        <v>0</v>
      </c>
      <c r="JC2402">
        <v>56.541699999999999</v>
      </c>
      <c r="JD2402" t="s">
        <v>0</v>
      </c>
      <c r="JE2402">
        <v>38</v>
      </c>
      <c r="JF2402">
        <v>33.1875</v>
      </c>
      <c r="JG2402" t="s">
        <v>0</v>
      </c>
      <c r="JH2402" t="s">
        <v>0</v>
      </c>
      <c r="JI2402">
        <v>12.8125</v>
      </c>
      <c r="JJ2402" t="s">
        <v>0</v>
      </c>
      <c r="JK2402">
        <v>47.998699999999999</v>
      </c>
      <c r="JL2402" t="s">
        <v>0</v>
      </c>
      <c r="JM2402" t="s">
        <v>0</v>
      </c>
      <c r="JN2402">
        <v>34.343800000000002</v>
      </c>
      <c r="JO2402">
        <v>16.765599999999999</v>
      </c>
      <c r="JP2402">
        <v>36.625</v>
      </c>
      <c r="JQ2402">
        <v>2.9748000000000001</v>
      </c>
      <c r="JR2402">
        <v>13.729200000000001</v>
      </c>
      <c r="JS2402">
        <v>17.2715</v>
      </c>
      <c r="JT2402" t="s">
        <v>0</v>
      </c>
      <c r="JU2402">
        <v>21.5</v>
      </c>
      <c r="JV2402">
        <v>10.1036</v>
      </c>
      <c r="JW2402">
        <v>4.2190000000000003</v>
      </c>
      <c r="JX2402">
        <v>12.335900000000001</v>
      </c>
      <c r="JY2402">
        <v>17.375</v>
      </c>
      <c r="JZ2402" t="s">
        <v>0</v>
      </c>
      <c r="KA2402">
        <v>94.0625</v>
      </c>
      <c r="KB2402">
        <v>42.25</v>
      </c>
      <c r="KC2402">
        <v>47.75</v>
      </c>
      <c r="KD2402">
        <v>14.2813</v>
      </c>
      <c r="KE2402">
        <v>15.6563</v>
      </c>
      <c r="KF2402" t="s">
        <v>0</v>
      </c>
      <c r="KG2402">
        <v>14.75</v>
      </c>
      <c r="KH2402" t="s">
        <v>0</v>
      </c>
      <c r="KI2402" t="s">
        <v>0</v>
      </c>
      <c r="KJ2402" t="s">
        <v>0</v>
      </c>
      <c r="KK2402" t="s">
        <v>0</v>
      </c>
      <c r="KL2402">
        <v>20.031300000000002</v>
      </c>
      <c r="KM2402" t="s">
        <v>0</v>
      </c>
      <c r="KN2402">
        <v>22.25</v>
      </c>
      <c r="KO2402">
        <v>18.036100000000001</v>
      </c>
      <c r="KP2402">
        <v>22.521599999999999</v>
      </c>
      <c r="KQ2402">
        <v>44.125</v>
      </c>
      <c r="KR2402" t="s">
        <v>0</v>
      </c>
      <c r="KS2402">
        <v>65.563000000000002</v>
      </c>
      <c r="KT2402">
        <v>13.695600000000001</v>
      </c>
      <c r="KU2402" t="s">
        <v>0</v>
      </c>
      <c r="KV2402">
        <v>35.1875</v>
      </c>
      <c r="KW2402" t="s">
        <v>0</v>
      </c>
      <c r="KX2402">
        <v>9.875</v>
      </c>
      <c r="KY2402">
        <v>29.687999999999999</v>
      </c>
      <c r="KZ2402" t="s">
        <v>0</v>
      </c>
      <c r="LA2402" t="s">
        <v>0</v>
      </c>
      <c r="LB2402">
        <v>54.5</v>
      </c>
      <c r="LC2402">
        <v>38.343800000000002</v>
      </c>
      <c r="LD2402">
        <v>39.280999999999999</v>
      </c>
      <c r="LE2402" t="s">
        <v>0</v>
      </c>
      <c r="LF2402">
        <v>8.9112000000000009</v>
      </c>
      <c r="LG2402" t="s">
        <v>0</v>
      </c>
      <c r="LH2402" t="s">
        <v>0</v>
      </c>
      <c r="LI2402">
        <v>81.2179</v>
      </c>
      <c r="LJ2402">
        <v>7.2468000000000004</v>
      </c>
      <c r="LK2402">
        <v>42.309899999999999</v>
      </c>
      <c r="LL2402" t="s">
        <v>0</v>
      </c>
      <c r="LM2402" t="s">
        <v>0</v>
      </c>
      <c r="LN2402">
        <v>85.530799999999999</v>
      </c>
      <c r="LO2402">
        <v>48.5</v>
      </c>
      <c r="LP2402">
        <v>23.437999999999999</v>
      </c>
      <c r="LQ2402">
        <v>25.531300000000002</v>
      </c>
      <c r="LR2402" t="s">
        <v>0</v>
      </c>
      <c r="LS2402">
        <v>12.75</v>
      </c>
      <c r="LT2402">
        <v>6.5937999999999999</v>
      </c>
      <c r="LU2402" t="s">
        <v>0</v>
      </c>
      <c r="LV2402" t="s">
        <v>0</v>
      </c>
      <c r="LW2402">
        <v>28</v>
      </c>
      <c r="LX2402">
        <v>18.3125</v>
      </c>
      <c r="LY2402" t="s">
        <v>0</v>
      </c>
      <c r="LZ2402">
        <v>10.8064</v>
      </c>
      <c r="MA2402">
        <v>7.1016000000000004</v>
      </c>
      <c r="MB2402" t="s">
        <v>0</v>
      </c>
      <c r="MC2402" t="s">
        <v>0</v>
      </c>
      <c r="MD2402">
        <v>29.766999999999999</v>
      </c>
      <c r="ME2402">
        <v>4.6469000000000005</v>
      </c>
      <c r="MF2402" t="s">
        <v>0</v>
      </c>
      <c r="MG2402" t="s">
        <v>0</v>
      </c>
      <c r="MH2402">
        <v>30.125</v>
      </c>
      <c r="MI2402" t="s">
        <v>0</v>
      </c>
      <c r="MJ2402" t="s">
        <v>0</v>
      </c>
      <c r="MK2402">
        <v>10.578099999999999</v>
      </c>
      <c r="ML2402" t="s">
        <v>0</v>
      </c>
      <c r="MM2402" t="s">
        <v>0</v>
      </c>
      <c r="MN2402">
        <v>47.6875</v>
      </c>
      <c r="MO2402" t="s">
        <v>0</v>
      </c>
      <c r="MP2402" t="s">
        <v>0</v>
      </c>
      <c r="MQ2402">
        <v>10.5</v>
      </c>
      <c r="MR2402" t="s">
        <v>0</v>
      </c>
      <c r="MS2402">
        <v>6.0324</v>
      </c>
      <c r="MT2402">
        <v>34.875</v>
      </c>
      <c r="MU2402" t="s">
        <v>0</v>
      </c>
      <c r="MV2402" t="s">
        <v>0</v>
      </c>
      <c r="MW2402">
        <v>7.8537999999999997</v>
      </c>
      <c r="MX2402" t="s">
        <v>0</v>
      </c>
      <c r="MY2402" t="s">
        <v>0</v>
      </c>
      <c r="MZ2402" t="s">
        <v>0</v>
      </c>
      <c r="NA2402" t="s">
        <v>0</v>
      </c>
      <c r="NB2402">
        <v>13.456300000000001</v>
      </c>
      <c r="NC2402">
        <v>19.218800000000002</v>
      </c>
      <c r="ND2402">
        <v>40</v>
      </c>
      <c r="NE2402">
        <v>47.333300000000001</v>
      </c>
      <c r="NF2402" t="s">
        <v>0</v>
      </c>
      <c r="NG2402">
        <v>45.968800000000002</v>
      </c>
      <c r="NH2402">
        <v>11.645799999999999</v>
      </c>
      <c r="NI2402">
        <v>24.583300000000001</v>
      </c>
      <c r="NJ2402">
        <v>5.7031000000000001</v>
      </c>
      <c r="NK2402" t="s">
        <v>0</v>
      </c>
      <c r="NL2402">
        <v>13.875</v>
      </c>
      <c r="NM2402">
        <v>20.875</v>
      </c>
      <c r="NN2402" t="s">
        <v>0</v>
      </c>
      <c r="NO2402">
        <v>58.625</v>
      </c>
      <c r="NP2402">
        <v>11.646699999999999</v>
      </c>
      <c r="NQ2402">
        <v>38.3125</v>
      </c>
      <c r="NR2402">
        <v>26.280999999999999</v>
      </c>
      <c r="NS2402">
        <v>11.831200000000001</v>
      </c>
      <c r="NT2402" t="s">
        <v>0</v>
      </c>
      <c r="NU2402" t="s">
        <v>0</v>
      </c>
      <c r="NV2402">
        <v>25.937999999999999</v>
      </c>
      <c r="NW2402">
        <v>20.625</v>
      </c>
      <c r="NX2402">
        <v>6.375</v>
      </c>
      <c r="NY2402">
        <v>17.041699999999999</v>
      </c>
      <c r="NZ2402">
        <v>7.0629999999999997</v>
      </c>
      <c r="OA2402" t="s">
        <v>0</v>
      </c>
      <c r="OB2402" t="s">
        <v>0</v>
      </c>
      <c r="OC2402" t="s">
        <v>0</v>
      </c>
      <c r="OD2402">
        <v>36.875</v>
      </c>
      <c r="OE2402">
        <v>35.5</v>
      </c>
      <c r="OF2402">
        <v>20.375</v>
      </c>
      <c r="OG2402" t="s">
        <v>0</v>
      </c>
      <c r="OH2402" t="s">
        <v>0</v>
      </c>
      <c r="OI2402">
        <v>16.75</v>
      </c>
      <c r="OJ2402">
        <v>8.8888999999999996</v>
      </c>
      <c r="OK2402">
        <v>20.875</v>
      </c>
      <c r="OL2402" t="s">
        <v>0</v>
      </c>
      <c r="OM2402">
        <v>18.863</v>
      </c>
      <c r="ON2402">
        <v>1.476</v>
      </c>
      <c r="OO2402">
        <v>11.375</v>
      </c>
      <c r="OP2402" t="s">
        <v>0</v>
      </c>
      <c r="OQ2402">
        <v>9.8332999999999995</v>
      </c>
      <c r="OR2402">
        <v>54.9375</v>
      </c>
      <c r="OS2402" t="s">
        <v>0</v>
      </c>
      <c r="OT2402" t="s">
        <v>0</v>
      </c>
      <c r="OU2402">
        <v>29.645800000000001</v>
      </c>
      <c r="OV2402">
        <v>26.1875</v>
      </c>
      <c r="OW2402">
        <v>27.687999999999999</v>
      </c>
      <c r="OX2402" t="s">
        <v>0</v>
      </c>
      <c r="OY2402">
        <v>23.542000000000002</v>
      </c>
      <c r="OZ2402">
        <v>25.001799999999999</v>
      </c>
      <c r="PA2402">
        <v>18.1875</v>
      </c>
      <c r="PB2402">
        <v>29.875</v>
      </c>
      <c r="PC2402" t="s">
        <v>0</v>
      </c>
      <c r="PD2402">
        <v>15.4923</v>
      </c>
      <c r="PE2402">
        <v>23.231000000000002</v>
      </c>
      <c r="PF2402">
        <v>27.5</v>
      </c>
      <c r="PG2402">
        <v>21.312999999999999</v>
      </c>
      <c r="PH2402">
        <v>31.6875</v>
      </c>
      <c r="PI2402">
        <v>42.968800000000002</v>
      </c>
      <c r="PJ2402" t="s">
        <v>0</v>
      </c>
      <c r="PK2402" t="s">
        <v>0</v>
      </c>
      <c r="PL2402">
        <v>24.937999999999999</v>
      </c>
      <c r="PM2402" t="s">
        <v>0</v>
      </c>
      <c r="PN2402" t="s">
        <v>0</v>
      </c>
      <c r="PO2402">
        <v>13.1563</v>
      </c>
      <c r="PP2402">
        <v>13.875</v>
      </c>
      <c r="PQ2402">
        <v>53.375</v>
      </c>
      <c r="PR2402">
        <v>30.75</v>
      </c>
      <c r="PS2402" t="s">
        <v>0</v>
      </c>
      <c r="PT2402" t="s">
        <v>0</v>
      </c>
      <c r="PU2402">
        <v>39.3125</v>
      </c>
      <c r="PV2402">
        <v>37.313000000000002</v>
      </c>
      <c r="PW2402">
        <v>34.375</v>
      </c>
      <c r="PX2402">
        <v>17.406300000000002</v>
      </c>
      <c r="PY2402">
        <v>4</v>
      </c>
      <c r="PZ2402">
        <v>12.831</v>
      </c>
      <c r="QA2402" t="s">
        <v>0</v>
      </c>
      <c r="QB2402" t="s">
        <v>0</v>
      </c>
      <c r="QC2402" t="s">
        <v>0</v>
      </c>
      <c r="QD2402">
        <v>33</v>
      </c>
      <c r="QE2402" t="s">
        <v>0</v>
      </c>
      <c r="QF2402">
        <v>20.75</v>
      </c>
      <c r="QG2402" t="s">
        <v>0</v>
      </c>
      <c r="QH2402" t="s">
        <v>0</v>
      </c>
      <c r="QI2402">
        <v>26.140599999999999</v>
      </c>
      <c r="QJ2402">
        <v>40.218800000000002</v>
      </c>
      <c r="QK2402" t="s">
        <v>0</v>
      </c>
      <c r="QL2402" t="s">
        <v>0</v>
      </c>
      <c r="QM2402" t="s">
        <v>0</v>
      </c>
      <c r="QN2402">
        <v>8.6742000000000008</v>
      </c>
      <c r="QO2402">
        <v>10.625</v>
      </c>
      <c r="QP2402" t="s">
        <v>0</v>
      </c>
      <c r="QQ2402">
        <v>6.75</v>
      </c>
      <c r="QR2402">
        <v>48.3125</v>
      </c>
      <c r="QS2402">
        <v>12.9375</v>
      </c>
      <c r="QT2402" t="s">
        <v>0</v>
      </c>
      <c r="QU2402">
        <v>30</v>
      </c>
      <c r="QV2402">
        <v>30.115300000000001</v>
      </c>
      <c r="QW2402">
        <v>32.405999999999999</v>
      </c>
      <c r="QX2402" t="s">
        <v>0</v>
      </c>
      <c r="QY2402">
        <v>3.7831000000000001</v>
      </c>
      <c r="QZ2402">
        <v>10.912599999999999</v>
      </c>
      <c r="RA2402" t="s">
        <v>0</v>
      </c>
      <c r="RB2402">
        <v>4.5388000000000002</v>
      </c>
      <c r="RC2402">
        <v>45.375</v>
      </c>
      <c r="RD2402">
        <v>23.511700000000001</v>
      </c>
      <c r="RE2402" t="s">
        <v>0</v>
      </c>
      <c r="RF2402" t="s">
        <v>0</v>
      </c>
      <c r="RG2402" t="s">
        <v>0</v>
      </c>
      <c r="RH2402">
        <v>4.3788</v>
      </c>
      <c r="RI2402">
        <v>49.354999999999997</v>
      </c>
      <c r="RJ2402">
        <v>10.5</v>
      </c>
      <c r="RK2402">
        <v>25.984000000000002</v>
      </c>
      <c r="RL2402">
        <v>30</v>
      </c>
      <c r="RM2402">
        <v>9.5</v>
      </c>
      <c r="RN2402">
        <v>13.0938</v>
      </c>
      <c r="RO2402">
        <v>22.5625</v>
      </c>
      <c r="RP2402">
        <v>18.718800000000002</v>
      </c>
      <c r="RQ2402">
        <v>47.5</v>
      </c>
      <c r="RR2402" t="s">
        <v>0</v>
      </c>
      <c r="RS2402">
        <v>47.0625</v>
      </c>
      <c r="RT2402">
        <v>27.782699999999998</v>
      </c>
      <c r="RU2402">
        <v>47.906300000000002</v>
      </c>
      <c r="RV2402" t="s">
        <v>0</v>
      </c>
      <c r="RW2402" t="s">
        <v>0</v>
      </c>
      <c r="RX2402" t="s">
        <v>0</v>
      </c>
      <c r="RY2402">
        <v>23.737300000000001</v>
      </c>
      <c r="RZ2402" t="s">
        <v>0</v>
      </c>
      <c r="SA2402" t="s">
        <v>0</v>
      </c>
      <c r="SB2402">
        <v>26.6875</v>
      </c>
      <c r="SC2402" t="s">
        <v>0</v>
      </c>
      <c r="SD2402">
        <v>36.5625</v>
      </c>
      <c r="SE2402" t="s">
        <v>0</v>
      </c>
      <c r="SF2402">
        <v>141.93870000000001</v>
      </c>
      <c r="SG2402" t="s">
        <v>0</v>
      </c>
      <c r="SH2402">
        <v>11.4038</v>
      </c>
      <c r="SI2402" t="s">
        <v>0</v>
      </c>
      <c r="SJ2402" t="s">
        <v>0</v>
      </c>
      <c r="SK2402" t="s">
        <v>0</v>
      </c>
      <c r="SL2402" t="s">
        <v>0</v>
      </c>
      <c r="SM2402" t="s">
        <v>0</v>
      </c>
    </row>
    <row r="2403" spans="1:507" x14ac:dyDescent="0.3">
      <c r="A2403" s="1">
        <v>36236</v>
      </c>
      <c r="B2403" t="s">
        <v>0</v>
      </c>
      <c r="C2403" t="s">
        <v>0</v>
      </c>
      <c r="D2403" t="s">
        <v>0</v>
      </c>
      <c r="E2403" t="s">
        <v>0</v>
      </c>
      <c r="F2403" t="s">
        <v>0</v>
      </c>
      <c r="G2403">
        <v>8.8088999999999995</v>
      </c>
      <c r="H2403" t="s">
        <v>0</v>
      </c>
      <c r="I2403">
        <v>22.069299999999998</v>
      </c>
      <c r="J2403" t="s">
        <v>0</v>
      </c>
      <c r="K2403" t="s">
        <v>0</v>
      </c>
      <c r="L2403">
        <v>13.5625</v>
      </c>
      <c r="M2403">
        <v>12.957599999999999</v>
      </c>
      <c r="N2403">
        <v>31.323</v>
      </c>
      <c r="O2403" t="s">
        <v>0</v>
      </c>
      <c r="P2403" t="s">
        <v>0</v>
      </c>
      <c r="Q2403">
        <v>37.6875</v>
      </c>
      <c r="R2403">
        <v>41.5625</v>
      </c>
      <c r="S2403">
        <v>19.6875</v>
      </c>
      <c r="T2403">
        <v>12.515599999999999</v>
      </c>
      <c r="U2403">
        <v>41.938000000000002</v>
      </c>
      <c r="V2403">
        <v>1062.2172</v>
      </c>
      <c r="W2403">
        <v>26.530799999999999</v>
      </c>
      <c r="X2403" t="s">
        <v>0</v>
      </c>
      <c r="Y2403">
        <v>11.578099999999999</v>
      </c>
      <c r="Z2403" t="s">
        <v>0</v>
      </c>
      <c r="AA2403">
        <v>11.5938</v>
      </c>
      <c r="AB2403" t="s">
        <v>0</v>
      </c>
      <c r="AC2403">
        <v>12.828099999999999</v>
      </c>
      <c r="AD2403">
        <v>38.9375</v>
      </c>
      <c r="AE2403" t="s">
        <v>0</v>
      </c>
      <c r="AF2403" t="s">
        <v>0</v>
      </c>
      <c r="AG2403" t="s">
        <v>0</v>
      </c>
      <c r="AH2403" t="s">
        <v>0</v>
      </c>
      <c r="AI2403">
        <v>8.4375</v>
      </c>
      <c r="AJ2403">
        <v>2.6574</v>
      </c>
      <c r="AK2403" t="s">
        <v>0</v>
      </c>
      <c r="AL2403" t="s">
        <v>0</v>
      </c>
      <c r="AM2403">
        <v>23.687999999999999</v>
      </c>
      <c r="AN2403" t="s">
        <v>0</v>
      </c>
      <c r="AO2403" t="s">
        <v>0</v>
      </c>
      <c r="AP2403" t="s">
        <v>0</v>
      </c>
      <c r="AQ2403" t="s">
        <v>0</v>
      </c>
      <c r="AR2403">
        <v>44.082999999999998</v>
      </c>
      <c r="AS2403">
        <v>3.3229000000000002</v>
      </c>
      <c r="AT2403">
        <v>10.4978</v>
      </c>
      <c r="AU2403">
        <v>29.295200000000001</v>
      </c>
      <c r="AV2403">
        <v>2.2968999999999999</v>
      </c>
      <c r="AW2403" t="s">
        <v>0</v>
      </c>
      <c r="AX2403">
        <v>27.6875</v>
      </c>
      <c r="AY2403" t="s">
        <v>0</v>
      </c>
      <c r="AZ2403">
        <v>23.25</v>
      </c>
      <c r="BA2403" t="s">
        <v>0</v>
      </c>
      <c r="BB2403">
        <v>30.885000000000002</v>
      </c>
      <c r="BC2403" t="s">
        <v>0</v>
      </c>
      <c r="BD2403">
        <v>54.375</v>
      </c>
      <c r="BE2403" t="s">
        <v>0</v>
      </c>
      <c r="BF2403">
        <v>35.269199999999998</v>
      </c>
      <c r="BG2403">
        <v>33.75</v>
      </c>
      <c r="BH2403">
        <v>35.75</v>
      </c>
      <c r="BI2403">
        <v>35.343800000000002</v>
      </c>
      <c r="BJ2403">
        <v>18.05</v>
      </c>
      <c r="BK2403">
        <v>23.6111</v>
      </c>
      <c r="BL2403">
        <v>38</v>
      </c>
      <c r="BM2403">
        <v>10.229200000000001</v>
      </c>
      <c r="BN2403">
        <v>6.58</v>
      </c>
      <c r="BO2403" t="s">
        <v>0</v>
      </c>
      <c r="BP2403">
        <v>40.279800000000002</v>
      </c>
      <c r="BQ2403" t="s">
        <v>0</v>
      </c>
      <c r="BR2403">
        <v>22.75</v>
      </c>
      <c r="BS2403" t="s">
        <v>0</v>
      </c>
      <c r="BT2403">
        <v>2.8632999999999997</v>
      </c>
      <c r="BU2403">
        <v>60.794800000000002</v>
      </c>
      <c r="BV2403" t="s">
        <v>0</v>
      </c>
      <c r="BW2403">
        <v>50</v>
      </c>
      <c r="BX2403">
        <v>16.75</v>
      </c>
      <c r="BY2403">
        <v>5.5781000000000001</v>
      </c>
      <c r="BZ2403">
        <v>32.313000000000002</v>
      </c>
      <c r="CA2403">
        <v>291.82389999999998</v>
      </c>
      <c r="CB2403">
        <v>24.074000000000002</v>
      </c>
      <c r="CC2403">
        <v>35.752699999999997</v>
      </c>
      <c r="CD2403">
        <v>23.531300000000002</v>
      </c>
      <c r="CE2403">
        <v>32.25</v>
      </c>
      <c r="CF2403" t="s">
        <v>0</v>
      </c>
      <c r="CG2403" t="s">
        <v>0</v>
      </c>
      <c r="CH2403" t="s">
        <v>0</v>
      </c>
      <c r="CI2403">
        <v>45.125</v>
      </c>
      <c r="CJ2403">
        <v>24.4375</v>
      </c>
      <c r="CK2403" t="s">
        <v>0</v>
      </c>
      <c r="CL2403" t="s">
        <v>0</v>
      </c>
      <c r="CM2403" t="s">
        <v>0</v>
      </c>
      <c r="CN2403" t="s">
        <v>0</v>
      </c>
      <c r="CO2403" t="s">
        <v>0</v>
      </c>
      <c r="CP2403">
        <v>3.4843999999999999</v>
      </c>
      <c r="CQ2403" t="s">
        <v>0</v>
      </c>
      <c r="CR2403" t="s">
        <v>0</v>
      </c>
      <c r="CS2403">
        <v>26.8125</v>
      </c>
      <c r="CT2403" t="s">
        <v>0</v>
      </c>
      <c r="CU2403">
        <v>22.296900000000001</v>
      </c>
      <c r="CV2403">
        <v>60.344000000000001</v>
      </c>
      <c r="CW2403">
        <v>67</v>
      </c>
      <c r="CX2403" t="s">
        <v>0</v>
      </c>
      <c r="CY2403" t="s">
        <v>0</v>
      </c>
      <c r="CZ2403" t="s">
        <v>0</v>
      </c>
      <c r="DA2403">
        <v>9.875</v>
      </c>
      <c r="DB2403">
        <v>42.3125</v>
      </c>
      <c r="DC2403" t="s">
        <v>0</v>
      </c>
      <c r="DD2403">
        <v>22.749199999999998</v>
      </c>
      <c r="DE2403">
        <v>42.8125</v>
      </c>
      <c r="DF2403">
        <v>1.2292000000000001</v>
      </c>
      <c r="DG2403">
        <v>7.25</v>
      </c>
      <c r="DH2403">
        <v>16.6996</v>
      </c>
      <c r="DI2403" t="s">
        <v>0</v>
      </c>
      <c r="DJ2403" t="s">
        <v>0</v>
      </c>
      <c r="DK2403">
        <v>41.5625</v>
      </c>
      <c r="DL2403" t="s">
        <v>0</v>
      </c>
      <c r="DM2403" t="s">
        <v>0</v>
      </c>
      <c r="DN2403" t="s">
        <v>0</v>
      </c>
      <c r="DO2403" t="s">
        <v>0</v>
      </c>
      <c r="DP2403">
        <v>6.3125</v>
      </c>
      <c r="DQ2403" t="s">
        <v>0</v>
      </c>
      <c r="DR2403">
        <v>46.416699999999999</v>
      </c>
      <c r="DS2403" t="s">
        <v>0</v>
      </c>
      <c r="DT2403" t="s">
        <v>0</v>
      </c>
      <c r="DU2403" t="s">
        <v>0</v>
      </c>
      <c r="DV2403">
        <v>25.593800000000002</v>
      </c>
      <c r="DW2403">
        <v>42.8125</v>
      </c>
      <c r="DX2403" t="s">
        <v>0</v>
      </c>
      <c r="DY2403">
        <v>19.4375</v>
      </c>
      <c r="DZ2403" t="s">
        <v>0</v>
      </c>
      <c r="EA2403">
        <v>45.648299999999999</v>
      </c>
      <c r="EB2403">
        <v>18.25</v>
      </c>
      <c r="EC2403" t="s">
        <v>0</v>
      </c>
      <c r="ED2403" t="s">
        <v>0</v>
      </c>
      <c r="EE2403">
        <v>5.0625</v>
      </c>
      <c r="EF2403">
        <v>4.5631000000000004</v>
      </c>
      <c r="EG2403">
        <v>10.0898</v>
      </c>
      <c r="EH2403">
        <v>34.164700000000003</v>
      </c>
      <c r="EI2403" t="s">
        <v>0</v>
      </c>
      <c r="EJ2403" t="s">
        <v>0</v>
      </c>
      <c r="EK2403" t="s">
        <v>0</v>
      </c>
      <c r="EL2403" t="s">
        <v>0</v>
      </c>
      <c r="EM2403" t="s">
        <v>0</v>
      </c>
      <c r="EN2403">
        <v>22.807600000000001</v>
      </c>
      <c r="EO2403" t="s">
        <v>0</v>
      </c>
      <c r="EP2403">
        <v>21.9375</v>
      </c>
      <c r="EQ2403">
        <v>13.058299999999999</v>
      </c>
      <c r="ER2403">
        <v>41.6875</v>
      </c>
      <c r="ES2403">
        <v>51.3613</v>
      </c>
      <c r="ET2403">
        <v>3.6042000000000001</v>
      </c>
      <c r="EU2403" t="s">
        <v>0</v>
      </c>
      <c r="EV2403" t="s">
        <v>0</v>
      </c>
      <c r="EW2403" t="s">
        <v>0</v>
      </c>
      <c r="EX2403" t="s">
        <v>0</v>
      </c>
      <c r="EY2403">
        <v>19.4375</v>
      </c>
      <c r="EZ2403">
        <v>47.9375</v>
      </c>
      <c r="FA2403">
        <v>19.393999999999998</v>
      </c>
      <c r="FB2403">
        <v>25.625</v>
      </c>
      <c r="FC2403">
        <v>22.734400000000001</v>
      </c>
      <c r="FD2403">
        <v>23.0625</v>
      </c>
      <c r="FE2403">
        <v>28.4375</v>
      </c>
      <c r="FF2403">
        <v>4.4843999999999999</v>
      </c>
      <c r="FG2403" t="s">
        <v>0</v>
      </c>
      <c r="FH2403">
        <v>20.3125</v>
      </c>
      <c r="FI2403">
        <v>14.6875</v>
      </c>
      <c r="FJ2403">
        <v>27.25</v>
      </c>
      <c r="FK2403" t="s">
        <v>0</v>
      </c>
      <c r="FL2403">
        <v>14.7645</v>
      </c>
      <c r="FM2403">
        <v>29</v>
      </c>
      <c r="FN2403">
        <v>28.1875</v>
      </c>
      <c r="FO2403" t="s">
        <v>0</v>
      </c>
      <c r="FP2403">
        <v>20.406300000000002</v>
      </c>
      <c r="FQ2403" t="s">
        <v>0</v>
      </c>
      <c r="FR2403" t="s">
        <v>0</v>
      </c>
      <c r="FS2403" t="s">
        <v>0</v>
      </c>
      <c r="FT2403">
        <v>55.118400000000001</v>
      </c>
      <c r="FU2403" t="s">
        <v>0</v>
      </c>
      <c r="FV2403" t="s">
        <v>0</v>
      </c>
      <c r="FW2403" t="s">
        <v>0</v>
      </c>
      <c r="FX2403" t="s">
        <v>0</v>
      </c>
      <c r="FY2403">
        <v>4.9687999999999999</v>
      </c>
      <c r="FZ2403">
        <v>46.468800000000002</v>
      </c>
      <c r="GA2403">
        <v>28.75</v>
      </c>
      <c r="GB2403" t="s">
        <v>0</v>
      </c>
      <c r="GC2403" t="s">
        <v>0</v>
      </c>
      <c r="GD2403" t="s">
        <v>0</v>
      </c>
      <c r="GE2403" t="s">
        <v>0</v>
      </c>
      <c r="GF2403" t="s">
        <v>0</v>
      </c>
      <c r="GG2403">
        <v>5.3125</v>
      </c>
      <c r="GH2403" t="s">
        <v>0</v>
      </c>
      <c r="GI2403">
        <v>5.8067000000000002</v>
      </c>
      <c r="GJ2403" t="s">
        <v>0</v>
      </c>
      <c r="GK2403" t="s">
        <v>0</v>
      </c>
      <c r="GL2403" t="s">
        <v>0</v>
      </c>
      <c r="GM2403">
        <v>21.75</v>
      </c>
      <c r="GN2403" t="s">
        <v>0</v>
      </c>
      <c r="GO2403" t="s">
        <v>0</v>
      </c>
      <c r="GP2403" t="s">
        <v>0</v>
      </c>
      <c r="GQ2403">
        <v>31.187999999999999</v>
      </c>
      <c r="GR2403">
        <v>34.745199999999997</v>
      </c>
      <c r="GS2403" t="s">
        <v>0</v>
      </c>
      <c r="GT2403">
        <v>19.1875</v>
      </c>
      <c r="GU2403">
        <v>15.027799999999999</v>
      </c>
      <c r="GV2403">
        <v>20</v>
      </c>
      <c r="GW2403" t="s">
        <v>0</v>
      </c>
      <c r="GX2403" t="s">
        <v>0</v>
      </c>
      <c r="GY2403" t="s">
        <v>0</v>
      </c>
      <c r="GZ2403">
        <v>30</v>
      </c>
      <c r="HA2403" t="s">
        <v>0</v>
      </c>
      <c r="HB2403">
        <v>45.208300000000001</v>
      </c>
      <c r="HC2403" t="s">
        <v>0</v>
      </c>
      <c r="HD2403" t="s">
        <v>0</v>
      </c>
      <c r="HE2403">
        <v>46.063000000000002</v>
      </c>
      <c r="HF2403">
        <v>18.531300000000002</v>
      </c>
      <c r="HG2403">
        <v>26.75</v>
      </c>
      <c r="HH2403" t="s">
        <v>0</v>
      </c>
      <c r="HI2403" t="s">
        <v>0</v>
      </c>
      <c r="HJ2403" t="s">
        <v>0</v>
      </c>
      <c r="HK2403">
        <v>42.042000000000002</v>
      </c>
      <c r="HL2403">
        <v>16.291699999999999</v>
      </c>
      <c r="HM2403" t="s">
        <v>0</v>
      </c>
      <c r="HN2403">
        <v>56.4375</v>
      </c>
      <c r="HO2403" t="s">
        <v>0</v>
      </c>
      <c r="HP2403" t="s">
        <v>0</v>
      </c>
      <c r="HQ2403">
        <v>29.125</v>
      </c>
      <c r="HR2403" t="s">
        <v>0</v>
      </c>
      <c r="HS2403">
        <v>42.304600000000001</v>
      </c>
      <c r="HT2403">
        <v>7.5504999999999995</v>
      </c>
      <c r="HU2403" t="s">
        <v>0</v>
      </c>
      <c r="HV2403">
        <v>13.0097</v>
      </c>
      <c r="HW2403">
        <v>12.125</v>
      </c>
      <c r="HX2403">
        <v>4.6172000000000004</v>
      </c>
      <c r="HY2403" t="s">
        <v>0</v>
      </c>
      <c r="HZ2403">
        <v>11.170500000000001</v>
      </c>
      <c r="IA2403">
        <v>29.718800000000002</v>
      </c>
      <c r="IB2403">
        <v>19.375</v>
      </c>
      <c r="IC2403">
        <v>89.031300000000002</v>
      </c>
      <c r="ID2403" t="s">
        <v>0</v>
      </c>
      <c r="IE2403" t="s">
        <v>0</v>
      </c>
      <c r="IF2403">
        <v>10.8056</v>
      </c>
      <c r="IG2403">
        <v>38.813000000000002</v>
      </c>
      <c r="IH2403" t="s">
        <v>0</v>
      </c>
      <c r="II2403" t="s">
        <v>0</v>
      </c>
      <c r="IJ2403" t="s">
        <v>0</v>
      </c>
      <c r="IK2403" t="s">
        <v>0</v>
      </c>
      <c r="IL2403" t="s">
        <v>0</v>
      </c>
      <c r="IM2403">
        <v>43.808799999999998</v>
      </c>
      <c r="IN2403">
        <v>36.75</v>
      </c>
      <c r="IO2403" t="s">
        <v>0</v>
      </c>
      <c r="IP2403" t="s">
        <v>0</v>
      </c>
      <c r="IQ2403" t="s">
        <v>0</v>
      </c>
      <c r="IR2403" t="s">
        <v>0</v>
      </c>
      <c r="IS2403" t="s">
        <v>0</v>
      </c>
      <c r="IT2403">
        <v>22.75</v>
      </c>
      <c r="IU2403">
        <v>33.5625</v>
      </c>
      <c r="IV2403">
        <v>19.75</v>
      </c>
      <c r="IW2403">
        <v>9.3125</v>
      </c>
      <c r="IX2403" t="s">
        <v>0</v>
      </c>
      <c r="IY2403">
        <v>26.517800000000001</v>
      </c>
      <c r="IZ2403" t="s">
        <v>0</v>
      </c>
      <c r="JA2403">
        <v>44.968800000000002</v>
      </c>
      <c r="JB2403" t="s">
        <v>0</v>
      </c>
      <c r="JC2403">
        <v>54.875</v>
      </c>
      <c r="JD2403" t="s">
        <v>0</v>
      </c>
      <c r="JE2403">
        <v>38.375</v>
      </c>
      <c r="JF2403">
        <v>32.375</v>
      </c>
      <c r="JG2403" t="s">
        <v>0</v>
      </c>
      <c r="JH2403" t="s">
        <v>0</v>
      </c>
      <c r="JI2403">
        <v>12.6875</v>
      </c>
      <c r="JJ2403" t="s">
        <v>0</v>
      </c>
      <c r="JK2403">
        <v>47.115299999999998</v>
      </c>
      <c r="JL2403" t="s">
        <v>0</v>
      </c>
      <c r="JM2403" t="s">
        <v>0</v>
      </c>
      <c r="JN2403">
        <v>33.375</v>
      </c>
      <c r="JO2403">
        <v>16.8125</v>
      </c>
      <c r="JP2403">
        <v>36.218800000000002</v>
      </c>
      <c r="JQ2403">
        <v>3.0495000000000001</v>
      </c>
      <c r="JR2403">
        <v>13.5625</v>
      </c>
      <c r="JS2403">
        <v>17.242000000000001</v>
      </c>
      <c r="JT2403" t="s">
        <v>0</v>
      </c>
      <c r="JU2403">
        <v>21.625</v>
      </c>
      <c r="JV2403">
        <v>9.8765000000000001</v>
      </c>
      <c r="JW2403">
        <v>4.2190000000000003</v>
      </c>
      <c r="JX2403">
        <v>12.4626</v>
      </c>
      <c r="JY2403">
        <v>17.4375</v>
      </c>
      <c r="JZ2403" t="s">
        <v>0</v>
      </c>
      <c r="KA2403">
        <v>88.75</v>
      </c>
      <c r="KB2403">
        <v>41</v>
      </c>
      <c r="KC2403">
        <v>47.906300000000002</v>
      </c>
      <c r="KD2403">
        <v>14.2188</v>
      </c>
      <c r="KE2403">
        <v>15.515599999999999</v>
      </c>
      <c r="KF2403" t="s">
        <v>0</v>
      </c>
      <c r="KG2403">
        <v>14.416700000000001</v>
      </c>
      <c r="KH2403" t="s">
        <v>0</v>
      </c>
      <c r="KI2403" t="s">
        <v>0</v>
      </c>
      <c r="KJ2403" t="s">
        <v>0</v>
      </c>
      <c r="KK2403" t="s">
        <v>0</v>
      </c>
      <c r="KL2403">
        <v>19.781300000000002</v>
      </c>
      <c r="KM2403" t="s">
        <v>0</v>
      </c>
      <c r="KN2403">
        <v>22.375</v>
      </c>
      <c r="KO2403">
        <v>18.065200000000001</v>
      </c>
      <c r="KP2403">
        <v>22.4666</v>
      </c>
      <c r="KQ2403">
        <v>43.563000000000002</v>
      </c>
      <c r="KR2403" t="s">
        <v>0</v>
      </c>
      <c r="KS2403">
        <v>70.438000000000002</v>
      </c>
      <c r="KT2403">
        <v>13.625</v>
      </c>
      <c r="KU2403" t="s">
        <v>0</v>
      </c>
      <c r="KV2403">
        <v>35.656300000000002</v>
      </c>
      <c r="KW2403" t="s">
        <v>0</v>
      </c>
      <c r="KX2403">
        <v>9.8125</v>
      </c>
      <c r="KY2403">
        <v>28.687999999999999</v>
      </c>
      <c r="KZ2403" t="s">
        <v>0</v>
      </c>
      <c r="LA2403" t="s">
        <v>0</v>
      </c>
      <c r="LB2403">
        <v>55.188000000000002</v>
      </c>
      <c r="LC2403">
        <v>37.593800000000002</v>
      </c>
      <c r="LD2403">
        <v>38.188000000000002</v>
      </c>
      <c r="LE2403" t="s">
        <v>0</v>
      </c>
      <c r="LF2403">
        <v>8.9112000000000009</v>
      </c>
      <c r="LG2403" t="s">
        <v>0</v>
      </c>
      <c r="LH2403" t="s">
        <v>0</v>
      </c>
      <c r="LI2403">
        <v>79.502399999999994</v>
      </c>
      <c r="LJ2403">
        <v>7.5123999999999995</v>
      </c>
      <c r="LK2403">
        <v>41.272300000000001</v>
      </c>
      <c r="LL2403" t="s">
        <v>0</v>
      </c>
      <c r="LM2403" t="s">
        <v>0</v>
      </c>
      <c r="LN2403">
        <v>84.919899999999998</v>
      </c>
      <c r="LO2403">
        <v>48.7</v>
      </c>
      <c r="LP2403">
        <v>23.125</v>
      </c>
      <c r="LQ2403">
        <v>26.531300000000002</v>
      </c>
      <c r="LR2403" t="s">
        <v>0</v>
      </c>
      <c r="LS2403">
        <v>12.6944</v>
      </c>
      <c r="LT2403">
        <v>6.7812999999999999</v>
      </c>
      <c r="LU2403" t="s">
        <v>0</v>
      </c>
      <c r="LV2403" t="s">
        <v>0</v>
      </c>
      <c r="LW2403">
        <v>28.031300000000002</v>
      </c>
      <c r="LX2403">
        <v>18.3125</v>
      </c>
      <c r="LY2403" t="s">
        <v>0</v>
      </c>
      <c r="LZ2403">
        <v>10.880100000000001</v>
      </c>
      <c r="MA2403">
        <v>7.2031000000000001</v>
      </c>
      <c r="MB2403" t="s">
        <v>0</v>
      </c>
      <c r="MC2403" t="s">
        <v>0</v>
      </c>
      <c r="MD2403">
        <v>29.823</v>
      </c>
      <c r="ME2403">
        <v>5.0693000000000001</v>
      </c>
      <c r="MF2403" t="s">
        <v>0</v>
      </c>
      <c r="MG2403" t="s">
        <v>0</v>
      </c>
      <c r="MH2403">
        <v>29.125</v>
      </c>
      <c r="MI2403" t="s">
        <v>0</v>
      </c>
      <c r="MJ2403" t="s">
        <v>0</v>
      </c>
      <c r="MK2403">
        <v>10.5938</v>
      </c>
      <c r="ML2403" t="s">
        <v>0</v>
      </c>
      <c r="MM2403" t="s">
        <v>0</v>
      </c>
      <c r="MN2403">
        <v>48.9375</v>
      </c>
      <c r="MO2403" t="s">
        <v>0</v>
      </c>
      <c r="MP2403" t="s">
        <v>0</v>
      </c>
      <c r="MQ2403">
        <v>10.9375</v>
      </c>
      <c r="MR2403" t="s">
        <v>0</v>
      </c>
      <c r="MS2403">
        <v>6.0872000000000002</v>
      </c>
      <c r="MT2403">
        <v>35.468800000000002</v>
      </c>
      <c r="MU2403" t="s">
        <v>0</v>
      </c>
      <c r="MV2403" t="s">
        <v>0</v>
      </c>
      <c r="MW2403">
        <v>8.0637000000000008</v>
      </c>
      <c r="MX2403" t="s">
        <v>0</v>
      </c>
      <c r="MY2403" t="s">
        <v>0</v>
      </c>
      <c r="MZ2403" t="s">
        <v>0</v>
      </c>
      <c r="NA2403" t="s">
        <v>0</v>
      </c>
      <c r="NB2403">
        <v>13.6555</v>
      </c>
      <c r="NC2403">
        <v>18.906300000000002</v>
      </c>
      <c r="ND2403">
        <v>40.063000000000002</v>
      </c>
      <c r="NE2403">
        <v>46.75</v>
      </c>
      <c r="NF2403" t="s">
        <v>0</v>
      </c>
      <c r="NG2403">
        <v>45.843800000000002</v>
      </c>
      <c r="NH2403">
        <v>11.833299999999999</v>
      </c>
      <c r="NI2403">
        <v>24.833300000000001</v>
      </c>
      <c r="NJ2403">
        <v>5.6718999999999999</v>
      </c>
      <c r="NK2403" t="s">
        <v>0</v>
      </c>
      <c r="NL2403">
        <v>13.4688</v>
      </c>
      <c r="NM2403">
        <v>20.9375</v>
      </c>
      <c r="NN2403" t="s">
        <v>0</v>
      </c>
      <c r="NO2403">
        <v>57.5625</v>
      </c>
      <c r="NP2403">
        <v>11.730600000000001</v>
      </c>
      <c r="NQ2403">
        <v>37.875</v>
      </c>
      <c r="NR2403">
        <v>25.562999999999999</v>
      </c>
      <c r="NS2403">
        <v>11.831200000000001</v>
      </c>
      <c r="NT2403" t="s">
        <v>0</v>
      </c>
      <c r="NU2403" t="s">
        <v>0</v>
      </c>
      <c r="NV2403">
        <v>26.25</v>
      </c>
      <c r="NW2403">
        <v>20.625</v>
      </c>
      <c r="NX2403">
        <v>6.25</v>
      </c>
      <c r="NY2403">
        <v>17.208300000000001</v>
      </c>
      <c r="NZ2403">
        <v>7.25</v>
      </c>
      <c r="OA2403" t="s">
        <v>0</v>
      </c>
      <c r="OB2403" t="s">
        <v>0</v>
      </c>
      <c r="OC2403" t="s">
        <v>0</v>
      </c>
      <c r="OD2403">
        <v>36.125</v>
      </c>
      <c r="OE2403">
        <v>35.8125</v>
      </c>
      <c r="OF2403">
        <v>20.25</v>
      </c>
      <c r="OG2403" t="s">
        <v>0</v>
      </c>
      <c r="OH2403" t="s">
        <v>0</v>
      </c>
      <c r="OI2403">
        <v>16.5</v>
      </c>
      <c r="OJ2403">
        <v>8.75</v>
      </c>
      <c r="OK2403">
        <v>20.875</v>
      </c>
      <c r="OL2403" t="s">
        <v>0</v>
      </c>
      <c r="OM2403">
        <v>18.541</v>
      </c>
      <c r="ON2403">
        <v>1.4485999999999999</v>
      </c>
      <c r="OO2403">
        <v>11.188000000000001</v>
      </c>
      <c r="OP2403" t="s">
        <v>0</v>
      </c>
      <c r="OQ2403">
        <v>10.208299999999999</v>
      </c>
      <c r="OR2403">
        <v>55.1875</v>
      </c>
      <c r="OS2403" t="s">
        <v>0</v>
      </c>
      <c r="OT2403" t="s">
        <v>0</v>
      </c>
      <c r="OU2403">
        <v>28.8125</v>
      </c>
      <c r="OV2403">
        <v>26.343800000000002</v>
      </c>
      <c r="OW2403">
        <v>26.875</v>
      </c>
      <c r="OX2403" t="s">
        <v>0</v>
      </c>
      <c r="OY2403">
        <v>23.542000000000002</v>
      </c>
      <c r="OZ2403">
        <v>26.735700000000001</v>
      </c>
      <c r="PA2403">
        <v>17.9375</v>
      </c>
      <c r="PB2403">
        <v>30</v>
      </c>
      <c r="PC2403" t="s">
        <v>0</v>
      </c>
      <c r="PD2403">
        <v>15.4542</v>
      </c>
      <c r="PE2403">
        <v>23.286999999999999</v>
      </c>
      <c r="PF2403">
        <v>28.187999999999999</v>
      </c>
      <c r="PG2403">
        <v>20.812999999999999</v>
      </c>
      <c r="PH2403">
        <v>30.4375</v>
      </c>
      <c r="PI2403">
        <v>42.375</v>
      </c>
      <c r="PJ2403" t="s">
        <v>0</v>
      </c>
      <c r="PK2403" t="s">
        <v>0</v>
      </c>
      <c r="PL2403">
        <v>25.062999999999999</v>
      </c>
      <c r="PM2403" t="s">
        <v>0</v>
      </c>
      <c r="PN2403" t="s">
        <v>0</v>
      </c>
      <c r="PO2403">
        <v>13.171900000000001</v>
      </c>
      <c r="PP2403">
        <v>13.6875</v>
      </c>
      <c r="PQ2403">
        <v>51.5</v>
      </c>
      <c r="PR2403">
        <v>30.125</v>
      </c>
      <c r="PS2403" t="s">
        <v>0</v>
      </c>
      <c r="PT2403" t="s">
        <v>0</v>
      </c>
      <c r="PU2403">
        <v>38.4375</v>
      </c>
      <c r="PV2403">
        <v>37.438000000000002</v>
      </c>
      <c r="PW2403">
        <v>34.281300000000002</v>
      </c>
      <c r="PX2403">
        <v>17.328099999999999</v>
      </c>
      <c r="PY2403">
        <v>4.2187999999999999</v>
      </c>
      <c r="PZ2403">
        <v>12.507</v>
      </c>
      <c r="QA2403" t="s">
        <v>0</v>
      </c>
      <c r="QB2403" t="s">
        <v>0</v>
      </c>
      <c r="QC2403" t="s">
        <v>0</v>
      </c>
      <c r="QD2403">
        <v>32.875</v>
      </c>
      <c r="QE2403" t="s">
        <v>0</v>
      </c>
      <c r="QF2403">
        <v>21.125</v>
      </c>
      <c r="QG2403" t="s">
        <v>0</v>
      </c>
      <c r="QH2403" t="s">
        <v>0</v>
      </c>
      <c r="QI2403">
        <v>25.703099999999999</v>
      </c>
      <c r="QJ2403">
        <v>39.75</v>
      </c>
      <c r="QK2403" t="s">
        <v>0</v>
      </c>
      <c r="QL2403" t="s">
        <v>0</v>
      </c>
      <c r="QM2403" t="s">
        <v>0</v>
      </c>
      <c r="QN2403">
        <v>8.6163000000000007</v>
      </c>
      <c r="QO2403">
        <v>10.625</v>
      </c>
      <c r="QP2403" t="s">
        <v>0</v>
      </c>
      <c r="QQ2403">
        <v>6.6950000000000003</v>
      </c>
      <c r="QR2403">
        <v>48.375</v>
      </c>
      <c r="QS2403">
        <v>12.875</v>
      </c>
      <c r="QT2403" t="s">
        <v>0</v>
      </c>
      <c r="QU2403">
        <v>27.5</v>
      </c>
      <c r="QV2403">
        <v>30.115300000000001</v>
      </c>
      <c r="QW2403">
        <v>32.563000000000002</v>
      </c>
      <c r="QX2403" t="s">
        <v>0</v>
      </c>
      <c r="QY2403">
        <v>3.7768000000000002</v>
      </c>
      <c r="QZ2403">
        <v>10.8832</v>
      </c>
      <c r="RA2403" t="s">
        <v>0</v>
      </c>
      <c r="RB2403">
        <v>5.0526</v>
      </c>
      <c r="RC2403">
        <v>45.438000000000002</v>
      </c>
      <c r="RD2403">
        <v>23.599699999999999</v>
      </c>
      <c r="RE2403" t="s">
        <v>0</v>
      </c>
      <c r="RF2403" t="s">
        <v>0</v>
      </c>
      <c r="RG2403" t="s">
        <v>0</v>
      </c>
      <c r="RH2403">
        <v>4.7620000000000005</v>
      </c>
      <c r="RI2403">
        <v>48.514699999999998</v>
      </c>
      <c r="RJ2403">
        <v>10.3438</v>
      </c>
      <c r="RK2403">
        <v>25.937999999999999</v>
      </c>
      <c r="RL2403">
        <v>29.875</v>
      </c>
      <c r="RM2403">
        <v>9.75</v>
      </c>
      <c r="RN2403">
        <v>13.125</v>
      </c>
      <c r="RO2403">
        <v>22.6875</v>
      </c>
      <c r="RP2403">
        <v>18.1875</v>
      </c>
      <c r="RQ2403">
        <v>47.5</v>
      </c>
      <c r="RR2403" t="s">
        <v>0</v>
      </c>
      <c r="RS2403">
        <v>46</v>
      </c>
      <c r="RT2403">
        <v>29.6099</v>
      </c>
      <c r="RU2403">
        <v>48.218800000000002</v>
      </c>
      <c r="RV2403" t="s">
        <v>0</v>
      </c>
      <c r="RW2403" t="s">
        <v>0</v>
      </c>
      <c r="RX2403" t="s">
        <v>0</v>
      </c>
      <c r="RY2403">
        <v>24.4024</v>
      </c>
      <c r="RZ2403" t="s">
        <v>0</v>
      </c>
      <c r="SA2403" t="s">
        <v>0</v>
      </c>
      <c r="SB2403">
        <v>26.75</v>
      </c>
      <c r="SC2403" t="s">
        <v>0</v>
      </c>
      <c r="SD2403">
        <v>37.1875</v>
      </c>
      <c r="SE2403" t="s">
        <v>0</v>
      </c>
      <c r="SF2403">
        <v>144.244</v>
      </c>
      <c r="SG2403" t="s">
        <v>0</v>
      </c>
      <c r="SH2403">
        <v>11.8644</v>
      </c>
      <c r="SI2403" t="s">
        <v>0</v>
      </c>
      <c r="SJ2403" t="s">
        <v>0</v>
      </c>
      <c r="SK2403" t="s">
        <v>0</v>
      </c>
      <c r="SL2403" t="s">
        <v>0</v>
      </c>
      <c r="SM2403" t="s">
        <v>0</v>
      </c>
    </row>
    <row r="2404" spans="1:507" x14ac:dyDescent="0.3">
      <c r="A2404" s="1">
        <v>36237</v>
      </c>
      <c r="B2404" t="s">
        <v>0</v>
      </c>
      <c r="C2404" t="s">
        <v>0</v>
      </c>
      <c r="D2404" t="s">
        <v>0</v>
      </c>
      <c r="E2404" t="s">
        <v>0</v>
      </c>
      <c r="F2404" t="s">
        <v>0</v>
      </c>
      <c r="G2404">
        <v>8.8239999999999998</v>
      </c>
      <c r="H2404" t="s">
        <v>0</v>
      </c>
      <c r="I2404">
        <v>22.153199999999998</v>
      </c>
      <c r="J2404" t="s">
        <v>0</v>
      </c>
      <c r="K2404" t="s">
        <v>0</v>
      </c>
      <c r="L2404">
        <v>14.3125</v>
      </c>
      <c r="M2404">
        <v>13.227499999999999</v>
      </c>
      <c r="N2404">
        <v>32.308</v>
      </c>
      <c r="O2404" t="s">
        <v>0</v>
      </c>
      <c r="P2404" t="s">
        <v>0</v>
      </c>
      <c r="Q2404">
        <v>38.0625</v>
      </c>
      <c r="R2404">
        <v>41.875</v>
      </c>
      <c r="S2404">
        <v>20.156300000000002</v>
      </c>
      <c r="T2404">
        <v>12.4063</v>
      </c>
      <c r="U2404">
        <v>40.063000000000002</v>
      </c>
      <c r="V2404">
        <v>1054.3985</v>
      </c>
      <c r="W2404">
        <v>26.530799999999999</v>
      </c>
      <c r="X2404" t="s">
        <v>0</v>
      </c>
      <c r="Y2404">
        <v>11.703099999999999</v>
      </c>
      <c r="Z2404" t="s">
        <v>0</v>
      </c>
      <c r="AA2404">
        <v>11.5</v>
      </c>
      <c r="AB2404" t="s">
        <v>0</v>
      </c>
      <c r="AC2404">
        <v>13.265599999999999</v>
      </c>
      <c r="AD2404">
        <v>39.875</v>
      </c>
      <c r="AE2404" t="s">
        <v>0</v>
      </c>
      <c r="AF2404" t="s">
        <v>0</v>
      </c>
      <c r="AG2404" t="s">
        <v>0</v>
      </c>
      <c r="AH2404" t="s">
        <v>0</v>
      </c>
      <c r="AI2404">
        <v>8.2812999999999999</v>
      </c>
      <c r="AJ2404">
        <v>2.6943999999999999</v>
      </c>
      <c r="AK2404" t="s">
        <v>0</v>
      </c>
      <c r="AL2404" t="s">
        <v>0</v>
      </c>
      <c r="AM2404">
        <v>22.125</v>
      </c>
      <c r="AN2404" t="s">
        <v>0</v>
      </c>
      <c r="AO2404" t="s">
        <v>0</v>
      </c>
      <c r="AP2404" t="s">
        <v>0</v>
      </c>
      <c r="AQ2404" t="s">
        <v>0</v>
      </c>
      <c r="AR2404">
        <v>44.082999999999998</v>
      </c>
      <c r="AS2404">
        <v>3.3229000000000002</v>
      </c>
      <c r="AT2404">
        <v>10.5519</v>
      </c>
      <c r="AU2404">
        <v>29.6997</v>
      </c>
      <c r="AV2404">
        <v>2.2968999999999999</v>
      </c>
      <c r="AW2404" t="s">
        <v>0</v>
      </c>
      <c r="AX2404">
        <v>27</v>
      </c>
      <c r="AY2404" t="s">
        <v>0</v>
      </c>
      <c r="AZ2404">
        <v>23.25</v>
      </c>
      <c r="BA2404" t="s">
        <v>0</v>
      </c>
      <c r="BB2404">
        <v>30.946000000000002</v>
      </c>
      <c r="BC2404" t="s">
        <v>0</v>
      </c>
      <c r="BD2404">
        <v>55.5</v>
      </c>
      <c r="BE2404" t="s">
        <v>0</v>
      </c>
      <c r="BF2404">
        <v>37.238799999999998</v>
      </c>
      <c r="BG2404">
        <v>33.938000000000002</v>
      </c>
      <c r="BH2404">
        <v>35.125</v>
      </c>
      <c r="BI2404">
        <v>36.968800000000002</v>
      </c>
      <c r="BJ2404">
        <v>18.439599999999999</v>
      </c>
      <c r="BK2404">
        <v>24.291699999999999</v>
      </c>
      <c r="BL2404">
        <v>37</v>
      </c>
      <c r="BM2404">
        <v>10.708299999999999</v>
      </c>
      <c r="BN2404">
        <v>6.6132999999999997</v>
      </c>
      <c r="BO2404" t="s">
        <v>0</v>
      </c>
      <c r="BP2404">
        <v>41.339799999999997</v>
      </c>
      <c r="BQ2404" t="s">
        <v>0</v>
      </c>
      <c r="BR2404">
        <v>23</v>
      </c>
      <c r="BS2404" t="s">
        <v>0</v>
      </c>
      <c r="BT2404">
        <v>2.8828</v>
      </c>
      <c r="BU2404">
        <v>59.723999999999997</v>
      </c>
      <c r="BV2404" t="s">
        <v>0</v>
      </c>
      <c r="BW2404">
        <v>51.8</v>
      </c>
      <c r="BX2404">
        <v>19.406300000000002</v>
      </c>
      <c r="BY2404">
        <v>5.5858999999999996</v>
      </c>
      <c r="BZ2404">
        <v>32.125</v>
      </c>
      <c r="CA2404">
        <v>299.9624</v>
      </c>
      <c r="CB2404">
        <v>23.928100000000001</v>
      </c>
      <c r="CC2404">
        <v>36.021900000000002</v>
      </c>
      <c r="CD2404">
        <v>23.406300000000002</v>
      </c>
      <c r="CE2404">
        <v>32.563000000000002</v>
      </c>
      <c r="CF2404" t="s">
        <v>0</v>
      </c>
      <c r="CG2404" t="s">
        <v>0</v>
      </c>
      <c r="CH2404" t="s">
        <v>0</v>
      </c>
      <c r="CI2404">
        <v>45.0625</v>
      </c>
      <c r="CJ2404">
        <v>22.9375</v>
      </c>
      <c r="CK2404" t="s">
        <v>0</v>
      </c>
      <c r="CL2404" t="s">
        <v>0</v>
      </c>
      <c r="CM2404" t="s">
        <v>0</v>
      </c>
      <c r="CN2404" t="s">
        <v>0</v>
      </c>
      <c r="CO2404" t="s">
        <v>0</v>
      </c>
      <c r="CP2404">
        <v>3.4323000000000001</v>
      </c>
      <c r="CQ2404" t="s">
        <v>0</v>
      </c>
      <c r="CR2404" t="s">
        <v>0</v>
      </c>
      <c r="CS2404">
        <v>27.083300000000001</v>
      </c>
      <c r="CT2404" t="s">
        <v>0</v>
      </c>
      <c r="CU2404">
        <v>22.296900000000001</v>
      </c>
      <c r="CV2404">
        <v>59.719000000000001</v>
      </c>
      <c r="CW2404">
        <v>67.9375</v>
      </c>
      <c r="CX2404" t="s">
        <v>0</v>
      </c>
      <c r="CY2404" t="s">
        <v>0</v>
      </c>
      <c r="CZ2404" t="s">
        <v>0</v>
      </c>
      <c r="DA2404">
        <v>9.8439999999999994</v>
      </c>
      <c r="DB2404">
        <v>42.5625</v>
      </c>
      <c r="DC2404" t="s">
        <v>0</v>
      </c>
      <c r="DD2404">
        <v>23.257000000000001</v>
      </c>
      <c r="DE2404">
        <v>45.458300000000001</v>
      </c>
      <c r="DF2404">
        <v>1.2135</v>
      </c>
      <c r="DG2404">
        <v>7.1562999999999999</v>
      </c>
      <c r="DH2404">
        <v>16.961600000000001</v>
      </c>
      <c r="DI2404" t="s">
        <v>0</v>
      </c>
      <c r="DJ2404" t="s">
        <v>0</v>
      </c>
      <c r="DK2404">
        <v>42.5</v>
      </c>
      <c r="DL2404" t="s">
        <v>0</v>
      </c>
      <c r="DM2404" t="s">
        <v>0</v>
      </c>
      <c r="DN2404" t="s">
        <v>0</v>
      </c>
      <c r="DO2404" t="s">
        <v>0</v>
      </c>
      <c r="DP2404">
        <v>6.4896000000000003</v>
      </c>
      <c r="DQ2404" t="s">
        <v>0</v>
      </c>
      <c r="DR2404">
        <v>48.5</v>
      </c>
      <c r="DS2404" t="s">
        <v>0</v>
      </c>
      <c r="DT2404" t="s">
        <v>0</v>
      </c>
      <c r="DU2404" t="s">
        <v>0</v>
      </c>
      <c r="DV2404">
        <v>25.281300000000002</v>
      </c>
      <c r="DW2404">
        <v>43.25</v>
      </c>
      <c r="DX2404" t="s">
        <v>0</v>
      </c>
      <c r="DY2404">
        <v>19.625</v>
      </c>
      <c r="DZ2404" t="s">
        <v>0</v>
      </c>
      <c r="EA2404">
        <v>46.330100000000002</v>
      </c>
      <c r="EB2404">
        <v>18.531300000000002</v>
      </c>
      <c r="EC2404" t="s">
        <v>0</v>
      </c>
      <c r="ED2404" t="s">
        <v>0</v>
      </c>
      <c r="EE2404">
        <v>5.1562999999999999</v>
      </c>
      <c r="EF2404">
        <v>4.6318999999999999</v>
      </c>
      <c r="EG2404">
        <v>10.0305</v>
      </c>
      <c r="EH2404">
        <v>34.904699999999998</v>
      </c>
      <c r="EI2404" t="s">
        <v>0</v>
      </c>
      <c r="EJ2404" t="s">
        <v>0</v>
      </c>
      <c r="EK2404" t="s">
        <v>0</v>
      </c>
      <c r="EL2404" t="s">
        <v>0</v>
      </c>
      <c r="EM2404" t="s">
        <v>0</v>
      </c>
      <c r="EN2404">
        <v>22.891300000000001</v>
      </c>
      <c r="EO2404" t="s">
        <v>0</v>
      </c>
      <c r="EP2404">
        <v>21.6875</v>
      </c>
      <c r="EQ2404">
        <v>12.9091</v>
      </c>
      <c r="ER2404">
        <v>42.0625</v>
      </c>
      <c r="ES2404">
        <v>51.3613</v>
      </c>
      <c r="ET2404">
        <v>3.4375</v>
      </c>
      <c r="EU2404" t="s">
        <v>0</v>
      </c>
      <c r="EV2404" t="s">
        <v>0</v>
      </c>
      <c r="EW2404" t="s">
        <v>0</v>
      </c>
      <c r="EX2404" t="s">
        <v>0</v>
      </c>
      <c r="EY2404">
        <v>19.531300000000002</v>
      </c>
      <c r="EZ2404">
        <v>47.875</v>
      </c>
      <c r="FA2404">
        <v>20.238</v>
      </c>
      <c r="FB2404">
        <v>25.9375</v>
      </c>
      <c r="FC2404">
        <v>22.3125</v>
      </c>
      <c r="FD2404">
        <v>23.218800000000002</v>
      </c>
      <c r="FE2404">
        <v>28.4375</v>
      </c>
      <c r="FF2404">
        <v>4.3281000000000001</v>
      </c>
      <c r="FG2404" t="s">
        <v>0</v>
      </c>
      <c r="FH2404">
        <v>20.406300000000002</v>
      </c>
      <c r="FI2404">
        <v>14.6875</v>
      </c>
      <c r="FJ2404">
        <v>27.19</v>
      </c>
      <c r="FK2404" t="s">
        <v>0</v>
      </c>
      <c r="FL2404">
        <v>14.791600000000001</v>
      </c>
      <c r="FM2404">
        <v>29.5</v>
      </c>
      <c r="FN2404">
        <v>28.1875</v>
      </c>
      <c r="FO2404" t="s">
        <v>0</v>
      </c>
      <c r="FP2404">
        <v>20.9375</v>
      </c>
      <c r="FQ2404" t="s">
        <v>0</v>
      </c>
      <c r="FR2404" t="s">
        <v>0</v>
      </c>
      <c r="FS2404" t="s">
        <v>0</v>
      </c>
      <c r="FT2404">
        <v>56.018999999999998</v>
      </c>
      <c r="FU2404" t="s">
        <v>0</v>
      </c>
      <c r="FV2404" t="s">
        <v>0</v>
      </c>
      <c r="FW2404" t="s">
        <v>0</v>
      </c>
      <c r="FX2404" t="s">
        <v>0</v>
      </c>
      <c r="FY2404">
        <v>5.0312999999999999</v>
      </c>
      <c r="FZ2404">
        <v>48.968800000000002</v>
      </c>
      <c r="GA2404">
        <v>29.1875</v>
      </c>
      <c r="GB2404" t="s">
        <v>0</v>
      </c>
      <c r="GC2404" t="s">
        <v>0</v>
      </c>
      <c r="GD2404" t="s">
        <v>0</v>
      </c>
      <c r="GE2404" t="s">
        <v>0</v>
      </c>
      <c r="GF2404" t="s">
        <v>0</v>
      </c>
      <c r="GG2404">
        <v>5.3333000000000004</v>
      </c>
      <c r="GH2404" t="s">
        <v>0</v>
      </c>
      <c r="GI2404">
        <v>5.7338000000000005</v>
      </c>
      <c r="GJ2404" t="s">
        <v>0</v>
      </c>
      <c r="GK2404" t="s">
        <v>0</v>
      </c>
      <c r="GL2404" t="s">
        <v>0</v>
      </c>
      <c r="GM2404">
        <v>21.375</v>
      </c>
      <c r="GN2404" t="s">
        <v>0</v>
      </c>
      <c r="GO2404" t="s">
        <v>0</v>
      </c>
      <c r="GP2404" t="s">
        <v>0</v>
      </c>
      <c r="GQ2404">
        <v>31.312999999999999</v>
      </c>
      <c r="GR2404">
        <v>35.285899999999998</v>
      </c>
      <c r="GS2404" t="s">
        <v>0</v>
      </c>
      <c r="GT2404">
        <v>19</v>
      </c>
      <c r="GU2404">
        <v>14.972200000000001</v>
      </c>
      <c r="GV2404">
        <v>20.145800000000001</v>
      </c>
      <c r="GW2404" t="s">
        <v>0</v>
      </c>
      <c r="GX2404" t="s">
        <v>0</v>
      </c>
      <c r="GY2404" t="s">
        <v>0</v>
      </c>
      <c r="GZ2404">
        <v>30.4375</v>
      </c>
      <c r="HA2404" t="s">
        <v>0</v>
      </c>
      <c r="HB2404">
        <v>45.333300000000001</v>
      </c>
      <c r="HC2404" t="s">
        <v>0</v>
      </c>
      <c r="HD2404" t="s">
        <v>0</v>
      </c>
      <c r="HE2404">
        <v>45.438000000000002</v>
      </c>
      <c r="HF2404">
        <v>18.656300000000002</v>
      </c>
      <c r="HG2404">
        <v>27.9375</v>
      </c>
      <c r="HH2404" t="s">
        <v>0</v>
      </c>
      <c r="HI2404" t="s">
        <v>0</v>
      </c>
      <c r="HJ2404" t="s">
        <v>0</v>
      </c>
      <c r="HK2404">
        <v>43.417000000000002</v>
      </c>
      <c r="HL2404">
        <v>16.166699999999999</v>
      </c>
      <c r="HM2404" t="s">
        <v>0</v>
      </c>
      <c r="HN2404">
        <v>57.9375</v>
      </c>
      <c r="HO2404" t="s">
        <v>0</v>
      </c>
      <c r="HP2404" t="s">
        <v>0</v>
      </c>
      <c r="HQ2404">
        <v>29.281300000000002</v>
      </c>
      <c r="HR2404" t="s">
        <v>0</v>
      </c>
      <c r="HS2404">
        <v>42.7211</v>
      </c>
      <c r="HT2404">
        <v>7.9623999999999997</v>
      </c>
      <c r="HU2404" t="s">
        <v>0</v>
      </c>
      <c r="HV2404">
        <v>13.109299999999999</v>
      </c>
      <c r="HW2404">
        <v>12.328099999999999</v>
      </c>
      <c r="HX2404">
        <v>4.4375</v>
      </c>
      <c r="HY2404" t="s">
        <v>0</v>
      </c>
      <c r="HZ2404">
        <v>10.8042</v>
      </c>
      <c r="IA2404">
        <v>28.75</v>
      </c>
      <c r="IB2404">
        <v>19.25</v>
      </c>
      <c r="IC2404">
        <v>88.843800000000002</v>
      </c>
      <c r="ID2404" t="s">
        <v>0</v>
      </c>
      <c r="IE2404" t="s">
        <v>0</v>
      </c>
      <c r="IF2404">
        <v>10.833299999999999</v>
      </c>
      <c r="IG2404">
        <v>38.875</v>
      </c>
      <c r="IH2404" t="s">
        <v>0</v>
      </c>
      <c r="II2404" t="s">
        <v>0</v>
      </c>
      <c r="IJ2404" t="s">
        <v>0</v>
      </c>
      <c r="IK2404" t="s">
        <v>0</v>
      </c>
      <c r="IL2404" t="s">
        <v>0</v>
      </c>
      <c r="IM2404">
        <v>44.917900000000003</v>
      </c>
      <c r="IN2404">
        <v>37.031300000000002</v>
      </c>
      <c r="IO2404" t="s">
        <v>0</v>
      </c>
      <c r="IP2404" t="s">
        <v>0</v>
      </c>
      <c r="IQ2404" t="s">
        <v>0</v>
      </c>
      <c r="IR2404" t="s">
        <v>0</v>
      </c>
      <c r="IS2404" t="s">
        <v>0</v>
      </c>
      <c r="IT2404">
        <v>23.5</v>
      </c>
      <c r="IU2404">
        <v>34.093800000000002</v>
      </c>
      <c r="IV2404">
        <v>19.7</v>
      </c>
      <c r="IW2404">
        <v>9.2812999999999999</v>
      </c>
      <c r="IX2404" t="s">
        <v>0</v>
      </c>
      <c r="IY2404">
        <v>26.675799999999999</v>
      </c>
      <c r="IZ2404" t="s">
        <v>0</v>
      </c>
      <c r="JA2404">
        <v>44.875</v>
      </c>
      <c r="JB2404" t="s">
        <v>0</v>
      </c>
      <c r="JC2404">
        <v>55.916699999999999</v>
      </c>
      <c r="JD2404" t="s">
        <v>0</v>
      </c>
      <c r="JE2404">
        <v>38.125</v>
      </c>
      <c r="JF2404">
        <v>32.8125</v>
      </c>
      <c r="JG2404" t="s">
        <v>0</v>
      </c>
      <c r="JH2404" t="s">
        <v>0</v>
      </c>
      <c r="JI2404">
        <v>12.5625</v>
      </c>
      <c r="JJ2404" t="s">
        <v>0</v>
      </c>
      <c r="JK2404">
        <v>47.527500000000003</v>
      </c>
      <c r="JL2404" t="s">
        <v>0</v>
      </c>
      <c r="JM2404" t="s">
        <v>0</v>
      </c>
      <c r="JN2404">
        <v>34.125</v>
      </c>
      <c r="JO2404">
        <v>17.1875</v>
      </c>
      <c r="JP2404">
        <v>37.5</v>
      </c>
      <c r="JQ2404">
        <v>3.1556000000000002</v>
      </c>
      <c r="JR2404">
        <v>13.625</v>
      </c>
      <c r="JS2404">
        <v>17.448699999999999</v>
      </c>
      <c r="JT2404" t="s">
        <v>0</v>
      </c>
      <c r="JU2404">
        <v>20.75</v>
      </c>
      <c r="JV2404">
        <v>9.8198000000000008</v>
      </c>
      <c r="JW2404">
        <v>4.2190000000000003</v>
      </c>
      <c r="JX2404">
        <v>12.5893</v>
      </c>
      <c r="JY2404">
        <v>17.6875</v>
      </c>
      <c r="JZ2404" t="s">
        <v>0</v>
      </c>
      <c r="KA2404">
        <v>89</v>
      </c>
      <c r="KB2404">
        <v>41</v>
      </c>
      <c r="KC2404">
        <v>48.593800000000002</v>
      </c>
      <c r="KD2404">
        <v>14.2188</v>
      </c>
      <c r="KE2404">
        <v>16.234400000000001</v>
      </c>
      <c r="KF2404" t="s">
        <v>0</v>
      </c>
      <c r="KG2404">
        <v>14.8611</v>
      </c>
      <c r="KH2404" t="s">
        <v>0</v>
      </c>
      <c r="KI2404" t="s">
        <v>0</v>
      </c>
      <c r="KJ2404" t="s">
        <v>0</v>
      </c>
      <c r="KK2404" t="s">
        <v>0</v>
      </c>
      <c r="KL2404">
        <v>20</v>
      </c>
      <c r="KM2404" t="s">
        <v>0</v>
      </c>
      <c r="KN2404">
        <v>21.9375</v>
      </c>
      <c r="KO2404">
        <v>17.220199999999998</v>
      </c>
      <c r="KP2404">
        <v>23.180700000000002</v>
      </c>
      <c r="KQ2404">
        <v>43.688000000000002</v>
      </c>
      <c r="KR2404" t="s">
        <v>0</v>
      </c>
      <c r="KS2404">
        <v>67.688000000000002</v>
      </c>
      <c r="KT2404">
        <v>13.6485</v>
      </c>
      <c r="KU2404" t="s">
        <v>0</v>
      </c>
      <c r="KV2404">
        <v>34.718800000000002</v>
      </c>
      <c r="KW2404" t="s">
        <v>0</v>
      </c>
      <c r="KX2404">
        <v>9.5312999999999999</v>
      </c>
      <c r="KY2404">
        <v>28.437999999999999</v>
      </c>
      <c r="KZ2404" t="s">
        <v>0</v>
      </c>
      <c r="LA2404" t="s">
        <v>0</v>
      </c>
      <c r="LB2404">
        <v>55.125</v>
      </c>
      <c r="LC2404">
        <v>37.781300000000002</v>
      </c>
      <c r="LD2404">
        <v>36.905999999999999</v>
      </c>
      <c r="LE2404" t="s">
        <v>0</v>
      </c>
      <c r="LF2404">
        <v>9.4898000000000007</v>
      </c>
      <c r="LG2404" t="s">
        <v>0</v>
      </c>
      <c r="LH2404" t="s">
        <v>0</v>
      </c>
      <c r="LI2404">
        <v>81.691100000000006</v>
      </c>
      <c r="LJ2404">
        <v>7.7020999999999997</v>
      </c>
      <c r="LK2404">
        <v>42.906599999999997</v>
      </c>
      <c r="LL2404" t="s">
        <v>0</v>
      </c>
      <c r="LM2404" t="s">
        <v>0</v>
      </c>
      <c r="LN2404">
        <v>88.967299999999994</v>
      </c>
      <c r="LO2404">
        <v>49.475000000000001</v>
      </c>
      <c r="LP2404">
        <v>23.062999999999999</v>
      </c>
      <c r="LQ2404">
        <v>26.031300000000002</v>
      </c>
      <c r="LR2404" t="s">
        <v>0</v>
      </c>
      <c r="LS2404">
        <v>13.4444</v>
      </c>
      <c r="LT2404">
        <v>6.7968999999999999</v>
      </c>
      <c r="LU2404" t="s">
        <v>0</v>
      </c>
      <c r="LV2404" t="s">
        <v>0</v>
      </c>
      <c r="LW2404">
        <v>28.531300000000002</v>
      </c>
      <c r="LX2404">
        <v>17.6875</v>
      </c>
      <c r="LY2404" t="s">
        <v>0</v>
      </c>
      <c r="LZ2404">
        <v>10.9292</v>
      </c>
      <c r="MA2404">
        <v>6.8125</v>
      </c>
      <c r="MB2404" t="s">
        <v>0</v>
      </c>
      <c r="MC2404" t="s">
        <v>0</v>
      </c>
      <c r="MD2404">
        <v>29.823</v>
      </c>
      <c r="ME2404">
        <v>5.1538000000000004</v>
      </c>
      <c r="MF2404" t="s">
        <v>0</v>
      </c>
      <c r="MG2404" t="s">
        <v>0</v>
      </c>
      <c r="MH2404">
        <v>29.3125</v>
      </c>
      <c r="MI2404" t="s">
        <v>0</v>
      </c>
      <c r="MJ2404" t="s">
        <v>0</v>
      </c>
      <c r="MK2404">
        <v>10.828099999999999</v>
      </c>
      <c r="ML2404" t="s">
        <v>0</v>
      </c>
      <c r="MM2404" t="s">
        <v>0</v>
      </c>
      <c r="MN2404">
        <v>48.4375</v>
      </c>
      <c r="MO2404" t="s">
        <v>0</v>
      </c>
      <c r="MP2404" t="s">
        <v>0</v>
      </c>
      <c r="MQ2404">
        <v>11.0625</v>
      </c>
      <c r="MR2404" t="s">
        <v>0</v>
      </c>
      <c r="MS2404">
        <v>6.0735000000000001</v>
      </c>
      <c r="MT2404">
        <v>35.875</v>
      </c>
      <c r="MU2404" t="s">
        <v>0</v>
      </c>
      <c r="MV2404" t="s">
        <v>0</v>
      </c>
      <c r="MW2404">
        <v>8.0936000000000003</v>
      </c>
      <c r="MX2404" t="s">
        <v>0</v>
      </c>
      <c r="MY2404" t="s">
        <v>0</v>
      </c>
      <c r="MZ2404" t="s">
        <v>0</v>
      </c>
      <c r="NA2404" t="s">
        <v>0</v>
      </c>
      <c r="NB2404">
        <v>13.257199999999999</v>
      </c>
      <c r="NC2404">
        <v>19.25</v>
      </c>
      <c r="ND2404">
        <v>40.188000000000002</v>
      </c>
      <c r="NE2404">
        <v>47.666699999999999</v>
      </c>
      <c r="NF2404" t="s">
        <v>0</v>
      </c>
      <c r="NG2404">
        <v>46.375</v>
      </c>
      <c r="NH2404">
        <v>11.979200000000001</v>
      </c>
      <c r="NI2404">
        <v>24.958300000000001</v>
      </c>
      <c r="NJ2404">
        <v>5.6406000000000001</v>
      </c>
      <c r="NK2404" t="s">
        <v>0</v>
      </c>
      <c r="NL2404">
        <v>13.3125</v>
      </c>
      <c r="NM2404">
        <v>20.875</v>
      </c>
      <c r="NN2404" t="s">
        <v>0</v>
      </c>
      <c r="NO2404">
        <v>59.25</v>
      </c>
      <c r="NP2404">
        <v>11.7516</v>
      </c>
      <c r="NQ2404">
        <v>38.375</v>
      </c>
      <c r="NR2404">
        <v>25.969000000000001</v>
      </c>
      <c r="NS2404">
        <v>11.9472</v>
      </c>
      <c r="NT2404" t="s">
        <v>0</v>
      </c>
      <c r="NU2404" t="s">
        <v>0</v>
      </c>
      <c r="NV2404">
        <v>25.687999999999999</v>
      </c>
      <c r="NW2404">
        <v>20.625</v>
      </c>
      <c r="NX2404">
        <v>6.375</v>
      </c>
      <c r="NY2404">
        <v>17.083300000000001</v>
      </c>
      <c r="NZ2404">
        <v>7.6879999999999997</v>
      </c>
      <c r="OA2404" t="s">
        <v>0</v>
      </c>
      <c r="OB2404" t="s">
        <v>0</v>
      </c>
      <c r="OC2404" t="s">
        <v>0</v>
      </c>
      <c r="OD2404">
        <v>35.9375</v>
      </c>
      <c r="OE2404">
        <v>34.5</v>
      </c>
      <c r="OF2404">
        <v>20.125</v>
      </c>
      <c r="OG2404" t="s">
        <v>0</v>
      </c>
      <c r="OH2404" t="s">
        <v>0</v>
      </c>
      <c r="OI2404">
        <v>15.0313</v>
      </c>
      <c r="OJ2404">
        <v>9.3332999999999995</v>
      </c>
      <c r="OK2404">
        <v>20.25</v>
      </c>
      <c r="OL2404" t="s">
        <v>0</v>
      </c>
      <c r="OM2404">
        <v>18.491</v>
      </c>
      <c r="ON2404">
        <v>1.4156</v>
      </c>
      <c r="OO2404">
        <v>11.031000000000001</v>
      </c>
      <c r="OP2404" t="s">
        <v>0</v>
      </c>
      <c r="OQ2404">
        <v>10.375</v>
      </c>
      <c r="OR2404">
        <v>54.75</v>
      </c>
      <c r="OS2404" t="s">
        <v>0</v>
      </c>
      <c r="OT2404" t="s">
        <v>0</v>
      </c>
      <c r="OU2404">
        <v>29.9375</v>
      </c>
      <c r="OV2404">
        <v>26.5</v>
      </c>
      <c r="OW2404">
        <v>26.062999999999999</v>
      </c>
      <c r="OX2404" t="s">
        <v>0</v>
      </c>
      <c r="OY2404">
        <v>23.675000000000001</v>
      </c>
      <c r="OZ2404">
        <v>26.484000000000002</v>
      </c>
      <c r="PA2404">
        <v>17.875</v>
      </c>
      <c r="PB2404">
        <v>29.75</v>
      </c>
      <c r="PC2404" t="s">
        <v>0</v>
      </c>
      <c r="PD2404">
        <v>15.644600000000001</v>
      </c>
      <c r="PE2404">
        <v>23.007000000000001</v>
      </c>
      <c r="PF2404">
        <v>28.094000000000001</v>
      </c>
      <c r="PG2404">
        <v>20.625</v>
      </c>
      <c r="PH2404">
        <v>29.875</v>
      </c>
      <c r="PI2404">
        <v>42.9375</v>
      </c>
      <c r="PJ2404" t="s">
        <v>0</v>
      </c>
      <c r="PK2404" t="s">
        <v>0</v>
      </c>
      <c r="PL2404">
        <v>25</v>
      </c>
      <c r="PM2404" t="s">
        <v>0</v>
      </c>
      <c r="PN2404" t="s">
        <v>0</v>
      </c>
      <c r="PO2404">
        <v>13.375</v>
      </c>
      <c r="PP2404">
        <v>13.9688</v>
      </c>
      <c r="PQ2404">
        <v>52.125</v>
      </c>
      <c r="PR2404">
        <v>29.344000000000001</v>
      </c>
      <c r="PS2404" t="s">
        <v>0</v>
      </c>
      <c r="PT2404" t="s">
        <v>0</v>
      </c>
      <c r="PU2404">
        <v>40.125</v>
      </c>
      <c r="PV2404">
        <v>37.5</v>
      </c>
      <c r="PW2404">
        <v>34.8125</v>
      </c>
      <c r="PX2404">
        <v>18</v>
      </c>
      <c r="PY2404">
        <v>4.1875</v>
      </c>
      <c r="PZ2404">
        <v>12.183999999999999</v>
      </c>
      <c r="QA2404" t="s">
        <v>0</v>
      </c>
      <c r="QB2404" t="s">
        <v>0</v>
      </c>
      <c r="QC2404" t="s">
        <v>0</v>
      </c>
      <c r="QD2404">
        <v>33.313000000000002</v>
      </c>
      <c r="QE2404" t="s">
        <v>0</v>
      </c>
      <c r="QF2404">
        <v>21.25</v>
      </c>
      <c r="QG2404" t="s">
        <v>0</v>
      </c>
      <c r="QH2404" t="s">
        <v>0</v>
      </c>
      <c r="QI2404">
        <v>26.234400000000001</v>
      </c>
      <c r="QJ2404">
        <v>39.3125</v>
      </c>
      <c r="QK2404" t="s">
        <v>0</v>
      </c>
      <c r="QL2404" t="s">
        <v>0</v>
      </c>
      <c r="QM2404" t="s">
        <v>0</v>
      </c>
      <c r="QN2404">
        <v>8.8475999999999999</v>
      </c>
      <c r="QO2404">
        <v>10.453099999999999</v>
      </c>
      <c r="QP2404" t="s">
        <v>0</v>
      </c>
      <c r="QQ2404">
        <v>6.7030000000000003</v>
      </c>
      <c r="QR2404">
        <v>49</v>
      </c>
      <c r="QS2404">
        <v>13.0313</v>
      </c>
      <c r="QT2404" t="s">
        <v>0</v>
      </c>
      <c r="QU2404">
        <v>26.4375</v>
      </c>
      <c r="QV2404">
        <v>31.388999999999999</v>
      </c>
      <c r="QW2404">
        <v>33</v>
      </c>
      <c r="QX2404" t="s">
        <v>0</v>
      </c>
      <c r="QY2404">
        <v>3.8525999999999998</v>
      </c>
      <c r="QZ2404">
        <v>11.074400000000001</v>
      </c>
      <c r="RA2404" t="s">
        <v>0</v>
      </c>
      <c r="RB2404">
        <v>5.1525999999999996</v>
      </c>
      <c r="RC2404">
        <v>44.5</v>
      </c>
      <c r="RD2404">
        <v>23.511700000000001</v>
      </c>
      <c r="RE2404" t="s">
        <v>0</v>
      </c>
      <c r="RF2404" t="s">
        <v>0</v>
      </c>
      <c r="RG2404" t="s">
        <v>0</v>
      </c>
      <c r="RH2404">
        <v>4.5978000000000003</v>
      </c>
      <c r="RI2404">
        <v>48.570700000000002</v>
      </c>
      <c r="RJ2404">
        <v>10.25</v>
      </c>
      <c r="RK2404">
        <v>25.687999999999999</v>
      </c>
      <c r="RL2404">
        <v>30.4375</v>
      </c>
      <c r="RM2404">
        <v>9.625</v>
      </c>
      <c r="RN2404">
        <v>13.25</v>
      </c>
      <c r="RO2404">
        <v>22.6875</v>
      </c>
      <c r="RP2404">
        <v>19.375</v>
      </c>
      <c r="RQ2404">
        <v>48.188000000000002</v>
      </c>
      <c r="RR2404" t="s">
        <v>0</v>
      </c>
      <c r="RS2404">
        <v>46</v>
      </c>
      <c r="RT2404">
        <v>29.937799999999999</v>
      </c>
      <c r="RU2404">
        <v>49.093800000000002</v>
      </c>
      <c r="RV2404" t="s">
        <v>0</v>
      </c>
      <c r="RW2404" t="s">
        <v>0</v>
      </c>
      <c r="RX2404" t="s">
        <v>0</v>
      </c>
      <c r="RY2404">
        <v>24.555900000000001</v>
      </c>
      <c r="RZ2404" t="s">
        <v>0</v>
      </c>
      <c r="SA2404" t="s">
        <v>0</v>
      </c>
      <c r="SB2404">
        <v>27.125</v>
      </c>
      <c r="SC2404" t="s">
        <v>0</v>
      </c>
      <c r="SD2404">
        <v>37.343800000000002</v>
      </c>
      <c r="SE2404" t="s">
        <v>0</v>
      </c>
      <c r="SF2404">
        <v>140.45670000000001</v>
      </c>
      <c r="SG2404" t="s">
        <v>0</v>
      </c>
      <c r="SH2404">
        <v>12.403700000000001</v>
      </c>
      <c r="SI2404" t="s">
        <v>0</v>
      </c>
      <c r="SJ2404" t="s">
        <v>0</v>
      </c>
      <c r="SK2404" t="s">
        <v>0</v>
      </c>
      <c r="SL2404" t="s">
        <v>0</v>
      </c>
      <c r="SM2404" t="s">
        <v>0</v>
      </c>
    </row>
    <row r="2405" spans="1:507" x14ac:dyDescent="0.3">
      <c r="A2405" s="1">
        <v>36238</v>
      </c>
      <c r="B2405" t="s">
        <v>0</v>
      </c>
      <c r="C2405" t="s">
        <v>0</v>
      </c>
      <c r="D2405" t="s">
        <v>0</v>
      </c>
      <c r="E2405" t="s">
        <v>0</v>
      </c>
      <c r="F2405" t="s">
        <v>0</v>
      </c>
      <c r="G2405">
        <v>8.7784999999999993</v>
      </c>
      <c r="H2405" t="s">
        <v>0</v>
      </c>
      <c r="I2405">
        <v>21.4819</v>
      </c>
      <c r="J2405" t="s">
        <v>0</v>
      </c>
      <c r="K2405" t="s">
        <v>0</v>
      </c>
      <c r="L2405">
        <v>14.4375</v>
      </c>
      <c r="M2405">
        <v>12.957599999999999</v>
      </c>
      <c r="N2405">
        <v>31.421500000000002</v>
      </c>
      <c r="O2405" t="s">
        <v>0</v>
      </c>
      <c r="P2405" t="s">
        <v>0</v>
      </c>
      <c r="Q2405">
        <v>37.5</v>
      </c>
      <c r="R2405">
        <v>41.4375</v>
      </c>
      <c r="S2405">
        <v>19.6875</v>
      </c>
      <c r="T2405">
        <v>12.671900000000001</v>
      </c>
      <c r="U2405">
        <v>38.563000000000002</v>
      </c>
      <c r="V2405">
        <v>1061.1002000000001</v>
      </c>
      <c r="W2405">
        <v>26.484999999999999</v>
      </c>
      <c r="X2405" t="s">
        <v>0</v>
      </c>
      <c r="Y2405">
        <v>11.625</v>
      </c>
      <c r="Z2405" t="s">
        <v>0</v>
      </c>
      <c r="AA2405">
        <v>11.0313</v>
      </c>
      <c r="AB2405" t="s">
        <v>0</v>
      </c>
      <c r="AC2405">
        <v>12.75</v>
      </c>
      <c r="AD2405">
        <v>38.375</v>
      </c>
      <c r="AE2405" t="s">
        <v>0</v>
      </c>
      <c r="AF2405" t="s">
        <v>0</v>
      </c>
      <c r="AG2405" t="s">
        <v>0</v>
      </c>
      <c r="AH2405" t="s">
        <v>0</v>
      </c>
      <c r="AI2405">
        <v>8.0937999999999999</v>
      </c>
      <c r="AJ2405">
        <v>2.6758999999999999</v>
      </c>
      <c r="AK2405" t="s">
        <v>0</v>
      </c>
      <c r="AL2405" t="s">
        <v>0</v>
      </c>
      <c r="AM2405">
        <v>23.437999999999999</v>
      </c>
      <c r="AN2405" t="s">
        <v>0</v>
      </c>
      <c r="AO2405" t="s">
        <v>0</v>
      </c>
      <c r="AP2405" t="s">
        <v>0</v>
      </c>
      <c r="AQ2405" t="s">
        <v>0</v>
      </c>
      <c r="AR2405">
        <v>43.875</v>
      </c>
      <c r="AS2405">
        <v>3.3229000000000002</v>
      </c>
      <c r="AT2405">
        <v>10.7684</v>
      </c>
      <c r="AU2405">
        <v>30.508600000000001</v>
      </c>
      <c r="AV2405">
        <v>2.2343999999999999</v>
      </c>
      <c r="AW2405" t="s">
        <v>0</v>
      </c>
      <c r="AX2405">
        <v>27.1875</v>
      </c>
      <c r="AY2405" t="s">
        <v>0</v>
      </c>
      <c r="AZ2405">
        <v>24.3125</v>
      </c>
      <c r="BA2405" t="s">
        <v>0</v>
      </c>
      <c r="BB2405">
        <v>30.582999999999998</v>
      </c>
      <c r="BC2405" t="s">
        <v>0</v>
      </c>
      <c r="BD2405">
        <v>54.375</v>
      </c>
      <c r="BE2405" t="s">
        <v>0</v>
      </c>
      <c r="BF2405">
        <v>35.907499999999999</v>
      </c>
      <c r="BG2405">
        <v>33.625</v>
      </c>
      <c r="BH2405">
        <v>34</v>
      </c>
      <c r="BI2405">
        <v>35.75</v>
      </c>
      <c r="BJ2405">
        <v>17.968900000000001</v>
      </c>
      <c r="BK2405">
        <v>22.3889</v>
      </c>
      <c r="BL2405">
        <v>35.313000000000002</v>
      </c>
      <c r="BM2405">
        <v>10.4375</v>
      </c>
      <c r="BN2405">
        <v>6.4733000000000001</v>
      </c>
      <c r="BO2405" t="s">
        <v>0</v>
      </c>
      <c r="BP2405">
        <v>40.6111</v>
      </c>
      <c r="BQ2405" t="s">
        <v>0</v>
      </c>
      <c r="BR2405">
        <v>22.75</v>
      </c>
      <c r="BS2405" t="s">
        <v>0</v>
      </c>
      <c r="BT2405">
        <v>2.9062999999999999</v>
      </c>
      <c r="BU2405">
        <v>57.642000000000003</v>
      </c>
      <c r="BV2405" t="s">
        <v>0</v>
      </c>
      <c r="BW2405">
        <v>50.94</v>
      </c>
      <c r="BX2405">
        <v>20.75</v>
      </c>
      <c r="BY2405">
        <v>5.6406000000000001</v>
      </c>
      <c r="BZ2405">
        <v>31.812999999999999</v>
      </c>
      <c r="CA2405">
        <v>298.21839999999997</v>
      </c>
      <c r="CB2405">
        <v>23.3445</v>
      </c>
      <c r="CC2405">
        <v>34.645699999999998</v>
      </c>
      <c r="CD2405">
        <v>23.406300000000002</v>
      </c>
      <c r="CE2405">
        <v>31.75</v>
      </c>
      <c r="CF2405" t="s">
        <v>0</v>
      </c>
      <c r="CG2405" t="s">
        <v>0</v>
      </c>
      <c r="CH2405" t="s">
        <v>0</v>
      </c>
      <c r="CI2405">
        <v>46.25</v>
      </c>
      <c r="CJ2405">
        <v>22.4375</v>
      </c>
      <c r="CK2405" t="s">
        <v>0</v>
      </c>
      <c r="CL2405" t="s">
        <v>0</v>
      </c>
      <c r="CM2405" t="s">
        <v>0</v>
      </c>
      <c r="CN2405" t="s">
        <v>0</v>
      </c>
      <c r="CO2405" t="s">
        <v>0</v>
      </c>
      <c r="CP2405">
        <v>3.4792000000000001</v>
      </c>
      <c r="CQ2405" t="s">
        <v>0</v>
      </c>
      <c r="CR2405" t="s">
        <v>0</v>
      </c>
      <c r="CS2405">
        <v>27.375</v>
      </c>
      <c r="CT2405" t="s">
        <v>0</v>
      </c>
      <c r="CU2405">
        <v>22.156300000000002</v>
      </c>
      <c r="CV2405">
        <v>59.155999999999999</v>
      </c>
      <c r="CW2405">
        <v>66.8125</v>
      </c>
      <c r="CX2405" t="s">
        <v>0</v>
      </c>
      <c r="CY2405" t="s">
        <v>0</v>
      </c>
      <c r="CZ2405" t="s">
        <v>0</v>
      </c>
      <c r="DA2405">
        <v>9.8279999999999994</v>
      </c>
      <c r="DB2405">
        <v>42.625</v>
      </c>
      <c r="DC2405" t="s">
        <v>0</v>
      </c>
      <c r="DD2405">
        <v>23.257000000000001</v>
      </c>
      <c r="DE2405">
        <v>44.979199999999999</v>
      </c>
      <c r="DF2405">
        <v>1.1875</v>
      </c>
      <c r="DG2405">
        <v>7.8125</v>
      </c>
      <c r="DH2405">
        <v>16.842500000000001</v>
      </c>
      <c r="DI2405" t="s">
        <v>0</v>
      </c>
      <c r="DJ2405" t="s">
        <v>0</v>
      </c>
      <c r="DK2405">
        <v>42.375</v>
      </c>
      <c r="DL2405" t="s">
        <v>0</v>
      </c>
      <c r="DM2405" t="s">
        <v>0</v>
      </c>
      <c r="DN2405" t="s">
        <v>0</v>
      </c>
      <c r="DO2405" t="s">
        <v>0</v>
      </c>
      <c r="DP2405">
        <v>6.3958000000000004</v>
      </c>
      <c r="DQ2405" t="s">
        <v>0</v>
      </c>
      <c r="DR2405">
        <v>48.875</v>
      </c>
      <c r="DS2405" t="s">
        <v>0</v>
      </c>
      <c r="DT2405" t="s">
        <v>0</v>
      </c>
      <c r="DU2405" t="s">
        <v>0</v>
      </c>
      <c r="DV2405">
        <v>24.625</v>
      </c>
      <c r="DW2405">
        <v>43.75</v>
      </c>
      <c r="DX2405" t="s">
        <v>0</v>
      </c>
      <c r="DY2405">
        <v>19.406300000000002</v>
      </c>
      <c r="DZ2405" t="s">
        <v>0</v>
      </c>
      <c r="EA2405">
        <v>46.0336</v>
      </c>
      <c r="EB2405">
        <v>18.5625</v>
      </c>
      <c r="EC2405" t="s">
        <v>0</v>
      </c>
      <c r="ED2405" t="s">
        <v>0</v>
      </c>
      <c r="EE2405">
        <v>5.0937999999999999</v>
      </c>
      <c r="EF2405">
        <v>4.5975000000000001</v>
      </c>
      <c r="EG2405">
        <v>9.9712999999999994</v>
      </c>
      <c r="EH2405">
        <v>34.534700000000001</v>
      </c>
      <c r="EI2405" t="s">
        <v>0</v>
      </c>
      <c r="EJ2405" t="s">
        <v>0</v>
      </c>
      <c r="EK2405" t="s">
        <v>0</v>
      </c>
      <c r="EL2405" t="s">
        <v>0</v>
      </c>
      <c r="EM2405" t="s">
        <v>0</v>
      </c>
      <c r="EN2405">
        <v>22.7239</v>
      </c>
      <c r="EO2405" t="s">
        <v>0</v>
      </c>
      <c r="EP2405">
        <v>21.6875</v>
      </c>
      <c r="EQ2405">
        <v>12.871700000000001</v>
      </c>
      <c r="ER2405">
        <v>41.625</v>
      </c>
      <c r="ES2405">
        <v>50.5426</v>
      </c>
      <c r="ET2405">
        <v>3.7082999999999999</v>
      </c>
      <c r="EU2405" t="s">
        <v>0</v>
      </c>
      <c r="EV2405" t="s">
        <v>0</v>
      </c>
      <c r="EW2405" t="s">
        <v>0</v>
      </c>
      <c r="EX2405" t="s">
        <v>0</v>
      </c>
      <c r="EY2405">
        <v>19.5625</v>
      </c>
      <c r="EZ2405">
        <v>47</v>
      </c>
      <c r="FA2405">
        <v>19.798000000000002</v>
      </c>
      <c r="FB2405">
        <v>25.6875</v>
      </c>
      <c r="FC2405">
        <v>22.421900000000001</v>
      </c>
      <c r="FD2405">
        <v>23.5</v>
      </c>
      <c r="FE2405">
        <v>28.25</v>
      </c>
      <c r="FF2405">
        <v>4.3906000000000001</v>
      </c>
      <c r="FG2405" t="s">
        <v>0</v>
      </c>
      <c r="FH2405">
        <v>20.625</v>
      </c>
      <c r="FI2405">
        <v>14.5</v>
      </c>
      <c r="FJ2405">
        <v>27.06</v>
      </c>
      <c r="FK2405" t="s">
        <v>0</v>
      </c>
      <c r="FL2405">
        <v>14.7102</v>
      </c>
      <c r="FM2405">
        <v>29.5</v>
      </c>
      <c r="FN2405">
        <v>28.5</v>
      </c>
      <c r="FO2405" t="s">
        <v>0</v>
      </c>
      <c r="FP2405">
        <v>21</v>
      </c>
      <c r="FQ2405" t="s">
        <v>0</v>
      </c>
      <c r="FR2405" t="s">
        <v>0</v>
      </c>
      <c r="FS2405" t="s">
        <v>0</v>
      </c>
      <c r="FT2405">
        <v>56.2592</v>
      </c>
      <c r="FU2405" t="s">
        <v>0</v>
      </c>
      <c r="FV2405" t="s">
        <v>0</v>
      </c>
      <c r="FW2405" t="s">
        <v>0</v>
      </c>
      <c r="FX2405" t="s">
        <v>0</v>
      </c>
      <c r="FY2405">
        <v>5.2812999999999999</v>
      </c>
      <c r="FZ2405">
        <v>48</v>
      </c>
      <c r="GA2405">
        <v>29</v>
      </c>
      <c r="GB2405" t="s">
        <v>0</v>
      </c>
      <c r="GC2405" t="s">
        <v>0</v>
      </c>
      <c r="GD2405" t="s">
        <v>0</v>
      </c>
      <c r="GE2405" t="s">
        <v>0</v>
      </c>
      <c r="GF2405" t="s">
        <v>0</v>
      </c>
      <c r="GG2405">
        <v>5.3125</v>
      </c>
      <c r="GH2405" t="s">
        <v>0</v>
      </c>
      <c r="GI2405">
        <v>5.6901000000000002</v>
      </c>
      <c r="GJ2405" t="s">
        <v>0</v>
      </c>
      <c r="GK2405" t="s">
        <v>0</v>
      </c>
      <c r="GL2405" t="s">
        <v>0</v>
      </c>
      <c r="GM2405">
        <v>21.375</v>
      </c>
      <c r="GN2405" t="s">
        <v>0</v>
      </c>
      <c r="GO2405" t="s">
        <v>0</v>
      </c>
      <c r="GP2405" t="s">
        <v>0</v>
      </c>
      <c r="GQ2405">
        <v>31.155999999999999</v>
      </c>
      <c r="GR2405">
        <v>35.846699999999998</v>
      </c>
      <c r="GS2405" t="s">
        <v>0</v>
      </c>
      <c r="GT2405">
        <v>18.5</v>
      </c>
      <c r="GU2405">
        <v>15.027799999999999</v>
      </c>
      <c r="GV2405">
        <v>19.666699999999999</v>
      </c>
      <c r="GW2405" t="s">
        <v>0</v>
      </c>
      <c r="GX2405" t="s">
        <v>0</v>
      </c>
      <c r="GY2405" t="s">
        <v>0</v>
      </c>
      <c r="GZ2405">
        <v>30</v>
      </c>
      <c r="HA2405" t="s">
        <v>0</v>
      </c>
      <c r="HB2405">
        <v>44.958300000000001</v>
      </c>
      <c r="HC2405" t="s">
        <v>0</v>
      </c>
      <c r="HD2405" t="s">
        <v>0</v>
      </c>
      <c r="HE2405">
        <v>44.188000000000002</v>
      </c>
      <c r="HF2405">
        <v>18.468800000000002</v>
      </c>
      <c r="HG2405">
        <v>28.5625</v>
      </c>
      <c r="HH2405" t="s">
        <v>0</v>
      </c>
      <c r="HI2405" t="s">
        <v>0</v>
      </c>
      <c r="HJ2405" t="s">
        <v>0</v>
      </c>
      <c r="HK2405">
        <v>42.167000000000002</v>
      </c>
      <c r="HL2405">
        <v>16.333300000000001</v>
      </c>
      <c r="HM2405" t="s">
        <v>0</v>
      </c>
      <c r="HN2405">
        <v>58.0625</v>
      </c>
      <c r="HO2405" t="s">
        <v>0</v>
      </c>
      <c r="HP2405" t="s">
        <v>0</v>
      </c>
      <c r="HQ2405">
        <v>28.4375</v>
      </c>
      <c r="HR2405" t="s">
        <v>0</v>
      </c>
      <c r="HS2405">
        <v>43.732599999999998</v>
      </c>
      <c r="HT2405">
        <v>8.0539000000000005</v>
      </c>
      <c r="HU2405" t="s">
        <v>0</v>
      </c>
      <c r="HV2405">
        <v>12.5779</v>
      </c>
      <c r="HW2405">
        <v>12.328099999999999</v>
      </c>
      <c r="HX2405">
        <v>4.375</v>
      </c>
      <c r="HY2405" t="s">
        <v>0</v>
      </c>
      <c r="HZ2405">
        <v>10.987400000000001</v>
      </c>
      <c r="IA2405">
        <v>28.156300000000002</v>
      </c>
      <c r="IB2405">
        <v>18.812999999999999</v>
      </c>
      <c r="IC2405">
        <v>84.281300000000002</v>
      </c>
      <c r="ID2405" t="s">
        <v>0</v>
      </c>
      <c r="IE2405" t="s">
        <v>0</v>
      </c>
      <c r="IF2405">
        <v>10.833299999999999</v>
      </c>
      <c r="IG2405">
        <v>37.625</v>
      </c>
      <c r="IH2405" t="s">
        <v>0</v>
      </c>
      <c r="II2405" t="s">
        <v>0</v>
      </c>
      <c r="IJ2405" t="s">
        <v>0</v>
      </c>
      <c r="IK2405" t="s">
        <v>0</v>
      </c>
      <c r="IL2405" t="s">
        <v>0</v>
      </c>
      <c r="IM2405">
        <v>45.410800000000002</v>
      </c>
      <c r="IN2405">
        <v>35.968800000000002</v>
      </c>
      <c r="IO2405" t="s">
        <v>0</v>
      </c>
      <c r="IP2405" t="s">
        <v>0</v>
      </c>
      <c r="IQ2405" t="s">
        <v>0</v>
      </c>
      <c r="IR2405" t="s">
        <v>0</v>
      </c>
      <c r="IS2405" t="s">
        <v>0</v>
      </c>
      <c r="IT2405">
        <v>23.375</v>
      </c>
      <c r="IU2405">
        <v>33.375</v>
      </c>
      <c r="IV2405">
        <v>19.8</v>
      </c>
      <c r="IW2405">
        <v>9.3905999999999992</v>
      </c>
      <c r="IX2405" t="s">
        <v>0</v>
      </c>
      <c r="IY2405">
        <v>27.082000000000001</v>
      </c>
      <c r="IZ2405" t="s">
        <v>0</v>
      </c>
      <c r="JA2405">
        <v>45.5625</v>
      </c>
      <c r="JB2405" t="s">
        <v>0</v>
      </c>
      <c r="JC2405">
        <v>55</v>
      </c>
      <c r="JD2405" t="s">
        <v>0</v>
      </c>
      <c r="JE2405">
        <v>37</v>
      </c>
      <c r="JF2405">
        <v>32</v>
      </c>
      <c r="JG2405" t="s">
        <v>0</v>
      </c>
      <c r="JH2405" t="s">
        <v>0</v>
      </c>
      <c r="JI2405">
        <v>12.5625</v>
      </c>
      <c r="JJ2405" t="s">
        <v>0</v>
      </c>
      <c r="JK2405">
        <v>47.056399999999996</v>
      </c>
      <c r="JL2405" t="s">
        <v>0</v>
      </c>
      <c r="JM2405" t="s">
        <v>0</v>
      </c>
      <c r="JN2405">
        <v>33.75</v>
      </c>
      <c r="JO2405">
        <v>17.078099999999999</v>
      </c>
      <c r="JP2405">
        <v>36.75</v>
      </c>
      <c r="JQ2405">
        <v>3.1398999999999999</v>
      </c>
      <c r="JR2405">
        <v>13.333299999999999</v>
      </c>
      <c r="JS2405">
        <v>17.242000000000001</v>
      </c>
      <c r="JT2405" t="s">
        <v>0</v>
      </c>
      <c r="JU2405">
        <v>20</v>
      </c>
      <c r="JV2405">
        <v>9.8198000000000008</v>
      </c>
      <c r="JW2405">
        <v>4.375</v>
      </c>
      <c r="JX2405">
        <v>12.8172</v>
      </c>
      <c r="JY2405">
        <v>17.281300000000002</v>
      </c>
      <c r="JZ2405" t="s">
        <v>0</v>
      </c>
      <c r="KA2405">
        <v>87.4375</v>
      </c>
      <c r="KB2405">
        <v>41.063000000000002</v>
      </c>
      <c r="KC2405">
        <v>48.5625</v>
      </c>
      <c r="KD2405">
        <v>14.125</v>
      </c>
      <c r="KE2405">
        <v>15.9375</v>
      </c>
      <c r="KF2405" t="s">
        <v>0</v>
      </c>
      <c r="KG2405">
        <v>14.527799999999999</v>
      </c>
      <c r="KH2405" t="s">
        <v>0</v>
      </c>
      <c r="KI2405" t="s">
        <v>0</v>
      </c>
      <c r="KJ2405" t="s">
        <v>0</v>
      </c>
      <c r="KK2405" t="s">
        <v>0</v>
      </c>
      <c r="KL2405">
        <v>19.625</v>
      </c>
      <c r="KM2405" t="s">
        <v>0</v>
      </c>
      <c r="KN2405">
        <v>22.1875</v>
      </c>
      <c r="KO2405">
        <v>17.424199999999999</v>
      </c>
      <c r="KP2405">
        <v>24.0047</v>
      </c>
      <c r="KQ2405">
        <v>43.75</v>
      </c>
      <c r="KR2405" t="s">
        <v>0</v>
      </c>
      <c r="KS2405">
        <v>66</v>
      </c>
      <c r="KT2405">
        <v>13.8368</v>
      </c>
      <c r="KU2405" t="s">
        <v>0</v>
      </c>
      <c r="KV2405">
        <v>34.8125</v>
      </c>
      <c r="KW2405" t="s">
        <v>0</v>
      </c>
      <c r="KX2405">
        <v>9.5155999999999992</v>
      </c>
      <c r="KY2405">
        <v>28.312999999999999</v>
      </c>
      <c r="KZ2405" t="s">
        <v>0</v>
      </c>
      <c r="LA2405" t="s">
        <v>0</v>
      </c>
      <c r="LB2405">
        <v>54.625</v>
      </c>
      <c r="LC2405">
        <v>38.1875</v>
      </c>
      <c r="LD2405">
        <v>35.75</v>
      </c>
      <c r="LE2405" t="s">
        <v>0</v>
      </c>
      <c r="LF2405">
        <v>9.4898000000000007</v>
      </c>
      <c r="LG2405" t="s">
        <v>0</v>
      </c>
      <c r="LH2405" t="s">
        <v>0</v>
      </c>
      <c r="LI2405">
        <v>81.513599999999997</v>
      </c>
      <c r="LJ2405">
        <v>7.5883000000000003</v>
      </c>
      <c r="LK2405">
        <v>42.128300000000003</v>
      </c>
      <c r="LL2405" t="s">
        <v>0</v>
      </c>
      <c r="LM2405" t="s">
        <v>0</v>
      </c>
      <c r="LN2405">
        <v>87.898200000000003</v>
      </c>
      <c r="LO2405">
        <v>49.15</v>
      </c>
      <c r="LP2405">
        <v>22.75</v>
      </c>
      <c r="LQ2405">
        <v>25.25</v>
      </c>
      <c r="LR2405" t="s">
        <v>0</v>
      </c>
      <c r="LS2405">
        <v>13.25</v>
      </c>
      <c r="LT2405">
        <v>6.8125</v>
      </c>
      <c r="LU2405" t="s">
        <v>0</v>
      </c>
      <c r="LV2405" t="s">
        <v>0</v>
      </c>
      <c r="LW2405">
        <v>28.343800000000002</v>
      </c>
      <c r="LX2405">
        <v>17.8125</v>
      </c>
      <c r="LY2405" t="s">
        <v>0</v>
      </c>
      <c r="LZ2405">
        <v>10.9046</v>
      </c>
      <c r="MA2405">
        <v>7.7577999999999996</v>
      </c>
      <c r="MB2405" t="s">
        <v>0</v>
      </c>
      <c r="MC2405" t="s">
        <v>0</v>
      </c>
      <c r="MD2405">
        <v>29.143000000000001</v>
      </c>
      <c r="ME2405">
        <v>5.0411999999999999</v>
      </c>
      <c r="MF2405" t="s">
        <v>0</v>
      </c>
      <c r="MG2405" t="s">
        <v>0</v>
      </c>
      <c r="MH2405">
        <v>29.125</v>
      </c>
      <c r="MI2405" t="s">
        <v>0</v>
      </c>
      <c r="MJ2405" t="s">
        <v>0</v>
      </c>
      <c r="MK2405">
        <v>11.203099999999999</v>
      </c>
      <c r="ML2405" t="s">
        <v>0</v>
      </c>
      <c r="MM2405" t="s">
        <v>0</v>
      </c>
      <c r="MN2405">
        <v>47.25</v>
      </c>
      <c r="MO2405" t="s">
        <v>0</v>
      </c>
      <c r="MP2405" t="s">
        <v>0</v>
      </c>
      <c r="MQ2405">
        <v>10.9375</v>
      </c>
      <c r="MR2405" t="s">
        <v>0</v>
      </c>
      <c r="MS2405">
        <v>5.9093</v>
      </c>
      <c r="MT2405">
        <v>36.968800000000002</v>
      </c>
      <c r="MU2405" t="s">
        <v>0</v>
      </c>
      <c r="MV2405" t="s">
        <v>0</v>
      </c>
      <c r="MW2405">
        <v>8.1836000000000002</v>
      </c>
      <c r="MX2405" t="s">
        <v>0</v>
      </c>
      <c r="MY2405" t="s">
        <v>0</v>
      </c>
      <c r="MZ2405" t="s">
        <v>0</v>
      </c>
      <c r="NA2405" t="s">
        <v>0</v>
      </c>
      <c r="NB2405">
        <v>13.3141</v>
      </c>
      <c r="NC2405">
        <v>19.343800000000002</v>
      </c>
      <c r="ND2405">
        <v>39.938000000000002</v>
      </c>
      <c r="NE2405">
        <v>46.8125</v>
      </c>
      <c r="NF2405" t="s">
        <v>0</v>
      </c>
      <c r="NG2405">
        <v>46.8125</v>
      </c>
      <c r="NH2405">
        <v>11.666700000000001</v>
      </c>
      <c r="NI2405">
        <v>25.833300000000001</v>
      </c>
      <c r="NJ2405">
        <v>5.625</v>
      </c>
      <c r="NK2405" t="s">
        <v>0</v>
      </c>
      <c r="NL2405">
        <v>13.5313</v>
      </c>
      <c r="NM2405">
        <v>20.6875</v>
      </c>
      <c r="NN2405" t="s">
        <v>0</v>
      </c>
      <c r="NO2405">
        <v>59.5625</v>
      </c>
      <c r="NP2405">
        <v>11.730600000000001</v>
      </c>
      <c r="NQ2405">
        <v>37.4375</v>
      </c>
      <c r="NR2405">
        <v>25.530999999999999</v>
      </c>
      <c r="NS2405">
        <v>11.860200000000001</v>
      </c>
      <c r="NT2405" t="s">
        <v>0</v>
      </c>
      <c r="NU2405" t="s">
        <v>0</v>
      </c>
      <c r="NV2405">
        <v>25.75</v>
      </c>
      <c r="NW2405">
        <v>20.625</v>
      </c>
      <c r="NX2405">
        <v>6.5</v>
      </c>
      <c r="NY2405">
        <v>17.208300000000001</v>
      </c>
      <c r="NZ2405">
        <v>7.3129999999999997</v>
      </c>
      <c r="OA2405" t="s">
        <v>0</v>
      </c>
      <c r="OB2405" t="s">
        <v>0</v>
      </c>
      <c r="OC2405" t="s">
        <v>0</v>
      </c>
      <c r="OD2405">
        <v>35.875</v>
      </c>
      <c r="OE2405">
        <v>33.6875</v>
      </c>
      <c r="OF2405">
        <v>20.1875</v>
      </c>
      <c r="OG2405" t="s">
        <v>0</v>
      </c>
      <c r="OH2405" t="s">
        <v>0</v>
      </c>
      <c r="OI2405">
        <v>15.375</v>
      </c>
      <c r="OJ2405">
        <v>9.1111000000000004</v>
      </c>
      <c r="OK2405">
        <v>19.75</v>
      </c>
      <c r="OL2405" t="s">
        <v>0</v>
      </c>
      <c r="OM2405">
        <v>18.318000000000001</v>
      </c>
      <c r="ON2405">
        <v>1.3992</v>
      </c>
      <c r="OO2405">
        <v>10.438000000000001</v>
      </c>
      <c r="OP2405" t="s">
        <v>0</v>
      </c>
      <c r="OQ2405">
        <v>10.25</v>
      </c>
      <c r="OR2405">
        <v>56</v>
      </c>
      <c r="OS2405" t="s">
        <v>0</v>
      </c>
      <c r="OT2405" t="s">
        <v>0</v>
      </c>
      <c r="OU2405">
        <v>29.875</v>
      </c>
      <c r="OV2405">
        <v>26.156300000000002</v>
      </c>
      <c r="OW2405">
        <v>25.937999999999999</v>
      </c>
      <c r="OX2405" t="s">
        <v>0</v>
      </c>
      <c r="OY2405">
        <v>24.071999999999999</v>
      </c>
      <c r="OZ2405">
        <v>25.533200000000001</v>
      </c>
      <c r="PA2405">
        <v>17.75</v>
      </c>
      <c r="PB2405">
        <v>29.625</v>
      </c>
      <c r="PC2405" t="s">
        <v>0</v>
      </c>
      <c r="PD2405">
        <v>15.4923</v>
      </c>
      <c r="PE2405">
        <v>22.895</v>
      </c>
      <c r="PF2405">
        <v>28.375</v>
      </c>
      <c r="PG2405">
        <v>20.375</v>
      </c>
      <c r="PH2405">
        <v>29.375</v>
      </c>
      <c r="PI2405">
        <v>41.9375</v>
      </c>
      <c r="PJ2405" t="s">
        <v>0</v>
      </c>
      <c r="PK2405" t="s">
        <v>0</v>
      </c>
      <c r="PL2405">
        <v>25</v>
      </c>
      <c r="PM2405" t="s">
        <v>0</v>
      </c>
      <c r="PN2405" t="s">
        <v>0</v>
      </c>
      <c r="PO2405">
        <v>13.5313</v>
      </c>
      <c r="PP2405">
        <v>13.75</v>
      </c>
      <c r="PQ2405">
        <v>51</v>
      </c>
      <c r="PR2405">
        <v>28</v>
      </c>
      <c r="PS2405" t="s">
        <v>0</v>
      </c>
      <c r="PT2405" t="s">
        <v>0</v>
      </c>
      <c r="PU2405">
        <v>39.9375</v>
      </c>
      <c r="PV2405">
        <v>37.25</v>
      </c>
      <c r="PW2405">
        <v>33.968800000000002</v>
      </c>
      <c r="PX2405">
        <v>17.625</v>
      </c>
      <c r="PY2405">
        <v>4.0781000000000001</v>
      </c>
      <c r="PZ2405">
        <v>12.399000000000001</v>
      </c>
      <c r="QA2405" t="s">
        <v>0</v>
      </c>
      <c r="QB2405" t="s">
        <v>0</v>
      </c>
      <c r="QC2405" t="s">
        <v>0</v>
      </c>
      <c r="QD2405">
        <v>32.813000000000002</v>
      </c>
      <c r="QE2405" t="s">
        <v>0</v>
      </c>
      <c r="QF2405">
        <v>20.125</v>
      </c>
      <c r="QG2405" t="s">
        <v>0</v>
      </c>
      <c r="QH2405" t="s">
        <v>0</v>
      </c>
      <c r="QI2405">
        <v>25.140599999999999</v>
      </c>
      <c r="QJ2405">
        <v>39.468800000000002</v>
      </c>
      <c r="QK2405" t="s">
        <v>0</v>
      </c>
      <c r="QL2405" t="s">
        <v>0</v>
      </c>
      <c r="QM2405" t="s">
        <v>0</v>
      </c>
      <c r="QN2405">
        <v>8.8475999999999999</v>
      </c>
      <c r="QO2405">
        <v>10.25</v>
      </c>
      <c r="QP2405" t="s">
        <v>0</v>
      </c>
      <c r="QQ2405">
        <v>6.7030000000000003</v>
      </c>
      <c r="QR2405">
        <v>49.5</v>
      </c>
      <c r="QS2405">
        <v>12.578099999999999</v>
      </c>
      <c r="QT2405" t="s">
        <v>0</v>
      </c>
      <c r="QU2405">
        <v>27.75</v>
      </c>
      <c r="QV2405">
        <v>30.443999999999999</v>
      </c>
      <c r="QW2405">
        <v>33.719000000000001</v>
      </c>
      <c r="QX2405" t="s">
        <v>0</v>
      </c>
      <c r="QY2405">
        <v>3.96</v>
      </c>
      <c r="QZ2405">
        <v>11.0008</v>
      </c>
      <c r="RA2405" t="s">
        <v>0</v>
      </c>
      <c r="RB2405">
        <v>4.9099000000000004</v>
      </c>
      <c r="RC2405">
        <v>43.813000000000002</v>
      </c>
      <c r="RD2405">
        <v>23.511700000000001</v>
      </c>
      <c r="RE2405" t="s">
        <v>0</v>
      </c>
      <c r="RF2405" t="s">
        <v>0</v>
      </c>
      <c r="RG2405" t="s">
        <v>0</v>
      </c>
      <c r="RH2405">
        <v>4.5430000000000001</v>
      </c>
      <c r="RI2405">
        <v>47.5623</v>
      </c>
      <c r="RJ2405">
        <v>10.1875</v>
      </c>
      <c r="RK2405">
        <v>25.405999999999999</v>
      </c>
      <c r="RL2405">
        <v>29.5</v>
      </c>
      <c r="RM2405">
        <v>9.3125</v>
      </c>
      <c r="RN2405">
        <v>13.125</v>
      </c>
      <c r="RO2405">
        <v>22.4375</v>
      </c>
      <c r="RP2405">
        <v>19.281300000000002</v>
      </c>
      <c r="RQ2405">
        <v>49</v>
      </c>
      <c r="RR2405" t="s">
        <v>0</v>
      </c>
      <c r="RS2405">
        <v>47.75</v>
      </c>
      <c r="RT2405">
        <v>29.562999999999999</v>
      </c>
      <c r="RU2405">
        <v>47.375</v>
      </c>
      <c r="RV2405" t="s">
        <v>0</v>
      </c>
      <c r="RW2405" t="s">
        <v>0</v>
      </c>
      <c r="RX2405" t="s">
        <v>0</v>
      </c>
      <c r="RY2405">
        <v>24.428000000000001</v>
      </c>
      <c r="RZ2405" t="s">
        <v>0</v>
      </c>
      <c r="SA2405" t="s">
        <v>0</v>
      </c>
      <c r="SB2405">
        <v>26.875</v>
      </c>
      <c r="SC2405" t="s">
        <v>0</v>
      </c>
      <c r="SD2405">
        <v>36.531300000000002</v>
      </c>
      <c r="SE2405" t="s">
        <v>0</v>
      </c>
      <c r="SF2405">
        <v>140.2921</v>
      </c>
      <c r="SG2405" t="s">
        <v>0</v>
      </c>
      <c r="SH2405">
        <v>12.448600000000001</v>
      </c>
      <c r="SI2405" t="s">
        <v>0</v>
      </c>
      <c r="SJ2405" t="s">
        <v>0</v>
      </c>
      <c r="SK2405" t="s">
        <v>0</v>
      </c>
      <c r="SL2405" t="s">
        <v>0</v>
      </c>
      <c r="SM2405" t="s">
        <v>0</v>
      </c>
    </row>
    <row r="2406" spans="1:507" x14ac:dyDescent="0.3">
      <c r="A2406" s="1">
        <v>36241</v>
      </c>
      <c r="B2406" t="s">
        <v>0</v>
      </c>
      <c r="C2406" t="s">
        <v>0</v>
      </c>
      <c r="D2406" t="s">
        <v>0</v>
      </c>
      <c r="E2406" t="s">
        <v>0</v>
      </c>
      <c r="F2406" t="s">
        <v>0</v>
      </c>
      <c r="G2406">
        <v>8.6268999999999991</v>
      </c>
      <c r="H2406" t="s">
        <v>0</v>
      </c>
      <c r="I2406">
        <v>21.733599999999999</v>
      </c>
      <c r="J2406" t="s">
        <v>0</v>
      </c>
      <c r="K2406" t="s">
        <v>0</v>
      </c>
      <c r="L2406">
        <v>13.9375</v>
      </c>
      <c r="M2406">
        <v>12.849600000000001</v>
      </c>
      <c r="N2406">
        <v>31.914000000000001</v>
      </c>
      <c r="O2406" t="s">
        <v>0</v>
      </c>
      <c r="P2406" t="s">
        <v>0</v>
      </c>
      <c r="Q2406">
        <v>37.625</v>
      </c>
      <c r="R2406">
        <v>41.25</v>
      </c>
      <c r="S2406">
        <v>19.375</v>
      </c>
      <c r="T2406">
        <v>12.921900000000001</v>
      </c>
      <c r="U2406">
        <v>39.188000000000002</v>
      </c>
      <c r="V2406">
        <v>1090.1409000000001</v>
      </c>
      <c r="W2406">
        <v>26.4392</v>
      </c>
      <c r="X2406" t="s">
        <v>0</v>
      </c>
      <c r="Y2406">
        <v>11.421900000000001</v>
      </c>
      <c r="Z2406" t="s">
        <v>0</v>
      </c>
      <c r="AA2406">
        <v>11.0625</v>
      </c>
      <c r="AB2406" t="s">
        <v>0</v>
      </c>
      <c r="AC2406">
        <v>12.2813</v>
      </c>
      <c r="AD2406">
        <v>38.4375</v>
      </c>
      <c r="AE2406" t="s">
        <v>0</v>
      </c>
      <c r="AF2406" t="s">
        <v>0</v>
      </c>
      <c r="AG2406" t="s">
        <v>0</v>
      </c>
      <c r="AH2406" t="s">
        <v>0</v>
      </c>
      <c r="AI2406">
        <v>8.0312999999999999</v>
      </c>
      <c r="AJ2406">
        <v>2.6758999999999999</v>
      </c>
      <c r="AK2406" t="s">
        <v>0</v>
      </c>
      <c r="AL2406" t="s">
        <v>0</v>
      </c>
      <c r="AM2406">
        <v>21.875</v>
      </c>
      <c r="AN2406" t="s">
        <v>0</v>
      </c>
      <c r="AO2406" t="s">
        <v>0</v>
      </c>
      <c r="AP2406" t="s">
        <v>0</v>
      </c>
      <c r="AQ2406" t="s">
        <v>0</v>
      </c>
      <c r="AR2406">
        <v>43.875</v>
      </c>
      <c r="AS2406">
        <v>3.3125</v>
      </c>
      <c r="AT2406">
        <v>10.9848</v>
      </c>
      <c r="AU2406">
        <v>30.9131</v>
      </c>
      <c r="AV2406">
        <v>2.2069999999999999</v>
      </c>
      <c r="AW2406" t="s">
        <v>0</v>
      </c>
      <c r="AX2406">
        <v>26.5625</v>
      </c>
      <c r="AY2406" t="s">
        <v>0</v>
      </c>
      <c r="AZ2406">
        <v>23.875</v>
      </c>
      <c r="BA2406" t="s">
        <v>0</v>
      </c>
      <c r="BB2406">
        <v>30.1</v>
      </c>
      <c r="BC2406" t="s">
        <v>0</v>
      </c>
      <c r="BD2406">
        <v>53.4375</v>
      </c>
      <c r="BE2406" t="s">
        <v>0</v>
      </c>
      <c r="BF2406">
        <v>35.852800000000002</v>
      </c>
      <c r="BG2406">
        <v>32.938000000000002</v>
      </c>
      <c r="BH2406">
        <v>34.875</v>
      </c>
      <c r="BI2406">
        <v>36.25</v>
      </c>
      <c r="BJ2406">
        <v>17.4008</v>
      </c>
      <c r="BK2406">
        <v>22.194400000000002</v>
      </c>
      <c r="BL2406">
        <v>35.75</v>
      </c>
      <c r="BM2406">
        <v>10.229200000000001</v>
      </c>
      <c r="BN2406">
        <v>6.4267000000000003</v>
      </c>
      <c r="BO2406" t="s">
        <v>0</v>
      </c>
      <c r="BP2406">
        <v>40.4786</v>
      </c>
      <c r="BQ2406" t="s">
        <v>0</v>
      </c>
      <c r="BR2406">
        <v>23</v>
      </c>
      <c r="BS2406" t="s">
        <v>0</v>
      </c>
      <c r="BT2406">
        <v>2.8593999999999999</v>
      </c>
      <c r="BU2406">
        <v>58.653300000000002</v>
      </c>
      <c r="BV2406" t="s">
        <v>0</v>
      </c>
      <c r="BW2406">
        <v>50.7</v>
      </c>
      <c r="BX2406">
        <v>19.781300000000002</v>
      </c>
      <c r="BY2406">
        <v>5.5547000000000004</v>
      </c>
      <c r="BZ2406">
        <v>31</v>
      </c>
      <c r="CA2406">
        <v>295.8931</v>
      </c>
      <c r="CB2406">
        <v>23.3931</v>
      </c>
      <c r="CC2406">
        <v>34.436199999999999</v>
      </c>
      <c r="CD2406">
        <v>23.375</v>
      </c>
      <c r="CE2406">
        <v>31.75</v>
      </c>
      <c r="CF2406" t="s">
        <v>0</v>
      </c>
      <c r="CG2406" t="s">
        <v>0</v>
      </c>
      <c r="CH2406" t="s">
        <v>0</v>
      </c>
      <c r="CI2406">
        <v>45.5</v>
      </c>
      <c r="CJ2406">
        <v>22.1875</v>
      </c>
      <c r="CK2406" t="s">
        <v>0</v>
      </c>
      <c r="CL2406" t="s">
        <v>0</v>
      </c>
      <c r="CM2406" t="s">
        <v>0</v>
      </c>
      <c r="CN2406" t="s">
        <v>0</v>
      </c>
      <c r="CO2406" t="s">
        <v>0</v>
      </c>
      <c r="CP2406">
        <v>3.4062999999999999</v>
      </c>
      <c r="CQ2406" t="s">
        <v>0</v>
      </c>
      <c r="CR2406" t="s">
        <v>0</v>
      </c>
      <c r="CS2406">
        <v>28.395800000000001</v>
      </c>
      <c r="CT2406" t="s">
        <v>0</v>
      </c>
      <c r="CU2406">
        <v>22.765599999999999</v>
      </c>
      <c r="CV2406">
        <v>58.063000000000002</v>
      </c>
      <c r="CW2406">
        <v>66.1875</v>
      </c>
      <c r="CX2406" t="s">
        <v>0</v>
      </c>
      <c r="CY2406" t="s">
        <v>0</v>
      </c>
      <c r="CZ2406" t="s">
        <v>0</v>
      </c>
      <c r="DA2406">
        <v>9.5</v>
      </c>
      <c r="DB2406">
        <v>42.25</v>
      </c>
      <c r="DC2406" t="s">
        <v>0</v>
      </c>
      <c r="DD2406">
        <v>23.409300000000002</v>
      </c>
      <c r="DE2406">
        <v>45.083300000000001</v>
      </c>
      <c r="DF2406">
        <v>1.1667000000000001</v>
      </c>
      <c r="DG2406">
        <v>8.0312999999999999</v>
      </c>
      <c r="DH2406">
        <v>17.0807</v>
      </c>
      <c r="DI2406" t="s">
        <v>0</v>
      </c>
      <c r="DJ2406" t="s">
        <v>0</v>
      </c>
      <c r="DK2406">
        <v>42.5625</v>
      </c>
      <c r="DL2406" t="s">
        <v>0</v>
      </c>
      <c r="DM2406" t="s">
        <v>0</v>
      </c>
      <c r="DN2406" t="s">
        <v>0</v>
      </c>
      <c r="DO2406" t="s">
        <v>0</v>
      </c>
      <c r="DP2406">
        <v>6.25</v>
      </c>
      <c r="DQ2406" t="s">
        <v>0</v>
      </c>
      <c r="DR2406">
        <v>48.375</v>
      </c>
      <c r="DS2406" t="s">
        <v>0</v>
      </c>
      <c r="DT2406" t="s">
        <v>0</v>
      </c>
      <c r="DU2406" t="s">
        <v>0</v>
      </c>
      <c r="DV2406">
        <v>24.218800000000002</v>
      </c>
      <c r="DW2406">
        <v>44.218800000000002</v>
      </c>
      <c r="DX2406" t="s">
        <v>0</v>
      </c>
      <c r="DY2406">
        <v>19.5</v>
      </c>
      <c r="DZ2406" t="s">
        <v>0</v>
      </c>
      <c r="EA2406">
        <v>45.588999999999999</v>
      </c>
      <c r="EB2406">
        <v>18.968800000000002</v>
      </c>
      <c r="EC2406" t="s">
        <v>0</v>
      </c>
      <c r="ED2406" t="s">
        <v>0</v>
      </c>
      <c r="EE2406">
        <v>5.125</v>
      </c>
      <c r="EF2406">
        <v>4.5457999999999998</v>
      </c>
      <c r="EG2406">
        <v>10.0069</v>
      </c>
      <c r="EH2406">
        <v>33.794600000000003</v>
      </c>
      <c r="EI2406" t="s">
        <v>0</v>
      </c>
      <c r="EJ2406" t="s">
        <v>0</v>
      </c>
      <c r="EK2406" t="s">
        <v>0</v>
      </c>
      <c r="EL2406" t="s">
        <v>0</v>
      </c>
      <c r="EM2406" t="s">
        <v>0</v>
      </c>
      <c r="EN2406">
        <v>22.7239</v>
      </c>
      <c r="EO2406" t="s">
        <v>0</v>
      </c>
      <c r="EP2406">
        <v>21.5625</v>
      </c>
      <c r="EQ2406">
        <v>12.536</v>
      </c>
      <c r="ER2406">
        <v>41.3125</v>
      </c>
      <c r="ES2406">
        <v>49.9968</v>
      </c>
      <c r="ET2406">
        <v>3.7917000000000001</v>
      </c>
      <c r="EU2406" t="s">
        <v>0</v>
      </c>
      <c r="EV2406" t="s">
        <v>0</v>
      </c>
      <c r="EW2406" t="s">
        <v>0</v>
      </c>
      <c r="EX2406" t="s">
        <v>0</v>
      </c>
      <c r="EY2406">
        <v>19.343800000000002</v>
      </c>
      <c r="EZ2406">
        <v>46.8125</v>
      </c>
      <c r="FA2406">
        <v>19.943999999999999</v>
      </c>
      <c r="FB2406">
        <v>24.625</v>
      </c>
      <c r="FC2406">
        <v>23.375</v>
      </c>
      <c r="FD2406">
        <v>23.468800000000002</v>
      </c>
      <c r="FE2406">
        <v>28</v>
      </c>
      <c r="FF2406">
        <v>4.3125</v>
      </c>
      <c r="FG2406" t="s">
        <v>0</v>
      </c>
      <c r="FH2406">
        <v>20.5</v>
      </c>
      <c r="FI2406">
        <v>14.375</v>
      </c>
      <c r="FJ2406">
        <v>26.63</v>
      </c>
      <c r="FK2406" t="s">
        <v>0</v>
      </c>
      <c r="FL2406">
        <v>14.656000000000001</v>
      </c>
      <c r="FM2406">
        <v>29.25</v>
      </c>
      <c r="FN2406">
        <v>28.625</v>
      </c>
      <c r="FO2406" t="s">
        <v>0</v>
      </c>
      <c r="FP2406">
        <v>21.4375</v>
      </c>
      <c r="FQ2406" t="s">
        <v>0</v>
      </c>
      <c r="FR2406" t="s">
        <v>0</v>
      </c>
      <c r="FS2406" t="s">
        <v>0</v>
      </c>
      <c r="FT2406">
        <v>57.219900000000003</v>
      </c>
      <c r="FU2406" t="s">
        <v>0</v>
      </c>
      <c r="FV2406" t="s">
        <v>0</v>
      </c>
      <c r="FW2406" t="s">
        <v>0</v>
      </c>
      <c r="FX2406" t="s">
        <v>0</v>
      </c>
      <c r="FY2406">
        <v>5.3437999999999999</v>
      </c>
      <c r="FZ2406">
        <v>48.093800000000002</v>
      </c>
      <c r="GA2406">
        <v>29</v>
      </c>
      <c r="GB2406" t="s">
        <v>0</v>
      </c>
      <c r="GC2406" t="s">
        <v>0</v>
      </c>
      <c r="GD2406" t="s">
        <v>0</v>
      </c>
      <c r="GE2406" t="s">
        <v>0</v>
      </c>
      <c r="GF2406" t="s">
        <v>0</v>
      </c>
      <c r="GG2406">
        <v>5.25</v>
      </c>
      <c r="GH2406" t="s">
        <v>0</v>
      </c>
      <c r="GI2406">
        <v>5.6681999999999997</v>
      </c>
      <c r="GJ2406" t="s">
        <v>0</v>
      </c>
      <c r="GK2406" t="s">
        <v>0</v>
      </c>
      <c r="GL2406" t="s">
        <v>0</v>
      </c>
      <c r="GM2406">
        <v>21.25</v>
      </c>
      <c r="GN2406" t="s">
        <v>0</v>
      </c>
      <c r="GO2406" t="s">
        <v>0</v>
      </c>
      <c r="GP2406" t="s">
        <v>0</v>
      </c>
      <c r="GQ2406">
        <v>32.125</v>
      </c>
      <c r="GR2406">
        <v>35.426099999999998</v>
      </c>
      <c r="GS2406" t="s">
        <v>0</v>
      </c>
      <c r="GT2406">
        <v>18.671900000000001</v>
      </c>
      <c r="GU2406">
        <v>15.1111</v>
      </c>
      <c r="GV2406">
        <v>19.25</v>
      </c>
      <c r="GW2406" t="s">
        <v>0</v>
      </c>
      <c r="GX2406" t="s">
        <v>0</v>
      </c>
      <c r="GY2406" t="s">
        <v>0</v>
      </c>
      <c r="GZ2406">
        <v>29.75</v>
      </c>
      <c r="HA2406" t="s">
        <v>0</v>
      </c>
      <c r="HB2406">
        <v>44.125</v>
      </c>
      <c r="HC2406" t="s">
        <v>0</v>
      </c>
      <c r="HD2406" t="s">
        <v>0</v>
      </c>
      <c r="HE2406">
        <v>44.625</v>
      </c>
      <c r="HF2406">
        <v>19.125</v>
      </c>
      <c r="HG2406">
        <v>28.625</v>
      </c>
      <c r="HH2406" t="s">
        <v>0</v>
      </c>
      <c r="HI2406" t="s">
        <v>0</v>
      </c>
      <c r="HJ2406" t="s">
        <v>0</v>
      </c>
      <c r="HK2406">
        <v>41.582999999999998</v>
      </c>
      <c r="HL2406">
        <v>16.208300000000001</v>
      </c>
      <c r="HM2406" t="s">
        <v>0</v>
      </c>
      <c r="HN2406">
        <v>58.8125</v>
      </c>
      <c r="HO2406" t="s">
        <v>0</v>
      </c>
      <c r="HP2406" t="s">
        <v>0</v>
      </c>
      <c r="HQ2406">
        <v>28.5625</v>
      </c>
      <c r="HR2406" t="s">
        <v>0</v>
      </c>
      <c r="HS2406">
        <v>43.554099999999998</v>
      </c>
      <c r="HT2406">
        <v>8.3056000000000001</v>
      </c>
      <c r="HU2406" t="s">
        <v>0</v>
      </c>
      <c r="HV2406">
        <v>12.223599999999999</v>
      </c>
      <c r="HW2406">
        <v>11.921900000000001</v>
      </c>
      <c r="HX2406">
        <v>4.3983999999999996</v>
      </c>
      <c r="HY2406" t="s">
        <v>0</v>
      </c>
      <c r="HZ2406">
        <v>10.5601</v>
      </c>
      <c r="IA2406">
        <v>28.375</v>
      </c>
      <c r="IB2406">
        <v>19</v>
      </c>
      <c r="IC2406">
        <v>83.593800000000002</v>
      </c>
      <c r="ID2406" t="s">
        <v>0</v>
      </c>
      <c r="IE2406" t="s">
        <v>0</v>
      </c>
      <c r="IF2406">
        <v>11</v>
      </c>
      <c r="IG2406">
        <v>37.5</v>
      </c>
      <c r="IH2406" t="s">
        <v>0</v>
      </c>
      <c r="II2406" t="s">
        <v>0</v>
      </c>
      <c r="IJ2406" t="s">
        <v>0</v>
      </c>
      <c r="IK2406" t="s">
        <v>0</v>
      </c>
      <c r="IL2406" t="s">
        <v>0</v>
      </c>
      <c r="IM2406">
        <v>45.842100000000002</v>
      </c>
      <c r="IN2406">
        <v>35.375</v>
      </c>
      <c r="IO2406" t="s">
        <v>0</v>
      </c>
      <c r="IP2406" t="s">
        <v>0</v>
      </c>
      <c r="IQ2406" t="s">
        <v>0</v>
      </c>
      <c r="IR2406" t="s">
        <v>0</v>
      </c>
      <c r="IS2406" t="s">
        <v>0</v>
      </c>
      <c r="IT2406">
        <v>23.062999999999999</v>
      </c>
      <c r="IU2406">
        <v>33.218800000000002</v>
      </c>
      <c r="IV2406">
        <v>20.399999999999999</v>
      </c>
      <c r="IW2406">
        <v>9.1719000000000008</v>
      </c>
      <c r="IX2406" t="s">
        <v>0</v>
      </c>
      <c r="IY2406">
        <v>27.24</v>
      </c>
      <c r="IZ2406" t="s">
        <v>0</v>
      </c>
      <c r="JA2406">
        <v>45.906300000000002</v>
      </c>
      <c r="JB2406" t="s">
        <v>0</v>
      </c>
      <c r="JC2406">
        <v>54.625</v>
      </c>
      <c r="JD2406" t="s">
        <v>0</v>
      </c>
      <c r="JE2406">
        <v>37.125</v>
      </c>
      <c r="JF2406">
        <v>31.875</v>
      </c>
      <c r="JG2406" t="s">
        <v>0</v>
      </c>
      <c r="JH2406" t="s">
        <v>0</v>
      </c>
      <c r="JI2406">
        <v>12.5</v>
      </c>
      <c r="JJ2406" t="s">
        <v>0</v>
      </c>
      <c r="JK2406">
        <v>46.820799999999998</v>
      </c>
      <c r="JL2406" t="s">
        <v>0</v>
      </c>
      <c r="JM2406" t="s">
        <v>0</v>
      </c>
      <c r="JN2406">
        <v>33.843800000000002</v>
      </c>
      <c r="JO2406">
        <v>16.468800000000002</v>
      </c>
      <c r="JP2406">
        <v>36.875</v>
      </c>
      <c r="JQ2406">
        <v>3.1162999999999998</v>
      </c>
      <c r="JR2406">
        <v>13.4688</v>
      </c>
      <c r="JS2406">
        <v>17.537199999999999</v>
      </c>
      <c r="JT2406" t="s">
        <v>0</v>
      </c>
      <c r="JU2406">
        <v>20</v>
      </c>
      <c r="JV2406">
        <v>9.6778999999999993</v>
      </c>
      <c r="JW2406">
        <v>4.375</v>
      </c>
      <c r="JX2406">
        <v>12.8932</v>
      </c>
      <c r="JY2406">
        <v>16.9375</v>
      </c>
      <c r="JZ2406" t="s">
        <v>0</v>
      </c>
      <c r="KA2406">
        <v>85.1875</v>
      </c>
      <c r="KB2406">
        <v>39.813000000000002</v>
      </c>
      <c r="KC2406">
        <v>49.8125</v>
      </c>
      <c r="KD2406">
        <v>13.9688</v>
      </c>
      <c r="KE2406">
        <v>15.3438</v>
      </c>
      <c r="KF2406" t="s">
        <v>0</v>
      </c>
      <c r="KG2406">
        <v>13.972200000000001</v>
      </c>
      <c r="KH2406" t="s">
        <v>0</v>
      </c>
      <c r="KI2406" t="s">
        <v>0</v>
      </c>
      <c r="KJ2406" t="s">
        <v>0</v>
      </c>
      <c r="KK2406" t="s">
        <v>0</v>
      </c>
      <c r="KL2406">
        <v>19.531300000000002</v>
      </c>
      <c r="KM2406" t="s">
        <v>0</v>
      </c>
      <c r="KN2406">
        <v>22.0625</v>
      </c>
      <c r="KO2406">
        <v>17.424199999999999</v>
      </c>
      <c r="KP2406">
        <v>23.8399</v>
      </c>
      <c r="KQ2406">
        <v>42.625</v>
      </c>
      <c r="KR2406" t="s">
        <v>0</v>
      </c>
      <c r="KS2406">
        <v>65.125</v>
      </c>
      <c r="KT2406">
        <v>13.695600000000001</v>
      </c>
      <c r="KU2406" t="s">
        <v>0</v>
      </c>
      <c r="KV2406">
        <v>34.3125</v>
      </c>
      <c r="KW2406" t="s">
        <v>0</v>
      </c>
      <c r="KX2406">
        <v>9.4844000000000008</v>
      </c>
      <c r="KY2406">
        <v>28.187999999999999</v>
      </c>
      <c r="KZ2406" t="s">
        <v>0</v>
      </c>
      <c r="LA2406" t="s">
        <v>0</v>
      </c>
      <c r="LB2406">
        <v>53.875</v>
      </c>
      <c r="LC2406">
        <v>38.718800000000002</v>
      </c>
      <c r="LD2406">
        <v>36.219000000000001</v>
      </c>
      <c r="LE2406" t="s">
        <v>0</v>
      </c>
      <c r="LF2406">
        <v>9.6778999999999993</v>
      </c>
      <c r="LG2406" t="s">
        <v>0</v>
      </c>
      <c r="LH2406" t="s">
        <v>0</v>
      </c>
      <c r="LI2406">
        <v>81.750299999999996</v>
      </c>
      <c r="LJ2406">
        <v>8.1574000000000009</v>
      </c>
      <c r="LK2406">
        <v>40.104900000000001</v>
      </c>
      <c r="LL2406" t="s">
        <v>0</v>
      </c>
      <c r="LM2406" t="s">
        <v>0</v>
      </c>
      <c r="LN2406">
        <v>88.050899999999999</v>
      </c>
      <c r="LO2406">
        <v>49.2</v>
      </c>
      <c r="LP2406">
        <v>22.375</v>
      </c>
      <c r="LQ2406">
        <v>26.406300000000002</v>
      </c>
      <c r="LR2406" t="s">
        <v>0</v>
      </c>
      <c r="LS2406">
        <v>13.3611</v>
      </c>
      <c r="LT2406">
        <v>6.7187999999999999</v>
      </c>
      <c r="LU2406" t="s">
        <v>0</v>
      </c>
      <c r="LV2406" t="s">
        <v>0</v>
      </c>
      <c r="LW2406">
        <v>28.218800000000002</v>
      </c>
      <c r="LX2406">
        <v>17.8125</v>
      </c>
      <c r="LY2406" t="s">
        <v>0</v>
      </c>
      <c r="LZ2406">
        <v>10.7818</v>
      </c>
      <c r="MA2406">
        <v>7.3593999999999999</v>
      </c>
      <c r="MB2406" t="s">
        <v>0</v>
      </c>
      <c r="MC2406" t="s">
        <v>0</v>
      </c>
      <c r="MD2406">
        <v>28.576000000000001</v>
      </c>
      <c r="ME2406">
        <v>5.0129999999999999</v>
      </c>
      <c r="MF2406" t="s">
        <v>0</v>
      </c>
      <c r="MG2406" t="s">
        <v>0</v>
      </c>
      <c r="MH2406">
        <v>29.125</v>
      </c>
      <c r="MI2406" t="s">
        <v>0</v>
      </c>
      <c r="MJ2406" t="s">
        <v>0</v>
      </c>
      <c r="MK2406">
        <v>11.0625</v>
      </c>
      <c r="ML2406" t="s">
        <v>0</v>
      </c>
      <c r="MM2406" t="s">
        <v>0</v>
      </c>
      <c r="MN2406">
        <v>47</v>
      </c>
      <c r="MO2406" t="s">
        <v>0</v>
      </c>
      <c r="MP2406" t="s">
        <v>0</v>
      </c>
      <c r="MQ2406">
        <v>10.875</v>
      </c>
      <c r="MR2406" t="s">
        <v>0</v>
      </c>
      <c r="MS2406">
        <v>5.8682999999999996</v>
      </c>
      <c r="MT2406">
        <v>37.781300000000002</v>
      </c>
      <c r="MU2406" t="s">
        <v>0</v>
      </c>
      <c r="MV2406" t="s">
        <v>0</v>
      </c>
      <c r="MW2406">
        <v>8.2735000000000003</v>
      </c>
      <c r="MX2406" t="s">
        <v>0</v>
      </c>
      <c r="MY2406" t="s">
        <v>0</v>
      </c>
      <c r="MZ2406" t="s">
        <v>0</v>
      </c>
      <c r="NA2406" t="s">
        <v>0</v>
      </c>
      <c r="NB2406">
        <v>13.3141</v>
      </c>
      <c r="NC2406">
        <v>19.156300000000002</v>
      </c>
      <c r="ND2406">
        <v>39.438000000000002</v>
      </c>
      <c r="NE2406">
        <v>47.666699999999999</v>
      </c>
      <c r="NF2406" t="s">
        <v>0</v>
      </c>
      <c r="NG2406">
        <v>47.75</v>
      </c>
      <c r="NH2406">
        <v>11.822900000000001</v>
      </c>
      <c r="NI2406">
        <v>24.666699999999999</v>
      </c>
      <c r="NJ2406">
        <v>5.25</v>
      </c>
      <c r="NK2406" t="s">
        <v>0</v>
      </c>
      <c r="NL2406">
        <v>13.4063</v>
      </c>
      <c r="NM2406">
        <v>20.6875</v>
      </c>
      <c r="NN2406" t="s">
        <v>0</v>
      </c>
      <c r="NO2406">
        <v>59.125</v>
      </c>
      <c r="NP2406">
        <v>11.520799999999999</v>
      </c>
      <c r="NQ2406">
        <v>37.3125</v>
      </c>
      <c r="NR2406">
        <v>25.5</v>
      </c>
      <c r="NS2406">
        <v>11.744199999999999</v>
      </c>
      <c r="NT2406" t="s">
        <v>0</v>
      </c>
      <c r="NU2406" t="s">
        <v>0</v>
      </c>
      <c r="NV2406">
        <v>25.5</v>
      </c>
      <c r="NW2406">
        <v>20.625</v>
      </c>
      <c r="NX2406">
        <v>6.5</v>
      </c>
      <c r="NY2406">
        <v>17.166699999999999</v>
      </c>
      <c r="NZ2406">
        <v>8.0630000000000006</v>
      </c>
      <c r="OA2406" t="s">
        <v>0</v>
      </c>
      <c r="OB2406" t="s">
        <v>0</v>
      </c>
      <c r="OC2406" t="s">
        <v>0</v>
      </c>
      <c r="OD2406">
        <v>35.5</v>
      </c>
      <c r="OE2406">
        <v>32.4375</v>
      </c>
      <c r="OF2406">
        <v>20</v>
      </c>
      <c r="OG2406" t="s">
        <v>0</v>
      </c>
      <c r="OH2406" t="s">
        <v>0</v>
      </c>
      <c r="OI2406">
        <v>15.25</v>
      </c>
      <c r="OJ2406">
        <v>9</v>
      </c>
      <c r="OK2406">
        <v>19.5</v>
      </c>
      <c r="OL2406" t="s">
        <v>0</v>
      </c>
      <c r="OM2406">
        <v>17.524999999999999</v>
      </c>
      <c r="ON2406">
        <v>1.4102000000000001</v>
      </c>
      <c r="OO2406">
        <v>11.281000000000001</v>
      </c>
      <c r="OP2406" t="s">
        <v>0</v>
      </c>
      <c r="OQ2406">
        <v>10.083299999999999</v>
      </c>
      <c r="OR2406">
        <v>56.0625</v>
      </c>
      <c r="OS2406" t="s">
        <v>0</v>
      </c>
      <c r="OT2406" t="s">
        <v>0</v>
      </c>
      <c r="OU2406">
        <v>29.666699999999999</v>
      </c>
      <c r="OV2406">
        <v>25.875</v>
      </c>
      <c r="OW2406">
        <v>26.125</v>
      </c>
      <c r="OX2406" t="s">
        <v>0</v>
      </c>
      <c r="OY2406">
        <v>24.600999999999999</v>
      </c>
      <c r="OZ2406">
        <v>26.316199999999998</v>
      </c>
      <c r="PA2406">
        <v>18.0625</v>
      </c>
      <c r="PB2406">
        <v>28.75</v>
      </c>
      <c r="PC2406" t="s">
        <v>0</v>
      </c>
      <c r="PD2406">
        <v>15.5304</v>
      </c>
      <c r="PE2406">
        <v>22.782</v>
      </c>
      <c r="PF2406">
        <v>26.687999999999999</v>
      </c>
      <c r="PG2406">
        <v>20.437999999999999</v>
      </c>
      <c r="PH2406">
        <v>26.875</v>
      </c>
      <c r="PI2406">
        <v>42.3125</v>
      </c>
      <c r="PJ2406" t="s">
        <v>0</v>
      </c>
      <c r="PK2406" t="s">
        <v>0</v>
      </c>
      <c r="PL2406">
        <v>24.75</v>
      </c>
      <c r="PM2406" t="s">
        <v>0</v>
      </c>
      <c r="PN2406" t="s">
        <v>0</v>
      </c>
      <c r="PO2406">
        <v>13</v>
      </c>
      <c r="PP2406">
        <v>13.8438</v>
      </c>
      <c r="PQ2406">
        <v>50.4375</v>
      </c>
      <c r="PR2406">
        <v>28.5</v>
      </c>
      <c r="PS2406" t="s">
        <v>0</v>
      </c>
      <c r="PT2406" t="s">
        <v>0</v>
      </c>
      <c r="PU2406">
        <v>39.375</v>
      </c>
      <c r="PV2406">
        <v>35.938000000000002</v>
      </c>
      <c r="PW2406">
        <v>33.531300000000002</v>
      </c>
      <c r="PX2406">
        <v>17.421900000000001</v>
      </c>
      <c r="PY2406">
        <v>4.0625</v>
      </c>
      <c r="PZ2406">
        <v>12.238</v>
      </c>
      <c r="QA2406" t="s">
        <v>0</v>
      </c>
      <c r="QB2406" t="s">
        <v>0</v>
      </c>
      <c r="QC2406" t="s">
        <v>0</v>
      </c>
      <c r="QD2406">
        <v>32.938000000000002</v>
      </c>
      <c r="QE2406" t="s">
        <v>0</v>
      </c>
      <c r="QF2406">
        <v>19.875</v>
      </c>
      <c r="QG2406" t="s">
        <v>0</v>
      </c>
      <c r="QH2406" t="s">
        <v>0</v>
      </c>
      <c r="QI2406">
        <v>25.1875</v>
      </c>
      <c r="QJ2406">
        <v>39.281300000000002</v>
      </c>
      <c r="QK2406" t="s">
        <v>0</v>
      </c>
      <c r="QL2406" t="s">
        <v>0</v>
      </c>
      <c r="QM2406" t="s">
        <v>0</v>
      </c>
      <c r="QN2406">
        <v>8.8475999999999999</v>
      </c>
      <c r="QO2406">
        <v>10.1563</v>
      </c>
      <c r="QP2406" t="s">
        <v>0</v>
      </c>
      <c r="QQ2406">
        <v>6.7809999999999997</v>
      </c>
      <c r="QR2406">
        <v>49.625</v>
      </c>
      <c r="QS2406">
        <v>12.9375</v>
      </c>
      <c r="QT2406" t="s">
        <v>0</v>
      </c>
      <c r="QU2406">
        <v>27.125</v>
      </c>
      <c r="QV2406">
        <v>30.443999999999999</v>
      </c>
      <c r="QW2406">
        <v>33.313000000000002</v>
      </c>
      <c r="QX2406" t="s">
        <v>0</v>
      </c>
      <c r="QY2406">
        <v>3.9093999999999998</v>
      </c>
      <c r="QZ2406">
        <v>10.9861</v>
      </c>
      <c r="RA2406" t="s">
        <v>0</v>
      </c>
      <c r="RB2406">
        <v>5.0240999999999998</v>
      </c>
      <c r="RC2406">
        <v>43.625</v>
      </c>
      <c r="RD2406">
        <v>23.247499999999999</v>
      </c>
      <c r="RE2406" t="s">
        <v>0</v>
      </c>
      <c r="RF2406" t="s">
        <v>0</v>
      </c>
      <c r="RG2406" t="s">
        <v>0</v>
      </c>
      <c r="RH2406">
        <v>4.3240999999999996</v>
      </c>
      <c r="RI2406">
        <v>47.506300000000003</v>
      </c>
      <c r="RJ2406">
        <v>10.0625</v>
      </c>
      <c r="RK2406">
        <v>24.844000000000001</v>
      </c>
      <c r="RL2406">
        <v>29</v>
      </c>
      <c r="RM2406">
        <v>8.6875</v>
      </c>
      <c r="RN2406">
        <v>13.1875</v>
      </c>
      <c r="RO2406">
        <v>22.5625</v>
      </c>
      <c r="RP2406">
        <v>19.468800000000002</v>
      </c>
      <c r="RQ2406">
        <v>48</v>
      </c>
      <c r="RR2406" t="s">
        <v>0</v>
      </c>
      <c r="RS2406">
        <v>47</v>
      </c>
      <c r="RT2406">
        <v>29.000800000000002</v>
      </c>
      <c r="RU2406">
        <v>46.656300000000002</v>
      </c>
      <c r="RV2406" t="s">
        <v>0</v>
      </c>
      <c r="RW2406" t="s">
        <v>0</v>
      </c>
      <c r="RX2406" t="s">
        <v>0</v>
      </c>
      <c r="RY2406">
        <v>24.5047</v>
      </c>
      <c r="RZ2406" t="s">
        <v>0</v>
      </c>
      <c r="SA2406" t="s">
        <v>0</v>
      </c>
      <c r="SB2406">
        <v>26.8125</v>
      </c>
      <c r="SC2406" t="s">
        <v>0</v>
      </c>
      <c r="SD2406">
        <v>36.9375</v>
      </c>
      <c r="SE2406" t="s">
        <v>0</v>
      </c>
      <c r="SF2406">
        <v>141.44470000000001</v>
      </c>
      <c r="SG2406" t="s">
        <v>0</v>
      </c>
      <c r="SH2406">
        <v>12.5497</v>
      </c>
      <c r="SI2406" t="s">
        <v>0</v>
      </c>
      <c r="SJ2406" t="s">
        <v>0</v>
      </c>
      <c r="SK2406" t="s">
        <v>0</v>
      </c>
      <c r="SL2406" t="s">
        <v>0</v>
      </c>
      <c r="SM2406" t="s">
        <v>0</v>
      </c>
    </row>
    <row r="2407" spans="1:507" x14ac:dyDescent="0.3">
      <c r="A2407" s="1">
        <v>36242</v>
      </c>
      <c r="B2407" t="s">
        <v>0</v>
      </c>
      <c r="C2407" t="s">
        <v>0</v>
      </c>
      <c r="D2407" t="s">
        <v>0</v>
      </c>
      <c r="E2407" t="s">
        <v>0</v>
      </c>
      <c r="F2407" t="s">
        <v>0</v>
      </c>
      <c r="G2407">
        <v>8.3161000000000005</v>
      </c>
      <c r="H2407" t="s">
        <v>0</v>
      </c>
      <c r="I2407">
        <v>20.698699999999999</v>
      </c>
      <c r="J2407" t="s">
        <v>0</v>
      </c>
      <c r="K2407" t="s">
        <v>0</v>
      </c>
      <c r="L2407">
        <v>13.4688</v>
      </c>
      <c r="M2407">
        <v>12.6876</v>
      </c>
      <c r="N2407">
        <v>31.126000000000001</v>
      </c>
      <c r="O2407" t="s">
        <v>0</v>
      </c>
      <c r="P2407" t="s">
        <v>0</v>
      </c>
      <c r="Q2407">
        <v>37.0625</v>
      </c>
      <c r="R2407">
        <v>41.125</v>
      </c>
      <c r="S2407">
        <v>19.468800000000002</v>
      </c>
      <c r="T2407">
        <v>13</v>
      </c>
      <c r="U2407">
        <v>38.063000000000002</v>
      </c>
      <c r="V2407">
        <v>1045.463</v>
      </c>
      <c r="W2407">
        <v>25.797699999999999</v>
      </c>
      <c r="X2407" t="s">
        <v>0</v>
      </c>
      <c r="Y2407">
        <v>11.3125</v>
      </c>
      <c r="Z2407" t="s">
        <v>0</v>
      </c>
      <c r="AA2407">
        <v>10.5313</v>
      </c>
      <c r="AB2407" t="s">
        <v>0</v>
      </c>
      <c r="AC2407">
        <v>11.7188</v>
      </c>
      <c r="AD2407">
        <v>37.625</v>
      </c>
      <c r="AE2407" t="s">
        <v>0</v>
      </c>
      <c r="AF2407" t="s">
        <v>0</v>
      </c>
      <c r="AG2407" t="s">
        <v>0</v>
      </c>
      <c r="AH2407" t="s">
        <v>0</v>
      </c>
      <c r="AI2407">
        <v>7.8125</v>
      </c>
      <c r="AJ2407">
        <v>2.6574</v>
      </c>
      <c r="AK2407" t="s">
        <v>0</v>
      </c>
      <c r="AL2407" t="s">
        <v>0</v>
      </c>
      <c r="AM2407">
        <v>21.437999999999999</v>
      </c>
      <c r="AN2407" t="s">
        <v>0</v>
      </c>
      <c r="AO2407" t="s">
        <v>0</v>
      </c>
      <c r="AP2407" t="s">
        <v>0</v>
      </c>
      <c r="AQ2407" t="s">
        <v>0</v>
      </c>
      <c r="AR2407">
        <v>43.125</v>
      </c>
      <c r="AS2407">
        <v>3.3020999999999998</v>
      </c>
      <c r="AT2407">
        <v>10.8766</v>
      </c>
      <c r="AU2407">
        <v>29.873100000000001</v>
      </c>
      <c r="AV2407">
        <v>2.2031000000000001</v>
      </c>
      <c r="AW2407" t="s">
        <v>0</v>
      </c>
      <c r="AX2407">
        <v>25.5</v>
      </c>
      <c r="AY2407" t="s">
        <v>0</v>
      </c>
      <c r="AZ2407">
        <v>23.0625</v>
      </c>
      <c r="BA2407" t="s">
        <v>0</v>
      </c>
      <c r="BB2407">
        <v>30.1</v>
      </c>
      <c r="BC2407" t="s">
        <v>0</v>
      </c>
      <c r="BD2407">
        <v>53.875</v>
      </c>
      <c r="BE2407" t="s">
        <v>0</v>
      </c>
      <c r="BF2407">
        <v>35.396900000000002</v>
      </c>
      <c r="BG2407">
        <v>31</v>
      </c>
      <c r="BH2407">
        <v>34.125</v>
      </c>
      <c r="BI2407">
        <v>34.5</v>
      </c>
      <c r="BJ2407">
        <v>16.897600000000001</v>
      </c>
      <c r="BK2407">
        <v>21.333300000000001</v>
      </c>
      <c r="BL2407">
        <v>38.188000000000002</v>
      </c>
      <c r="BM2407">
        <v>9.625</v>
      </c>
      <c r="BN2407">
        <v>6.2866999999999997</v>
      </c>
      <c r="BO2407" t="s">
        <v>0</v>
      </c>
      <c r="BP2407">
        <v>39.153599999999997</v>
      </c>
      <c r="BQ2407" t="s">
        <v>0</v>
      </c>
      <c r="BR2407">
        <v>22.4375</v>
      </c>
      <c r="BS2407" t="s">
        <v>0</v>
      </c>
      <c r="BT2407">
        <v>2.8319999999999999</v>
      </c>
      <c r="BU2407">
        <v>56.511800000000001</v>
      </c>
      <c r="BV2407" t="s">
        <v>0</v>
      </c>
      <c r="BW2407">
        <v>49</v>
      </c>
      <c r="BX2407">
        <v>19.281300000000002</v>
      </c>
      <c r="BY2407">
        <v>5.4687999999999999</v>
      </c>
      <c r="BZ2407">
        <v>30.937999999999999</v>
      </c>
      <c r="CA2407">
        <v>284.26670000000001</v>
      </c>
      <c r="CB2407">
        <v>23.004000000000001</v>
      </c>
      <c r="CC2407">
        <v>33.508800000000001</v>
      </c>
      <c r="CD2407">
        <v>22.5625</v>
      </c>
      <c r="CE2407">
        <v>31.5</v>
      </c>
      <c r="CF2407" t="s">
        <v>0</v>
      </c>
      <c r="CG2407" t="s">
        <v>0</v>
      </c>
      <c r="CH2407" t="s">
        <v>0</v>
      </c>
      <c r="CI2407">
        <v>44.5</v>
      </c>
      <c r="CJ2407">
        <v>22.75</v>
      </c>
      <c r="CK2407" t="s">
        <v>0</v>
      </c>
      <c r="CL2407" t="s">
        <v>0</v>
      </c>
      <c r="CM2407" t="s">
        <v>0</v>
      </c>
      <c r="CN2407" t="s">
        <v>0</v>
      </c>
      <c r="CO2407" t="s">
        <v>0</v>
      </c>
      <c r="CP2407">
        <v>3.2707999999999999</v>
      </c>
      <c r="CQ2407" t="s">
        <v>0</v>
      </c>
      <c r="CR2407" t="s">
        <v>0</v>
      </c>
      <c r="CS2407">
        <v>27.895800000000001</v>
      </c>
      <c r="CT2407" t="s">
        <v>0</v>
      </c>
      <c r="CU2407">
        <v>22.3125</v>
      </c>
      <c r="CV2407">
        <v>57.813000000000002</v>
      </c>
      <c r="CW2407">
        <v>64.625</v>
      </c>
      <c r="CX2407" t="s">
        <v>0</v>
      </c>
      <c r="CY2407" t="s">
        <v>0</v>
      </c>
      <c r="CZ2407" t="s">
        <v>0</v>
      </c>
      <c r="DA2407">
        <v>9.359</v>
      </c>
      <c r="DB2407">
        <v>42.0625</v>
      </c>
      <c r="DC2407" t="s">
        <v>0</v>
      </c>
      <c r="DD2407">
        <v>22.749199999999998</v>
      </c>
      <c r="DE2407">
        <v>42.854199999999999</v>
      </c>
      <c r="DF2407">
        <v>1.1667000000000001</v>
      </c>
      <c r="DG2407">
        <v>7.625</v>
      </c>
      <c r="DH2407">
        <v>16.985399999999998</v>
      </c>
      <c r="DI2407" t="s">
        <v>0</v>
      </c>
      <c r="DJ2407" t="s">
        <v>0</v>
      </c>
      <c r="DK2407">
        <v>41.5625</v>
      </c>
      <c r="DL2407" t="s">
        <v>0</v>
      </c>
      <c r="DM2407" t="s">
        <v>0</v>
      </c>
      <c r="DN2407" t="s">
        <v>0</v>
      </c>
      <c r="DO2407" t="s">
        <v>0</v>
      </c>
      <c r="DP2407">
        <v>6.125</v>
      </c>
      <c r="DQ2407" t="s">
        <v>0</v>
      </c>
      <c r="DR2407">
        <v>48</v>
      </c>
      <c r="DS2407" t="s">
        <v>0</v>
      </c>
      <c r="DT2407" t="s">
        <v>0</v>
      </c>
      <c r="DU2407" t="s">
        <v>0</v>
      </c>
      <c r="DV2407">
        <v>23.375</v>
      </c>
      <c r="DW2407">
        <v>43.593800000000002</v>
      </c>
      <c r="DX2407" t="s">
        <v>0</v>
      </c>
      <c r="DY2407">
        <v>19.531300000000002</v>
      </c>
      <c r="DZ2407" t="s">
        <v>0</v>
      </c>
      <c r="EA2407">
        <v>44.195799999999998</v>
      </c>
      <c r="EB2407">
        <v>18.656300000000002</v>
      </c>
      <c r="EC2407" t="s">
        <v>0</v>
      </c>
      <c r="ED2407" t="s">
        <v>0</v>
      </c>
      <c r="EE2407">
        <v>5.125</v>
      </c>
      <c r="EF2407">
        <v>4.3909000000000002</v>
      </c>
      <c r="EG2407">
        <v>9.4383999999999997</v>
      </c>
      <c r="EH2407">
        <v>32.561300000000003</v>
      </c>
      <c r="EI2407" t="s">
        <v>0</v>
      </c>
      <c r="EJ2407" t="s">
        <v>0</v>
      </c>
      <c r="EK2407" t="s">
        <v>0</v>
      </c>
      <c r="EL2407" t="s">
        <v>0</v>
      </c>
      <c r="EM2407" t="s">
        <v>0</v>
      </c>
      <c r="EN2407">
        <v>22.054400000000001</v>
      </c>
      <c r="EO2407" t="s">
        <v>0</v>
      </c>
      <c r="EP2407">
        <v>21.25</v>
      </c>
      <c r="EQ2407">
        <v>11.9763</v>
      </c>
      <c r="ER2407">
        <v>40.9375</v>
      </c>
      <c r="ES2407">
        <v>49.7239</v>
      </c>
      <c r="ET2407">
        <v>3.5207999999999999</v>
      </c>
      <c r="EU2407" t="s">
        <v>0</v>
      </c>
      <c r="EV2407" t="s">
        <v>0</v>
      </c>
      <c r="EW2407" t="s">
        <v>0</v>
      </c>
      <c r="EX2407" t="s">
        <v>0</v>
      </c>
      <c r="EY2407">
        <v>18.406300000000002</v>
      </c>
      <c r="EZ2407">
        <v>46.4375</v>
      </c>
      <c r="FA2407">
        <v>19.283999999999999</v>
      </c>
      <c r="FB2407">
        <v>24.75</v>
      </c>
      <c r="FC2407">
        <v>23.0625</v>
      </c>
      <c r="FD2407">
        <v>22.875</v>
      </c>
      <c r="FE2407">
        <v>27.1875</v>
      </c>
      <c r="FF2407">
        <v>4.2968999999999999</v>
      </c>
      <c r="FG2407" t="s">
        <v>0</v>
      </c>
      <c r="FH2407">
        <v>20.5</v>
      </c>
      <c r="FI2407">
        <v>14.375</v>
      </c>
      <c r="FJ2407">
        <v>26.63</v>
      </c>
      <c r="FK2407" t="s">
        <v>0</v>
      </c>
      <c r="FL2407">
        <v>14.6289</v>
      </c>
      <c r="FM2407">
        <v>28.9375</v>
      </c>
      <c r="FN2407">
        <v>28.625</v>
      </c>
      <c r="FO2407" t="s">
        <v>0</v>
      </c>
      <c r="FP2407">
        <v>21.25</v>
      </c>
      <c r="FQ2407" t="s">
        <v>0</v>
      </c>
      <c r="FR2407" t="s">
        <v>0</v>
      </c>
      <c r="FS2407" t="s">
        <v>0</v>
      </c>
      <c r="FT2407">
        <v>54.638100000000001</v>
      </c>
      <c r="FU2407" t="s">
        <v>0</v>
      </c>
      <c r="FV2407" t="s">
        <v>0</v>
      </c>
      <c r="FW2407" t="s">
        <v>0</v>
      </c>
      <c r="FX2407" t="s">
        <v>0</v>
      </c>
      <c r="FY2407">
        <v>5.2812999999999999</v>
      </c>
      <c r="FZ2407">
        <v>46.781300000000002</v>
      </c>
      <c r="GA2407">
        <v>28.625</v>
      </c>
      <c r="GB2407" t="s">
        <v>0</v>
      </c>
      <c r="GC2407" t="s">
        <v>0</v>
      </c>
      <c r="GD2407" t="s">
        <v>0</v>
      </c>
      <c r="GE2407" t="s">
        <v>0</v>
      </c>
      <c r="GF2407" t="s">
        <v>0</v>
      </c>
      <c r="GG2407">
        <v>5.1875</v>
      </c>
      <c r="GH2407" t="s">
        <v>0</v>
      </c>
      <c r="GI2407">
        <v>5.6536999999999997</v>
      </c>
      <c r="GJ2407" t="s">
        <v>0</v>
      </c>
      <c r="GK2407" t="s">
        <v>0</v>
      </c>
      <c r="GL2407" t="s">
        <v>0</v>
      </c>
      <c r="GM2407">
        <v>20.625</v>
      </c>
      <c r="GN2407" t="s">
        <v>0</v>
      </c>
      <c r="GO2407" t="s">
        <v>0</v>
      </c>
      <c r="GP2407" t="s">
        <v>0</v>
      </c>
      <c r="GQ2407">
        <v>30.875</v>
      </c>
      <c r="GR2407">
        <v>34.144500000000001</v>
      </c>
      <c r="GS2407" t="s">
        <v>0</v>
      </c>
      <c r="GT2407">
        <v>18.703099999999999</v>
      </c>
      <c r="GU2407">
        <v>14.75</v>
      </c>
      <c r="GV2407">
        <v>18.6875</v>
      </c>
      <c r="GW2407" t="s">
        <v>0</v>
      </c>
      <c r="GX2407" t="s">
        <v>0</v>
      </c>
      <c r="GY2407" t="s">
        <v>0</v>
      </c>
      <c r="GZ2407">
        <v>29.125</v>
      </c>
      <c r="HA2407" t="s">
        <v>0</v>
      </c>
      <c r="HB2407">
        <v>43.333300000000001</v>
      </c>
      <c r="HC2407" t="s">
        <v>0</v>
      </c>
      <c r="HD2407" t="s">
        <v>0</v>
      </c>
      <c r="HE2407">
        <v>43.438000000000002</v>
      </c>
      <c r="HF2407">
        <v>18.75</v>
      </c>
      <c r="HG2407">
        <v>27.875</v>
      </c>
      <c r="HH2407" t="s">
        <v>0</v>
      </c>
      <c r="HI2407" t="s">
        <v>0</v>
      </c>
      <c r="HJ2407" t="s">
        <v>0</v>
      </c>
      <c r="HK2407">
        <v>40.292000000000002</v>
      </c>
      <c r="HL2407">
        <v>15.895799999999999</v>
      </c>
      <c r="HM2407" t="s">
        <v>0</v>
      </c>
      <c r="HN2407">
        <v>56.9375</v>
      </c>
      <c r="HO2407" t="s">
        <v>0</v>
      </c>
      <c r="HP2407" t="s">
        <v>0</v>
      </c>
      <c r="HQ2407">
        <v>28.375</v>
      </c>
      <c r="HR2407" t="s">
        <v>0</v>
      </c>
      <c r="HS2407">
        <v>42.8401</v>
      </c>
      <c r="HT2407">
        <v>7.6420000000000003</v>
      </c>
      <c r="HU2407" t="s">
        <v>0</v>
      </c>
      <c r="HV2407">
        <v>11.9025</v>
      </c>
      <c r="HW2407">
        <v>11.484400000000001</v>
      </c>
      <c r="HX2407">
        <v>4.5468999999999999</v>
      </c>
      <c r="HY2407" t="s">
        <v>0</v>
      </c>
      <c r="HZ2407">
        <v>10.499000000000001</v>
      </c>
      <c r="IA2407">
        <v>28.0625</v>
      </c>
      <c r="IB2407">
        <v>18.375</v>
      </c>
      <c r="IC2407">
        <v>82.875</v>
      </c>
      <c r="ID2407" t="s">
        <v>0</v>
      </c>
      <c r="IE2407" t="s">
        <v>0</v>
      </c>
      <c r="IF2407">
        <v>10.6944</v>
      </c>
      <c r="IG2407">
        <v>35.875</v>
      </c>
      <c r="IH2407" t="s">
        <v>0</v>
      </c>
      <c r="II2407" t="s">
        <v>0</v>
      </c>
      <c r="IJ2407" t="s">
        <v>0</v>
      </c>
      <c r="IK2407" t="s">
        <v>0</v>
      </c>
      <c r="IL2407" t="s">
        <v>0</v>
      </c>
      <c r="IM2407">
        <v>44.6098</v>
      </c>
      <c r="IN2407">
        <v>34.875</v>
      </c>
      <c r="IO2407" t="s">
        <v>0</v>
      </c>
      <c r="IP2407" t="s">
        <v>0</v>
      </c>
      <c r="IQ2407" t="s">
        <v>0</v>
      </c>
      <c r="IR2407" t="s">
        <v>0</v>
      </c>
      <c r="IS2407" t="s">
        <v>0</v>
      </c>
      <c r="IT2407">
        <v>21.937999999999999</v>
      </c>
      <c r="IU2407">
        <v>32.625</v>
      </c>
      <c r="IV2407">
        <v>20</v>
      </c>
      <c r="IW2407">
        <v>8.9219000000000008</v>
      </c>
      <c r="IX2407" t="s">
        <v>0</v>
      </c>
      <c r="IY2407">
        <v>26.450099999999999</v>
      </c>
      <c r="IZ2407" t="s">
        <v>0</v>
      </c>
      <c r="JA2407">
        <v>45.25</v>
      </c>
      <c r="JB2407" t="s">
        <v>0</v>
      </c>
      <c r="JC2407">
        <v>53.041699999999999</v>
      </c>
      <c r="JD2407" t="s">
        <v>0</v>
      </c>
      <c r="JE2407">
        <v>35.3125</v>
      </c>
      <c r="JF2407">
        <v>31</v>
      </c>
      <c r="JG2407" t="s">
        <v>0</v>
      </c>
      <c r="JH2407" t="s">
        <v>0</v>
      </c>
      <c r="JI2407">
        <v>12.458299999999999</v>
      </c>
      <c r="JJ2407" t="s">
        <v>0</v>
      </c>
      <c r="JK2407">
        <v>45.407299999999999</v>
      </c>
      <c r="JL2407" t="s">
        <v>0</v>
      </c>
      <c r="JM2407" t="s">
        <v>0</v>
      </c>
      <c r="JN2407">
        <v>32.968800000000002</v>
      </c>
      <c r="JO2407">
        <v>16</v>
      </c>
      <c r="JP2407">
        <v>35.75</v>
      </c>
      <c r="JQ2407">
        <v>3.0691000000000002</v>
      </c>
      <c r="JR2407">
        <v>13.166700000000001</v>
      </c>
      <c r="JS2407">
        <v>17.123899999999999</v>
      </c>
      <c r="JT2407" t="s">
        <v>0</v>
      </c>
      <c r="JU2407">
        <v>19.25</v>
      </c>
      <c r="JV2407">
        <v>9.5359999999999996</v>
      </c>
      <c r="JW2407">
        <v>4.0629999999999997</v>
      </c>
      <c r="JX2407">
        <v>12.5893</v>
      </c>
      <c r="JY2407">
        <v>16.718800000000002</v>
      </c>
      <c r="JZ2407" t="s">
        <v>0</v>
      </c>
      <c r="KA2407">
        <v>84</v>
      </c>
      <c r="KB2407">
        <v>38.75</v>
      </c>
      <c r="KC2407">
        <v>49.093800000000002</v>
      </c>
      <c r="KD2407">
        <v>13.9063</v>
      </c>
      <c r="KE2407">
        <v>14.8438</v>
      </c>
      <c r="KF2407" t="s">
        <v>0</v>
      </c>
      <c r="KG2407">
        <v>13.6389</v>
      </c>
      <c r="KH2407" t="s">
        <v>0</v>
      </c>
      <c r="KI2407" t="s">
        <v>0</v>
      </c>
      <c r="KJ2407" t="s">
        <v>0</v>
      </c>
      <c r="KK2407" t="s">
        <v>0</v>
      </c>
      <c r="KL2407">
        <v>19</v>
      </c>
      <c r="KM2407" t="s">
        <v>0</v>
      </c>
      <c r="KN2407">
        <v>21.5625</v>
      </c>
      <c r="KO2407">
        <v>16.462599999999998</v>
      </c>
      <c r="KP2407">
        <v>23.290600000000001</v>
      </c>
      <c r="KQ2407">
        <v>42.25</v>
      </c>
      <c r="KR2407" t="s">
        <v>0</v>
      </c>
      <c r="KS2407">
        <v>64.625</v>
      </c>
      <c r="KT2407">
        <v>13.013199999999999</v>
      </c>
      <c r="KU2407" t="s">
        <v>0</v>
      </c>
      <c r="KV2407">
        <v>33.531300000000002</v>
      </c>
      <c r="KW2407" t="s">
        <v>0</v>
      </c>
      <c r="KX2407">
        <v>9.1875</v>
      </c>
      <c r="KY2407">
        <v>27.375</v>
      </c>
      <c r="KZ2407" t="s">
        <v>0</v>
      </c>
      <c r="LA2407" t="s">
        <v>0</v>
      </c>
      <c r="LB2407">
        <v>52.125</v>
      </c>
      <c r="LC2407">
        <v>36.75</v>
      </c>
      <c r="LD2407">
        <v>35.813000000000002</v>
      </c>
      <c r="LE2407" t="s">
        <v>0</v>
      </c>
      <c r="LF2407">
        <v>9.3741000000000003</v>
      </c>
      <c r="LG2407" t="s">
        <v>0</v>
      </c>
      <c r="LH2407" t="s">
        <v>0</v>
      </c>
      <c r="LI2407">
        <v>78.437700000000007</v>
      </c>
      <c r="LJ2407">
        <v>7.9676999999999998</v>
      </c>
      <c r="LK2407">
        <v>40.623800000000003</v>
      </c>
      <c r="LL2407" t="s">
        <v>0</v>
      </c>
      <c r="LM2407" t="s">
        <v>0</v>
      </c>
      <c r="LN2407">
        <v>85.530799999999999</v>
      </c>
      <c r="LO2407">
        <v>48.613</v>
      </c>
      <c r="LP2407">
        <v>20.937999999999999</v>
      </c>
      <c r="LQ2407">
        <v>25.031300000000002</v>
      </c>
      <c r="LR2407" t="s">
        <v>0</v>
      </c>
      <c r="LS2407">
        <v>12.75</v>
      </c>
      <c r="LT2407">
        <v>6.875</v>
      </c>
      <c r="LU2407" t="s">
        <v>0</v>
      </c>
      <c r="LV2407" t="s">
        <v>0</v>
      </c>
      <c r="LW2407">
        <v>28.375</v>
      </c>
      <c r="LX2407">
        <v>17.625</v>
      </c>
      <c r="LY2407" t="s">
        <v>0</v>
      </c>
      <c r="LZ2407">
        <v>10.8309</v>
      </c>
      <c r="MA2407">
        <v>7.0937999999999999</v>
      </c>
      <c r="MB2407" t="s">
        <v>0</v>
      </c>
      <c r="MC2407" t="s">
        <v>0</v>
      </c>
      <c r="MD2407">
        <v>27.981000000000002</v>
      </c>
      <c r="ME2407">
        <v>4.8440000000000003</v>
      </c>
      <c r="MF2407" t="s">
        <v>0</v>
      </c>
      <c r="MG2407" t="s">
        <v>0</v>
      </c>
      <c r="MH2407">
        <v>27.75</v>
      </c>
      <c r="MI2407" t="s">
        <v>0</v>
      </c>
      <c r="MJ2407" t="s">
        <v>0</v>
      </c>
      <c r="MK2407">
        <v>10.703099999999999</v>
      </c>
      <c r="ML2407" t="s">
        <v>0</v>
      </c>
      <c r="MM2407" t="s">
        <v>0</v>
      </c>
      <c r="MN2407">
        <v>45.75</v>
      </c>
      <c r="MO2407" t="s">
        <v>0</v>
      </c>
      <c r="MP2407" t="s">
        <v>0</v>
      </c>
      <c r="MQ2407">
        <v>10.7813</v>
      </c>
      <c r="MR2407" t="s">
        <v>0</v>
      </c>
      <c r="MS2407">
        <v>5.6631</v>
      </c>
      <c r="MT2407">
        <v>36.75</v>
      </c>
      <c r="MU2407" t="s">
        <v>0</v>
      </c>
      <c r="MV2407" t="s">
        <v>0</v>
      </c>
      <c r="MW2407">
        <v>8.0936000000000003</v>
      </c>
      <c r="MX2407" t="s">
        <v>0</v>
      </c>
      <c r="MY2407" t="s">
        <v>0</v>
      </c>
      <c r="MZ2407" t="s">
        <v>0</v>
      </c>
      <c r="NA2407" t="s">
        <v>0</v>
      </c>
      <c r="NB2407">
        <v>13.2003</v>
      </c>
      <c r="NC2407">
        <v>19.125</v>
      </c>
      <c r="ND2407">
        <v>38.813000000000002</v>
      </c>
      <c r="NE2407">
        <v>46.416699999999999</v>
      </c>
      <c r="NF2407" t="s">
        <v>0</v>
      </c>
      <c r="NG2407">
        <v>46.9375</v>
      </c>
      <c r="NH2407">
        <v>11.604200000000001</v>
      </c>
      <c r="NI2407">
        <v>24</v>
      </c>
      <c r="NJ2407">
        <v>5.0625</v>
      </c>
      <c r="NK2407" t="s">
        <v>0</v>
      </c>
      <c r="NL2407">
        <v>13.1875</v>
      </c>
      <c r="NM2407">
        <v>20.6875</v>
      </c>
      <c r="NN2407" t="s">
        <v>0</v>
      </c>
      <c r="NO2407">
        <v>57</v>
      </c>
      <c r="NP2407">
        <v>11.206</v>
      </c>
      <c r="NQ2407">
        <v>37.5</v>
      </c>
      <c r="NR2407">
        <v>24.844000000000001</v>
      </c>
      <c r="NS2407">
        <v>11.773199999999999</v>
      </c>
      <c r="NT2407" t="s">
        <v>0</v>
      </c>
      <c r="NU2407" t="s">
        <v>0</v>
      </c>
      <c r="NV2407">
        <v>24.625</v>
      </c>
      <c r="NW2407">
        <v>20.625</v>
      </c>
      <c r="NX2407">
        <v>6.5</v>
      </c>
      <c r="NY2407">
        <v>16.75</v>
      </c>
      <c r="NZ2407">
        <v>7.625</v>
      </c>
      <c r="OA2407" t="s">
        <v>0</v>
      </c>
      <c r="OB2407" t="s">
        <v>0</v>
      </c>
      <c r="OC2407" t="s">
        <v>0</v>
      </c>
      <c r="OD2407">
        <v>34</v>
      </c>
      <c r="OE2407">
        <v>30.9375</v>
      </c>
      <c r="OF2407">
        <v>19.8125</v>
      </c>
      <c r="OG2407" t="s">
        <v>0</v>
      </c>
      <c r="OH2407" t="s">
        <v>0</v>
      </c>
      <c r="OI2407">
        <v>15.4375</v>
      </c>
      <c r="OJ2407">
        <v>8.7222000000000008</v>
      </c>
      <c r="OK2407">
        <v>19.8125</v>
      </c>
      <c r="OL2407" t="s">
        <v>0</v>
      </c>
      <c r="OM2407">
        <v>17.128</v>
      </c>
      <c r="ON2407">
        <v>1.3992</v>
      </c>
      <c r="OO2407">
        <v>11</v>
      </c>
      <c r="OP2407" t="s">
        <v>0</v>
      </c>
      <c r="OQ2407">
        <v>9.7917000000000005</v>
      </c>
      <c r="OR2407">
        <v>56.25</v>
      </c>
      <c r="OS2407" t="s">
        <v>0</v>
      </c>
      <c r="OT2407" t="s">
        <v>0</v>
      </c>
      <c r="OU2407">
        <v>28.333300000000001</v>
      </c>
      <c r="OV2407">
        <v>24.5625</v>
      </c>
      <c r="OW2407">
        <v>25.812999999999999</v>
      </c>
      <c r="OX2407" t="s">
        <v>0</v>
      </c>
      <c r="OY2407">
        <v>24.27</v>
      </c>
      <c r="OZ2407">
        <v>25.449300000000001</v>
      </c>
      <c r="PA2407">
        <v>18.125</v>
      </c>
      <c r="PB2407">
        <v>28.937999999999999</v>
      </c>
      <c r="PC2407" t="s">
        <v>0</v>
      </c>
      <c r="PD2407">
        <v>15.4162</v>
      </c>
      <c r="PE2407">
        <v>22.782</v>
      </c>
      <c r="PF2407">
        <v>25.469000000000001</v>
      </c>
      <c r="PG2407">
        <v>20</v>
      </c>
      <c r="PH2407">
        <v>27.1875</v>
      </c>
      <c r="PI2407">
        <v>40.75</v>
      </c>
      <c r="PJ2407" t="s">
        <v>0</v>
      </c>
      <c r="PK2407" t="s">
        <v>0</v>
      </c>
      <c r="PL2407">
        <v>23.937999999999999</v>
      </c>
      <c r="PM2407" t="s">
        <v>0</v>
      </c>
      <c r="PN2407" t="s">
        <v>0</v>
      </c>
      <c r="PO2407">
        <v>12.5</v>
      </c>
      <c r="PP2407">
        <v>13.8438</v>
      </c>
      <c r="PQ2407">
        <v>48.5625</v>
      </c>
      <c r="PR2407">
        <v>28.25</v>
      </c>
      <c r="PS2407" t="s">
        <v>0</v>
      </c>
      <c r="PT2407" t="s">
        <v>0</v>
      </c>
      <c r="PU2407">
        <v>38.125</v>
      </c>
      <c r="PV2407">
        <v>35.563000000000002</v>
      </c>
      <c r="PW2407">
        <v>33.375</v>
      </c>
      <c r="PX2407">
        <v>17.046900000000001</v>
      </c>
      <c r="PY2407">
        <v>4.0702999999999996</v>
      </c>
      <c r="PZ2407">
        <v>11.86</v>
      </c>
      <c r="QA2407" t="s">
        <v>0</v>
      </c>
      <c r="QB2407" t="s">
        <v>0</v>
      </c>
      <c r="QC2407" t="s">
        <v>0</v>
      </c>
      <c r="QD2407">
        <v>32.125</v>
      </c>
      <c r="QE2407" t="s">
        <v>0</v>
      </c>
      <c r="QF2407">
        <v>19.5</v>
      </c>
      <c r="QG2407" t="s">
        <v>0</v>
      </c>
      <c r="QH2407" t="s">
        <v>0</v>
      </c>
      <c r="QI2407">
        <v>22.75</v>
      </c>
      <c r="QJ2407">
        <v>39</v>
      </c>
      <c r="QK2407" t="s">
        <v>0</v>
      </c>
      <c r="QL2407" t="s">
        <v>0</v>
      </c>
      <c r="QM2407" t="s">
        <v>0</v>
      </c>
      <c r="QN2407">
        <v>9.0211000000000006</v>
      </c>
      <c r="QO2407">
        <v>10.140599999999999</v>
      </c>
      <c r="QP2407" t="s">
        <v>0</v>
      </c>
      <c r="QQ2407">
        <v>6.617</v>
      </c>
      <c r="QR2407">
        <v>49.5</v>
      </c>
      <c r="QS2407">
        <v>12.578099999999999</v>
      </c>
      <c r="QT2407" t="s">
        <v>0</v>
      </c>
      <c r="QU2407">
        <v>26.625</v>
      </c>
      <c r="QV2407">
        <v>30.2591</v>
      </c>
      <c r="QW2407">
        <v>32.5</v>
      </c>
      <c r="QX2407" t="s">
        <v>0</v>
      </c>
      <c r="QY2407">
        <v>3.8083999999999998</v>
      </c>
      <c r="QZ2407">
        <v>10.9567</v>
      </c>
      <c r="RA2407" t="s">
        <v>0</v>
      </c>
      <c r="RB2407">
        <v>4.9385000000000003</v>
      </c>
      <c r="RC2407">
        <v>42.188000000000002</v>
      </c>
      <c r="RD2407">
        <v>22.939299999999999</v>
      </c>
      <c r="RE2407" t="s">
        <v>0</v>
      </c>
      <c r="RF2407" t="s">
        <v>0</v>
      </c>
      <c r="RG2407" t="s">
        <v>0</v>
      </c>
      <c r="RH2407">
        <v>4.3240999999999996</v>
      </c>
      <c r="RI2407">
        <v>45.7136</v>
      </c>
      <c r="RJ2407">
        <v>10.0625</v>
      </c>
      <c r="RK2407">
        <v>24.75</v>
      </c>
      <c r="RL2407">
        <v>28</v>
      </c>
      <c r="RM2407">
        <v>8.625</v>
      </c>
      <c r="RN2407">
        <v>13.0938</v>
      </c>
      <c r="RO2407">
        <v>22.625</v>
      </c>
      <c r="RP2407">
        <v>18.75</v>
      </c>
      <c r="RQ2407">
        <v>49.938000000000002</v>
      </c>
      <c r="RR2407" t="s">
        <v>0</v>
      </c>
      <c r="RS2407">
        <v>45.8125</v>
      </c>
      <c r="RT2407">
        <v>29.047599999999999</v>
      </c>
      <c r="RU2407">
        <v>45.125</v>
      </c>
      <c r="RV2407" t="s">
        <v>0</v>
      </c>
      <c r="RW2407" t="s">
        <v>0</v>
      </c>
      <c r="RX2407" t="s">
        <v>0</v>
      </c>
      <c r="RY2407">
        <v>23.839700000000001</v>
      </c>
      <c r="RZ2407" t="s">
        <v>0</v>
      </c>
      <c r="SA2407" t="s">
        <v>0</v>
      </c>
      <c r="SB2407">
        <v>26.5</v>
      </c>
      <c r="SC2407" t="s">
        <v>0</v>
      </c>
      <c r="SD2407">
        <v>36.343800000000002</v>
      </c>
      <c r="SE2407" t="s">
        <v>0</v>
      </c>
      <c r="SF2407">
        <v>139.63339999999999</v>
      </c>
      <c r="SG2407" t="s">
        <v>0</v>
      </c>
      <c r="SH2407">
        <v>12.111599999999999</v>
      </c>
      <c r="SI2407" t="s">
        <v>0</v>
      </c>
      <c r="SJ2407" t="s">
        <v>0</v>
      </c>
      <c r="SK2407" t="s">
        <v>0</v>
      </c>
      <c r="SL2407" t="s">
        <v>0</v>
      </c>
      <c r="SM2407" t="s">
        <v>0</v>
      </c>
    </row>
    <row r="2408" spans="1:507" x14ac:dyDescent="0.3">
      <c r="A2408" s="1">
        <v>36243</v>
      </c>
      <c r="B2408" t="s">
        <v>0</v>
      </c>
      <c r="C2408" t="s">
        <v>0</v>
      </c>
      <c r="D2408" t="s">
        <v>0</v>
      </c>
      <c r="E2408" t="s">
        <v>0</v>
      </c>
      <c r="F2408" t="s">
        <v>0</v>
      </c>
      <c r="G2408">
        <v>8.3237000000000005</v>
      </c>
      <c r="H2408" t="s">
        <v>0</v>
      </c>
      <c r="I2408">
        <v>21.118200000000002</v>
      </c>
      <c r="J2408" t="s">
        <v>0</v>
      </c>
      <c r="K2408" t="s">
        <v>0</v>
      </c>
      <c r="L2408">
        <v>14.125</v>
      </c>
      <c r="M2408">
        <v>12.579599999999999</v>
      </c>
      <c r="N2408">
        <v>31.323</v>
      </c>
      <c r="O2408" t="s">
        <v>0</v>
      </c>
      <c r="P2408" t="s">
        <v>0</v>
      </c>
      <c r="Q2408">
        <v>38.0625</v>
      </c>
      <c r="R2408">
        <v>42.1875</v>
      </c>
      <c r="S2408">
        <v>19.5</v>
      </c>
      <c r="T2408">
        <v>12.953099999999999</v>
      </c>
      <c r="U2408">
        <v>37.25</v>
      </c>
      <c r="V2408">
        <v>1038.7612999999999</v>
      </c>
      <c r="W2408">
        <v>25.935200000000002</v>
      </c>
      <c r="X2408" t="s">
        <v>0</v>
      </c>
      <c r="Y2408">
        <v>11.375</v>
      </c>
      <c r="Z2408" t="s">
        <v>0</v>
      </c>
      <c r="AA2408">
        <v>10.125</v>
      </c>
      <c r="AB2408" t="s">
        <v>0</v>
      </c>
      <c r="AC2408">
        <v>11.8438</v>
      </c>
      <c r="AD2408">
        <v>37.5</v>
      </c>
      <c r="AE2408" t="s">
        <v>0</v>
      </c>
      <c r="AF2408" t="s">
        <v>0</v>
      </c>
      <c r="AG2408" t="s">
        <v>0</v>
      </c>
      <c r="AH2408" t="s">
        <v>0</v>
      </c>
      <c r="AI2408">
        <v>7.875</v>
      </c>
      <c r="AJ2408">
        <v>2.6574</v>
      </c>
      <c r="AK2408" t="s">
        <v>0</v>
      </c>
      <c r="AL2408" t="s">
        <v>0</v>
      </c>
      <c r="AM2408">
        <v>21.187999999999999</v>
      </c>
      <c r="AN2408" t="s">
        <v>0</v>
      </c>
      <c r="AO2408" t="s">
        <v>0</v>
      </c>
      <c r="AP2408" t="s">
        <v>0</v>
      </c>
      <c r="AQ2408" t="s">
        <v>0</v>
      </c>
      <c r="AR2408">
        <v>43.082999999999998</v>
      </c>
      <c r="AS2408">
        <v>3.2707999999999999</v>
      </c>
      <c r="AT2408">
        <v>11.174200000000001</v>
      </c>
      <c r="AU2408">
        <v>30.566400000000002</v>
      </c>
      <c r="AV2408">
        <v>2.2031000000000001</v>
      </c>
      <c r="AW2408" t="s">
        <v>0</v>
      </c>
      <c r="AX2408">
        <v>25.5625</v>
      </c>
      <c r="AY2408" t="s">
        <v>0</v>
      </c>
      <c r="AZ2408">
        <v>23.3125</v>
      </c>
      <c r="BA2408" t="s">
        <v>0</v>
      </c>
      <c r="BB2408">
        <v>30.402000000000001</v>
      </c>
      <c r="BC2408" t="s">
        <v>0</v>
      </c>
      <c r="BD2408">
        <v>55.5625</v>
      </c>
      <c r="BE2408" t="s">
        <v>0</v>
      </c>
      <c r="BF2408">
        <v>34.247999999999998</v>
      </c>
      <c r="BG2408">
        <v>31</v>
      </c>
      <c r="BH2408">
        <v>34.313000000000002</v>
      </c>
      <c r="BI2408">
        <v>34.0625</v>
      </c>
      <c r="BJ2408">
        <v>17.628</v>
      </c>
      <c r="BK2408">
        <v>20.277799999999999</v>
      </c>
      <c r="BL2408">
        <v>39.938000000000002</v>
      </c>
      <c r="BM2408">
        <v>9.7292000000000005</v>
      </c>
      <c r="BN2408">
        <v>6.2332999999999998</v>
      </c>
      <c r="BO2408" t="s">
        <v>0</v>
      </c>
      <c r="BP2408">
        <v>39.286099999999998</v>
      </c>
      <c r="BQ2408" t="s">
        <v>0</v>
      </c>
      <c r="BR2408">
        <v>22.75</v>
      </c>
      <c r="BS2408" t="s">
        <v>0</v>
      </c>
      <c r="BT2408">
        <v>2.8515999999999999</v>
      </c>
      <c r="BU2408">
        <v>56.035899999999998</v>
      </c>
      <c r="BV2408" t="s">
        <v>0</v>
      </c>
      <c r="BW2408">
        <v>48.64</v>
      </c>
      <c r="BX2408">
        <v>19.125</v>
      </c>
      <c r="BY2408">
        <v>5.4843999999999999</v>
      </c>
      <c r="BZ2408">
        <v>31</v>
      </c>
      <c r="CA2408">
        <v>279.61610000000002</v>
      </c>
      <c r="CB2408">
        <v>23.101299999999998</v>
      </c>
      <c r="CC2408">
        <v>32.491500000000002</v>
      </c>
      <c r="CD2408">
        <v>22.968800000000002</v>
      </c>
      <c r="CE2408">
        <v>31.437999999999999</v>
      </c>
      <c r="CF2408" t="s">
        <v>0</v>
      </c>
      <c r="CG2408" t="s">
        <v>0</v>
      </c>
      <c r="CH2408" t="s">
        <v>0</v>
      </c>
      <c r="CI2408">
        <v>44.125</v>
      </c>
      <c r="CJ2408">
        <v>25.0625</v>
      </c>
      <c r="CK2408" t="s">
        <v>0</v>
      </c>
      <c r="CL2408" t="s">
        <v>0</v>
      </c>
      <c r="CM2408" t="s">
        <v>0</v>
      </c>
      <c r="CN2408" t="s">
        <v>0</v>
      </c>
      <c r="CO2408" t="s">
        <v>0</v>
      </c>
      <c r="CP2408">
        <v>3.3229000000000002</v>
      </c>
      <c r="CQ2408" t="s">
        <v>0</v>
      </c>
      <c r="CR2408" t="s">
        <v>0</v>
      </c>
      <c r="CS2408">
        <v>27.791699999999999</v>
      </c>
      <c r="CT2408" t="s">
        <v>0</v>
      </c>
      <c r="CU2408">
        <v>22.5</v>
      </c>
      <c r="CV2408">
        <v>56.905999999999999</v>
      </c>
      <c r="CW2408">
        <v>63.625</v>
      </c>
      <c r="CX2408" t="s">
        <v>0</v>
      </c>
      <c r="CY2408" t="s">
        <v>0</v>
      </c>
      <c r="CZ2408" t="s">
        <v>0</v>
      </c>
      <c r="DA2408">
        <v>9.1720000000000006</v>
      </c>
      <c r="DB2408">
        <v>43</v>
      </c>
      <c r="DC2408" t="s">
        <v>0</v>
      </c>
      <c r="DD2408">
        <v>23.612500000000001</v>
      </c>
      <c r="DE2408">
        <v>44.333300000000001</v>
      </c>
      <c r="DF2408">
        <v>1.1667000000000001</v>
      </c>
      <c r="DG2408">
        <v>7.5312999999999999</v>
      </c>
      <c r="DH2408">
        <v>17.0807</v>
      </c>
      <c r="DI2408" t="s">
        <v>0</v>
      </c>
      <c r="DJ2408" t="s">
        <v>0</v>
      </c>
      <c r="DK2408">
        <v>42.5</v>
      </c>
      <c r="DL2408" t="s">
        <v>0</v>
      </c>
      <c r="DM2408" t="s">
        <v>0</v>
      </c>
      <c r="DN2408" t="s">
        <v>0</v>
      </c>
      <c r="DO2408" t="s">
        <v>0</v>
      </c>
      <c r="DP2408">
        <v>6.0833000000000004</v>
      </c>
      <c r="DQ2408" t="s">
        <v>0</v>
      </c>
      <c r="DR2408">
        <v>45.541699999999999</v>
      </c>
      <c r="DS2408" t="s">
        <v>0</v>
      </c>
      <c r="DT2408" t="s">
        <v>0</v>
      </c>
      <c r="DU2408" t="s">
        <v>0</v>
      </c>
      <c r="DV2408">
        <v>22.75</v>
      </c>
      <c r="DW2408">
        <v>42.75</v>
      </c>
      <c r="DX2408" t="s">
        <v>0</v>
      </c>
      <c r="DY2408">
        <v>19.8125</v>
      </c>
      <c r="DZ2408" t="s">
        <v>0</v>
      </c>
      <c r="EA2408">
        <v>43.336199999999998</v>
      </c>
      <c r="EB2408">
        <v>18.531300000000002</v>
      </c>
      <c r="EC2408" t="s">
        <v>0</v>
      </c>
      <c r="ED2408" t="s">
        <v>0</v>
      </c>
      <c r="EE2408">
        <v>5.0781000000000001</v>
      </c>
      <c r="EF2408">
        <v>4.3563999999999998</v>
      </c>
      <c r="EG2408">
        <v>9.6042000000000005</v>
      </c>
      <c r="EH2408">
        <v>32.561300000000003</v>
      </c>
      <c r="EI2408" t="s">
        <v>0</v>
      </c>
      <c r="EJ2408" t="s">
        <v>0</v>
      </c>
      <c r="EK2408" t="s">
        <v>0</v>
      </c>
      <c r="EL2408" t="s">
        <v>0</v>
      </c>
      <c r="EM2408" t="s">
        <v>0</v>
      </c>
      <c r="EN2408">
        <v>22.138100000000001</v>
      </c>
      <c r="EO2408" t="s">
        <v>0</v>
      </c>
      <c r="EP2408">
        <v>21.3125</v>
      </c>
      <c r="EQ2408">
        <v>12.1256</v>
      </c>
      <c r="ER2408">
        <v>41.875</v>
      </c>
      <c r="ES2408">
        <v>50.5426</v>
      </c>
      <c r="ET2408">
        <v>3.5832999999999999</v>
      </c>
      <c r="EU2408" t="s">
        <v>0</v>
      </c>
      <c r="EV2408" t="s">
        <v>0</v>
      </c>
      <c r="EW2408" t="s">
        <v>0</v>
      </c>
      <c r="EX2408" t="s">
        <v>0</v>
      </c>
      <c r="EY2408">
        <v>18.718800000000002</v>
      </c>
      <c r="EZ2408">
        <v>47.75</v>
      </c>
      <c r="FA2408">
        <v>20.311</v>
      </c>
      <c r="FB2408">
        <v>25</v>
      </c>
      <c r="FC2408">
        <v>22.75</v>
      </c>
      <c r="FD2408">
        <v>22.8125</v>
      </c>
      <c r="FE2408">
        <v>27.031300000000002</v>
      </c>
      <c r="FF2408">
        <v>4.2343999999999999</v>
      </c>
      <c r="FG2408" t="s">
        <v>0</v>
      </c>
      <c r="FH2408">
        <v>20.4375</v>
      </c>
      <c r="FI2408">
        <v>14.5</v>
      </c>
      <c r="FJ2408">
        <v>27.13</v>
      </c>
      <c r="FK2408" t="s">
        <v>0</v>
      </c>
      <c r="FL2408">
        <v>14.656000000000001</v>
      </c>
      <c r="FM2408">
        <v>29.8125</v>
      </c>
      <c r="FN2408">
        <v>29</v>
      </c>
      <c r="FO2408" t="s">
        <v>0</v>
      </c>
      <c r="FP2408">
        <v>21.75</v>
      </c>
      <c r="FQ2408" t="s">
        <v>0</v>
      </c>
      <c r="FR2408" t="s">
        <v>0</v>
      </c>
      <c r="FS2408" t="s">
        <v>0</v>
      </c>
      <c r="FT2408">
        <v>53.977600000000002</v>
      </c>
      <c r="FU2408" t="s">
        <v>0</v>
      </c>
      <c r="FV2408" t="s">
        <v>0</v>
      </c>
      <c r="FW2408" t="s">
        <v>0</v>
      </c>
      <c r="FX2408" t="s">
        <v>0</v>
      </c>
      <c r="FY2408">
        <v>5.5</v>
      </c>
      <c r="FZ2408">
        <v>46.843800000000002</v>
      </c>
      <c r="GA2408">
        <v>29.6875</v>
      </c>
      <c r="GB2408" t="s">
        <v>0</v>
      </c>
      <c r="GC2408" t="s">
        <v>0</v>
      </c>
      <c r="GD2408" t="s">
        <v>0</v>
      </c>
      <c r="GE2408" t="s">
        <v>0</v>
      </c>
      <c r="GF2408" t="s">
        <v>0</v>
      </c>
      <c r="GG2408">
        <v>5.1041999999999996</v>
      </c>
      <c r="GH2408" t="s">
        <v>0</v>
      </c>
      <c r="GI2408">
        <v>5.6608999999999998</v>
      </c>
      <c r="GJ2408" t="s">
        <v>0</v>
      </c>
      <c r="GK2408" t="s">
        <v>0</v>
      </c>
      <c r="GL2408" t="s">
        <v>0</v>
      </c>
      <c r="GM2408">
        <v>20.25</v>
      </c>
      <c r="GN2408" t="s">
        <v>0</v>
      </c>
      <c r="GO2408" t="s">
        <v>0</v>
      </c>
      <c r="GP2408" t="s">
        <v>0</v>
      </c>
      <c r="GQ2408">
        <v>31.719000000000001</v>
      </c>
      <c r="GR2408">
        <v>34.204500000000003</v>
      </c>
      <c r="GS2408" t="s">
        <v>0</v>
      </c>
      <c r="GT2408">
        <v>18.968800000000002</v>
      </c>
      <c r="GU2408">
        <v>14.972200000000001</v>
      </c>
      <c r="GV2408">
        <v>18.979199999999999</v>
      </c>
      <c r="GW2408" t="s">
        <v>0</v>
      </c>
      <c r="GX2408" t="s">
        <v>0</v>
      </c>
      <c r="GY2408" t="s">
        <v>0</v>
      </c>
      <c r="GZ2408">
        <v>29</v>
      </c>
      <c r="HA2408" t="s">
        <v>0</v>
      </c>
      <c r="HB2408">
        <v>42</v>
      </c>
      <c r="HC2408" t="s">
        <v>0</v>
      </c>
      <c r="HD2408" t="s">
        <v>0</v>
      </c>
      <c r="HE2408">
        <v>44.25</v>
      </c>
      <c r="HF2408">
        <v>18.375</v>
      </c>
      <c r="HG2408">
        <v>28.125</v>
      </c>
      <c r="HH2408" t="s">
        <v>0</v>
      </c>
      <c r="HI2408" t="s">
        <v>0</v>
      </c>
      <c r="HJ2408" t="s">
        <v>0</v>
      </c>
      <c r="HK2408">
        <v>40.042000000000002</v>
      </c>
      <c r="HL2408">
        <v>16.041699999999999</v>
      </c>
      <c r="HM2408" t="s">
        <v>0</v>
      </c>
      <c r="HN2408">
        <v>57</v>
      </c>
      <c r="HO2408" t="s">
        <v>0</v>
      </c>
      <c r="HP2408" t="s">
        <v>0</v>
      </c>
      <c r="HQ2408">
        <v>28.218800000000002</v>
      </c>
      <c r="HR2408" t="s">
        <v>0</v>
      </c>
      <c r="HS2408">
        <v>44.446599999999997</v>
      </c>
      <c r="HT2408">
        <v>7.8708</v>
      </c>
      <c r="HU2408" t="s">
        <v>0</v>
      </c>
      <c r="HV2408">
        <v>11.9246</v>
      </c>
      <c r="HW2408">
        <v>11.671900000000001</v>
      </c>
      <c r="HX2408">
        <v>4.5547000000000004</v>
      </c>
      <c r="HY2408" t="s">
        <v>0</v>
      </c>
      <c r="HZ2408">
        <v>10.438000000000001</v>
      </c>
      <c r="IA2408">
        <v>27.843800000000002</v>
      </c>
      <c r="IB2408">
        <v>18.5</v>
      </c>
      <c r="IC2408">
        <v>84.6875</v>
      </c>
      <c r="ID2408" t="s">
        <v>0</v>
      </c>
      <c r="IE2408" t="s">
        <v>0</v>
      </c>
      <c r="IF2408">
        <v>10.833299999999999</v>
      </c>
      <c r="IG2408">
        <v>37.5</v>
      </c>
      <c r="IH2408" t="s">
        <v>0</v>
      </c>
      <c r="II2408" t="s">
        <v>0</v>
      </c>
      <c r="IJ2408" t="s">
        <v>0</v>
      </c>
      <c r="IK2408" t="s">
        <v>0</v>
      </c>
      <c r="IL2408" t="s">
        <v>0</v>
      </c>
      <c r="IM2408">
        <v>43.993600000000001</v>
      </c>
      <c r="IN2408">
        <v>36.031300000000002</v>
      </c>
      <c r="IO2408" t="s">
        <v>0</v>
      </c>
      <c r="IP2408" t="s">
        <v>0</v>
      </c>
      <c r="IQ2408" t="s">
        <v>0</v>
      </c>
      <c r="IR2408" t="s">
        <v>0</v>
      </c>
      <c r="IS2408" t="s">
        <v>0</v>
      </c>
      <c r="IT2408">
        <v>21.75</v>
      </c>
      <c r="IU2408">
        <v>31.656300000000002</v>
      </c>
      <c r="IV2408">
        <v>19.774999999999999</v>
      </c>
      <c r="IW2408">
        <v>8.8437999999999999</v>
      </c>
      <c r="IX2408" t="s">
        <v>0</v>
      </c>
      <c r="IY2408">
        <v>26.562999999999999</v>
      </c>
      <c r="IZ2408" t="s">
        <v>0</v>
      </c>
      <c r="JA2408">
        <v>45.343800000000002</v>
      </c>
      <c r="JB2408" t="s">
        <v>0</v>
      </c>
      <c r="JC2408">
        <v>52.916699999999999</v>
      </c>
      <c r="JD2408" t="s">
        <v>0</v>
      </c>
      <c r="JE2408">
        <v>35.625</v>
      </c>
      <c r="JF2408">
        <v>31.0625</v>
      </c>
      <c r="JG2408" t="s">
        <v>0</v>
      </c>
      <c r="JH2408" t="s">
        <v>0</v>
      </c>
      <c r="JI2408">
        <v>12.375</v>
      </c>
      <c r="JJ2408" t="s">
        <v>0</v>
      </c>
      <c r="JK2408">
        <v>46.644100000000002</v>
      </c>
      <c r="JL2408" t="s">
        <v>0</v>
      </c>
      <c r="JM2408" t="s">
        <v>0</v>
      </c>
      <c r="JN2408">
        <v>32.781300000000002</v>
      </c>
      <c r="JO2408">
        <v>15.5313</v>
      </c>
      <c r="JP2408">
        <v>35.875</v>
      </c>
      <c r="JQ2408">
        <v>3.0926999999999998</v>
      </c>
      <c r="JR2408">
        <v>13.416700000000001</v>
      </c>
      <c r="JS2408">
        <v>17.242000000000001</v>
      </c>
      <c r="JT2408" t="s">
        <v>0</v>
      </c>
      <c r="JU2408">
        <v>19.5625</v>
      </c>
      <c r="JV2408">
        <v>10.273899999999999</v>
      </c>
      <c r="JW2408">
        <v>4.0629999999999997</v>
      </c>
      <c r="JX2408">
        <v>12.411899999999999</v>
      </c>
      <c r="JY2408">
        <v>16.5</v>
      </c>
      <c r="JZ2408" t="s">
        <v>0</v>
      </c>
      <c r="KA2408">
        <v>85.6875</v>
      </c>
      <c r="KB2408">
        <v>39.125</v>
      </c>
      <c r="KC2408">
        <v>49.468800000000002</v>
      </c>
      <c r="KD2408">
        <v>14.2188</v>
      </c>
      <c r="KE2408">
        <v>15</v>
      </c>
      <c r="KF2408" t="s">
        <v>0</v>
      </c>
      <c r="KG2408">
        <v>14.4444</v>
      </c>
      <c r="KH2408" t="s">
        <v>0</v>
      </c>
      <c r="KI2408" t="s">
        <v>0</v>
      </c>
      <c r="KJ2408" t="s">
        <v>0</v>
      </c>
      <c r="KK2408" t="s">
        <v>0</v>
      </c>
      <c r="KL2408">
        <v>18.75</v>
      </c>
      <c r="KM2408" t="s">
        <v>0</v>
      </c>
      <c r="KN2408">
        <v>21.1875</v>
      </c>
      <c r="KO2408">
        <v>16.6083</v>
      </c>
      <c r="KP2408">
        <v>23.400400000000001</v>
      </c>
      <c r="KQ2408">
        <v>43</v>
      </c>
      <c r="KR2408" t="s">
        <v>0</v>
      </c>
      <c r="KS2408">
        <v>66</v>
      </c>
      <c r="KT2408">
        <v>13.2014</v>
      </c>
      <c r="KU2408" t="s">
        <v>0</v>
      </c>
      <c r="KV2408">
        <v>34.0625</v>
      </c>
      <c r="KW2408" t="s">
        <v>0</v>
      </c>
      <c r="KX2408">
        <v>9.0312999999999999</v>
      </c>
      <c r="KY2408">
        <v>26.687999999999999</v>
      </c>
      <c r="KZ2408" t="s">
        <v>0</v>
      </c>
      <c r="LA2408" t="s">
        <v>0</v>
      </c>
      <c r="LB2408">
        <v>53.125</v>
      </c>
      <c r="LC2408">
        <v>36.5</v>
      </c>
      <c r="LD2408">
        <v>35.655999999999999</v>
      </c>
      <c r="LE2408" t="s">
        <v>0</v>
      </c>
      <c r="LF2408">
        <v>9.4609000000000005</v>
      </c>
      <c r="LG2408" t="s">
        <v>0</v>
      </c>
      <c r="LH2408" t="s">
        <v>0</v>
      </c>
      <c r="LI2408">
        <v>77.964399999999998</v>
      </c>
      <c r="LJ2408">
        <v>8.2712000000000003</v>
      </c>
      <c r="LK2408">
        <v>40.831299999999999</v>
      </c>
      <c r="LL2408" t="s">
        <v>0</v>
      </c>
      <c r="LM2408" t="s">
        <v>0</v>
      </c>
      <c r="LN2408">
        <v>87.516400000000004</v>
      </c>
      <c r="LO2408">
        <v>48.4</v>
      </c>
      <c r="LP2408">
        <v>20.437999999999999</v>
      </c>
      <c r="LQ2408">
        <v>26.6875</v>
      </c>
      <c r="LR2408" t="s">
        <v>0</v>
      </c>
      <c r="LS2408">
        <v>12.3889</v>
      </c>
      <c r="LT2408">
        <v>6.9531000000000001</v>
      </c>
      <c r="LU2408" t="s">
        <v>0</v>
      </c>
      <c r="LV2408" t="s">
        <v>0</v>
      </c>
      <c r="LW2408">
        <v>28.843800000000002</v>
      </c>
      <c r="LX2408">
        <v>18.25</v>
      </c>
      <c r="LY2408" t="s">
        <v>0</v>
      </c>
      <c r="LZ2408">
        <v>11.444900000000001</v>
      </c>
      <c r="MA2408">
        <v>7.0781000000000001</v>
      </c>
      <c r="MB2408" t="s">
        <v>0</v>
      </c>
      <c r="MC2408" t="s">
        <v>0</v>
      </c>
      <c r="MD2408">
        <v>28.036999999999999</v>
      </c>
      <c r="ME2408">
        <v>4.8440000000000003</v>
      </c>
      <c r="MF2408" t="s">
        <v>0</v>
      </c>
      <c r="MG2408" t="s">
        <v>0</v>
      </c>
      <c r="MH2408">
        <v>27.6875</v>
      </c>
      <c r="MI2408" t="s">
        <v>0</v>
      </c>
      <c r="MJ2408" t="s">
        <v>0</v>
      </c>
      <c r="MK2408">
        <v>10.9375</v>
      </c>
      <c r="ML2408" t="s">
        <v>0</v>
      </c>
      <c r="MM2408" t="s">
        <v>0</v>
      </c>
      <c r="MN2408">
        <v>46.9375</v>
      </c>
      <c r="MO2408" t="s">
        <v>0</v>
      </c>
      <c r="MP2408" t="s">
        <v>0</v>
      </c>
      <c r="MQ2408">
        <v>10.875</v>
      </c>
      <c r="MR2408" t="s">
        <v>0</v>
      </c>
      <c r="MS2408">
        <v>5.6356999999999999</v>
      </c>
      <c r="MT2408">
        <v>37.281300000000002</v>
      </c>
      <c r="MU2408" t="s">
        <v>0</v>
      </c>
      <c r="MV2408" t="s">
        <v>0</v>
      </c>
      <c r="MW2408">
        <v>8.1536000000000008</v>
      </c>
      <c r="MX2408" t="s">
        <v>0</v>
      </c>
      <c r="MY2408" t="s">
        <v>0</v>
      </c>
      <c r="MZ2408" t="s">
        <v>0</v>
      </c>
      <c r="NA2408" t="s">
        <v>0</v>
      </c>
      <c r="NB2408">
        <v>13.2287</v>
      </c>
      <c r="NC2408">
        <v>19.406300000000002</v>
      </c>
      <c r="ND2408">
        <v>38.375</v>
      </c>
      <c r="NE2408">
        <v>46</v>
      </c>
      <c r="NF2408" t="s">
        <v>0</v>
      </c>
      <c r="NG2408">
        <v>47.6875</v>
      </c>
      <c r="NH2408">
        <v>11.651</v>
      </c>
      <c r="NI2408">
        <v>23.833300000000001</v>
      </c>
      <c r="NJ2408">
        <v>5.1562999999999999</v>
      </c>
      <c r="NK2408" t="s">
        <v>0</v>
      </c>
      <c r="NL2408">
        <v>13.0313</v>
      </c>
      <c r="NM2408">
        <v>21</v>
      </c>
      <c r="NN2408" t="s">
        <v>0</v>
      </c>
      <c r="NO2408">
        <v>56.3125</v>
      </c>
      <c r="NP2408">
        <v>10.9542</v>
      </c>
      <c r="NQ2408">
        <v>38.875</v>
      </c>
      <c r="NR2408">
        <v>24.875</v>
      </c>
      <c r="NS2408">
        <v>11.9472</v>
      </c>
      <c r="NT2408" t="s">
        <v>0</v>
      </c>
      <c r="NU2408" t="s">
        <v>0</v>
      </c>
      <c r="NV2408">
        <v>24.562999999999999</v>
      </c>
      <c r="NW2408">
        <v>20.625</v>
      </c>
      <c r="NX2408">
        <v>6.5625</v>
      </c>
      <c r="NY2408">
        <v>16.25</v>
      </c>
      <c r="NZ2408">
        <v>8.125</v>
      </c>
      <c r="OA2408" t="s">
        <v>0</v>
      </c>
      <c r="OB2408" t="s">
        <v>0</v>
      </c>
      <c r="OC2408" t="s">
        <v>0</v>
      </c>
      <c r="OD2408">
        <v>34.3125</v>
      </c>
      <c r="OE2408">
        <v>31.5</v>
      </c>
      <c r="OF2408">
        <v>19.875</v>
      </c>
      <c r="OG2408" t="s">
        <v>0</v>
      </c>
      <c r="OH2408" t="s">
        <v>0</v>
      </c>
      <c r="OI2408">
        <v>15.8125</v>
      </c>
      <c r="OJ2408">
        <v>8.8056000000000001</v>
      </c>
      <c r="OK2408">
        <v>19.75</v>
      </c>
      <c r="OL2408" t="s">
        <v>0</v>
      </c>
      <c r="OM2408">
        <v>17.152999999999999</v>
      </c>
      <c r="ON2408">
        <v>1.4102000000000001</v>
      </c>
      <c r="OO2408">
        <v>11.375</v>
      </c>
      <c r="OP2408" t="s">
        <v>0</v>
      </c>
      <c r="OQ2408">
        <v>9.75</v>
      </c>
      <c r="OR2408">
        <v>57.25</v>
      </c>
      <c r="OS2408" t="s">
        <v>0</v>
      </c>
      <c r="OT2408" t="s">
        <v>0</v>
      </c>
      <c r="OU2408">
        <v>28.125</v>
      </c>
      <c r="OV2408">
        <v>24.343800000000002</v>
      </c>
      <c r="OW2408">
        <v>27.062999999999999</v>
      </c>
      <c r="OX2408" t="s">
        <v>0</v>
      </c>
      <c r="OY2408">
        <v>24.27</v>
      </c>
      <c r="OZ2408">
        <v>25.0578</v>
      </c>
      <c r="PA2408">
        <v>17.9375</v>
      </c>
      <c r="PB2408">
        <v>28.437999999999999</v>
      </c>
      <c r="PC2408" t="s">
        <v>0</v>
      </c>
      <c r="PD2408">
        <v>15.834899999999999</v>
      </c>
      <c r="PE2408">
        <v>22.895</v>
      </c>
      <c r="PF2408">
        <v>26.844000000000001</v>
      </c>
      <c r="PG2408">
        <v>20.437999999999999</v>
      </c>
      <c r="PH2408">
        <v>26.9375</v>
      </c>
      <c r="PI2408">
        <v>41.125</v>
      </c>
      <c r="PJ2408" t="s">
        <v>0</v>
      </c>
      <c r="PK2408" t="s">
        <v>0</v>
      </c>
      <c r="PL2408">
        <v>23.937999999999999</v>
      </c>
      <c r="PM2408" t="s">
        <v>0</v>
      </c>
      <c r="PN2408" t="s">
        <v>0</v>
      </c>
      <c r="PO2408">
        <v>12.5313</v>
      </c>
      <c r="PP2408">
        <v>13.9375</v>
      </c>
      <c r="PQ2408">
        <v>49.625</v>
      </c>
      <c r="PR2408">
        <v>28.062999999999999</v>
      </c>
      <c r="PS2408" t="s">
        <v>0</v>
      </c>
      <c r="PT2408" t="s">
        <v>0</v>
      </c>
      <c r="PU2408">
        <v>38.125</v>
      </c>
      <c r="PV2408">
        <v>36.313000000000002</v>
      </c>
      <c r="PW2408">
        <v>33.531300000000002</v>
      </c>
      <c r="PX2408">
        <v>16.8125</v>
      </c>
      <c r="PY2408">
        <v>4.0233999999999996</v>
      </c>
      <c r="PZ2408">
        <v>11.914</v>
      </c>
      <c r="QA2408" t="s">
        <v>0</v>
      </c>
      <c r="QB2408" t="s">
        <v>0</v>
      </c>
      <c r="QC2408" t="s">
        <v>0</v>
      </c>
      <c r="QD2408">
        <v>31.625</v>
      </c>
      <c r="QE2408" t="s">
        <v>0</v>
      </c>
      <c r="QF2408">
        <v>19.75</v>
      </c>
      <c r="QG2408" t="s">
        <v>0</v>
      </c>
      <c r="QH2408" t="s">
        <v>0</v>
      </c>
      <c r="QI2408">
        <v>23.656300000000002</v>
      </c>
      <c r="QJ2408">
        <v>38.5625</v>
      </c>
      <c r="QK2408" t="s">
        <v>0</v>
      </c>
      <c r="QL2408" t="s">
        <v>0</v>
      </c>
      <c r="QM2408" t="s">
        <v>0</v>
      </c>
      <c r="QN2408">
        <v>9.0211000000000006</v>
      </c>
      <c r="QO2408">
        <v>10</v>
      </c>
      <c r="QP2408" t="s">
        <v>0</v>
      </c>
      <c r="QQ2408">
        <v>6.57</v>
      </c>
      <c r="QR2408">
        <v>49.5625</v>
      </c>
      <c r="QS2408">
        <v>12.609400000000001</v>
      </c>
      <c r="QT2408" t="s">
        <v>0</v>
      </c>
      <c r="QU2408">
        <v>26.5</v>
      </c>
      <c r="QV2408">
        <v>30.218</v>
      </c>
      <c r="QW2408">
        <v>32.140999999999998</v>
      </c>
      <c r="QX2408" t="s">
        <v>0</v>
      </c>
      <c r="QY2408">
        <v>3.9662999999999999</v>
      </c>
      <c r="QZ2408">
        <v>11.1332</v>
      </c>
      <c r="RA2408" t="s">
        <v>0</v>
      </c>
      <c r="RB2408">
        <v>5.1383000000000001</v>
      </c>
      <c r="RC2408">
        <v>44</v>
      </c>
      <c r="RD2408">
        <v>22.807200000000002</v>
      </c>
      <c r="RE2408" t="s">
        <v>0</v>
      </c>
      <c r="RF2408" t="s">
        <v>0</v>
      </c>
      <c r="RG2408" t="s">
        <v>0</v>
      </c>
      <c r="RH2408">
        <v>4.2694000000000001</v>
      </c>
      <c r="RI2408">
        <v>47.002099999999999</v>
      </c>
      <c r="RJ2408">
        <v>10.0625</v>
      </c>
      <c r="RK2408">
        <v>24.797000000000001</v>
      </c>
      <c r="RL2408">
        <v>27.875</v>
      </c>
      <c r="RM2408">
        <v>8.5625</v>
      </c>
      <c r="RN2408">
        <v>13.5</v>
      </c>
      <c r="RO2408">
        <v>22.625</v>
      </c>
      <c r="RP2408">
        <v>18.5625</v>
      </c>
      <c r="RQ2408">
        <v>50.188000000000002</v>
      </c>
      <c r="RR2408" t="s">
        <v>0</v>
      </c>
      <c r="RS2408">
        <v>45.5</v>
      </c>
      <c r="RT2408">
        <v>29.6099</v>
      </c>
      <c r="RU2408">
        <v>44.4375</v>
      </c>
      <c r="RV2408" t="s">
        <v>0</v>
      </c>
      <c r="RW2408" t="s">
        <v>0</v>
      </c>
      <c r="RX2408" t="s">
        <v>0</v>
      </c>
      <c r="RY2408">
        <v>23.5839</v>
      </c>
      <c r="RZ2408" t="s">
        <v>0</v>
      </c>
      <c r="SA2408" t="s">
        <v>0</v>
      </c>
      <c r="SB2408">
        <v>27.25</v>
      </c>
      <c r="SC2408" t="s">
        <v>0</v>
      </c>
      <c r="SD2408">
        <v>35.531300000000002</v>
      </c>
      <c r="SE2408" t="s">
        <v>0</v>
      </c>
      <c r="SF2408">
        <v>138.97479999999999</v>
      </c>
      <c r="SG2408" t="s">
        <v>0</v>
      </c>
      <c r="SH2408">
        <v>11.841900000000001</v>
      </c>
      <c r="SI2408" t="s">
        <v>0</v>
      </c>
      <c r="SJ2408" t="s">
        <v>0</v>
      </c>
      <c r="SK2408" t="s">
        <v>0</v>
      </c>
      <c r="SL2408" t="s">
        <v>0</v>
      </c>
      <c r="SM2408" t="s">
        <v>0</v>
      </c>
    </row>
    <row r="2409" spans="1:507" x14ac:dyDescent="0.3">
      <c r="A2409" s="1">
        <v>36244</v>
      </c>
      <c r="B2409" t="s">
        <v>0</v>
      </c>
      <c r="C2409" t="s">
        <v>0</v>
      </c>
      <c r="D2409" t="s">
        <v>0</v>
      </c>
      <c r="E2409" t="s">
        <v>0</v>
      </c>
      <c r="F2409" t="s">
        <v>0</v>
      </c>
      <c r="G2409">
        <v>8.5055999999999994</v>
      </c>
      <c r="H2409" t="s">
        <v>0</v>
      </c>
      <c r="I2409">
        <v>21.1462</v>
      </c>
      <c r="J2409" t="s">
        <v>0</v>
      </c>
      <c r="K2409" t="s">
        <v>0</v>
      </c>
      <c r="L2409">
        <v>14.625</v>
      </c>
      <c r="M2409">
        <v>12.6876</v>
      </c>
      <c r="N2409">
        <v>31.0275</v>
      </c>
      <c r="O2409" t="s">
        <v>0</v>
      </c>
      <c r="P2409" t="s">
        <v>0</v>
      </c>
      <c r="Q2409">
        <v>37.875</v>
      </c>
      <c r="R2409">
        <v>41.75</v>
      </c>
      <c r="S2409">
        <v>20.343800000000002</v>
      </c>
      <c r="T2409">
        <v>13.0625</v>
      </c>
      <c r="U2409">
        <v>39.938000000000002</v>
      </c>
      <c r="V2409">
        <v>1050.4892</v>
      </c>
      <c r="W2409">
        <v>25.751899999999999</v>
      </c>
      <c r="X2409" t="s">
        <v>0</v>
      </c>
      <c r="Y2409">
        <v>11.765599999999999</v>
      </c>
      <c r="Z2409" t="s">
        <v>0</v>
      </c>
      <c r="AA2409">
        <v>10.3125</v>
      </c>
      <c r="AB2409" t="s">
        <v>0</v>
      </c>
      <c r="AC2409">
        <v>11.921900000000001</v>
      </c>
      <c r="AD2409">
        <v>37.625</v>
      </c>
      <c r="AE2409" t="s">
        <v>0</v>
      </c>
      <c r="AF2409" t="s">
        <v>0</v>
      </c>
      <c r="AG2409" t="s">
        <v>0</v>
      </c>
      <c r="AH2409" t="s">
        <v>0</v>
      </c>
      <c r="AI2409">
        <v>8.0625</v>
      </c>
      <c r="AJ2409">
        <v>2.6667000000000001</v>
      </c>
      <c r="AK2409" t="s">
        <v>0</v>
      </c>
      <c r="AL2409" t="s">
        <v>0</v>
      </c>
      <c r="AM2409">
        <v>21.625</v>
      </c>
      <c r="AN2409" t="s">
        <v>0</v>
      </c>
      <c r="AO2409" t="s">
        <v>0</v>
      </c>
      <c r="AP2409" t="s">
        <v>0</v>
      </c>
      <c r="AQ2409" t="s">
        <v>0</v>
      </c>
      <c r="AR2409">
        <v>43.875</v>
      </c>
      <c r="AS2409">
        <v>3.3229000000000002</v>
      </c>
      <c r="AT2409">
        <v>11.3636</v>
      </c>
      <c r="AU2409">
        <v>31.4909</v>
      </c>
      <c r="AV2409">
        <v>2.2305000000000001</v>
      </c>
      <c r="AW2409" t="s">
        <v>0</v>
      </c>
      <c r="AX2409">
        <v>26</v>
      </c>
      <c r="AY2409" t="s">
        <v>0</v>
      </c>
      <c r="AZ2409">
        <v>23.6875</v>
      </c>
      <c r="BA2409" t="s">
        <v>0</v>
      </c>
      <c r="BB2409">
        <v>30.523</v>
      </c>
      <c r="BC2409" t="s">
        <v>0</v>
      </c>
      <c r="BD2409">
        <v>56.125</v>
      </c>
      <c r="BE2409" t="s">
        <v>0</v>
      </c>
      <c r="BF2409">
        <v>35.743400000000001</v>
      </c>
      <c r="BG2409">
        <v>31.25</v>
      </c>
      <c r="BH2409">
        <v>34.625</v>
      </c>
      <c r="BI2409">
        <v>34.9375</v>
      </c>
      <c r="BJ2409">
        <v>17.384499999999999</v>
      </c>
      <c r="BK2409">
        <v>22.055599999999998</v>
      </c>
      <c r="BL2409">
        <v>40.625</v>
      </c>
      <c r="BM2409">
        <v>10.083299999999999</v>
      </c>
      <c r="BN2409">
        <v>6.2466999999999997</v>
      </c>
      <c r="BO2409" t="s">
        <v>0</v>
      </c>
      <c r="BP2409">
        <v>39.153599999999997</v>
      </c>
      <c r="BQ2409" t="s">
        <v>0</v>
      </c>
      <c r="BR2409">
        <v>22.875</v>
      </c>
      <c r="BS2409" t="s">
        <v>0</v>
      </c>
      <c r="BT2409">
        <v>2.8515999999999999</v>
      </c>
      <c r="BU2409">
        <v>56.333300000000001</v>
      </c>
      <c r="BV2409" t="s">
        <v>0</v>
      </c>
      <c r="BW2409">
        <v>48.56</v>
      </c>
      <c r="BX2409">
        <v>19.1875</v>
      </c>
      <c r="BY2409">
        <v>5.5156000000000001</v>
      </c>
      <c r="BZ2409">
        <v>30.75</v>
      </c>
      <c r="CA2409">
        <v>293.27719999999999</v>
      </c>
      <c r="CB2409">
        <v>21.01</v>
      </c>
      <c r="CC2409">
        <v>31.594000000000001</v>
      </c>
      <c r="CD2409">
        <v>23.718800000000002</v>
      </c>
      <c r="CE2409">
        <v>31.625</v>
      </c>
      <c r="CF2409" t="s">
        <v>0</v>
      </c>
      <c r="CG2409" t="s">
        <v>0</v>
      </c>
      <c r="CH2409" t="s">
        <v>0</v>
      </c>
      <c r="CI2409">
        <v>46.125</v>
      </c>
      <c r="CJ2409">
        <v>26.5625</v>
      </c>
      <c r="CK2409" t="s">
        <v>0</v>
      </c>
      <c r="CL2409" t="s">
        <v>0</v>
      </c>
      <c r="CM2409" t="s">
        <v>0</v>
      </c>
      <c r="CN2409" t="s">
        <v>0</v>
      </c>
      <c r="CO2409" t="s">
        <v>0</v>
      </c>
      <c r="CP2409">
        <v>3.4115000000000002</v>
      </c>
      <c r="CQ2409" t="s">
        <v>0</v>
      </c>
      <c r="CR2409" t="s">
        <v>0</v>
      </c>
      <c r="CS2409">
        <v>28.083300000000001</v>
      </c>
      <c r="CT2409" t="s">
        <v>0</v>
      </c>
      <c r="CU2409">
        <v>23.281300000000002</v>
      </c>
      <c r="CV2409">
        <v>60.875</v>
      </c>
      <c r="CW2409">
        <v>63.9375</v>
      </c>
      <c r="CX2409" t="s">
        <v>0</v>
      </c>
      <c r="CY2409" t="s">
        <v>0</v>
      </c>
      <c r="CZ2409" t="s">
        <v>0</v>
      </c>
      <c r="DA2409">
        <v>9.25</v>
      </c>
      <c r="DB2409">
        <v>42.875</v>
      </c>
      <c r="DC2409" t="s">
        <v>0</v>
      </c>
      <c r="DD2409">
        <v>23.1554</v>
      </c>
      <c r="DE2409">
        <v>46</v>
      </c>
      <c r="DF2409">
        <v>1.1822999999999999</v>
      </c>
      <c r="DG2409">
        <v>8</v>
      </c>
      <c r="DH2409">
        <v>17.175999999999998</v>
      </c>
      <c r="DI2409" t="s">
        <v>0</v>
      </c>
      <c r="DJ2409" t="s">
        <v>0</v>
      </c>
      <c r="DK2409">
        <v>41.3125</v>
      </c>
      <c r="DL2409" t="s">
        <v>0</v>
      </c>
      <c r="DM2409" t="s">
        <v>0</v>
      </c>
      <c r="DN2409" t="s">
        <v>0</v>
      </c>
      <c r="DO2409" t="s">
        <v>0</v>
      </c>
      <c r="DP2409">
        <v>6.2083000000000004</v>
      </c>
      <c r="DQ2409" t="s">
        <v>0</v>
      </c>
      <c r="DR2409">
        <v>45.375</v>
      </c>
      <c r="DS2409" t="s">
        <v>0</v>
      </c>
      <c r="DT2409" t="s">
        <v>0</v>
      </c>
      <c r="DU2409" t="s">
        <v>0</v>
      </c>
      <c r="DV2409">
        <v>24.468800000000002</v>
      </c>
      <c r="DW2409">
        <v>43.468800000000002</v>
      </c>
      <c r="DX2409" t="s">
        <v>0</v>
      </c>
      <c r="DY2409">
        <v>19.468800000000002</v>
      </c>
      <c r="DZ2409" t="s">
        <v>0</v>
      </c>
      <c r="EA2409">
        <v>44.166200000000003</v>
      </c>
      <c r="EB2409">
        <v>19.3125</v>
      </c>
      <c r="EC2409" t="s">
        <v>0</v>
      </c>
      <c r="ED2409" t="s">
        <v>0</v>
      </c>
      <c r="EE2409">
        <v>5.1093999999999999</v>
      </c>
      <c r="EF2409">
        <v>4.4596999999999998</v>
      </c>
      <c r="EG2409">
        <v>9.5213000000000001</v>
      </c>
      <c r="EH2409">
        <v>32.992899999999999</v>
      </c>
      <c r="EI2409" t="s">
        <v>0</v>
      </c>
      <c r="EJ2409" t="s">
        <v>0</v>
      </c>
      <c r="EK2409" t="s">
        <v>0</v>
      </c>
      <c r="EL2409" t="s">
        <v>0</v>
      </c>
      <c r="EM2409" t="s">
        <v>0</v>
      </c>
      <c r="EN2409">
        <v>22.0962</v>
      </c>
      <c r="EO2409" t="s">
        <v>0</v>
      </c>
      <c r="EP2409">
        <v>20.625</v>
      </c>
      <c r="EQ2409">
        <v>12.386699999999999</v>
      </c>
      <c r="ER2409">
        <v>41.625</v>
      </c>
      <c r="ES2409">
        <v>50.597200000000001</v>
      </c>
      <c r="ET2409">
        <v>3.7707999999999999</v>
      </c>
      <c r="EU2409" t="s">
        <v>0</v>
      </c>
      <c r="EV2409" t="s">
        <v>0</v>
      </c>
      <c r="EW2409" t="s">
        <v>0</v>
      </c>
      <c r="EX2409" t="s">
        <v>0</v>
      </c>
      <c r="EY2409">
        <v>18.656300000000002</v>
      </c>
      <c r="EZ2409">
        <v>47.9375</v>
      </c>
      <c r="FA2409">
        <v>20.128</v>
      </c>
      <c r="FB2409">
        <v>24.75</v>
      </c>
      <c r="FC2409">
        <v>23.218800000000002</v>
      </c>
      <c r="FD2409">
        <v>22.9375</v>
      </c>
      <c r="FE2409">
        <v>27.093800000000002</v>
      </c>
      <c r="FF2409">
        <v>4.125</v>
      </c>
      <c r="FG2409" t="s">
        <v>0</v>
      </c>
      <c r="FH2409">
        <v>20.406300000000002</v>
      </c>
      <c r="FI2409">
        <v>14.375</v>
      </c>
      <c r="FJ2409">
        <v>27</v>
      </c>
      <c r="FK2409" t="s">
        <v>0</v>
      </c>
      <c r="FL2409">
        <v>14.6831</v>
      </c>
      <c r="FM2409">
        <v>29.9375</v>
      </c>
      <c r="FN2409">
        <v>28.75</v>
      </c>
      <c r="FO2409" t="s">
        <v>0</v>
      </c>
      <c r="FP2409">
        <v>22.5625</v>
      </c>
      <c r="FQ2409" t="s">
        <v>0</v>
      </c>
      <c r="FR2409" t="s">
        <v>0</v>
      </c>
      <c r="FS2409" t="s">
        <v>0</v>
      </c>
      <c r="FT2409">
        <v>56.079099999999997</v>
      </c>
      <c r="FU2409" t="s">
        <v>0</v>
      </c>
      <c r="FV2409" t="s">
        <v>0</v>
      </c>
      <c r="FW2409" t="s">
        <v>0</v>
      </c>
      <c r="FX2409" t="s">
        <v>0</v>
      </c>
      <c r="FY2409">
        <v>5.5</v>
      </c>
      <c r="FZ2409">
        <v>47.468800000000002</v>
      </c>
      <c r="GA2409">
        <v>29.25</v>
      </c>
      <c r="GB2409" t="s">
        <v>0</v>
      </c>
      <c r="GC2409" t="s">
        <v>0</v>
      </c>
      <c r="GD2409" t="s">
        <v>0</v>
      </c>
      <c r="GE2409" t="s">
        <v>0</v>
      </c>
      <c r="GF2409" t="s">
        <v>0</v>
      </c>
      <c r="GG2409">
        <v>5.0625</v>
      </c>
      <c r="GH2409" t="s">
        <v>0</v>
      </c>
      <c r="GI2409">
        <v>5.6828000000000003</v>
      </c>
      <c r="GJ2409" t="s">
        <v>0</v>
      </c>
      <c r="GK2409" t="s">
        <v>0</v>
      </c>
      <c r="GL2409" t="s">
        <v>0</v>
      </c>
      <c r="GM2409">
        <v>20.687999999999999</v>
      </c>
      <c r="GN2409" t="s">
        <v>0</v>
      </c>
      <c r="GO2409" t="s">
        <v>0</v>
      </c>
      <c r="GP2409" t="s">
        <v>0</v>
      </c>
      <c r="GQ2409">
        <v>31.969000000000001</v>
      </c>
      <c r="GR2409">
        <v>34.805300000000003</v>
      </c>
      <c r="GS2409" t="s">
        <v>0</v>
      </c>
      <c r="GT2409">
        <v>18.968800000000002</v>
      </c>
      <c r="GU2409">
        <v>14.8611</v>
      </c>
      <c r="GV2409">
        <v>19.083300000000001</v>
      </c>
      <c r="GW2409" t="s">
        <v>0</v>
      </c>
      <c r="GX2409" t="s">
        <v>0</v>
      </c>
      <c r="GY2409" t="s">
        <v>0</v>
      </c>
      <c r="GZ2409">
        <v>28.75</v>
      </c>
      <c r="HA2409" t="s">
        <v>0</v>
      </c>
      <c r="HB2409">
        <v>44.583300000000001</v>
      </c>
      <c r="HC2409" t="s">
        <v>0</v>
      </c>
      <c r="HD2409" t="s">
        <v>0</v>
      </c>
      <c r="HE2409">
        <v>44.188000000000002</v>
      </c>
      <c r="HF2409">
        <v>18.843800000000002</v>
      </c>
      <c r="HG2409">
        <v>28.625</v>
      </c>
      <c r="HH2409" t="s">
        <v>0</v>
      </c>
      <c r="HI2409" t="s">
        <v>0</v>
      </c>
      <c r="HJ2409" t="s">
        <v>0</v>
      </c>
      <c r="HK2409">
        <v>42.417000000000002</v>
      </c>
      <c r="HL2409">
        <v>15.979200000000001</v>
      </c>
      <c r="HM2409" t="s">
        <v>0</v>
      </c>
      <c r="HN2409">
        <v>57.6875</v>
      </c>
      <c r="HO2409" t="s">
        <v>0</v>
      </c>
      <c r="HP2409" t="s">
        <v>0</v>
      </c>
      <c r="HQ2409">
        <v>28.5</v>
      </c>
      <c r="HR2409" t="s">
        <v>0</v>
      </c>
      <c r="HS2409">
        <v>45.696100000000001</v>
      </c>
      <c r="HT2409">
        <v>8.0539000000000005</v>
      </c>
      <c r="HU2409" t="s">
        <v>0</v>
      </c>
      <c r="HV2409">
        <v>11.98</v>
      </c>
      <c r="HW2409">
        <v>11.734400000000001</v>
      </c>
      <c r="HX2409">
        <v>4.4843999999999999</v>
      </c>
      <c r="HY2409" t="s">
        <v>0</v>
      </c>
      <c r="HZ2409">
        <v>10.7432</v>
      </c>
      <c r="IA2409">
        <v>28.4375</v>
      </c>
      <c r="IB2409">
        <v>18.187999999999999</v>
      </c>
      <c r="IC2409">
        <v>85.656300000000002</v>
      </c>
      <c r="ID2409" t="s">
        <v>0</v>
      </c>
      <c r="IE2409" t="s">
        <v>0</v>
      </c>
      <c r="IF2409">
        <v>10.777799999999999</v>
      </c>
      <c r="IG2409">
        <v>37.25</v>
      </c>
      <c r="IH2409" t="s">
        <v>0</v>
      </c>
      <c r="II2409" t="s">
        <v>0</v>
      </c>
      <c r="IJ2409" t="s">
        <v>0</v>
      </c>
      <c r="IK2409" t="s">
        <v>0</v>
      </c>
      <c r="IL2409" t="s">
        <v>0</v>
      </c>
      <c r="IM2409">
        <v>44.794699999999999</v>
      </c>
      <c r="IN2409">
        <v>38.625</v>
      </c>
      <c r="IO2409" t="s">
        <v>0</v>
      </c>
      <c r="IP2409" t="s">
        <v>0</v>
      </c>
      <c r="IQ2409" t="s">
        <v>0</v>
      </c>
      <c r="IR2409" t="s">
        <v>0</v>
      </c>
      <c r="IS2409" t="s">
        <v>0</v>
      </c>
      <c r="IT2409">
        <v>22.625</v>
      </c>
      <c r="IU2409">
        <v>31.968800000000002</v>
      </c>
      <c r="IV2409">
        <v>19.350000000000001</v>
      </c>
      <c r="IW2409">
        <v>9.125</v>
      </c>
      <c r="IX2409" t="s">
        <v>0</v>
      </c>
      <c r="IY2409">
        <v>26.427499999999998</v>
      </c>
      <c r="IZ2409" t="s">
        <v>0</v>
      </c>
      <c r="JA2409">
        <v>46</v>
      </c>
      <c r="JB2409" t="s">
        <v>0</v>
      </c>
      <c r="JC2409">
        <v>54.333300000000001</v>
      </c>
      <c r="JD2409" t="s">
        <v>0</v>
      </c>
      <c r="JE2409">
        <v>35.8125</v>
      </c>
      <c r="JF2409">
        <v>31</v>
      </c>
      <c r="JG2409" t="s">
        <v>0</v>
      </c>
      <c r="JH2409" t="s">
        <v>0</v>
      </c>
      <c r="JI2409">
        <v>12.25</v>
      </c>
      <c r="JJ2409" t="s">
        <v>0</v>
      </c>
      <c r="JK2409">
        <v>46.349600000000002</v>
      </c>
      <c r="JL2409" t="s">
        <v>0</v>
      </c>
      <c r="JM2409" t="s">
        <v>0</v>
      </c>
      <c r="JN2409">
        <v>32.9375</v>
      </c>
      <c r="JO2409">
        <v>15.6563</v>
      </c>
      <c r="JP2409">
        <v>36.625</v>
      </c>
      <c r="JQ2409">
        <v>3.1516999999999999</v>
      </c>
      <c r="JR2409">
        <v>13.333299999999999</v>
      </c>
      <c r="JS2409">
        <v>17.389600000000002</v>
      </c>
      <c r="JT2409" t="s">
        <v>0</v>
      </c>
      <c r="JU2409">
        <v>20.375</v>
      </c>
      <c r="JV2409">
        <v>10.2171</v>
      </c>
      <c r="JW2409">
        <v>4.375</v>
      </c>
      <c r="JX2409">
        <v>12.4626</v>
      </c>
      <c r="JY2409">
        <v>16.781300000000002</v>
      </c>
      <c r="JZ2409" t="s">
        <v>0</v>
      </c>
      <c r="KA2409">
        <v>86.5</v>
      </c>
      <c r="KB2409">
        <v>38.813000000000002</v>
      </c>
      <c r="KC2409">
        <v>49.718800000000002</v>
      </c>
      <c r="KD2409">
        <v>14.25</v>
      </c>
      <c r="KE2409">
        <v>15.8438</v>
      </c>
      <c r="KF2409" t="s">
        <v>0</v>
      </c>
      <c r="KG2409">
        <v>14.3889</v>
      </c>
      <c r="KH2409" t="s">
        <v>0</v>
      </c>
      <c r="KI2409" t="s">
        <v>0</v>
      </c>
      <c r="KJ2409" t="s">
        <v>0</v>
      </c>
      <c r="KK2409" t="s">
        <v>0</v>
      </c>
      <c r="KL2409">
        <v>19.031300000000002</v>
      </c>
      <c r="KM2409" t="s">
        <v>0</v>
      </c>
      <c r="KN2409">
        <v>21.1875</v>
      </c>
      <c r="KO2409">
        <v>16.404399999999999</v>
      </c>
      <c r="KP2409">
        <v>23.9498</v>
      </c>
      <c r="KQ2409">
        <v>44.188000000000002</v>
      </c>
      <c r="KR2409" t="s">
        <v>0</v>
      </c>
      <c r="KS2409">
        <v>67.438000000000002</v>
      </c>
      <c r="KT2409">
        <v>13.4367</v>
      </c>
      <c r="KU2409" t="s">
        <v>0</v>
      </c>
      <c r="KV2409">
        <v>34.656300000000002</v>
      </c>
      <c r="KW2409" t="s">
        <v>0</v>
      </c>
      <c r="KX2409">
        <v>9</v>
      </c>
      <c r="KY2409">
        <v>27</v>
      </c>
      <c r="KZ2409" t="s">
        <v>0</v>
      </c>
      <c r="LA2409" t="s">
        <v>0</v>
      </c>
      <c r="LB2409">
        <v>54.688000000000002</v>
      </c>
      <c r="LC2409">
        <v>37.125</v>
      </c>
      <c r="LD2409">
        <v>35.438000000000002</v>
      </c>
      <c r="LE2409" t="s">
        <v>0</v>
      </c>
      <c r="LF2409">
        <v>9.3596000000000004</v>
      </c>
      <c r="LG2409" t="s">
        <v>0</v>
      </c>
      <c r="LH2409" t="s">
        <v>0</v>
      </c>
      <c r="LI2409">
        <v>77.964399999999998</v>
      </c>
      <c r="LJ2409">
        <v>8.2712000000000003</v>
      </c>
      <c r="LK2409">
        <v>43.191899999999997</v>
      </c>
      <c r="LL2409" t="s">
        <v>0</v>
      </c>
      <c r="LM2409" t="s">
        <v>0</v>
      </c>
      <c r="LN2409">
        <v>88.356399999999994</v>
      </c>
      <c r="LO2409">
        <v>48.963000000000001</v>
      </c>
      <c r="LP2409">
        <v>22.875</v>
      </c>
      <c r="LQ2409">
        <v>23.6875</v>
      </c>
      <c r="LR2409" t="s">
        <v>0</v>
      </c>
      <c r="LS2409">
        <v>12.472200000000001</v>
      </c>
      <c r="LT2409">
        <v>6.8906000000000001</v>
      </c>
      <c r="LU2409" t="s">
        <v>0</v>
      </c>
      <c r="LV2409" t="s">
        <v>0</v>
      </c>
      <c r="LW2409">
        <v>28.593800000000002</v>
      </c>
      <c r="LX2409">
        <v>18.1875</v>
      </c>
      <c r="LY2409" t="s">
        <v>0</v>
      </c>
      <c r="LZ2409">
        <v>11.2239</v>
      </c>
      <c r="MA2409">
        <v>7.1093999999999999</v>
      </c>
      <c r="MB2409" t="s">
        <v>0</v>
      </c>
      <c r="MC2409" t="s">
        <v>0</v>
      </c>
      <c r="MD2409">
        <v>27.923999999999999</v>
      </c>
      <c r="ME2409">
        <v>4.9566999999999997</v>
      </c>
      <c r="MF2409" t="s">
        <v>0</v>
      </c>
      <c r="MG2409" t="s">
        <v>0</v>
      </c>
      <c r="MH2409">
        <v>27.6875</v>
      </c>
      <c r="MI2409" t="s">
        <v>0</v>
      </c>
      <c r="MJ2409" t="s">
        <v>0</v>
      </c>
      <c r="MK2409">
        <v>11.140599999999999</v>
      </c>
      <c r="ML2409" t="s">
        <v>0</v>
      </c>
      <c r="MM2409" t="s">
        <v>0</v>
      </c>
      <c r="MN2409">
        <v>49.375</v>
      </c>
      <c r="MO2409" t="s">
        <v>0</v>
      </c>
      <c r="MP2409" t="s">
        <v>0</v>
      </c>
      <c r="MQ2409">
        <v>10.9063</v>
      </c>
      <c r="MR2409" t="s">
        <v>0</v>
      </c>
      <c r="MS2409">
        <v>5.7041000000000004</v>
      </c>
      <c r="MT2409">
        <v>37.593800000000002</v>
      </c>
      <c r="MU2409" t="s">
        <v>0</v>
      </c>
      <c r="MV2409" t="s">
        <v>0</v>
      </c>
      <c r="MW2409">
        <v>8.2134999999999998</v>
      </c>
      <c r="MX2409" t="s">
        <v>0</v>
      </c>
      <c r="MY2409" t="s">
        <v>0</v>
      </c>
      <c r="MZ2409" t="s">
        <v>0</v>
      </c>
      <c r="NA2409" t="s">
        <v>0</v>
      </c>
      <c r="NB2409">
        <v>13.342499999999999</v>
      </c>
      <c r="NC2409">
        <v>19.625</v>
      </c>
      <c r="ND2409">
        <v>39.25</v>
      </c>
      <c r="NE2409">
        <v>45.916699999999999</v>
      </c>
      <c r="NF2409" t="s">
        <v>0</v>
      </c>
      <c r="NG2409">
        <v>50.281300000000002</v>
      </c>
      <c r="NH2409">
        <v>12.020799999999999</v>
      </c>
      <c r="NI2409">
        <v>24.083300000000001</v>
      </c>
      <c r="NJ2409">
        <v>5.2187999999999999</v>
      </c>
      <c r="NK2409" t="s">
        <v>0</v>
      </c>
      <c r="NL2409">
        <v>13.1563</v>
      </c>
      <c r="NM2409">
        <v>20.8125</v>
      </c>
      <c r="NN2409" t="s">
        <v>0</v>
      </c>
      <c r="NO2409">
        <v>57</v>
      </c>
      <c r="NP2409">
        <v>10.8912</v>
      </c>
      <c r="NQ2409">
        <v>37.9375</v>
      </c>
      <c r="NR2409">
        <v>25.530999999999999</v>
      </c>
      <c r="NS2409">
        <v>12.0632</v>
      </c>
      <c r="NT2409" t="s">
        <v>0</v>
      </c>
      <c r="NU2409" t="s">
        <v>0</v>
      </c>
      <c r="NV2409">
        <v>24.625</v>
      </c>
      <c r="NW2409">
        <v>20.625</v>
      </c>
      <c r="NX2409">
        <v>6.625</v>
      </c>
      <c r="NY2409">
        <v>15.333299999999999</v>
      </c>
      <c r="NZ2409">
        <v>7.6879999999999997</v>
      </c>
      <c r="OA2409" t="s">
        <v>0</v>
      </c>
      <c r="OB2409" t="s">
        <v>0</v>
      </c>
      <c r="OC2409" t="s">
        <v>0</v>
      </c>
      <c r="OD2409">
        <v>35.375</v>
      </c>
      <c r="OE2409">
        <v>31.125</v>
      </c>
      <c r="OF2409">
        <v>20</v>
      </c>
      <c r="OG2409" t="s">
        <v>0</v>
      </c>
      <c r="OH2409" t="s">
        <v>0</v>
      </c>
      <c r="OI2409">
        <v>16.9375</v>
      </c>
      <c r="OJ2409">
        <v>9</v>
      </c>
      <c r="OK2409">
        <v>20</v>
      </c>
      <c r="OL2409" t="s">
        <v>0</v>
      </c>
      <c r="OM2409">
        <v>17.029</v>
      </c>
      <c r="ON2409">
        <v>1.4704999999999999</v>
      </c>
      <c r="OO2409">
        <v>11.781000000000001</v>
      </c>
      <c r="OP2409" t="s">
        <v>0</v>
      </c>
      <c r="OQ2409">
        <v>10.041700000000001</v>
      </c>
      <c r="OR2409">
        <v>57.375</v>
      </c>
      <c r="OS2409" t="s">
        <v>0</v>
      </c>
      <c r="OT2409" t="s">
        <v>0</v>
      </c>
      <c r="OU2409">
        <v>30.125</v>
      </c>
      <c r="OV2409">
        <v>25.031300000000002</v>
      </c>
      <c r="OW2409">
        <v>27.437999999999999</v>
      </c>
      <c r="OX2409" t="s">
        <v>0</v>
      </c>
      <c r="OY2409">
        <v>24.27</v>
      </c>
      <c r="OZ2409">
        <v>25.9527</v>
      </c>
      <c r="PA2409">
        <v>18.0625</v>
      </c>
      <c r="PB2409">
        <v>29.062999999999999</v>
      </c>
      <c r="PC2409" t="s">
        <v>0</v>
      </c>
      <c r="PD2409">
        <v>15.6065</v>
      </c>
      <c r="PE2409">
        <v>23.007000000000001</v>
      </c>
      <c r="PF2409">
        <v>27.625</v>
      </c>
      <c r="PG2409">
        <v>20</v>
      </c>
      <c r="PH2409">
        <v>26.9375</v>
      </c>
      <c r="PI2409">
        <v>41.593800000000002</v>
      </c>
      <c r="PJ2409" t="s">
        <v>0</v>
      </c>
      <c r="PK2409" t="s">
        <v>0</v>
      </c>
      <c r="PL2409">
        <v>24.25</v>
      </c>
      <c r="PM2409" t="s">
        <v>0</v>
      </c>
      <c r="PN2409" t="s">
        <v>0</v>
      </c>
      <c r="PO2409">
        <v>12.703099999999999</v>
      </c>
      <c r="PP2409">
        <v>13.8438</v>
      </c>
      <c r="PQ2409">
        <v>48.625</v>
      </c>
      <c r="PR2409">
        <v>28.25</v>
      </c>
      <c r="PS2409" t="s">
        <v>0</v>
      </c>
      <c r="PT2409" t="s">
        <v>0</v>
      </c>
      <c r="PU2409">
        <v>38.25</v>
      </c>
      <c r="PV2409">
        <v>36.563000000000002</v>
      </c>
      <c r="PW2409">
        <v>34.75</v>
      </c>
      <c r="PX2409">
        <v>18</v>
      </c>
      <c r="PY2409">
        <v>4.2266000000000004</v>
      </c>
      <c r="PZ2409">
        <v>12.022</v>
      </c>
      <c r="QA2409" t="s">
        <v>0</v>
      </c>
      <c r="QB2409" t="s">
        <v>0</v>
      </c>
      <c r="QC2409" t="s">
        <v>0</v>
      </c>
      <c r="QD2409">
        <v>32.125</v>
      </c>
      <c r="QE2409" t="s">
        <v>0</v>
      </c>
      <c r="QF2409">
        <v>18.9375</v>
      </c>
      <c r="QG2409" t="s">
        <v>0</v>
      </c>
      <c r="QH2409" t="s">
        <v>0</v>
      </c>
      <c r="QI2409">
        <v>24.718800000000002</v>
      </c>
      <c r="QJ2409">
        <v>39.406300000000002</v>
      </c>
      <c r="QK2409" t="s">
        <v>0</v>
      </c>
      <c r="QL2409" t="s">
        <v>0</v>
      </c>
      <c r="QM2409" t="s">
        <v>0</v>
      </c>
      <c r="QN2409">
        <v>9.0790000000000006</v>
      </c>
      <c r="QO2409">
        <v>9.8125</v>
      </c>
      <c r="QP2409" t="s">
        <v>0</v>
      </c>
      <c r="QQ2409">
        <v>6.5940000000000003</v>
      </c>
      <c r="QR2409">
        <v>49</v>
      </c>
      <c r="QS2409">
        <v>12.625</v>
      </c>
      <c r="QT2409" t="s">
        <v>0</v>
      </c>
      <c r="QU2409">
        <v>26.3125</v>
      </c>
      <c r="QV2409">
        <v>30.587800000000001</v>
      </c>
      <c r="QW2409">
        <v>32.703000000000003</v>
      </c>
      <c r="QX2409" t="s">
        <v>0</v>
      </c>
      <c r="QY2409">
        <v>4.0547000000000004</v>
      </c>
      <c r="QZ2409">
        <v>11.5303</v>
      </c>
      <c r="RA2409" t="s">
        <v>0</v>
      </c>
      <c r="RB2409">
        <v>5.0240999999999998</v>
      </c>
      <c r="RC2409">
        <v>42.688000000000002</v>
      </c>
      <c r="RD2409">
        <v>22.895299999999999</v>
      </c>
      <c r="RE2409" t="s">
        <v>0</v>
      </c>
      <c r="RF2409" t="s">
        <v>0</v>
      </c>
      <c r="RG2409" t="s">
        <v>0</v>
      </c>
      <c r="RH2409">
        <v>4.3240999999999996</v>
      </c>
      <c r="RI2409">
        <v>46.834000000000003</v>
      </c>
      <c r="RJ2409">
        <v>10.2188</v>
      </c>
      <c r="RK2409">
        <v>24.969000000000001</v>
      </c>
      <c r="RL2409">
        <v>29.5</v>
      </c>
      <c r="RM2409">
        <v>8.5625</v>
      </c>
      <c r="RN2409">
        <v>13.25</v>
      </c>
      <c r="RO2409">
        <v>21.8125</v>
      </c>
      <c r="RP2409">
        <v>18.5625</v>
      </c>
      <c r="RQ2409">
        <v>51.375</v>
      </c>
      <c r="RR2409" t="s">
        <v>0</v>
      </c>
      <c r="RS2409">
        <v>44.5</v>
      </c>
      <c r="RT2409">
        <v>29.6099</v>
      </c>
      <c r="RU2409">
        <v>45.9375</v>
      </c>
      <c r="RV2409" t="s">
        <v>0</v>
      </c>
      <c r="RW2409" t="s">
        <v>0</v>
      </c>
      <c r="RX2409" t="s">
        <v>0</v>
      </c>
      <c r="RY2409">
        <v>23.686199999999999</v>
      </c>
      <c r="RZ2409" t="s">
        <v>0</v>
      </c>
      <c r="SA2409" t="s">
        <v>0</v>
      </c>
      <c r="SB2409">
        <v>26.1875</v>
      </c>
      <c r="SC2409" t="s">
        <v>0</v>
      </c>
      <c r="SD2409">
        <v>35.718800000000002</v>
      </c>
      <c r="SE2409" t="s">
        <v>0</v>
      </c>
      <c r="SF2409">
        <v>144.40860000000001</v>
      </c>
      <c r="SG2409" t="s">
        <v>0</v>
      </c>
      <c r="SH2409">
        <v>12.1228</v>
      </c>
      <c r="SI2409" t="s">
        <v>0</v>
      </c>
      <c r="SJ2409" t="s">
        <v>0</v>
      </c>
      <c r="SK2409" t="s">
        <v>0</v>
      </c>
      <c r="SL2409" t="s">
        <v>0</v>
      </c>
      <c r="SM2409" t="s">
        <v>0</v>
      </c>
    </row>
    <row r="2410" spans="1:507" x14ac:dyDescent="0.3">
      <c r="A2410" s="1">
        <v>36245</v>
      </c>
      <c r="B2410" t="s">
        <v>0</v>
      </c>
      <c r="C2410" t="s">
        <v>0</v>
      </c>
      <c r="D2410" t="s">
        <v>0</v>
      </c>
      <c r="E2410" t="s">
        <v>0</v>
      </c>
      <c r="F2410" t="s">
        <v>0</v>
      </c>
      <c r="G2410">
        <v>8.3691999999999993</v>
      </c>
      <c r="H2410" t="s">
        <v>0</v>
      </c>
      <c r="I2410">
        <v>20.950399999999998</v>
      </c>
      <c r="J2410" t="s">
        <v>0</v>
      </c>
      <c r="K2410" t="s">
        <v>0</v>
      </c>
      <c r="L2410">
        <v>14.5</v>
      </c>
      <c r="M2410">
        <v>12.579599999999999</v>
      </c>
      <c r="N2410">
        <v>30.535</v>
      </c>
      <c r="O2410" t="s">
        <v>0</v>
      </c>
      <c r="P2410" t="s">
        <v>0</v>
      </c>
      <c r="Q2410">
        <v>37.4375</v>
      </c>
      <c r="R2410">
        <v>40.5625</v>
      </c>
      <c r="S2410">
        <v>19.75</v>
      </c>
      <c r="T2410">
        <v>13</v>
      </c>
      <c r="U2410">
        <v>39.625</v>
      </c>
      <c r="V2410">
        <v>1041.5536</v>
      </c>
      <c r="W2410">
        <v>25.797699999999999</v>
      </c>
      <c r="X2410" t="s">
        <v>0</v>
      </c>
      <c r="Y2410">
        <v>11.8438</v>
      </c>
      <c r="Z2410" t="s">
        <v>0</v>
      </c>
      <c r="AA2410">
        <v>10.4375</v>
      </c>
      <c r="AB2410" t="s">
        <v>0</v>
      </c>
      <c r="AC2410">
        <v>12.046900000000001</v>
      </c>
      <c r="AD2410">
        <v>37.375</v>
      </c>
      <c r="AE2410" t="s">
        <v>0</v>
      </c>
      <c r="AF2410" t="s">
        <v>0</v>
      </c>
      <c r="AG2410" t="s">
        <v>0</v>
      </c>
      <c r="AH2410" t="s">
        <v>0</v>
      </c>
      <c r="AI2410">
        <v>8</v>
      </c>
      <c r="AJ2410">
        <v>2.6574</v>
      </c>
      <c r="AK2410" t="s">
        <v>0</v>
      </c>
      <c r="AL2410" t="s">
        <v>0</v>
      </c>
      <c r="AM2410">
        <v>21.875</v>
      </c>
      <c r="AN2410" t="s">
        <v>0</v>
      </c>
      <c r="AO2410" t="s">
        <v>0</v>
      </c>
      <c r="AP2410" t="s">
        <v>0</v>
      </c>
      <c r="AQ2410" t="s">
        <v>0</v>
      </c>
      <c r="AR2410">
        <v>43.167000000000002</v>
      </c>
      <c r="AS2410">
        <v>3.3125</v>
      </c>
      <c r="AT2410">
        <v>11.6883</v>
      </c>
      <c r="AU2410">
        <v>31.4909</v>
      </c>
      <c r="AV2410">
        <v>2.2616999999999998</v>
      </c>
      <c r="AW2410" t="s">
        <v>0</v>
      </c>
      <c r="AX2410">
        <v>25.375</v>
      </c>
      <c r="AY2410" t="s">
        <v>0</v>
      </c>
      <c r="AZ2410">
        <v>23.9375</v>
      </c>
      <c r="BA2410" t="s">
        <v>0</v>
      </c>
      <c r="BB2410">
        <v>30.1</v>
      </c>
      <c r="BC2410" t="s">
        <v>0</v>
      </c>
      <c r="BD2410">
        <v>56.6875</v>
      </c>
      <c r="BE2410" t="s">
        <v>0</v>
      </c>
      <c r="BF2410">
        <v>35.232799999999997</v>
      </c>
      <c r="BG2410">
        <v>30.75</v>
      </c>
      <c r="BH2410">
        <v>34.813000000000002</v>
      </c>
      <c r="BI2410">
        <v>34.9375</v>
      </c>
      <c r="BJ2410">
        <v>17.2547</v>
      </c>
      <c r="BK2410">
        <v>22.1389</v>
      </c>
      <c r="BL2410">
        <v>42</v>
      </c>
      <c r="BM2410">
        <v>9.7292000000000005</v>
      </c>
      <c r="BN2410">
        <v>6.04</v>
      </c>
      <c r="BO2410" t="s">
        <v>0</v>
      </c>
      <c r="BP2410">
        <v>38.159799999999997</v>
      </c>
      <c r="BQ2410" t="s">
        <v>0</v>
      </c>
      <c r="BR2410">
        <v>23.6875</v>
      </c>
      <c r="BS2410" t="s">
        <v>0</v>
      </c>
      <c r="BT2410">
        <v>2.8632999999999997</v>
      </c>
      <c r="BU2410">
        <v>56.630699999999997</v>
      </c>
      <c r="BV2410" t="s">
        <v>0</v>
      </c>
      <c r="BW2410">
        <v>48</v>
      </c>
      <c r="BX2410">
        <v>18.875</v>
      </c>
      <c r="BY2410">
        <v>5.4687999999999999</v>
      </c>
      <c r="BZ2410">
        <v>31</v>
      </c>
      <c r="CA2410">
        <v>295.02109999999999</v>
      </c>
      <c r="CB2410">
        <v>20.523700000000002</v>
      </c>
      <c r="CC2410">
        <v>33.478900000000003</v>
      </c>
      <c r="CD2410">
        <v>23.406300000000002</v>
      </c>
      <c r="CE2410">
        <v>31.687999999999999</v>
      </c>
      <c r="CF2410" t="s">
        <v>0</v>
      </c>
      <c r="CG2410" t="s">
        <v>0</v>
      </c>
      <c r="CH2410" t="s">
        <v>0</v>
      </c>
      <c r="CI2410">
        <v>46.25</v>
      </c>
      <c r="CJ2410">
        <v>26.375</v>
      </c>
      <c r="CK2410" t="s">
        <v>0</v>
      </c>
      <c r="CL2410" t="s">
        <v>0</v>
      </c>
      <c r="CM2410" t="s">
        <v>0</v>
      </c>
      <c r="CN2410" t="s">
        <v>0</v>
      </c>
      <c r="CO2410" t="s">
        <v>0</v>
      </c>
      <c r="CP2410">
        <v>3.3281000000000001</v>
      </c>
      <c r="CQ2410" t="s">
        <v>0</v>
      </c>
      <c r="CR2410" t="s">
        <v>0</v>
      </c>
      <c r="CS2410">
        <v>28.541699999999999</v>
      </c>
      <c r="CT2410" t="s">
        <v>0</v>
      </c>
      <c r="CU2410">
        <v>23.140599999999999</v>
      </c>
      <c r="CV2410">
        <v>58.905999999999999</v>
      </c>
      <c r="CW2410">
        <v>64.0625</v>
      </c>
      <c r="CX2410" t="s">
        <v>0</v>
      </c>
      <c r="CY2410" t="s">
        <v>0</v>
      </c>
      <c r="CZ2410" t="s">
        <v>0</v>
      </c>
      <c r="DA2410">
        <v>9.375</v>
      </c>
      <c r="DB2410">
        <v>42.25</v>
      </c>
      <c r="DC2410" t="s">
        <v>0</v>
      </c>
      <c r="DD2410">
        <v>22.698399999999999</v>
      </c>
      <c r="DE2410">
        <v>47.854199999999999</v>
      </c>
      <c r="DF2410">
        <v>1.25</v>
      </c>
      <c r="DG2410">
        <v>7.8125</v>
      </c>
      <c r="DH2410">
        <v>17.3904</v>
      </c>
      <c r="DI2410" t="s">
        <v>0</v>
      </c>
      <c r="DJ2410" t="s">
        <v>0</v>
      </c>
      <c r="DK2410">
        <v>41</v>
      </c>
      <c r="DL2410" t="s">
        <v>0</v>
      </c>
      <c r="DM2410" t="s">
        <v>0</v>
      </c>
      <c r="DN2410" t="s">
        <v>0</v>
      </c>
      <c r="DO2410" t="s">
        <v>0</v>
      </c>
      <c r="DP2410">
        <v>6.25</v>
      </c>
      <c r="DQ2410" t="s">
        <v>0</v>
      </c>
      <c r="DR2410">
        <v>46.166699999999999</v>
      </c>
      <c r="DS2410" t="s">
        <v>0</v>
      </c>
      <c r="DT2410" t="s">
        <v>0</v>
      </c>
      <c r="DU2410" t="s">
        <v>0</v>
      </c>
      <c r="DV2410">
        <v>24.4375</v>
      </c>
      <c r="DW2410">
        <v>43.406300000000002</v>
      </c>
      <c r="DX2410" t="s">
        <v>0</v>
      </c>
      <c r="DY2410">
        <v>19.0625</v>
      </c>
      <c r="DZ2410" t="s">
        <v>0</v>
      </c>
      <c r="EA2410">
        <v>43.1584</v>
      </c>
      <c r="EB2410">
        <v>18.843800000000002</v>
      </c>
      <c r="EC2410" t="s">
        <v>0</v>
      </c>
      <c r="ED2410" t="s">
        <v>0</v>
      </c>
      <c r="EE2410">
        <v>5.1562999999999999</v>
      </c>
      <c r="EF2410">
        <v>4.5114000000000001</v>
      </c>
      <c r="EG2410">
        <v>9.4503000000000004</v>
      </c>
      <c r="EH2410">
        <v>32.499600000000001</v>
      </c>
      <c r="EI2410" t="s">
        <v>0</v>
      </c>
      <c r="EJ2410" t="s">
        <v>0</v>
      </c>
      <c r="EK2410" t="s">
        <v>0</v>
      </c>
      <c r="EL2410" t="s">
        <v>0</v>
      </c>
      <c r="EM2410" t="s">
        <v>0</v>
      </c>
      <c r="EN2410">
        <v>22.1799</v>
      </c>
      <c r="EO2410" t="s">
        <v>0</v>
      </c>
      <c r="EP2410">
        <v>21.25</v>
      </c>
      <c r="EQ2410">
        <v>12.274800000000001</v>
      </c>
      <c r="ER2410">
        <v>40.6875</v>
      </c>
      <c r="ES2410">
        <v>50.106000000000002</v>
      </c>
      <c r="ET2410">
        <v>3.6042000000000001</v>
      </c>
      <c r="EU2410" t="s">
        <v>0</v>
      </c>
      <c r="EV2410" t="s">
        <v>0</v>
      </c>
      <c r="EW2410" t="s">
        <v>0</v>
      </c>
      <c r="EX2410" t="s">
        <v>0</v>
      </c>
      <c r="EY2410">
        <v>18.5</v>
      </c>
      <c r="EZ2410">
        <v>47</v>
      </c>
      <c r="FA2410">
        <v>19.504000000000001</v>
      </c>
      <c r="FB2410">
        <v>24.125</v>
      </c>
      <c r="FC2410">
        <v>23.0625</v>
      </c>
      <c r="FD2410">
        <v>22.5</v>
      </c>
      <c r="FE2410">
        <v>27.1875</v>
      </c>
      <c r="FF2410">
        <v>4.2031000000000001</v>
      </c>
      <c r="FG2410" t="s">
        <v>0</v>
      </c>
      <c r="FH2410">
        <v>20.6875</v>
      </c>
      <c r="FI2410">
        <v>14.625</v>
      </c>
      <c r="FJ2410">
        <v>27</v>
      </c>
      <c r="FK2410" t="s">
        <v>0</v>
      </c>
      <c r="FL2410">
        <v>14.9543</v>
      </c>
      <c r="FM2410">
        <v>29.0625</v>
      </c>
      <c r="FN2410">
        <v>28.625</v>
      </c>
      <c r="FO2410" t="s">
        <v>0</v>
      </c>
      <c r="FP2410">
        <v>22.875</v>
      </c>
      <c r="FQ2410" t="s">
        <v>0</v>
      </c>
      <c r="FR2410" t="s">
        <v>0</v>
      </c>
      <c r="FS2410" t="s">
        <v>0</v>
      </c>
      <c r="FT2410">
        <v>54.578000000000003</v>
      </c>
      <c r="FU2410" t="s">
        <v>0</v>
      </c>
      <c r="FV2410" t="s">
        <v>0</v>
      </c>
      <c r="FW2410" t="s">
        <v>0</v>
      </c>
      <c r="FX2410" t="s">
        <v>0</v>
      </c>
      <c r="FY2410">
        <v>5.5625</v>
      </c>
      <c r="FZ2410">
        <v>47.343800000000002</v>
      </c>
      <c r="GA2410">
        <v>28.8125</v>
      </c>
      <c r="GB2410" t="s">
        <v>0</v>
      </c>
      <c r="GC2410" t="s">
        <v>0</v>
      </c>
      <c r="GD2410" t="s">
        <v>0</v>
      </c>
      <c r="GE2410" t="s">
        <v>0</v>
      </c>
      <c r="GF2410" t="s">
        <v>0</v>
      </c>
      <c r="GG2410">
        <v>5.1458000000000004</v>
      </c>
      <c r="GH2410" t="s">
        <v>0</v>
      </c>
      <c r="GI2410">
        <v>5.6536999999999997</v>
      </c>
      <c r="GJ2410" t="s">
        <v>0</v>
      </c>
      <c r="GK2410" t="s">
        <v>0</v>
      </c>
      <c r="GL2410" t="s">
        <v>0</v>
      </c>
      <c r="GM2410">
        <v>21.312999999999999</v>
      </c>
      <c r="GN2410" t="s">
        <v>0</v>
      </c>
      <c r="GO2410" t="s">
        <v>0</v>
      </c>
      <c r="GP2410" t="s">
        <v>0</v>
      </c>
      <c r="GQ2410">
        <v>31.375</v>
      </c>
      <c r="GR2410">
        <v>34.545000000000002</v>
      </c>
      <c r="GS2410" t="s">
        <v>0</v>
      </c>
      <c r="GT2410">
        <v>18.578099999999999</v>
      </c>
      <c r="GU2410">
        <v>14.666700000000001</v>
      </c>
      <c r="GV2410">
        <v>18.979199999999999</v>
      </c>
      <c r="GW2410" t="s">
        <v>0</v>
      </c>
      <c r="GX2410" t="s">
        <v>0</v>
      </c>
      <c r="GY2410" t="s">
        <v>0</v>
      </c>
      <c r="GZ2410">
        <v>28.1875</v>
      </c>
      <c r="HA2410" t="s">
        <v>0</v>
      </c>
      <c r="HB2410">
        <v>44.166699999999999</v>
      </c>
      <c r="HC2410" t="s">
        <v>0</v>
      </c>
      <c r="HD2410" t="s">
        <v>0</v>
      </c>
      <c r="HE2410">
        <v>43.125</v>
      </c>
      <c r="HF2410">
        <v>19.0625</v>
      </c>
      <c r="HG2410">
        <v>29.9375</v>
      </c>
      <c r="HH2410" t="s">
        <v>0</v>
      </c>
      <c r="HI2410" t="s">
        <v>0</v>
      </c>
      <c r="HJ2410" t="s">
        <v>0</v>
      </c>
      <c r="HK2410">
        <v>42.5</v>
      </c>
      <c r="HL2410">
        <v>16.354199999999999</v>
      </c>
      <c r="HM2410" t="s">
        <v>0</v>
      </c>
      <c r="HN2410">
        <v>56.875</v>
      </c>
      <c r="HO2410" t="s">
        <v>0</v>
      </c>
      <c r="HP2410" t="s">
        <v>0</v>
      </c>
      <c r="HQ2410">
        <v>28.25</v>
      </c>
      <c r="HR2410" t="s">
        <v>0</v>
      </c>
      <c r="HS2410">
        <v>47.957099999999997</v>
      </c>
      <c r="HT2410">
        <v>8.5343999999999998</v>
      </c>
      <c r="HU2410" t="s">
        <v>0</v>
      </c>
      <c r="HV2410">
        <v>12.135</v>
      </c>
      <c r="HW2410">
        <v>11.640599999999999</v>
      </c>
      <c r="HX2410">
        <v>4.375</v>
      </c>
      <c r="HY2410" t="s">
        <v>0</v>
      </c>
      <c r="HZ2410">
        <v>10.8653</v>
      </c>
      <c r="IA2410">
        <v>28.406300000000002</v>
      </c>
      <c r="IB2410">
        <v>17.937999999999999</v>
      </c>
      <c r="IC2410">
        <v>86.0625</v>
      </c>
      <c r="ID2410" t="s">
        <v>0</v>
      </c>
      <c r="IE2410" t="s">
        <v>0</v>
      </c>
      <c r="IF2410">
        <v>10.666700000000001</v>
      </c>
      <c r="IG2410">
        <v>37.063000000000002</v>
      </c>
      <c r="IH2410" t="s">
        <v>0</v>
      </c>
      <c r="II2410" t="s">
        <v>0</v>
      </c>
      <c r="IJ2410" t="s">
        <v>0</v>
      </c>
      <c r="IK2410" t="s">
        <v>0</v>
      </c>
      <c r="IL2410" t="s">
        <v>0</v>
      </c>
      <c r="IM2410">
        <v>43.685600000000001</v>
      </c>
      <c r="IN2410">
        <v>37.718800000000002</v>
      </c>
      <c r="IO2410" t="s">
        <v>0</v>
      </c>
      <c r="IP2410" t="s">
        <v>0</v>
      </c>
      <c r="IQ2410" t="s">
        <v>0</v>
      </c>
      <c r="IR2410" t="s">
        <v>0</v>
      </c>
      <c r="IS2410" t="s">
        <v>0</v>
      </c>
      <c r="IT2410">
        <v>21.937999999999999</v>
      </c>
      <c r="IU2410">
        <v>31.468800000000002</v>
      </c>
      <c r="IV2410">
        <v>19.899999999999999</v>
      </c>
      <c r="IW2410">
        <v>9.2344000000000008</v>
      </c>
      <c r="IX2410" t="s">
        <v>0</v>
      </c>
      <c r="IY2410">
        <v>26.901499999999999</v>
      </c>
      <c r="IZ2410" t="s">
        <v>0</v>
      </c>
      <c r="JA2410">
        <v>45.656300000000002</v>
      </c>
      <c r="JB2410" t="s">
        <v>0</v>
      </c>
      <c r="JC2410">
        <v>53.666699999999999</v>
      </c>
      <c r="JD2410" t="s">
        <v>0</v>
      </c>
      <c r="JE2410">
        <v>34.125</v>
      </c>
      <c r="JF2410">
        <v>30.5625</v>
      </c>
      <c r="JG2410" t="s">
        <v>0</v>
      </c>
      <c r="JH2410" t="s">
        <v>0</v>
      </c>
      <c r="JI2410">
        <v>12.145799999999999</v>
      </c>
      <c r="JJ2410" t="s">
        <v>0</v>
      </c>
      <c r="JK2410">
        <v>45.054000000000002</v>
      </c>
      <c r="JL2410" t="s">
        <v>0</v>
      </c>
      <c r="JM2410" t="s">
        <v>0</v>
      </c>
      <c r="JN2410">
        <v>32.656300000000002</v>
      </c>
      <c r="JO2410">
        <v>15.578099999999999</v>
      </c>
      <c r="JP2410">
        <v>36.218800000000002</v>
      </c>
      <c r="JQ2410">
        <v>3.3757000000000001</v>
      </c>
      <c r="JR2410">
        <v>13.1563</v>
      </c>
      <c r="JS2410">
        <v>17.242000000000001</v>
      </c>
      <c r="JT2410" t="s">
        <v>0</v>
      </c>
      <c r="JU2410">
        <v>20.25</v>
      </c>
      <c r="JV2410">
        <v>10.1036</v>
      </c>
      <c r="JW2410">
        <v>4.375</v>
      </c>
      <c r="JX2410">
        <v>12.5639</v>
      </c>
      <c r="JY2410">
        <v>17.25</v>
      </c>
      <c r="JZ2410" t="s">
        <v>0</v>
      </c>
      <c r="KA2410">
        <v>84.4375</v>
      </c>
      <c r="KB2410">
        <v>38.875</v>
      </c>
      <c r="KC2410">
        <v>49.281300000000002</v>
      </c>
      <c r="KD2410">
        <v>14.0938</v>
      </c>
      <c r="KE2410">
        <v>15.953099999999999</v>
      </c>
      <c r="KF2410" t="s">
        <v>0</v>
      </c>
      <c r="KG2410">
        <v>13.777799999999999</v>
      </c>
      <c r="KH2410" t="s">
        <v>0</v>
      </c>
      <c r="KI2410" t="s">
        <v>0</v>
      </c>
      <c r="KJ2410" t="s">
        <v>0</v>
      </c>
      <c r="KK2410" t="s">
        <v>0</v>
      </c>
      <c r="KL2410">
        <v>18.781300000000002</v>
      </c>
      <c r="KM2410" t="s">
        <v>0</v>
      </c>
      <c r="KN2410">
        <v>21</v>
      </c>
      <c r="KO2410">
        <v>16.3169</v>
      </c>
      <c r="KP2410">
        <v>24.169499999999999</v>
      </c>
      <c r="KQ2410">
        <v>44.5</v>
      </c>
      <c r="KR2410" t="s">
        <v>0</v>
      </c>
      <c r="KS2410">
        <v>67.5</v>
      </c>
      <c r="KT2410">
        <v>13.4603</v>
      </c>
      <c r="KU2410" t="s">
        <v>0</v>
      </c>
      <c r="KV2410">
        <v>34.906300000000002</v>
      </c>
      <c r="KW2410" t="s">
        <v>0</v>
      </c>
      <c r="KX2410">
        <v>8.9844000000000008</v>
      </c>
      <c r="KY2410">
        <v>26</v>
      </c>
      <c r="KZ2410" t="s">
        <v>0</v>
      </c>
      <c r="LA2410" t="s">
        <v>0</v>
      </c>
      <c r="LB2410">
        <v>54.25</v>
      </c>
      <c r="LC2410">
        <v>36.843800000000002</v>
      </c>
      <c r="LD2410">
        <v>35.155999999999999</v>
      </c>
      <c r="LE2410" t="s">
        <v>0</v>
      </c>
      <c r="LF2410">
        <v>9.2728000000000002</v>
      </c>
      <c r="LG2410" t="s">
        <v>0</v>
      </c>
      <c r="LH2410" t="s">
        <v>0</v>
      </c>
      <c r="LI2410">
        <v>76.0715</v>
      </c>
      <c r="LJ2410">
        <v>8.3092000000000006</v>
      </c>
      <c r="LK2410">
        <v>42.621200000000002</v>
      </c>
      <c r="LL2410" t="s">
        <v>0</v>
      </c>
      <c r="LM2410" t="s">
        <v>0</v>
      </c>
      <c r="LN2410">
        <v>91.334699999999998</v>
      </c>
      <c r="LO2410">
        <v>47.85</v>
      </c>
      <c r="LP2410">
        <v>23.5</v>
      </c>
      <c r="LQ2410">
        <v>23.468800000000002</v>
      </c>
      <c r="LR2410" t="s">
        <v>0</v>
      </c>
      <c r="LS2410">
        <v>12.166700000000001</v>
      </c>
      <c r="LT2410">
        <v>7.3437999999999999</v>
      </c>
      <c r="LU2410" t="s">
        <v>0</v>
      </c>
      <c r="LV2410" t="s">
        <v>0</v>
      </c>
      <c r="LW2410">
        <v>28.031300000000002</v>
      </c>
      <c r="LX2410">
        <v>17.5625</v>
      </c>
      <c r="LY2410" t="s">
        <v>0</v>
      </c>
      <c r="LZ2410">
        <v>11.076499999999999</v>
      </c>
      <c r="MA2410">
        <v>7.1016000000000004</v>
      </c>
      <c r="MB2410" t="s">
        <v>0</v>
      </c>
      <c r="MC2410" t="s">
        <v>0</v>
      </c>
      <c r="MD2410">
        <v>27.187000000000001</v>
      </c>
      <c r="ME2410">
        <v>5.0693000000000001</v>
      </c>
      <c r="MF2410" t="s">
        <v>0</v>
      </c>
      <c r="MG2410" t="s">
        <v>0</v>
      </c>
      <c r="MH2410">
        <v>27.5</v>
      </c>
      <c r="MI2410" t="s">
        <v>0</v>
      </c>
      <c r="MJ2410" t="s">
        <v>0</v>
      </c>
      <c r="MK2410">
        <v>11.375</v>
      </c>
      <c r="ML2410" t="s">
        <v>0</v>
      </c>
      <c r="MM2410" t="s">
        <v>0</v>
      </c>
      <c r="MN2410">
        <v>49.875</v>
      </c>
      <c r="MO2410" t="s">
        <v>0</v>
      </c>
      <c r="MP2410" t="s">
        <v>0</v>
      </c>
      <c r="MQ2410">
        <v>10.875</v>
      </c>
      <c r="MR2410" t="s">
        <v>0</v>
      </c>
      <c r="MS2410">
        <v>5.5537000000000001</v>
      </c>
      <c r="MT2410">
        <v>38.75</v>
      </c>
      <c r="MU2410" t="s">
        <v>0</v>
      </c>
      <c r="MV2410" t="s">
        <v>0</v>
      </c>
      <c r="MW2410">
        <v>8.2735000000000003</v>
      </c>
      <c r="MX2410" t="s">
        <v>0</v>
      </c>
      <c r="MY2410" t="s">
        <v>0</v>
      </c>
      <c r="MZ2410" t="s">
        <v>0</v>
      </c>
      <c r="NA2410" t="s">
        <v>0</v>
      </c>
      <c r="NB2410">
        <v>13.257199999999999</v>
      </c>
      <c r="NC2410">
        <v>19.406300000000002</v>
      </c>
      <c r="ND2410">
        <v>40</v>
      </c>
      <c r="NE2410">
        <v>45</v>
      </c>
      <c r="NF2410" t="s">
        <v>0</v>
      </c>
      <c r="NG2410">
        <v>49.625</v>
      </c>
      <c r="NH2410">
        <v>11.979200000000001</v>
      </c>
      <c r="NI2410">
        <v>23.208300000000001</v>
      </c>
      <c r="NJ2410">
        <v>5.3281000000000001</v>
      </c>
      <c r="NK2410" t="s">
        <v>0</v>
      </c>
      <c r="NL2410">
        <v>13.0938</v>
      </c>
      <c r="NM2410">
        <v>20.8125</v>
      </c>
      <c r="NN2410" t="s">
        <v>0</v>
      </c>
      <c r="NO2410">
        <v>55.8125</v>
      </c>
      <c r="NP2410">
        <v>10.513500000000001</v>
      </c>
      <c r="NQ2410">
        <v>38.125</v>
      </c>
      <c r="NR2410">
        <v>25.25</v>
      </c>
      <c r="NS2410">
        <v>11.9472</v>
      </c>
      <c r="NT2410" t="s">
        <v>0</v>
      </c>
      <c r="NU2410" t="s">
        <v>0</v>
      </c>
      <c r="NV2410">
        <v>24.25</v>
      </c>
      <c r="NW2410">
        <v>20.625</v>
      </c>
      <c r="NX2410">
        <v>6.875</v>
      </c>
      <c r="NY2410">
        <v>15.333299999999999</v>
      </c>
      <c r="NZ2410">
        <v>7.75</v>
      </c>
      <c r="OA2410" t="s">
        <v>0</v>
      </c>
      <c r="OB2410" t="s">
        <v>0</v>
      </c>
      <c r="OC2410" t="s">
        <v>0</v>
      </c>
      <c r="OD2410">
        <v>36.5</v>
      </c>
      <c r="OE2410">
        <v>30.625</v>
      </c>
      <c r="OF2410">
        <v>19.875</v>
      </c>
      <c r="OG2410" t="s">
        <v>0</v>
      </c>
      <c r="OH2410" t="s">
        <v>0</v>
      </c>
      <c r="OI2410">
        <v>16.1875</v>
      </c>
      <c r="OJ2410">
        <v>8.8888999999999996</v>
      </c>
      <c r="OK2410">
        <v>19.875</v>
      </c>
      <c r="OL2410" t="s">
        <v>0</v>
      </c>
      <c r="OM2410">
        <v>16.780999999999999</v>
      </c>
      <c r="ON2410">
        <v>1.4431</v>
      </c>
      <c r="OO2410">
        <v>12.031000000000001</v>
      </c>
      <c r="OP2410" t="s">
        <v>0</v>
      </c>
      <c r="OQ2410">
        <v>9.9167000000000005</v>
      </c>
      <c r="OR2410">
        <v>57.9375</v>
      </c>
      <c r="OS2410" t="s">
        <v>0</v>
      </c>
      <c r="OT2410" t="s">
        <v>0</v>
      </c>
      <c r="OU2410">
        <v>31</v>
      </c>
      <c r="OV2410">
        <v>24.875</v>
      </c>
      <c r="OW2410">
        <v>27.062999999999999</v>
      </c>
      <c r="OX2410" t="s">
        <v>0</v>
      </c>
      <c r="OY2410">
        <v>24.204000000000001</v>
      </c>
      <c r="OZ2410">
        <v>26.567900000000002</v>
      </c>
      <c r="PA2410">
        <v>18.1875</v>
      </c>
      <c r="PB2410">
        <v>29.5</v>
      </c>
      <c r="PC2410" t="s">
        <v>0</v>
      </c>
      <c r="PD2410">
        <v>15.187799999999999</v>
      </c>
      <c r="PE2410">
        <v>23.062999999999999</v>
      </c>
      <c r="PF2410">
        <v>27.030999999999999</v>
      </c>
      <c r="PG2410">
        <v>19.75</v>
      </c>
      <c r="PH2410">
        <v>28.375</v>
      </c>
      <c r="PI2410">
        <v>40.531300000000002</v>
      </c>
      <c r="PJ2410" t="s">
        <v>0</v>
      </c>
      <c r="PK2410" t="s">
        <v>0</v>
      </c>
      <c r="PL2410">
        <v>24.25</v>
      </c>
      <c r="PM2410" t="s">
        <v>0</v>
      </c>
      <c r="PN2410" t="s">
        <v>0</v>
      </c>
      <c r="PO2410">
        <v>12.5</v>
      </c>
      <c r="PP2410">
        <v>13.7188</v>
      </c>
      <c r="PQ2410">
        <v>47.625</v>
      </c>
      <c r="PR2410">
        <v>28.375</v>
      </c>
      <c r="PS2410" t="s">
        <v>0</v>
      </c>
      <c r="PT2410" t="s">
        <v>0</v>
      </c>
      <c r="PU2410">
        <v>37.25</v>
      </c>
      <c r="PV2410">
        <v>36.063000000000002</v>
      </c>
      <c r="PW2410">
        <v>34.156300000000002</v>
      </c>
      <c r="PX2410">
        <v>18.25</v>
      </c>
      <c r="PY2410">
        <v>4.2577999999999996</v>
      </c>
      <c r="PZ2410">
        <v>11.968</v>
      </c>
      <c r="QA2410" t="s">
        <v>0</v>
      </c>
      <c r="QB2410" t="s">
        <v>0</v>
      </c>
      <c r="QC2410" t="s">
        <v>0</v>
      </c>
      <c r="QD2410">
        <v>32.063000000000002</v>
      </c>
      <c r="QE2410" t="s">
        <v>0</v>
      </c>
      <c r="QF2410">
        <v>18.5625</v>
      </c>
      <c r="QG2410" t="s">
        <v>0</v>
      </c>
      <c r="QH2410" t="s">
        <v>0</v>
      </c>
      <c r="QI2410">
        <v>24.078099999999999</v>
      </c>
      <c r="QJ2410">
        <v>39.125</v>
      </c>
      <c r="QK2410" t="s">
        <v>0</v>
      </c>
      <c r="QL2410" t="s">
        <v>0</v>
      </c>
      <c r="QM2410" t="s">
        <v>0</v>
      </c>
      <c r="QN2410">
        <v>9.1367999999999991</v>
      </c>
      <c r="QO2410">
        <v>9.4687999999999999</v>
      </c>
      <c r="QP2410" t="s">
        <v>0</v>
      </c>
      <c r="QQ2410">
        <v>6.5469999999999997</v>
      </c>
      <c r="QR2410">
        <v>48.25</v>
      </c>
      <c r="QS2410">
        <v>12.5938</v>
      </c>
      <c r="QT2410" t="s">
        <v>0</v>
      </c>
      <c r="QU2410">
        <v>28.5</v>
      </c>
      <c r="QV2410">
        <v>30.546700000000001</v>
      </c>
      <c r="QW2410">
        <v>33</v>
      </c>
      <c r="QX2410" t="s">
        <v>0</v>
      </c>
      <c r="QY2410">
        <v>3.9346999999999999</v>
      </c>
      <c r="QZ2410">
        <v>11.559699999999999</v>
      </c>
      <c r="RA2410" t="s">
        <v>0</v>
      </c>
      <c r="RB2410">
        <v>5.4808000000000003</v>
      </c>
      <c r="RC2410">
        <v>41.625</v>
      </c>
      <c r="RD2410">
        <v>22.5871</v>
      </c>
      <c r="RE2410" t="s">
        <v>0</v>
      </c>
      <c r="RF2410" t="s">
        <v>0</v>
      </c>
      <c r="RG2410" t="s">
        <v>0</v>
      </c>
      <c r="RH2410">
        <v>4.4882999999999997</v>
      </c>
      <c r="RI2410">
        <v>46.105800000000002</v>
      </c>
      <c r="RJ2410">
        <v>10.3438</v>
      </c>
      <c r="RK2410">
        <v>25.390999999999998</v>
      </c>
      <c r="RL2410">
        <v>29.75</v>
      </c>
      <c r="RM2410">
        <v>8.5625</v>
      </c>
      <c r="RN2410">
        <v>13.2188</v>
      </c>
      <c r="RO2410">
        <v>21.6875</v>
      </c>
      <c r="RP2410">
        <v>18.125</v>
      </c>
      <c r="RQ2410">
        <v>53.063000000000002</v>
      </c>
      <c r="RR2410" t="s">
        <v>0</v>
      </c>
      <c r="RS2410">
        <v>43.0625</v>
      </c>
      <c r="RT2410">
        <v>29.0945</v>
      </c>
      <c r="RU2410">
        <v>45.781300000000002</v>
      </c>
      <c r="RV2410" t="s">
        <v>0</v>
      </c>
      <c r="RW2410" t="s">
        <v>0</v>
      </c>
      <c r="RX2410" t="s">
        <v>0</v>
      </c>
      <c r="RY2410">
        <v>23.046700000000001</v>
      </c>
      <c r="RZ2410" t="s">
        <v>0</v>
      </c>
      <c r="SA2410" t="s">
        <v>0</v>
      </c>
      <c r="SB2410">
        <v>24.4375</v>
      </c>
      <c r="SC2410" t="s">
        <v>0</v>
      </c>
      <c r="SD2410">
        <v>35.781300000000002</v>
      </c>
      <c r="SE2410" t="s">
        <v>0</v>
      </c>
      <c r="SF2410">
        <v>138.48079999999999</v>
      </c>
      <c r="SG2410" t="s">
        <v>0</v>
      </c>
      <c r="SH2410">
        <v>12.2127</v>
      </c>
      <c r="SI2410" t="s">
        <v>0</v>
      </c>
      <c r="SJ2410" t="s">
        <v>0</v>
      </c>
      <c r="SK2410" t="s">
        <v>0</v>
      </c>
      <c r="SL2410" t="s">
        <v>0</v>
      </c>
      <c r="SM2410" t="s">
        <v>0</v>
      </c>
    </row>
    <row r="2411" spans="1:507" x14ac:dyDescent="0.3">
      <c r="A2411" s="1">
        <v>36248</v>
      </c>
      <c r="B2411" t="s">
        <v>0</v>
      </c>
      <c r="C2411" t="s">
        <v>0</v>
      </c>
      <c r="D2411" t="s">
        <v>0</v>
      </c>
      <c r="E2411" t="s">
        <v>0</v>
      </c>
      <c r="F2411" t="s">
        <v>0</v>
      </c>
      <c r="G2411">
        <v>8.3691999999999993</v>
      </c>
      <c r="H2411" t="s">
        <v>0</v>
      </c>
      <c r="I2411">
        <v>21.453900000000001</v>
      </c>
      <c r="J2411" t="s">
        <v>0</v>
      </c>
      <c r="K2411" t="s">
        <v>0</v>
      </c>
      <c r="L2411">
        <v>15.0938</v>
      </c>
      <c r="M2411">
        <v>12.7956</v>
      </c>
      <c r="N2411">
        <v>31.8155</v>
      </c>
      <c r="O2411" t="s">
        <v>0</v>
      </c>
      <c r="P2411" t="s">
        <v>0</v>
      </c>
      <c r="Q2411">
        <v>37.375</v>
      </c>
      <c r="R2411">
        <v>40.75</v>
      </c>
      <c r="S2411">
        <v>18.593800000000002</v>
      </c>
      <c r="T2411">
        <v>13.015599999999999</v>
      </c>
      <c r="U2411">
        <v>41.375</v>
      </c>
      <c r="V2411">
        <v>1060.5417</v>
      </c>
      <c r="W2411">
        <v>26.210100000000001</v>
      </c>
      <c r="X2411" t="s">
        <v>0</v>
      </c>
      <c r="Y2411">
        <v>11.625</v>
      </c>
      <c r="Z2411" t="s">
        <v>0</v>
      </c>
      <c r="AA2411">
        <v>10.3438</v>
      </c>
      <c r="AB2411" t="s">
        <v>0</v>
      </c>
      <c r="AC2411">
        <v>11.8125</v>
      </c>
      <c r="AD2411">
        <v>38.25</v>
      </c>
      <c r="AE2411" t="s">
        <v>0</v>
      </c>
      <c r="AF2411" t="s">
        <v>0</v>
      </c>
      <c r="AG2411" t="s">
        <v>0</v>
      </c>
      <c r="AH2411" t="s">
        <v>0</v>
      </c>
      <c r="AI2411">
        <v>7.9375</v>
      </c>
      <c r="AJ2411">
        <v>2.7406999999999999</v>
      </c>
      <c r="AK2411" t="s">
        <v>0</v>
      </c>
      <c r="AL2411" t="s">
        <v>0</v>
      </c>
      <c r="AM2411">
        <v>23.25</v>
      </c>
      <c r="AN2411" t="s">
        <v>0</v>
      </c>
      <c r="AO2411" t="s">
        <v>0</v>
      </c>
      <c r="AP2411" t="s">
        <v>0</v>
      </c>
      <c r="AQ2411" t="s">
        <v>0</v>
      </c>
      <c r="AR2411">
        <v>43.582999999999998</v>
      </c>
      <c r="AS2411">
        <v>3.3332999999999999</v>
      </c>
      <c r="AT2411">
        <v>12.2294</v>
      </c>
      <c r="AU2411">
        <v>32.530999999999999</v>
      </c>
      <c r="AV2411">
        <v>2.2852000000000001</v>
      </c>
      <c r="AW2411" t="s">
        <v>0</v>
      </c>
      <c r="AX2411">
        <v>25.8125</v>
      </c>
      <c r="AY2411" t="s">
        <v>0</v>
      </c>
      <c r="AZ2411">
        <v>24</v>
      </c>
      <c r="BA2411" t="s">
        <v>0</v>
      </c>
      <c r="BB2411">
        <v>30.582999999999998</v>
      </c>
      <c r="BC2411" t="s">
        <v>0</v>
      </c>
      <c r="BD2411">
        <v>57.8125</v>
      </c>
      <c r="BE2411" t="s">
        <v>0</v>
      </c>
      <c r="BF2411">
        <v>35.980499999999999</v>
      </c>
      <c r="BG2411">
        <v>31</v>
      </c>
      <c r="BH2411">
        <v>34.75</v>
      </c>
      <c r="BI2411">
        <v>35.625</v>
      </c>
      <c r="BJ2411">
        <v>17.417000000000002</v>
      </c>
      <c r="BK2411">
        <v>23.055599999999998</v>
      </c>
      <c r="BL2411">
        <v>41.625</v>
      </c>
      <c r="BM2411">
        <v>9.9792000000000005</v>
      </c>
      <c r="BN2411">
        <v>6.16</v>
      </c>
      <c r="BO2411" t="s">
        <v>0</v>
      </c>
      <c r="BP2411">
        <v>39.3523</v>
      </c>
      <c r="BQ2411" t="s">
        <v>0</v>
      </c>
      <c r="BR2411">
        <v>25.3125</v>
      </c>
      <c r="BS2411" t="s">
        <v>0</v>
      </c>
      <c r="BT2411">
        <v>2.9257999999999997</v>
      </c>
      <c r="BU2411">
        <v>59.188600000000001</v>
      </c>
      <c r="BV2411" t="s">
        <v>0</v>
      </c>
      <c r="BW2411">
        <v>48.52</v>
      </c>
      <c r="BX2411">
        <v>19.625</v>
      </c>
      <c r="BY2411">
        <v>5.6093999999999999</v>
      </c>
      <c r="BZ2411">
        <v>31.25</v>
      </c>
      <c r="CA2411">
        <v>298.50909999999999</v>
      </c>
      <c r="CB2411">
        <v>20.426400000000001</v>
      </c>
      <c r="CC2411">
        <v>33.359200000000001</v>
      </c>
      <c r="CD2411">
        <v>23.625</v>
      </c>
      <c r="CE2411">
        <v>32.188000000000002</v>
      </c>
      <c r="CF2411" t="s">
        <v>0</v>
      </c>
      <c r="CG2411" t="s">
        <v>0</v>
      </c>
      <c r="CH2411" t="s">
        <v>0</v>
      </c>
      <c r="CI2411">
        <v>48.5</v>
      </c>
      <c r="CJ2411">
        <v>26.875</v>
      </c>
      <c r="CK2411" t="s">
        <v>0</v>
      </c>
      <c r="CL2411" t="s">
        <v>0</v>
      </c>
      <c r="CM2411" t="s">
        <v>0</v>
      </c>
      <c r="CN2411" t="s">
        <v>0</v>
      </c>
      <c r="CO2411" t="s">
        <v>0</v>
      </c>
      <c r="CP2411">
        <v>3.3437999999999999</v>
      </c>
      <c r="CQ2411" t="s">
        <v>0</v>
      </c>
      <c r="CR2411" t="s">
        <v>0</v>
      </c>
      <c r="CS2411">
        <v>28.458300000000001</v>
      </c>
      <c r="CT2411" t="s">
        <v>0</v>
      </c>
      <c r="CU2411">
        <v>23.593800000000002</v>
      </c>
      <c r="CV2411">
        <v>59.655999999999999</v>
      </c>
      <c r="CW2411">
        <v>64.75</v>
      </c>
      <c r="CX2411" t="s">
        <v>0</v>
      </c>
      <c r="CY2411" t="s">
        <v>0</v>
      </c>
      <c r="CZ2411" t="s">
        <v>0</v>
      </c>
      <c r="DA2411">
        <v>9.484</v>
      </c>
      <c r="DB2411">
        <v>41.4375</v>
      </c>
      <c r="DC2411" t="s">
        <v>0</v>
      </c>
      <c r="DD2411">
        <v>22.241399999999999</v>
      </c>
      <c r="DE2411">
        <v>48.666699999999999</v>
      </c>
      <c r="DF2411">
        <v>1.2812999999999999</v>
      </c>
      <c r="DG2411">
        <v>7.9062999999999999</v>
      </c>
      <c r="DH2411">
        <v>18.319500000000001</v>
      </c>
      <c r="DI2411" t="s">
        <v>0</v>
      </c>
      <c r="DJ2411" t="s">
        <v>0</v>
      </c>
      <c r="DK2411">
        <v>42.1875</v>
      </c>
      <c r="DL2411" t="s">
        <v>0</v>
      </c>
      <c r="DM2411" t="s">
        <v>0</v>
      </c>
      <c r="DN2411" t="s">
        <v>0</v>
      </c>
      <c r="DO2411" t="s">
        <v>0</v>
      </c>
      <c r="DP2411">
        <v>6.4166999999999996</v>
      </c>
      <c r="DQ2411" t="s">
        <v>0</v>
      </c>
      <c r="DR2411">
        <v>45.958300000000001</v>
      </c>
      <c r="DS2411" t="s">
        <v>0</v>
      </c>
      <c r="DT2411" t="s">
        <v>0</v>
      </c>
      <c r="DU2411" t="s">
        <v>0</v>
      </c>
      <c r="DV2411">
        <v>24.281300000000002</v>
      </c>
      <c r="DW2411">
        <v>44.8125</v>
      </c>
      <c r="DX2411" t="s">
        <v>0</v>
      </c>
      <c r="DY2411">
        <v>19.031300000000002</v>
      </c>
      <c r="DZ2411" t="s">
        <v>0</v>
      </c>
      <c r="EA2411">
        <v>44.907200000000003</v>
      </c>
      <c r="EB2411">
        <v>19.843800000000002</v>
      </c>
      <c r="EC2411" t="s">
        <v>0</v>
      </c>
      <c r="ED2411" t="s">
        <v>0</v>
      </c>
      <c r="EE2411">
        <v>5.2812999999999999</v>
      </c>
      <c r="EF2411">
        <v>4.4253</v>
      </c>
      <c r="EG2411">
        <v>9.6396999999999995</v>
      </c>
      <c r="EH2411">
        <v>32.622900000000001</v>
      </c>
      <c r="EI2411" t="s">
        <v>0</v>
      </c>
      <c r="EJ2411" t="s">
        <v>0</v>
      </c>
      <c r="EK2411" t="s">
        <v>0</v>
      </c>
      <c r="EL2411" t="s">
        <v>0</v>
      </c>
      <c r="EM2411" t="s">
        <v>0</v>
      </c>
      <c r="EN2411">
        <v>22.305499999999999</v>
      </c>
      <c r="EO2411" t="s">
        <v>0</v>
      </c>
      <c r="EP2411">
        <v>21.0625</v>
      </c>
      <c r="EQ2411">
        <v>13.021000000000001</v>
      </c>
      <c r="ER2411">
        <v>40.25</v>
      </c>
      <c r="ES2411">
        <v>49.614699999999999</v>
      </c>
      <c r="ET2411">
        <v>3.4792000000000001</v>
      </c>
      <c r="EU2411" t="s">
        <v>0</v>
      </c>
      <c r="EV2411" t="s">
        <v>0</v>
      </c>
      <c r="EW2411" t="s">
        <v>0</v>
      </c>
      <c r="EX2411" t="s">
        <v>0</v>
      </c>
      <c r="EY2411">
        <v>18.531300000000002</v>
      </c>
      <c r="EZ2411">
        <v>46.5</v>
      </c>
      <c r="FA2411">
        <v>20.311</v>
      </c>
      <c r="FB2411">
        <v>23.3125</v>
      </c>
      <c r="FC2411">
        <v>22.765599999999999</v>
      </c>
      <c r="FD2411">
        <v>22.625</v>
      </c>
      <c r="FE2411">
        <v>27.4375</v>
      </c>
      <c r="FF2411">
        <v>4.3281000000000001</v>
      </c>
      <c r="FG2411" t="s">
        <v>0</v>
      </c>
      <c r="FH2411">
        <v>20.593800000000002</v>
      </c>
      <c r="FI2411">
        <v>14.625</v>
      </c>
      <c r="FJ2411">
        <v>26.38</v>
      </c>
      <c r="FK2411" t="s">
        <v>0</v>
      </c>
      <c r="FL2411">
        <v>15.4695</v>
      </c>
      <c r="FM2411">
        <v>29</v>
      </c>
      <c r="FN2411">
        <v>28.5625</v>
      </c>
      <c r="FO2411" t="s">
        <v>0</v>
      </c>
      <c r="FP2411">
        <v>23.218800000000002</v>
      </c>
      <c r="FQ2411" t="s">
        <v>0</v>
      </c>
      <c r="FR2411" t="s">
        <v>0</v>
      </c>
      <c r="FS2411" t="s">
        <v>0</v>
      </c>
      <c r="FT2411">
        <v>54.8782</v>
      </c>
      <c r="FU2411" t="s">
        <v>0</v>
      </c>
      <c r="FV2411" t="s">
        <v>0</v>
      </c>
      <c r="FW2411" t="s">
        <v>0</v>
      </c>
      <c r="FX2411" t="s">
        <v>0</v>
      </c>
      <c r="FY2411">
        <v>5.0937999999999999</v>
      </c>
      <c r="FZ2411">
        <v>48.125</v>
      </c>
      <c r="GA2411">
        <v>28.75</v>
      </c>
      <c r="GB2411" t="s">
        <v>0</v>
      </c>
      <c r="GC2411" t="s">
        <v>0</v>
      </c>
      <c r="GD2411" t="s">
        <v>0</v>
      </c>
      <c r="GE2411" t="s">
        <v>0</v>
      </c>
      <c r="GF2411" t="s">
        <v>0</v>
      </c>
      <c r="GG2411">
        <v>5.2083000000000004</v>
      </c>
      <c r="GH2411" t="s">
        <v>0</v>
      </c>
      <c r="GI2411">
        <v>5.9158999999999997</v>
      </c>
      <c r="GJ2411" t="s">
        <v>0</v>
      </c>
      <c r="GK2411" t="s">
        <v>0</v>
      </c>
      <c r="GL2411" t="s">
        <v>0</v>
      </c>
      <c r="GM2411">
        <v>21.312999999999999</v>
      </c>
      <c r="GN2411" t="s">
        <v>0</v>
      </c>
      <c r="GO2411" t="s">
        <v>0</v>
      </c>
      <c r="GP2411" t="s">
        <v>0</v>
      </c>
      <c r="GQ2411">
        <v>32.375</v>
      </c>
      <c r="GR2411">
        <v>35.866700000000002</v>
      </c>
      <c r="GS2411" t="s">
        <v>0</v>
      </c>
      <c r="GT2411">
        <v>19.140599999999999</v>
      </c>
      <c r="GU2411">
        <v>14.5556</v>
      </c>
      <c r="GV2411">
        <v>20.3125</v>
      </c>
      <c r="GW2411" t="s">
        <v>0</v>
      </c>
      <c r="GX2411" t="s">
        <v>0</v>
      </c>
      <c r="GY2411" t="s">
        <v>0</v>
      </c>
      <c r="GZ2411">
        <v>28.0625</v>
      </c>
      <c r="HA2411" t="s">
        <v>0</v>
      </c>
      <c r="HB2411">
        <v>44.958300000000001</v>
      </c>
      <c r="HC2411" t="s">
        <v>0</v>
      </c>
      <c r="HD2411" t="s">
        <v>0</v>
      </c>
      <c r="HE2411">
        <v>43.125</v>
      </c>
      <c r="HF2411">
        <v>20.593800000000002</v>
      </c>
      <c r="HG2411">
        <v>29.6875</v>
      </c>
      <c r="HH2411" t="s">
        <v>0</v>
      </c>
      <c r="HI2411" t="s">
        <v>0</v>
      </c>
      <c r="HJ2411" t="s">
        <v>0</v>
      </c>
      <c r="HK2411">
        <v>42.917000000000002</v>
      </c>
      <c r="HL2411">
        <v>16.958300000000001</v>
      </c>
      <c r="HM2411" t="s">
        <v>0</v>
      </c>
      <c r="HN2411">
        <v>57.4375</v>
      </c>
      <c r="HO2411" t="s">
        <v>0</v>
      </c>
      <c r="HP2411" t="s">
        <v>0</v>
      </c>
      <c r="HQ2411">
        <v>28.625</v>
      </c>
      <c r="HR2411" t="s">
        <v>0</v>
      </c>
      <c r="HS2411">
        <v>48.314100000000003</v>
      </c>
      <c r="HT2411">
        <v>8.7631999999999994</v>
      </c>
      <c r="HU2411" t="s">
        <v>0</v>
      </c>
      <c r="HV2411">
        <v>12.334300000000001</v>
      </c>
      <c r="HW2411">
        <v>11.8438</v>
      </c>
      <c r="HX2411">
        <v>4.5156000000000001</v>
      </c>
      <c r="HY2411" t="s">
        <v>0</v>
      </c>
      <c r="HZ2411">
        <v>11.2315</v>
      </c>
      <c r="IA2411">
        <v>29.4375</v>
      </c>
      <c r="IB2411">
        <v>18</v>
      </c>
      <c r="IC2411">
        <v>88.781300000000002</v>
      </c>
      <c r="ID2411" t="s">
        <v>0</v>
      </c>
      <c r="IE2411" t="s">
        <v>0</v>
      </c>
      <c r="IF2411">
        <v>10.527799999999999</v>
      </c>
      <c r="IG2411">
        <v>38.313000000000002</v>
      </c>
      <c r="IH2411" t="s">
        <v>0</v>
      </c>
      <c r="II2411" t="s">
        <v>0</v>
      </c>
      <c r="IJ2411" t="s">
        <v>0</v>
      </c>
      <c r="IK2411" t="s">
        <v>0</v>
      </c>
      <c r="IL2411" t="s">
        <v>0</v>
      </c>
      <c r="IM2411">
        <v>43.5623</v>
      </c>
      <c r="IN2411">
        <v>38.5</v>
      </c>
      <c r="IO2411" t="s">
        <v>0</v>
      </c>
      <c r="IP2411" t="s">
        <v>0</v>
      </c>
      <c r="IQ2411" t="s">
        <v>0</v>
      </c>
      <c r="IR2411" t="s">
        <v>0</v>
      </c>
      <c r="IS2411" t="s">
        <v>0</v>
      </c>
      <c r="IT2411">
        <v>22.25</v>
      </c>
      <c r="IU2411">
        <v>31.468800000000002</v>
      </c>
      <c r="IV2411">
        <v>20</v>
      </c>
      <c r="IW2411">
        <v>9.4530999999999992</v>
      </c>
      <c r="IX2411" t="s">
        <v>0</v>
      </c>
      <c r="IY2411">
        <v>27.0595</v>
      </c>
      <c r="IZ2411" t="s">
        <v>0</v>
      </c>
      <c r="JA2411">
        <v>46.968800000000002</v>
      </c>
      <c r="JB2411" t="s">
        <v>0</v>
      </c>
      <c r="JC2411">
        <v>54.833300000000001</v>
      </c>
      <c r="JD2411" t="s">
        <v>0</v>
      </c>
      <c r="JE2411">
        <v>34.75</v>
      </c>
      <c r="JF2411">
        <v>30.75</v>
      </c>
      <c r="JG2411" t="s">
        <v>0</v>
      </c>
      <c r="JH2411" t="s">
        <v>0</v>
      </c>
      <c r="JI2411">
        <v>12.25</v>
      </c>
      <c r="JJ2411" t="s">
        <v>0</v>
      </c>
      <c r="JK2411">
        <v>45.642899999999997</v>
      </c>
      <c r="JL2411" t="s">
        <v>0</v>
      </c>
      <c r="JM2411" t="s">
        <v>0</v>
      </c>
      <c r="JN2411">
        <v>33.593800000000002</v>
      </c>
      <c r="JO2411">
        <v>15.4063</v>
      </c>
      <c r="JP2411">
        <v>35.968800000000002</v>
      </c>
      <c r="JQ2411">
        <v>3.5446</v>
      </c>
      <c r="JR2411">
        <v>13.541700000000001</v>
      </c>
      <c r="JS2411">
        <v>17.6553</v>
      </c>
      <c r="JT2411" t="s">
        <v>0</v>
      </c>
      <c r="JU2411">
        <v>21.0625</v>
      </c>
      <c r="JV2411">
        <v>9.9901</v>
      </c>
      <c r="JW2411">
        <v>4.375</v>
      </c>
      <c r="JX2411">
        <v>12.842600000000001</v>
      </c>
      <c r="JY2411">
        <v>18.281300000000002</v>
      </c>
      <c r="JZ2411" t="s">
        <v>0</v>
      </c>
      <c r="KA2411">
        <v>86.625</v>
      </c>
      <c r="KB2411">
        <v>38.625</v>
      </c>
      <c r="KC2411">
        <v>49.781300000000002</v>
      </c>
      <c r="KD2411">
        <v>14.125</v>
      </c>
      <c r="KE2411">
        <v>16.1875</v>
      </c>
      <c r="KF2411" t="s">
        <v>0</v>
      </c>
      <c r="KG2411">
        <v>13.25</v>
      </c>
      <c r="KH2411" t="s">
        <v>0</v>
      </c>
      <c r="KI2411" t="s">
        <v>0</v>
      </c>
      <c r="KJ2411" t="s">
        <v>0</v>
      </c>
      <c r="KK2411" t="s">
        <v>0</v>
      </c>
      <c r="KL2411">
        <v>19.531300000000002</v>
      </c>
      <c r="KM2411" t="s">
        <v>0</v>
      </c>
      <c r="KN2411">
        <v>21</v>
      </c>
      <c r="KO2411">
        <v>16.258700000000001</v>
      </c>
      <c r="KP2411">
        <v>24.663900000000002</v>
      </c>
      <c r="KQ2411">
        <v>45.625</v>
      </c>
      <c r="KR2411" t="s">
        <v>0</v>
      </c>
      <c r="KS2411">
        <v>68.063000000000002</v>
      </c>
      <c r="KT2411">
        <v>13.625</v>
      </c>
      <c r="KU2411" t="s">
        <v>0</v>
      </c>
      <c r="KV2411">
        <v>35.656300000000002</v>
      </c>
      <c r="KW2411" t="s">
        <v>0</v>
      </c>
      <c r="KX2411">
        <v>8.8905999999999992</v>
      </c>
      <c r="KY2411">
        <v>27.375</v>
      </c>
      <c r="KZ2411" t="s">
        <v>0</v>
      </c>
      <c r="LA2411" t="s">
        <v>0</v>
      </c>
      <c r="LB2411">
        <v>54.5</v>
      </c>
      <c r="LC2411">
        <v>37</v>
      </c>
      <c r="LD2411">
        <v>35.655999999999999</v>
      </c>
      <c r="LE2411" t="s">
        <v>0</v>
      </c>
      <c r="LF2411">
        <v>9.5332000000000008</v>
      </c>
      <c r="LG2411" t="s">
        <v>0</v>
      </c>
      <c r="LH2411" t="s">
        <v>0</v>
      </c>
      <c r="LI2411">
        <v>77.491200000000006</v>
      </c>
      <c r="LJ2411">
        <v>8.5937000000000001</v>
      </c>
      <c r="LK2411">
        <v>43.736699999999999</v>
      </c>
      <c r="LL2411" t="s">
        <v>0</v>
      </c>
      <c r="LM2411" t="s">
        <v>0</v>
      </c>
      <c r="LN2411">
        <v>92.022000000000006</v>
      </c>
      <c r="LO2411">
        <v>47.2</v>
      </c>
      <c r="LP2411">
        <v>23.437999999999999</v>
      </c>
      <c r="LQ2411">
        <v>23.656300000000002</v>
      </c>
      <c r="LR2411" t="s">
        <v>0</v>
      </c>
      <c r="LS2411">
        <v>12.277799999999999</v>
      </c>
      <c r="LT2411">
        <v>7.6718999999999999</v>
      </c>
      <c r="LU2411" t="s">
        <v>0</v>
      </c>
      <c r="LV2411" t="s">
        <v>0</v>
      </c>
      <c r="LW2411">
        <v>27.75</v>
      </c>
      <c r="LX2411">
        <v>17.0625</v>
      </c>
      <c r="LY2411" t="s">
        <v>0</v>
      </c>
      <c r="LZ2411">
        <v>11.1502</v>
      </c>
      <c r="MA2411">
        <v>7.1016000000000004</v>
      </c>
      <c r="MB2411" t="s">
        <v>0</v>
      </c>
      <c r="MC2411" t="s">
        <v>0</v>
      </c>
      <c r="MD2411">
        <v>27.584</v>
      </c>
      <c r="ME2411">
        <v>5.7733999999999996</v>
      </c>
      <c r="MF2411" t="s">
        <v>0</v>
      </c>
      <c r="MG2411" t="s">
        <v>0</v>
      </c>
      <c r="MH2411">
        <v>28.25</v>
      </c>
      <c r="MI2411" t="s">
        <v>0</v>
      </c>
      <c r="MJ2411" t="s">
        <v>0</v>
      </c>
      <c r="MK2411">
        <v>11.328099999999999</v>
      </c>
      <c r="ML2411" t="s">
        <v>0</v>
      </c>
      <c r="MM2411" t="s">
        <v>0</v>
      </c>
      <c r="MN2411">
        <v>50</v>
      </c>
      <c r="MO2411" t="s">
        <v>0</v>
      </c>
      <c r="MP2411" t="s">
        <v>0</v>
      </c>
      <c r="MQ2411">
        <v>11</v>
      </c>
      <c r="MR2411" t="s">
        <v>0</v>
      </c>
      <c r="MS2411">
        <v>5.5263</v>
      </c>
      <c r="MT2411">
        <v>39.218800000000002</v>
      </c>
      <c r="MU2411" t="s">
        <v>0</v>
      </c>
      <c r="MV2411" t="s">
        <v>0</v>
      </c>
      <c r="MW2411">
        <v>8.7530999999999999</v>
      </c>
      <c r="MX2411" t="s">
        <v>0</v>
      </c>
      <c r="MY2411" t="s">
        <v>0</v>
      </c>
      <c r="MZ2411" t="s">
        <v>0</v>
      </c>
      <c r="NA2411" t="s">
        <v>0</v>
      </c>
      <c r="NB2411">
        <v>13.257199999999999</v>
      </c>
      <c r="NC2411">
        <v>19.5</v>
      </c>
      <c r="ND2411">
        <v>40.688000000000002</v>
      </c>
      <c r="NE2411">
        <v>47</v>
      </c>
      <c r="NF2411" t="s">
        <v>0</v>
      </c>
      <c r="NG2411">
        <v>50.5625</v>
      </c>
      <c r="NH2411">
        <v>12.359400000000001</v>
      </c>
      <c r="NI2411">
        <v>23.916699999999999</v>
      </c>
      <c r="NJ2411">
        <v>5.3437999999999999</v>
      </c>
      <c r="NK2411" t="s">
        <v>0</v>
      </c>
      <c r="NL2411">
        <v>13.1875</v>
      </c>
      <c r="NM2411">
        <v>20.5</v>
      </c>
      <c r="NN2411" t="s">
        <v>0</v>
      </c>
      <c r="NO2411">
        <v>56.625</v>
      </c>
      <c r="NP2411">
        <v>10.387600000000001</v>
      </c>
      <c r="NQ2411">
        <v>37.8125</v>
      </c>
      <c r="NR2411">
        <v>26.030999999999999</v>
      </c>
      <c r="NS2411">
        <v>11.889200000000001</v>
      </c>
      <c r="NT2411" t="s">
        <v>0</v>
      </c>
      <c r="NU2411" t="s">
        <v>0</v>
      </c>
      <c r="NV2411">
        <v>25.062999999999999</v>
      </c>
      <c r="NW2411">
        <v>20.625</v>
      </c>
      <c r="NX2411">
        <v>6.5625</v>
      </c>
      <c r="NY2411">
        <v>15.75</v>
      </c>
      <c r="NZ2411">
        <v>8.3130000000000006</v>
      </c>
      <c r="OA2411" t="s">
        <v>0</v>
      </c>
      <c r="OB2411" t="s">
        <v>0</v>
      </c>
      <c r="OC2411" t="s">
        <v>0</v>
      </c>
      <c r="OD2411">
        <v>36.8125</v>
      </c>
      <c r="OE2411">
        <v>30.875</v>
      </c>
      <c r="OF2411">
        <v>19.6875</v>
      </c>
      <c r="OG2411" t="s">
        <v>0</v>
      </c>
      <c r="OH2411" t="s">
        <v>0</v>
      </c>
      <c r="OI2411">
        <v>16.218800000000002</v>
      </c>
      <c r="OJ2411">
        <v>9.0277999999999992</v>
      </c>
      <c r="OK2411">
        <v>19.8125</v>
      </c>
      <c r="OL2411" t="s">
        <v>0</v>
      </c>
      <c r="OM2411">
        <v>16.731999999999999</v>
      </c>
      <c r="ON2411">
        <v>1.5034000000000001</v>
      </c>
      <c r="OO2411">
        <v>12</v>
      </c>
      <c r="OP2411" t="s">
        <v>0</v>
      </c>
      <c r="OQ2411">
        <v>9.875</v>
      </c>
      <c r="OR2411">
        <v>57.75</v>
      </c>
      <c r="OS2411" t="s">
        <v>0</v>
      </c>
      <c r="OT2411" t="s">
        <v>0</v>
      </c>
      <c r="OU2411">
        <v>32</v>
      </c>
      <c r="OV2411">
        <v>25.781300000000002</v>
      </c>
      <c r="OW2411">
        <v>27.187999999999999</v>
      </c>
      <c r="OX2411" t="s">
        <v>0</v>
      </c>
      <c r="OY2411">
        <v>24.004999999999999</v>
      </c>
      <c r="OZ2411">
        <v>27.714600000000001</v>
      </c>
      <c r="PA2411">
        <v>18.0625</v>
      </c>
      <c r="PB2411">
        <v>29.812999999999999</v>
      </c>
      <c r="PC2411" t="s">
        <v>0</v>
      </c>
      <c r="PD2411">
        <v>14.6168</v>
      </c>
      <c r="PE2411">
        <v>23.736000000000001</v>
      </c>
      <c r="PF2411">
        <v>27.125</v>
      </c>
      <c r="PG2411">
        <v>19.875</v>
      </c>
      <c r="PH2411">
        <v>28.0625</v>
      </c>
      <c r="PI2411">
        <v>41.093800000000002</v>
      </c>
      <c r="PJ2411" t="s">
        <v>0</v>
      </c>
      <c r="PK2411" t="s">
        <v>0</v>
      </c>
      <c r="PL2411">
        <v>24.687999999999999</v>
      </c>
      <c r="PM2411" t="s">
        <v>0</v>
      </c>
      <c r="PN2411" t="s">
        <v>0</v>
      </c>
      <c r="PO2411">
        <v>12.7188</v>
      </c>
      <c r="PP2411">
        <v>14</v>
      </c>
      <c r="PQ2411">
        <v>48.3125</v>
      </c>
      <c r="PR2411">
        <v>28.155999999999999</v>
      </c>
      <c r="PS2411" t="s">
        <v>0</v>
      </c>
      <c r="PT2411" t="s">
        <v>0</v>
      </c>
      <c r="PU2411">
        <v>37.75</v>
      </c>
      <c r="PV2411">
        <v>35.813000000000002</v>
      </c>
      <c r="PW2411">
        <v>34.343800000000002</v>
      </c>
      <c r="PX2411">
        <v>18.765599999999999</v>
      </c>
      <c r="PY2411">
        <v>4.375</v>
      </c>
      <c r="PZ2411">
        <v>12.13</v>
      </c>
      <c r="QA2411" t="s">
        <v>0</v>
      </c>
      <c r="QB2411" t="s">
        <v>0</v>
      </c>
      <c r="QC2411" t="s">
        <v>0</v>
      </c>
      <c r="QD2411">
        <v>32.813000000000002</v>
      </c>
      <c r="QE2411" t="s">
        <v>0</v>
      </c>
      <c r="QF2411">
        <v>19.0625</v>
      </c>
      <c r="QG2411" t="s">
        <v>0</v>
      </c>
      <c r="QH2411" t="s">
        <v>0</v>
      </c>
      <c r="QI2411">
        <v>25.218800000000002</v>
      </c>
      <c r="QJ2411">
        <v>39.5625</v>
      </c>
      <c r="QK2411" t="s">
        <v>0</v>
      </c>
      <c r="QL2411" t="s">
        <v>0</v>
      </c>
      <c r="QM2411" t="s">
        <v>0</v>
      </c>
      <c r="QN2411">
        <v>9.1945999999999994</v>
      </c>
      <c r="QO2411">
        <v>9.9062999999999999</v>
      </c>
      <c r="QP2411" t="s">
        <v>0</v>
      </c>
      <c r="QQ2411">
        <v>6.4690000000000003</v>
      </c>
      <c r="QR2411">
        <v>48.3125</v>
      </c>
      <c r="QS2411">
        <v>13.125</v>
      </c>
      <c r="QT2411" t="s">
        <v>0</v>
      </c>
      <c r="QU2411">
        <v>31.125</v>
      </c>
      <c r="QV2411">
        <v>30.67</v>
      </c>
      <c r="QW2411">
        <v>33.609000000000002</v>
      </c>
      <c r="QX2411" t="s">
        <v>0</v>
      </c>
      <c r="QY2411">
        <v>4.0042</v>
      </c>
      <c r="QZ2411">
        <v>11.677300000000001</v>
      </c>
      <c r="RA2411" t="s">
        <v>0</v>
      </c>
      <c r="RB2411">
        <v>5.5522</v>
      </c>
      <c r="RC2411">
        <v>42.5</v>
      </c>
      <c r="RD2411">
        <v>23.7318</v>
      </c>
      <c r="RE2411" t="s">
        <v>0</v>
      </c>
      <c r="RF2411" t="s">
        <v>0</v>
      </c>
      <c r="RG2411" t="s">
        <v>0</v>
      </c>
      <c r="RH2411">
        <v>4.4882999999999997</v>
      </c>
      <c r="RI2411">
        <v>46.946100000000001</v>
      </c>
      <c r="RJ2411">
        <v>10.6875</v>
      </c>
      <c r="RK2411">
        <v>26.484000000000002</v>
      </c>
      <c r="RL2411">
        <v>29.375</v>
      </c>
      <c r="RM2411">
        <v>8.4375</v>
      </c>
      <c r="RN2411">
        <v>13.2813</v>
      </c>
      <c r="RO2411">
        <v>21.75</v>
      </c>
      <c r="RP2411">
        <v>18.781300000000002</v>
      </c>
      <c r="RQ2411">
        <v>53.438000000000002</v>
      </c>
      <c r="RR2411" t="s">
        <v>0</v>
      </c>
      <c r="RS2411">
        <v>43.3125</v>
      </c>
      <c r="RT2411">
        <v>30.3126</v>
      </c>
      <c r="RU2411">
        <v>47.625</v>
      </c>
      <c r="RV2411" t="s">
        <v>0</v>
      </c>
      <c r="RW2411" t="s">
        <v>0</v>
      </c>
      <c r="RX2411" t="s">
        <v>0</v>
      </c>
      <c r="RY2411">
        <v>23.507100000000001</v>
      </c>
      <c r="RZ2411" t="s">
        <v>0</v>
      </c>
      <c r="SA2411" t="s">
        <v>0</v>
      </c>
      <c r="SB2411">
        <v>23.8125</v>
      </c>
      <c r="SC2411" t="s">
        <v>0</v>
      </c>
      <c r="SD2411">
        <v>36.468800000000002</v>
      </c>
      <c r="SE2411" t="s">
        <v>0</v>
      </c>
      <c r="SF2411">
        <v>137.6575</v>
      </c>
      <c r="SG2411" t="s">
        <v>0</v>
      </c>
      <c r="SH2411">
        <v>12.459899999999999</v>
      </c>
      <c r="SI2411" t="s">
        <v>0</v>
      </c>
      <c r="SJ2411" t="s">
        <v>0</v>
      </c>
      <c r="SK2411" t="s">
        <v>0</v>
      </c>
      <c r="SL2411" t="s">
        <v>0</v>
      </c>
      <c r="SM2411" t="s">
        <v>0</v>
      </c>
    </row>
    <row r="2412" spans="1:507" x14ac:dyDescent="0.3">
      <c r="A2412" s="1">
        <v>36249</v>
      </c>
      <c r="B2412" t="s">
        <v>0</v>
      </c>
      <c r="C2412" t="s">
        <v>0</v>
      </c>
      <c r="D2412" t="s">
        <v>0</v>
      </c>
      <c r="E2412" t="s">
        <v>0</v>
      </c>
      <c r="F2412" t="s">
        <v>0</v>
      </c>
      <c r="G2412">
        <v>8.1872000000000007</v>
      </c>
      <c r="H2412" t="s">
        <v>0</v>
      </c>
      <c r="I2412">
        <v>21.425899999999999</v>
      </c>
      <c r="J2412" t="s">
        <v>0</v>
      </c>
      <c r="K2412" t="s">
        <v>0</v>
      </c>
      <c r="L2412">
        <v>15.0313</v>
      </c>
      <c r="M2412">
        <v>12.7956</v>
      </c>
      <c r="N2412">
        <v>32.160200000000003</v>
      </c>
      <c r="O2412" t="s">
        <v>0</v>
      </c>
      <c r="P2412" t="s">
        <v>0</v>
      </c>
      <c r="Q2412">
        <v>36.5625</v>
      </c>
      <c r="R2412">
        <v>40.25</v>
      </c>
      <c r="S2412">
        <v>18.6875</v>
      </c>
      <c r="T2412">
        <v>12.8125</v>
      </c>
      <c r="U2412">
        <v>43.25</v>
      </c>
      <c r="V2412">
        <v>1067.8018999999999</v>
      </c>
      <c r="W2412">
        <v>26.484999999999999</v>
      </c>
      <c r="X2412" t="s">
        <v>0</v>
      </c>
      <c r="Y2412">
        <v>11.578099999999999</v>
      </c>
      <c r="Z2412" t="s">
        <v>0</v>
      </c>
      <c r="AA2412">
        <v>9.6875</v>
      </c>
      <c r="AB2412" t="s">
        <v>0</v>
      </c>
      <c r="AC2412">
        <v>11.859400000000001</v>
      </c>
      <c r="AD2412">
        <v>37.875</v>
      </c>
      <c r="AE2412" t="s">
        <v>0</v>
      </c>
      <c r="AF2412" t="s">
        <v>0</v>
      </c>
      <c r="AG2412" t="s">
        <v>0</v>
      </c>
      <c r="AH2412" t="s">
        <v>0</v>
      </c>
      <c r="AI2412">
        <v>7.875</v>
      </c>
      <c r="AJ2412">
        <v>2.7685</v>
      </c>
      <c r="AK2412" t="s">
        <v>0</v>
      </c>
      <c r="AL2412" t="s">
        <v>0</v>
      </c>
      <c r="AM2412">
        <v>23.812999999999999</v>
      </c>
      <c r="AN2412" t="s">
        <v>0</v>
      </c>
      <c r="AO2412" t="s">
        <v>0</v>
      </c>
      <c r="AP2412" t="s">
        <v>0</v>
      </c>
      <c r="AQ2412" t="s">
        <v>0</v>
      </c>
      <c r="AR2412">
        <v>42.542000000000002</v>
      </c>
      <c r="AS2412">
        <v>3.3332999999999999</v>
      </c>
      <c r="AT2412">
        <v>11.498900000000001</v>
      </c>
      <c r="AU2412">
        <v>32.588799999999999</v>
      </c>
      <c r="AV2412">
        <v>2.2968999999999999</v>
      </c>
      <c r="AW2412" t="s">
        <v>0</v>
      </c>
      <c r="AX2412">
        <v>25.25</v>
      </c>
      <c r="AY2412" t="s">
        <v>0</v>
      </c>
      <c r="AZ2412">
        <v>24.125</v>
      </c>
      <c r="BA2412" t="s">
        <v>0</v>
      </c>
      <c r="BB2412">
        <v>30.643000000000001</v>
      </c>
      <c r="BC2412" t="s">
        <v>0</v>
      </c>
      <c r="BD2412">
        <v>59</v>
      </c>
      <c r="BE2412" t="s">
        <v>0</v>
      </c>
      <c r="BF2412">
        <v>35.451599999999999</v>
      </c>
      <c r="BG2412">
        <v>30.937999999999999</v>
      </c>
      <c r="BH2412">
        <v>34</v>
      </c>
      <c r="BI2412">
        <v>35.5</v>
      </c>
      <c r="BJ2412">
        <v>17.1248</v>
      </c>
      <c r="BK2412">
        <v>22.1389</v>
      </c>
      <c r="BL2412">
        <v>39.75</v>
      </c>
      <c r="BM2412">
        <v>9.75</v>
      </c>
      <c r="BN2412">
        <v>6.12</v>
      </c>
      <c r="BO2412" t="s">
        <v>0</v>
      </c>
      <c r="BP2412">
        <v>37.828600000000002</v>
      </c>
      <c r="BQ2412" t="s">
        <v>0</v>
      </c>
      <c r="BR2412">
        <v>24.6875</v>
      </c>
      <c r="BS2412" t="s">
        <v>0</v>
      </c>
      <c r="BT2412">
        <v>2.9022999999999999</v>
      </c>
      <c r="BU2412">
        <v>61.627600000000001</v>
      </c>
      <c r="BV2412" t="s">
        <v>0</v>
      </c>
      <c r="BW2412">
        <v>47.34</v>
      </c>
      <c r="BX2412">
        <v>19.656300000000002</v>
      </c>
      <c r="BY2412">
        <v>5.9531000000000001</v>
      </c>
      <c r="BZ2412">
        <v>32</v>
      </c>
      <c r="CA2412">
        <v>297.63709999999998</v>
      </c>
      <c r="CB2412">
        <v>20.183299999999999</v>
      </c>
      <c r="CC2412">
        <v>32.1325</v>
      </c>
      <c r="CD2412">
        <v>23.468800000000002</v>
      </c>
      <c r="CE2412">
        <v>31.125</v>
      </c>
      <c r="CF2412" t="s">
        <v>0</v>
      </c>
      <c r="CG2412" t="s">
        <v>0</v>
      </c>
      <c r="CH2412" t="s">
        <v>0</v>
      </c>
      <c r="CI2412">
        <v>48.6875</v>
      </c>
      <c r="CJ2412">
        <v>25</v>
      </c>
      <c r="CK2412" t="s">
        <v>0</v>
      </c>
      <c r="CL2412" t="s">
        <v>0</v>
      </c>
      <c r="CM2412" t="s">
        <v>0</v>
      </c>
      <c r="CN2412" t="s">
        <v>0</v>
      </c>
      <c r="CO2412" t="s">
        <v>0</v>
      </c>
      <c r="CP2412">
        <v>3.3384999999999998</v>
      </c>
      <c r="CQ2412" t="s">
        <v>0</v>
      </c>
      <c r="CR2412" t="s">
        <v>0</v>
      </c>
      <c r="CS2412">
        <v>28</v>
      </c>
      <c r="CT2412" t="s">
        <v>0</v>
      </c>
      <c r="CU2412">
        <v>23.375</v>
      </c>
      <c r="CV2412">
        <v>58.844000000000001</v>
      </c>
      <c r="CW2412">
        <v>62.3125</v>
      </c>
      <c r="CX2412" t="s">
        <v>0</v>
      </c>
      <c r="CY2412" t="s">
        <v>0</v>
      </c>
      <c r="CZ2412" t="s">
        <v>0</v>
      </c>
      <c r="DA2412">
        <v>9.4529999999999994</v>
      </c>
      <c r="DB2412">
        <v>40.75</v>
      </c>
      <c r="DC2412" t="s">
        <v>0</v>
      </c>
      <c r="DD2412">
        <v>21.5305</v>
      </c>
      <c r="DE2412">
        <v>49.375</v>
      </c>
      <c r="DF2412">
        <v>1.3125</v>
      </c>
      <c r="DG2412">
        <v>8</v>
      </c>
      <c r="DH2412">
        <v>18.057500000000001</v>
      </c>
      <c r="DI2412" t="s">
        <v>0</v>
      </c>
      <c r="DJ2412" t="s">
        <v>0</v>
      </c>
      <c r="DK2412">
        <v>42</v>
      </c>
      <c r="DL2412" t="s">
        <v>0</v>
      </c>
      <c r="DM2412" t="s">
        <v>0</v>
      </c>
      <c r="DN2412" t="s">
        <v>0</v>
      </c>
      <c r="DO2412" t="s">
        <v>0</v>
      </c>
      <c r="DP2412">
        <v>6.4583000000000004</v>
      </c>
      <c r="DQ2412" t="s">
        <v>0</v>
      </c>
      <c r="DR2412">
        <v>46</v>
      </c>
      <c r="DS2412" t="s">
        <v>0</v>
      </c>
      <c r="DT2412" t="s">
        <v>0</v>
      </c>
      <c r="DU2412" t="s">
        <v>0</v>
      </c>
      <c r="DV2412">
        <v>24.4375</v>
      </c>
      <c r="DW2412">
        <v>44.5</v>
      </c>
      <c r="DX2412" t="s">
        <v>0</v>
      </c>
      <c r="DY2412">
        <v>18.656300000000002</v>
      </c>
      <c r="DZ2412" t="s">
        <v>0</v>
      </c>
      <c r="EA2412">
        <v>44.966500000000003</v>
      </c>
      <c r="EB2412">
        <v>19.593800000000002</v>
      </c>
      <c r="EC2412" t="s">
        <v>0</v>
      </c>
      <c r="ED2412" t="s">
        <v>0</v>
      </c>
      <c r="EE2412">
        <v>5.625</v>
      </c>
      <c r="EF2412">
        <v>4.5803000000000003</v>
      </c>
      <c r="EG2412">
        <v>9.5332000000000008</v>
      </c>
      <c r="EH2412">
        <v>32.252899999999997</v>
      </c>
      <c r="EI2412" t="s">
        <v>0</v>
      </c>
      <c r="EJ2412" t="s">
        <v>0</v>
      </c>
      <c r="EK2412" t="s">
        <v>0</v>
      </c>
      <c r="EL2412" t="s">
        <v>0</v>
      </c>
      <c r="EM2412" t="s">
        <v>0</v>
      </c>
      <c r="EN2412">
        <v>22.054400000000001</v>
      </c>
      <c r="EO2412" t="s">
        <v>0</v>
      </c>
      <c r="EP2412">
        <v>21.1875</v>
      </c>
      <c r="EQ2412">
        <v>12.088200000000001</v>
      </c>
      <c r="ER2412">
        <v>38.9375</v>
      </c>
      <c r="ES2412">
        <v>48.5777</v>
      </c>
      <c r="ET2412">
        <v>3.4582999999999999</v>
      </c>
      <c r="EU2412" t="s">
        <v>0</v>
      </c>
      <c r="EV2412" t="s">
        <v>0</v>
      </c>
      <c r="EW2412" t="s">
        <v>0</v>
      </c>
      <c r="EX2412" t="s">
        <v>0</v>
      </c>
      <c r="EY2412">
        <v>17.843800000000002</v>
      </c>
      <c r="EZ2412">
        <v>45.375</v>
      </c>
      <c r="FA2412">
        <v>20.420999999999999</v>
      </c>
      <c r="FB2412">
        <v>22.0625</v>
      </c>
      <c r="FC2412">
        <v>22.359400000000001</v>
      </c>
      <c r="FD2412">
        <v>21.656300000000002</v>
      </c>
      <c r="FE2412">
        <v>26.4375</v>
      </c>
      <c r="FF2412">
        <v>4.1406000000000001</v>
      </c>
      <c r="FG2412" t="s">
        <v>0</v>
      </c>
      <c r="FH2412">
        <v>20.593800000000002</v>
      </c>
      <c r="FI2412">
        <v>14.25</v>
      </c>
      <c r="FJ2412">
        <v>26.13</v>
      </c>
      <c r="FK2412" t="s">
        <v>0</v>
      </c>
      <c r="FL2412">
        <v>15.2119</v>
      </c>
      <c r="FM2412">
        <v>28.3125</v>
      </c>
      <c r="FN2412">
        <v>27.5</v>
      </c>
      <c r="FO2412" t="s">
        <v>0</v>
      </c>
      <c r="FP2412">
        <v>23.093800000000002</v>
      </c>
      <c r="FQ2412" t="s">
        <v>0</v>
      </c>
      <c r="FR2412" t="s">
        <v>0</v>
      </c>
      <c r="FS2412" t="s">
        <v>0</v>
      </c>
      <c r="FT2412">
        <v>54.3979</v>
      </c>
      <c r="FU2412" t="s">
        <v>0</v>
      </c>
      <c r="FV2412" t="s">
        <v>0</v>
      </c>
      <c r="FW2412" t="s">
        <v>0</v>
      </c>
      <c r="FX2412" t="s">
        <v>0</v>
      </c>
      <c r="FY2412">
        <v>4.9375</v>
      </c>
      <c r="FZ2412">
        <v>48.625</v>
      </c>
      <c r="GA2412">
        <v>28</v>
      </c>
      <c r="GB2412" t="s">
        <v>0</v>
      </c>
      <c r="GC2412" t="s">
        <v>0</v>
      </c>
      <c r="GD2412" t="s">
        <v>0</v>
      </c>
      <c r="GE2412" t="s">
        <v>0</v>
      </c>
      <c r="GF2412" t="s">
        <v>0</v>
      </c>
      <c r="GG2412">
        <v>5.125</v>
      </c>
      <c r="GH2412" t="s">
        <v>0</v>
      </c>
      <c r="GI2412">
        <v>5.7119</v>
      </c>
      <c r="GJ2412" t="s">
        <v>0</v>
      </c>
      <c r="GK2412" t="s">
        <v>0</v>
      </c>
      <c r="GL2412" t="s">
        <v>0</v>
      </c>
      <c r="GM2412">
        <v>21.187999999999999</v>
      </c>
      <c r="GN2412" t="s">
        <v>0</v>
      </c>
      <c r="GO2412" t="s">
        <v>0</v>
      </c>
      <c r="GP2412" t="s">
        <v>0</v>
      </c>
      <c r="GQ2412">
        <v>31.280999999999999</v>
      </c>
      <c r="GR2412">
        <v>36.347299999999997</v>
      </c>
      <c r="GS2412" t="s">
        <v>0</v>
      </c>
      <c r="GT2412">
        <v>19.093800000000002</v>
      </c>
      <c r="GU2412">
        <v>13.972200000000001</v>
      </c>
      <c r="GV2412">
        <v>20</v>
      </c>
      <c r="GW2412" t="s">
        <v>0</v>
      </c>
      <c r="GX2412" t="s">
        <v>0</v>
      </c>
      <c r="GY2412" t="s">
        <v>0</v>
      </c>
      <c r="GZ2412">
        <v>28.5625</v>
      </c>
      <c r="HA2412" t="s">
        <v>0</v>
      </c>
      <c r="HB2412">
        <v>46</v>
      </c>
      <c r="HC2412" t="s">
        <v>0</v>
      </c>
      <c r="HD2412" t="s">
        <v>0</v>
      </c>
      <c r="HE2412">
        <v>42.938000000000002</v>
      </c>
      <c r="HF2412">
        <v>20.1875</v>
      </c>
      <c r="HG2412">
        <v>29.875</v>
      </c>
      <c r="HH2412" t="s">
        <v>0</v>
      </c>
      <c r="HI2412" t="s">
        <v>0</v>
      </c>
      <c r="HJ2412" t="s">
        <v>0</v>
      </c>
      <c r="HK2412">
        <v>42.332999999999998</v>
      </c>
      <c r="HL2412">
        <v>17.020800000000001</v>
      </c>
      <c r="HM2412" t="s">
        <v>0</v>
      </c>
      <c r="HN2412">
        <v>57.6875</v>
      </c>
      <c r="HO2412" t="s">
        <v>0</v>
      </c>
      <c r="HP2412" t="s">
        <v>0</v>
      </c>
      <c r="HQ2412">
        <v>28.5</v>
      </c>
      <c r="HR2412" t="s">
        <v>0</v>
      </c>
      <c r="HS2412">
        <v>47.778599999999997</v>
      </c>
      <c r="HT2412">
        <v>8.42</v>
      </c>
      <c r="HU2412" t="s">
        <v>0</v>
      </c>
      <c r="HV2412">
        <v>12.223599999999999</v>
      </c>
      <c r="HW2412">
        <v>11.328099999999999</v>
      </c>
      <c r="HX2412">
        <v>4.375</v>
      </c>
      <c r="HY2412" t="s">
        <v>0</v>
      </c>
      <c r="HZ2412">
        <v>11.048400000000001</v>
      </c>
      <c r="IA2412">
        <v>29.031300000000002</v>
      </c>
      <c r="IB2412">
        <v>17.875</v>
      </c>
      <c r="IC2412">
        <v>89.281300000000002</v>
      </c>
      <c r="ID2412" t="s">
        <v>0</v>
      </c>
      <c r="IE2412" t="s">
        <v>0</v>
      </c>
      <c r="IF2412">
        <v>10.583299999999999</v>
      </c>
      <c r="IG2412">
        <v>38.75</v>
      </c>
      <c r="IH2412" t="s">
        <v>0</v>
      </c>
      <c r="II2412" t="s">
        <v>0</v>
      </c>
      <c r="IJ2412" t="s">
        <v>0</v>
      </c>
      <c r="IK2412" t="s">
        <v>0</v>
      </c>
      <c r="IL2412" t="s">
        <v>0</v>
      </c>
      <c r="IM2412">
        <v>41.652299999999997</v>
      </c>
      <c r="IN2412">
        <v>39.343800000000002</v>
      </c>
      <c r="IO2412" t="s">
        <v>0</v>
      </c>
      <c r="IP2412" t="s">
        <v>0</v>
      </c>
      <c r="IQ2412" t="s">
        <v>0</v>
      </c>
      <c r="IR2412" t="s">
        <v>0</v>
      </c>
      <c r="IS2412" t="s">
        <v>0</v>
      </c>
      <c r="IT2412">
        <v>22.687999999999999</v>
      </c>
      <c r="IU2412">
        <v>30.75</v>
      </c>
      <c r="IV2412">
        <v>20.45</v>
      </c>
      <c r="IW2412">
        <v>9.6562999999999999</v>
      </c>
      <c r="IX2412" t="s">
        <v>0</v>
      </c>
      <c r="IY2412">
        <v>26.427499999999998</v>
      </c>
      <c r="IZ2412" t="s">
        <v>0</v>
      </c>
      <c r="JA2412">
        <v>46.531300000000002</v>
      </c>
      <c r="JB2412" t="s">
        <v>0</v>
      </c>
      <c r="JC2412">
        <v>54.625</v>
      </c>
      <c r="JD2412" t="s">
        <v>0</v>
      </c>
      <c r="JE2412">
        <v>34.4375</v>
      </c>
      <c r="JF2412">
        <v>30.125</v>
      </c>
      <c r="JG2412" t="s">
        <v>0</v>
      </c>
      <c r="JH2412" t="s">
        <v>0</v>
      </c>
      <c r="JI2412">
        <v>12.229200000000001</v>
      </c>
      <c r="JJ2412" t="s">
        <v>0</v>
      </c>
      <c r="JK2412">
        <v>45.584000000000003</v>
      </c>
      <c r="JL2412" t="s">
        <v>0</v>
      </c>
      <c r="JM2412" t="s">
        <v>0</v>
      </c>
      <c r="JN2412">
        <v>31.656300000000002</v>
      </c>
      <c r="JO2412">
        <v>15.234400000000001</v>
      </c>
      <c r="JP2412">
        <v>35.718800000000002</v>
      </c>
      <c r="JQ2412">
        <v>3.5682</v>
      </c>
      <c r="JR2412">
        <v>13.0938</v>
      </c>
      <c r="JS2412">
        <v>18.334399999999999</v>
      </c>
      <c r="JT2412" t="s">
        <v>0</v>
      </c>
      <c r="JU2412">
        <v>20.25</v>
      </c>
      <c r="JV2412">
        <v>10.132</v>
      </c>
      <c r="JW2412">
        <v>4.2190000000000003</v>
      </c>
      <c r="JX2412">
        <v>11.981299999999999</v>
      </c>
      <c r="JY2412">
        <v>18.156300000000002</v>
      </c>
      <c r="JZ2412" t="s">
        <v>0</v>
      </c>
      <c r="KA2412">
        <v>87.9375</v>
      </c>
      <c r="KB2412">
        <v>37.563000000000002</v>
      </c>
      <c r="KC2412">
        <v>49.5</v>
      </c>
      <c r="KD2412">
        <v>13.7188</v>
      </c>
      <c r="KE2412">
        <v>15.984400000000001</v>
      </c>
      <c r="KF2412" t="s">
        <v>0</v>
      </c>
      <c r="KG2412">
        <v>13.9444</v>
      </c>
      <c r="KH2412" t="s">
        <v>0</v>
      </c>
      <c r="KI2412" t="s">
        <v>0</v>
      </c>
      <c r="KJ2412" t="s">
        <v>0</v>
      </c>
      <c r="KK2412" t="s">
        <v>0</v>
      </c>
      <c r="KL2412">
        <v>19.656300000000002</v>
      </c>
      <c r="KM2412" t="s">
        <v>0</v>
      </c>
      <c r="KN2412">
        <v>21.6875</v>
      </c>
      <c r="KO2412">
        <v>16.025600000000001</v>
      </c>
      <c r="KP2412">
        <v>25.048400000000001</v>
      </c>
      <c r="KQ2412">
        <v>45</v>
      </c>
      <c r="KR2412" t="s">
        <v>0</v>
      </c>
      <c r="KS2412">
        <v>68</v>
      </c>
      <c r="KT2412">
        <v>13.154400000000001</v>
      </c>
      <c r="KU2412" t="s">
        <v>0</v>
      </c>
      <c r="KV2412">
        <v>35.8125</v>
      </c>
      <c r="KW2412" t="s">
        <v>0</v>
      </c>
      <c r="KX2412">
        <v>8.875</v>
      </c>
      <c r="KY2412">
        <v>28.625</v>
      </c>
      <c r="KZ2412" t="s">
        <v>0</v>
      </c>
      <c r="LA2412" t="s">
        <v>0</v>
      </c>
      <c r="LB2412">
        <v>54.375</v>
      </c>
      <c r="LC2412">
        <v>37.156300000000002</v>
      </c>
      <c r="LD2412">
        <v>35.125</v>
      </c>
      <c r="LE2412" t="s">
        <v>0</v>
      </c>
      <c r="LF2412">
        <v>8.7376000000000005</v>
      </c>
      <c r="LG2412" t="s">
        <v>0</v>
      </c>
      <c r="LH2412" t="s">
        <v>0</v>
      </c>
      <c r="LI2412">
        <v>77.846100000000007</v>
      </c>
      <c r="LJ2412">
        <v>8.4799000000000007</v>
      </c>
      <c r="LK2412">
        <v>42.232100000000003</v>
      </c>
      <c r="LL2412" t="s">
        <v>0</v>
      </c>
      <c r="LM2412" t="s">
        <v>0</v>
      </c>
      <c r="LN2412">
        <v>91.945599999999999</v>
      </c>
      <c r="LO2412">
        <v>48</v>
      </c>
      <c r="LP2412">
        <v>23.562999999999999</v>
      </c>
      <c r="LQ2412">
        <v>22.656300000000002</v>
      </c>
      <c r="LR2412" t="s">
        <v>0</v>
      </c>
      <c r="LS2412">
        <v>12.1111</v>
      </c>
      <c r="LT2412">
        <v>7.4531000000000001</v>
      </c>
      <c r="LU2412" t="s">
        <v>0</v>
      </c>
      <c r="LV2412" t="s">
        <v>0</v>
      </c>
      <c r="LW2412">
        <v>26.9375</v>
      </c>
      <c r="LX2412">
        <v>16.625</v>
      </c>
      <c r="LY2412" t="s">
        <v>0</v>
      </c>
      <c r="LZ2412">
        <v>10.978300000000001</v>
      </c>
      <c r="MA2412">
        <v>7.1641000000000004</v>
      </c>
      <c r="MB2412" t="s">
        <v>0</v>
      </c>
      <c r="MC2412" t="s">
        <v>0</v>
      </c>
      <c r="MD2412">
        <v>26.989000000000001</v>
      </c>
      <c r="ME2412">
        <v>5.5762999999999998</v>
      </c>
      <c r="MF2412" t="s">
        <v>0</v>
      </c>
      <c r="MG2412" t="s">
        <v>0</v>
      </c>
      <c r="MH2412">
        <v>27.625</v>
      </c>
      <c r="MI2412" t="s">
        <v>0</v>
      </c>
      <c r="MJ2412" t="s">
        <v>0</v>
      </c>
      <c r="MK2412">
        <v>10.953099999999999</v>
      </c>
      <c r="ML2412" t="s">
        <v>0</v>
      </c>
      <c r="MM2412" t="s">
        <v>0</v>
      </c>
      <c r="MN2412">
        <v>47.625</v>
      </c>
      <c r="MO2412" t="s">
        <v>0</v>
      </c>
      <c r="MP2412" t="s">
        <v>0</v>
      </c>
      <c r="MQ2412">
        <v>10.75</v>
      </c>
      <c r="MR2412" t="s">
        <v>0</v>
      </c>
      <c r="MS2412">
        <v>5.5809999999999995</v>
      </c>
      <c r="MT2412">
        <v>39.6875</v>
      </c>
      <c r="MU2412" t="s">
        <v>0</v>
      </c>
      <c r="MV2412" t="s">
        <v>0</v>
      </c>
      <c r="MW2412">
        <v>8.7231000000000005</v>
      </c>
      <c r="MX2412" t="s">
        <v>0</v>
      </c>
      <c r="MY2412" t="s">
        <v>0</v>
      </c>
      <c r="MZ2412" t="s">
        <v>0</v>
      </c>
      <c r="NA2412" t="s">
        <v>0</v>
      </c>
      <c r="NB2412">
        <v>13.0296</v>
      </c>
      <c r="NC2412">
        <v>19.218800000000002</v>
      </c>
      <c r="ND2412">
        <v>39.875</v>
      </c>
      <c r="NE2412">
        <v>47.375</v>
      </c>
      <c r="NF2412" t="s">
        <v>0</v>
      </c>
      <c r="NG2412">
        <v>50.1875</v>
      </c>
      <c r="NH2412">
        <v>12.0938</v>
      </c>
      <c r="NI2412">
        <v>23.166699999999999</v>
      </c>
      <c r="NJ2412">
        <v>5.5156000000000001</v>
      </c>
      <c r="NK2412" t="s">
        <v>0</v>
      </c>
      <c r="NL2412">
        <v>12.875</v>
      </c>
      <c r="NM2412">
        <v>20.5</v>
      </c>
      <c r="NN2412" t="s">
        <v>0</v>
      </c>
      <c r="NO2412">
        <v>55.875</v>
      </c>
      <c r="NP2412">
        <v>10.702400000000001</v>
      </c>
      <c r="NQ2412">
        <v>37.375</v>
      </c>
      <c r="NR2412">
        <v>26</v>
      </c>
      <c r="NS2412">
        <v>11.6572</v>
      </c>
      <c r="NT2412" t="s">
        <v>0</v>
      </c>
      <c r="NU2412" t="s">
        <v>0</v>
      </c>
      <c r="NV2412">
        <v>25.25</v>
      </c>
      <c r="NW2412">
        <v>20.625</v>
      </c>
      <c r="NX2412">
        <v>6.9375</v>
      </c>
      <c r="NY2412">
        <v>15.708299999999999</v>
      </c>
      <c r="NZ2412">
        <v>8</v>
      </c>
      <c r="OA2412" t="s">
        <v>0</v>
      </c>
      <c r="OB2412" t="s">
        <v>0</v>
      </c>
      <c r="OC2412" t="s">
        <v>0</v>
      </c>
      <c r="OD2412">
        <v>37.4375</v>
      </c>
      <c r="OE2412">
        <v>30.875</v>
      </c>
      <c r="OF2412">
        <v>19.4375</v>
      </c>
      <c r="OG2412" t="s">
        <v>0</v>
      </c>
      <c r="OH2412" t="s">
        <v>0</v>
      </c>
      <c r="OI2412">
        <v>16.281300000000002</v>
      </c>
      <c r="OJ2412">
        <v>8.7777999999999992</v>
      </c>
      <c r="OK2412">
        <v>19.625</v>
      </c>
      <c r="OL2412" t="s">
        <v>0</v>
      </c>
      <c r="OM2412">
        <v>16.632000000000001</v>
      </c>
      <c r="ON2412">
        <v>1.4870000000000001</v>
      </c>
      <c r="OO2412">
        <v>12</v>
      </c>
      <c r="OP2412" t="s">
        <v>0</v>
      </c>
      <c r="OQ2412">
        <v>9.9582999999999995</v>
      </c>
      <c r="OR2412">
        <v>56.875</v>
      </c>
      <c r="OS2412" t="s">
        <v>0</v>
      </c>
      <c r="OT2412" t="s">
        <v>0</v>
      </c>
      <c r="OU2412">
        <v>31.333300000000001</v>
      </c>
      <c r="OV2412">
        <v>24.656300000000002</v>
      </c>
      <c r="OW2412">
        <v>28.875</v>
      </c>
      <c r="OX2412" t="s">
        <v>0</v>
      </c>
      <c r="OY2412">
        <v>23.806999999999999</v>
      </c>
      <c r="OZ2412">
        <v>27.714600000000001</v>
      </c>
      <c r="PA2412">
        <v>17.8125</v>
      </c>
      <c r="PB2412">
        <v>29.25</v>
      </c>
      <c r="PC2412" t="s">
        <v>0</v>
      </c>
      <c r="PD2412">
        <v>14.16</v>
      </c>
      <c r="PE2412">
        <v>24.016999999999999</v>
      </c>
      <c r="PF2412">
        <v>27.155999999999999</v>
      </c>
      <c r="PG2412">
        <v>19.25</v>
      </c>
      <c r="PH2412">
        <v>27.375</v>
      </c>
      <c r="PI2412">
        <v>41.031300000000002</v>
      </c>
      <c r="PJ2412" t="s">
        <v>0</v>
      </c>
      <c r="PK2412" t="s">
        <v>0</v>
      </c>
      <c r="PL2412">
        <v>25.062999999999999</v>
      </c>
      <c r="PM2412" t="s">
        <v>0</v>
      </c>
      <c r="PN2412" t="s">
        <v>0</v>
      </c>
      <c r="PO2412">
        <v>12.671900000000001</v>
      </c>
      <c r="PP2412">
        <v>13.5313</v>
      </c>
      <c r="PQ2412">
        <v>46.375</v>
      </c>
      <c r="PR2412">
        <v>27.625</v>
      </c>
      <c r="PS2412" t="s">
        <v>0</v>
      </c>
      <c r="PT2412" t="s">
        <v>0</v>
      </c>
      <c r="PU2412">
        <v>36.6875</v>
      </c>
      <c r="PV2412">
        <v>35.25</v>
      </c>
      <c r="PW2412">
        <v>34.375</v>
      </c>
      <c r="PX2412">
        <v>18.609400000000001</v>
      </c>
      <c r="PY2412">
        <v>4.2343999999999999</v>
      </c>
      <c r="PZ2412">
        <v>11.752000000000001</v>
      </c>
      <c r="QA2412" t="s">
        <v>0</v>
      </c>
      <c r="QB2412" t="s">
        <v>0</v>
      </c>
      <c r="QC2412" t="s">
        <v>0</v>
      </c>
      <c r="QD2412">
        <v>32.125</v>
      </c>
      <c r="QE2412" t="s">
        <v>0</v>
      </c>
      <c r="QF2412">
        <v>19</v>
      </c>
      <c r="QG2412" t="s">
        <v>0</v>
      </c>
      <c r="QH2412" t="s">
        <v>0</v>
      </c>
      <c r="QI2412">
        <v>24.640599999999999</v>
      </c>
      <c r="QJ2412">
        <v>38.9375</v>
      </c>
      <c r="QK2412" t="s">
        <v>0</v>
      </c>
      <c r="QL2412" t="s">
        <v>0</v>
      </c>
      <c r="QM2412" t="s">
        <v>0</v>
      </c>
      <c r="QN2412">
        <v>9.2523999999999997</v>
      </c>
      <c r="QO2412">
        <v>10.3438</v>
      </c>
      <c r="QP2412" t="s">
        <v>0</v>
      </c>
      <c r="QQ2412">
        <v>6.508</v>
      </c>
      <c r="QR2412">
        <v>47.625</v>
      </c>
      <c r="QS2412">
        <v>13.703099999999999</v>
      </c>
      <c r="QT2412" t="s">
        <v>0</v>
      </c>
      <c r="QU2412">
        <v>30</v>
      </c>
      <c r="QV2412">
        <v>30.177</v>
      </c>
      <c r="QW2412">
        <v>33.844000000000001</v>
      </c>
      <c r="QX2412" t="s">
        <v>0</v>
      </c>
      <c r="QY2412">
        <v>3.9979</v>
      </c>
      <c r="QZ2412">
        <v>11.5303</v>
      </c>
      <c r="RA2412" t="s">
        <v>0</v>
      </c>
      <c r="RB2412">
        <v>5.3380999999999998</v>
      </c>
      <c r="RC2412">
        <v>41.188000000000002</v>
      </c>
      <c r="RD2412">
        <v>24.1721</v>
      </c>
      <c r="RE2412" t="s">
        <v>0</v>
      </c>
      <c r="RF2412" t="s">
        <v>0</v>
      </c>
      <c r="RG2412" t="s">
        <v>0</v>
      </c>
      <c r="RH2412">
        <v>4.5430000000000001</v>
      </c>
      <c r="RI2412">
        <v>47.170200000000001</v>
      </c>
      <c r="RJ2412">
        <v>10.3438</v>
      </c>
      <c r="RK2412">
        <v>26.687999999999999</v>
      </c>
      <c r="RL2412">
        <v>28.8125</v>
      </c>
      <c r="RM2412">
        <v>8</v>
      </c>
      <c r="RN2412">
        <v>13.0625</v>
      </c>
      <c r="RO2412">
        <v>21.625</v>
      </c>
      <c r="RP2412">
        <v>18.0625</v>
      </c>
      <c r="RQ2412">
        <v>51.75</v>
      </c>
      <c r="RR2412" t="s">
        <v>0</v>
      </c>
      <c r="RS2412">
        <v>42.125</v>
      </c>
      <c r="RT2412">
        <v>30.265799999999999</v>
      </c>
      <c r="RU2412">
        <v>47.3125</v>
      </c>
      <c r="RV2412" t="s">
        <v>0</v>
      </c>
      <c r="RW2412" t="s">
        <v>0</v>
      </c>
      <c r="RX2412" t="s">
        <v>0</v>
      </c>
      <c r="RY2412">
        <v>22.918800000000001</v>
      </c>
      <c r="RZ2412" t="s">
        <v>0</v>
      </c>
      <c r="SA2412" t="s">
        <v>0</v>
      </c>
      <c r="SB2412">
        <v>23.3125</v>
      </c>
      <c r="SC2412" t="s">
        <v>0</v>
      </c>
      <c r="SD2412">
        <v>35.656300000000002</v>
      </c>
      <c r="SE2412" t="s">
        <v>0</v>
      </c>
      <c r="SF2412">
        <v>136.01089999999999</v>
      </c>
      <c r="SG2412" t="s">
        <v>0</v>
      </c>
      <c r="SH2412">
        <v>12.459899999999999</v>
      </c>
      <c r="SI2412" t="s">
        <v>0</v>
      </c>
      <c r="SJ2412" t="s">
        <v>0</v>
      </c>
      <c r="SK2412" t="s">
        <v>0</v>
      </c>
      <c r="SL2412" t="s">
        <v>0</v>
      </c>
      <c r="SM2412" t="s">
        <v>0</v>
      </c>
    </row>
    <row r="2413" spans="1:507" x14ac:dyDescent="0.3">
      <c r="A2413" s="1">
        <v>36250</v>
      </c>
      <c r="B2413" t="s">
        <v>0</v>
      </c>
      <c r="C2413" t="s">
        <v>0</v>
      </c>
      <c r="D2413" t="s">
        <v>0</v>
      </c>
      <c r="E2413" t="s">
        <v>0</v>
      </c>
      <c r="F2413" t="s">
        <v>0</v>
      </c>
      <c r="G2413">
        <v>8.2934000000000001</v>
      </c>
      <c r="H2413" t="s">
        <v>0</v>
      </c>
      <c r="I2413">
        <v>20.950399999999998</v>
      </c>
      <c r="J2413" t="s">
        <v>0</v>
      </c>
      <c r="K2413" t="s">
        <v>0</v>
      </c>
      <c r="L2413">
        <v>14.875</v>
      </c>
      <c r="M2413">
        <v>12.6876</v>
      </c>
      <c r="N2413">
        <v>32.603499999999997</v>
      </c>
      <c r="O2413" t="s">
        <v>0</v>
      </c>
      <c r="P2413" t="s">
        <v>0</v>
      </c>
      <c r="Q2413">
        <v>36.1875</v>
      </c>
      <c r="R2413">
        <v>39.6875</v>
      </c>
      <c r="S2413">
        <v>18.625</v>
      </c>
      <c r="T2413">
        <v>13.609400000000001</v>
      </c>
      <c r="U2413">
        <v>44.125</v>
      </c>
      <c r="V2413">
        <v>1077.8543999999999</v>
      </c>
      <c r="W2413">
        <v>26.576699999999999</v>
      </c>
      <c r="X2413" t="s">
        <v>0</v>
      </c>
      <c r="Y2413">
        <v>11.5</v>
      </c>
      <c r="Z2413" t="s">
        <v>0</v>
      </c>
      <c r="AA2413">
        <v>10.4688</v>
      </c>
      <c r="AB2413" t="s">
        <v>0</v>
      </c>
      <c r="AC2413">
        <v>11.875</v>
      </c>
      <c r="AD2413">
        <v>37.0625</v>
      </c>
      <c r="AE2413" t="s">
        <v>0</v>
      </c>
      <c r="AF2413" t="s">
        <v>0</v>
      </c>
      <c r="AG2413" t="s">
        <v>0</v>
      </c>
      <c r="AH2413" t="s">
        <v>0</v>
      </c>
      <c r="AI2413">
        <v>7.75</v>
      </c>
      <c r="AJ2413">
        <v>2.7037</v>
      </c>
      <c r="AK2413" t="s">
        <v>0</v>
      </c>
      <c r="AL2413" t="s">
        <v>0</v>
      </c>
      <c r="AM2413">
        <v>24.5</v>
      </c>
      <c r="AN2413" t="s">
        <v>0</v>
      </c>
      <c r="AO2413" t="s">
        <v>0</v>
      </c>
      <c r="AP2413" t="s">
        <v>0</v>
      </c>
      <c r="AQ2413" t="s">
        <v>0</v>
      </c>
      <c r="AR2413">
        <v>42.167000000000002</v>
      </c>
      <c r="AS2413">
        <v>3.1667000000000001</v>
      </c>
      <c r="AT2413">
        <v>11.282500000000001</v>
      </c>
      <c r="AU2413">
        <v>31.664300000000001</v>
      </c>
      <c r="AV2413">
        <v>2.3906000000000001</v>
      </c>
      <c r="AW2413" t="s">
        <v>0</v>
      </c>
      <c r="AX2413">
        <v>26.4375</v>
      </c>
      <c r="AY2413" t="s">
        <v>0</v>
      </c>
      <c r="AZ2413">
        <v>24.0625</v>
      </c>
      <c r="BA2413" t="s">
        <v>0</v>
      </c>
      <c r="BB2413">
        <v>30.582999999999998</v>
      </c>
      <c r="BC2413" t="s">
        <v>0</v>
      </c>
      <c r="BD2413">
        <v>57.5</v>
      </c>
      <c r="BE2413" t="s">
        <v>0</v>
      </c>
      <c r="BF2413">
        <v>34.284500000000001</v>
      </c>
      <c r="BG2413">
        <v>30.375</v>
      </c>
      <c r="BH2413">
        <v>34.125</v>
      </c>
      <c r="BI2413">
        <v>35.3125</v>
      </c>
      <c r="BJ2413">
        <v>17.140999999999998</v>
      </c>
      <c r="BK2413">
        <v>23.1111</v>
      </c>
      <c r="BL2413">
        <v>38.313000000000002</v>
      </c>
      <c r="BM2413">
        <v>9.375</v>
      </c>
      <c r="BN2413">
        <v>6.1467000000000001</v>
      </c>
      <c r="BO2413" t="s">
        <v>0</v>
      </c>
      <c r="BP2413">
        <v>38.093600000000002</v>
      </c>
      <c r="BQ2413" t="s">
        <v>0</v>
      </c>
      <c r="BR2413">
        <v>24.3125</v>
      </c>
      <c r="BS2413" t="s">
        <v>0</v>
      </c>
      <c r="BT2413">
        <v>2.9336000000000002</v>
      </c>
      <c r="BU2413">
        <v>61.211199999999998</v>
      </c>
      <c r="BV2413" t="s">
        <v>0</v>
      </c>
      <c r="BW2413">
        <v>47.02</v>
      </c>
      <c r="BX2413">
        <v>20.281300000000002</v>
      </c>
      <c r="BY2413">
        <v>5.9766000000000004</v>
      </c>
      <c r="BZ2413">
        <v>31.625</v>
      </c>
      <c r="CA2413">
        <v>297.05579999999998</v>
      </c>
      <c r="CB2413">
        <v>19.891400000000001</v>
      </c>
      <c r="CC2413">
        <v>31.594000000000001</v>
      </c>
      <c r="CD2413">
        <v>22.968800000000002</v>
      </c>
      <c r="CE2413">
        <v>31.187999999999999</v>
      </c>
      <c r="CF2413" t="s">
        <v>0</v>
      </c>
      <c r="CG2413" t="s">
        <v>0</v>
      </c>
      <c r="CH2413" t="s">
        <v>0</v>
      </c>
      <c r="CI2413">
        <v>48.5625</v>
      </c>
      <c r="CJ2413">
        <v>25.75</v>
      </c>
      <c r="CK2413" t="s">
        <v>0</v>
      </c>
      <c r="CL2413" t="s">
        <v>0</v>
      </c>
      <c r="CM2413" t="s">
        <v>0</v>
      </c>
      <c r="CN2413" t="s">
        <v>0</v>
      </c>
      <c r="CO2413" t="s">
        <v>0</v>
      </c>
      <c r="CP2413">
        <v>3.3957999999999999</v>
      </c>
      <c r="CQ2413" t="s">
        <v>0</v>
      </c>
      <c r="CR2413" t="s">
        <v>0</v>
      </c>
      <c r="CS2413">
        <v>27.9375</v>
      </c>
      <c r="CT2413" t="s">
        <v>0</v>
      </c>
      <c r="CU2413">
        <v>23</v>
      </c>
      <c r="CV2413">
        <v>58.594000000000001</v>
      </c>
      <c r="CW2413">
        <v>62.4375</v>
      </c>
      <c r="CX2413" t="s">
        <v>0</v>
      </c>
      <c r="CY2413" t="s">
        <v>0</v>
      </c>
      <c r="CZ2413" t="s">
        <v>0</v>
      </c>
      <c r="DA2413">
        <v>8.891</v>
      </c>
      <c r="DB2413">
        <v>40.0625</v>
      </c>
      <c r="DC2413" t="s">
        <v>0</v>
      </c>
      <c r="DD2413">
        <v>21.175000000000001</v>
      </c>
      <c r="DE2413">
        <v>50.333300000000001</v>
      </c>
      <c r="DF2413">
        <v>1.2031000000000001</v>
      </c>
      <c r="DG2413">
        <v>7.6875</v>
      </c>
      <c r="DH2413">
        <v>18.009799999999998</v>
      </c>
      <c r="DI2413" t="s">
        <v>0</v>
      </c>
      <c r="DJ2413" t="s">
        <v>0</v>
      </c>
      <c r="DK2413">
        <v>40.6875</v>
      </c>
      <c r="DL2413" t="s">
        <v>0</v>
      </c>
      <c r="DM2413" t="s">
        <v>0</v>
      </c>
      <c r="DN2413" t="s">
        <v>0</v>
      </c>
      <c r="DO2413" t="s">
        <v>0</v>
      </c>
      <c r="DP2413">
        <v>6.4896000000000003</v>
      </c>
      <c r="DQ2413" t="s">
        <v>0</v>
      </c>
      <c r="DR2413">
        <v>46.833300000000001</v>
      </c>
      <c r="DS2413" t="s">
        <v>0</v>
      </c>
      <c r="DT2413" t="s">
        <v>0</v>
      </c>
      <c r="DU2413" t="s">
        <v>0</v>
      </c>
      <c r="DV2413">
        <v>23.75</v>
      </c>
      <c r="DW2413">
        <v>44.218800000000002</v>
      </c>
      <c r="DX2413" t="s">
        <v>0</v>
      </c>
      <c r="DY2413">
        <v>18.468800000000002</v>
      </c>
      <c r="DZ2413" t="s">
        <v>0</v>
      </c>
      <c r="EA2413">
        <v>44.195799999999998</v>
      </c>
      <c r="EB2413">
        <v>19.3125</v>
      </c>
      <c r="EC2413" t="s">
        <v>0</v>
      </c>
      <c r="ED2413" t="s">
        <v>0</v>
      </c>
      <c r="EE2413">
        <v>5.5625</v>
      </c>
      <c r="EF2413">
        <v>4.6147</v>
      </c>
      <c r="EG2413">
        <v>9.9002999999999997</v>
      </c>
      <c r="EH2413">
        <v>30.711200000000002</v>
      </c>
      <c r="EI2413" t="s">
        <v>0</v>
      </c>
      <c r="EJ2413" t="s">
        <v>0</v>
      </c>
      <c r="EK2413" t="s">
        <v>0</v>
      </c>
      <c r="EL2413" t="s">
        <v>0</v>
      </c>
      <c r="EM2413" t="s">
        <v>0</v>
      </c>
      <c r="EN2413">
        <v>22.012499999999999</v>
      </c>
      <c r="EO2413" t="s">
        <v>0</v>
      </c>
      <c r="EP2413">
        <v>21.5</v>
      </c>
      <c r="EQ2413">
        <v>12.312099999999999</v>
      </c>
      <c r="ER2413">
        <v>38.4375</v>
      </c>
      <c r="ES2413">
        <v>47.7044</v>
      </c>
      <c r="ET2413">
        <v>3.6667000000000001</v>
      </c>
      <c r="EU2413" t="s">
        <v>0</v>
      </c>
      <c r="EV2413" t="s">
        <v>0</v>
      </c>
      <c r="EW2413" t="s">
        <v>0</v>
      </c>
      <c r="EX2413" t="s">
        <v>0</v>
      </c>
      <c r="EY2413">
        <v>17.75</v>
      </c>
      <c r="EZ2413">
        <v>45.3125</v>
      </c>
      <c r="FA2413">
        <v>20.164000000000001</v>
      </c>
      <c r="FB2413">
        <v>22.25</v>
      </c>
      <c r="FC2413">
        <v>23.625</v>
      </c>
      <c r="FD2413">
        <v>21.031300000000002</v>
      </c>
      <c r="FE2413">
        <v>26.468800000000002</v>
      </c>
      <c r="FF2413">
        <v>4.1562999999999999</v>
      </c>
      <c r="FG2413" t="s">
        <v>0</v>
      </c>
      <c r="FH2413">
        <v>20.625</v>
      </c>
      <c r="FI2413">
        <v>13.875</v>
      </c>
      <c r="FJ2413">
        <v>26.13</v>
      </c>
      <c r="FK2413" t="s">
        <v>0</v>
      </c>
      <c r="FL2413">
        <v>15.5101</v>
      </c>
      <c r="FM2413">
        <v>27.5</v>
      </c>
      <c r="FN2413">
        <v>26.6875</v>
      </c>
      <c r="FO2413" t="s">
        <v>0</v>
      </c>
      <c r="FP2413">
        <v>23.125</v>
      </c>
      <c r="FQ2413" t="s">
        <v>0</v>
      </c>
      <c r="FR2413" t="s">
        <v>0</v>
      </c>
      <c r="FS2413" t="s">
        <v>0</v>
      </c>
      <c r="FT2413">
        <v>54.518000000000001</v>
      </c>
      <c r="FU2413" t="s">
        <v>0</v>
      </c>
      <c r="FV2413" t="s">
        <v>0</v>
      </c>
      <c r="FW2413" t="s">
        <v>0</v>
      </c>
      <c r="FX2413" t="s">
        <v>0</v>
      </c>
      <c r="FY2413">
        <v>5.4375</v>
      </c>
      <c r="FZ2413">
        <v>46.406300000000002</v>
      </c>
      <c r="GA2413">
        <v>27.9375</v>
      </c>
      <c r="GB2413" t="s">
        <v>0</v>
      </c>
      <c r="GC2413" t="s">
        <v>0</v>
      </c>
      <c r="GD2413" t="s">
        <v>0</v>
      </c>
      <c r="GE2413" t="s">
        <v>0</v>
      </c>
      <c r="GF2413" t="s">
        <v>0</v>
      </c>
      <c r="GG2413">
        <v>5.1875</v>
      </c>
      <c r="GH2413" t="s">
        <v>0</v>
      </c>
      <c r="GI2413">
        <v>5.7557</v>
      </c>
      <c r="GJ2413" t="s">
        <v>0</v>
      </c>
      <c r="GK2413" t="s">
        <v>0</v>
      </c>
      <c r="GL2413" t="s">
        <v>0</v>
      </c>
      <c r="GM2413">
        <v>21.187999999999999</v>
      </c>
      <c r="GN2413" t="s">
        <v>0</v>
      </c>
      <c r="GO2413" t="s">
        <v>0</v>
      </c>
      <c r="GP2413" t="s">
        <v>0</v>
      </c>
      <c r="GQ2413">
        <v>32.125</v>
      </c>
      <c r="GR2413">
        <v>35.446100000000001</v>
      </c>
      <c r="GS2413" t="s">
        <v>0</v>
      </c>
      <c r="GT2413">
        <v>18.890599999999999</v>
      </c>
      <c r="GU2413">
        <v>14.0556</v>
      </c>
      <c r="GV2413">
        <v>20</v>
      </c>
      <c r="GW2413" t="s">
        <v>0</v>
      </c>
      <c r="GX2413" t="s">
        <v>0</v>
      </c>
      <c r="GY2413" t="s">
        <v>0</v>
      </c>
      <c r="GZ2413">
        <v>28.8125</v>
      </c>
      <c r="HA2413" t="s">
        <v>0</v>
      </c>
      <c r="HB2413">
        <v>44.875</v>
      </c>
      <c r="HC2413" t="s">
        <v>0</v>
      </c>
      <c r="HD2413" t="s">
        <v>0</v>
      </c>
      <c r="HE2413">
        <v>43.063000000000002</v>
      </c>
      <c r="HF2413">
        <v>19.25</v>
      </c>
      <c r="HG2413">
        <v>28.9375</v>
      </c>
      <c r="HH2413" t="s">
        <v>0</v>
      </c>
      <c r="HI2413" t="s">
        <v>0</v>
      </c>
      <c r="HJ2413" t="s">
        <v>0</v>
      </c>
      <c r="HK2413">
        <v>41.5</v>
      </c>
      <c r="HL2413">
        <v>16.770800000000001</v>
      </c>
      <c r="HM2413" t="s">
        <v>0</v>
      </c>
      <c r="HN2413">
        <v>56.8125</v>
      </c>
      <c r="HO2413" t="s">
        <v>0</v>
      </c>
      <c r="HP2413" t="s">
        <v>0</v>
      </c>
      <c r="HQ2413">
        <v>28.75</v>
      </c>
      <c r="HR2413" t="s">
        <v>0</v>
      </c>
      <c r="HS2413">
        <v>46.826599999999999</v>
      </c>
      <c r="HT2413">
        <v>8.3056000000000001</v>
      </c>
      <c r="HU2413" t="s">
        <v>0</v>
      </c>
      <c r="HV2413">
        <v>12.013199999999999</v>
      </c>
      <c r="HW2413">
        <v>11.8438</v>
      </c>
      <c r="HX2413">
        <v>4.4531000000000001</v>
      </c>
      <c r="HY2413" t="s">
        <v>0</v>
      </c>
      <c r="HZ2413">
        <v>10.8653</v>
      </c>
      <c r="IA2413">
        <v>28</v>
      </c>
      <c r="IB2413">
        <v>17.25</v>
      </c>
      <c r="IC2413">
        <v>88.625</v>
      </c>
      <c r="ID2413" t="s">
        <v>0</v>
      </c>
      <c r="IE2413" t="s">
        <v>0</v>
      </c>
      <c r="IF2413">
        <v>10.472200000000001</v>
      </c>
      <c r="IG2413">
        <v>37.563000000000002</v>
      </c>
      <c r="IH2413" t="s">
        <v>0</v>
      </c>
      <c r="II2413" t="s">
        <v>0</v>
      </c>
      <c r="IJ2413" t="s">
        <v>0</v>
      </c>
      <c r="IK2413" t="s">
        <v>0</v>
      </c>
      <c r="IL2413" t="s">
        <v>0</v>
      </c>
      <c r="IM2413">
        <v>41.590600000000002</v>
      </c>
      <c r="IN2413">
        <v>38.9375</v>
      </c>
      <c r="IO2413" t="s">
        <v>0</v>
      </c>
      <c r="IP2413" t="s">
        <v>0</v>
      </c>
      <c r="IQ2413" t="s">
        <v>0</v>
      </c>
      <c r="IR2413" t="s">
        <v>0</v>
      </c>
      <c r="IS2413" t="s">
        <v>0</v>
      </c>
      <c r="IT2413">
        <v>22.562999999999999</v>
      </c>
      <c r="IU2413">
        <v>30.9375</v>
      </c>
      <c r="IV2413">
        <v>20.475000000000001</v>
      </c>
      <c r="IW2413">
        <v>9.8594000000000008</v>
      </c>
      <c r="IX2413" t="s">
        <v>0</v>
      </c>
      <c r="IY2413">
        <v>25.9085</v>
      </c>
      <c r="IZ2413" t="s">
        <v>0</v>
      </c>
      <c r="JA2413">
        <v>46.843800000000002</v>
      </c>
      <c r="JB2413" t="s">
        <v>0</v>
      </c>
      <c r="JC2413">
        <v>54.208300000000001</v>
      </c>
      <c r="JD2413" t="s">
        <v>0</v>
      </c>
      <c r="JE2413">
        <v>33.8125</v>
      </c>
      <c r="JF2413">
        <v>30.3125</v>
      </c>
      <c r="JG2413" t="s">
        <v>0</v>
      </c>
      <c r="JH2413" t="s">
        <v>0</v>
      </c>
      <c r="JI2413">
        <v>12.291700000000001</v>
      </c>
      <c r="JJ2413" t="s">
        <v>0</v>
      </c>
      <c r="JK2413">
        <v>45.171799999999998</v>
      </c>
      <c r="JL2413" t="s">
        <v>0</v>
      </c>
      <c r="JM2413" t="s">
        <v>0</v>
      </c>
      <c r="JN2413">
        <v>30.6875</v>
      </c>
      <c r="JO2413">
        <v>14.9688</v>
      </c>
      <c r="JP2413">
        <v>35.4375</v>
      </c>
      <c r="JQ2413">
        <v>3.5838999999999999</v>
      </c>
      <c r="JR2413">
        <v>12.4375</v>
      </c>
      <c r="JS2413">
        <v>18.7182</v>
      </c>
      <c r="JT2413" t="s">
        <v>0</v>
      </c>
      <c r="JU2413">
        <v>20</v>
      </c>
      <c r="JV2413">
        <v>10.160299999999999</v>
      </c>
      <c r="JW2413">
        <v>4.375</v>
      </c>
      <c r="JX2413">
        <v>11.6014</v>
      </c>
      <c r="JY2413">
        <v>18.031300000000002</v>
      </c>
      <c r="JZ2413" t="s">
        <v>0</v>
      </c>
      <c r="KA2413">
        <v>84.875</v>
      </c>
      <c r="KB2413">
        <v>37.688000000000002</v>
      </c>
      <c r="KC2413">
        <v>49.4375</v>
      </c>
      <c r="KD2413">
        <v>13.25</v>
      </c>
      <c r="KE2413">
        <v>15.125</v>
      </c>
      <c r="KF2413" t="s">
        <v>0</v>
      </c>
      <c r="KG2413">
        <v>13.4444</v>
      </c>
      <c r="KH2413" t="s">
        <v>0</v>
      </c>
      <c r="KI2413" t="s">
        <v>0</v>
      </c>
      <c r="KJ2413" t="s">
        <v>0</v>
      </c>
      <c r="KK2413" t="s">
        <v>0</v>
      </c>
      <c r="KL2413">
        <v>20.0625</v>
      </c>
      <c r="KM2413" t="s">
        <v>0</v>
      </c>
      <c r="KN2413">
        <v>21.375</v>
      </c>
      <c r="KO2413">
        <v>15.6759</v>
      </c>
      <c r="KP2413">
        <v>24.828600000000002</v>
      </c>
      <c r="KQ2413">
        <v>45.313000000000002</v>
      </c>
      <c r="KR2413" t="s">
        <v>0</v>
      </c>
      <c r="KS2413">
        <v>66</v>
      </c>
      <c r="KT2413">
        <v>13.4132</v>
      </c>
      <c r="KU2413" t="s">
        <v>0</v>
      </c>
      <c r="KV2413">
        <v>35.875</v>
      </c>
      <c r="KW2413" t="s">
        <v>0</v>
      </c>
      <c r="KX2413">
        <v>8.4062999999999999</v>
      </c>
      <c r="KY2413">
        <v>30</v>
      </c>
      <c r="KZ2413" t="s">
        <v>0</v>
      </c>
      <c r="LA2413" t="s">
        <v>0</v>
      </c>
      <c r="LB2413">
        <v>57.063000000000002</v>
      </c>
      <c r="LC2413">
        <v>37.093800000000002</v>
      </c>
      <c r="LD2413">
        <v>35.375</v>
      </c>
      <c r="LE2413" t="s">
        <v>0</v>
      </c>
      <c r="LF2413">
        <v>8.1445000000000007</v>
      </c>
      <c r="LG2413" t="s">
        <v>0</v>
      </c>
      <c r="LH2413" t="s">
        <v>0</v>
      </c>
      <c r="LI2413">
        <v>75.894099999999995</v>
      </c>
      <c r="LJ2413">
        <v>8.3470999999999993</v>
      </c>
      <c r="LK2413">
        <v>41.479799999999997</v>
      </c>
      <c r="LL2413" t="s">
        <v>0</v>
      </c>
      <c r="LM2413" t="s">
        <v>0</v>
      </c>
      <c r="LN2413">
        <v>89.501900000000006</v>
      </c>
      <c r="LO2413">
        <v>47.9</v>
      </c>
      <c r="LP2413">
        <v>24.75</v>
      </c>
      <c r="LQ2413">
        <v>24.125</v>
      </c>
      <c r="LR2413" t="s">
        <v>0</v>
      </c>
      <c r="LS2413">
        <v>12.1944</v>
      </c>
      <c r="LT2413">
        <v>7.25</v>
      </c>
      <c r="LU2413" t="s">
        <v>0</v>
      </c>
      <c r="LV2413" t="s">
        <v>0</v>
      </c>
      <c r="LW2413">
        <v>26.625</v>
      </c>
      <c r="LX2413">
        <v>17.5</v>
      </c>
      <c r="LY2413" t="s">
        <v>0</v>
      </c>
      <c r="LZ2413">
        <v>10.6099</v>
      </c>
      <c r="MA2413">
        <v>7.2108999999999996</v>
      </c>
      <c r="MB2413" t="s">
        <v>0</v>
      </c>
      <c r="MC2413" t="s">
        <v>0</v>
      </c>
      <c r="MD2413">
        <v>27.158999999999999</v>
      </c>
      <c r="ME2413">
        <v>5.2102000000000004</v>
      </c>
      <c r="MF2413" t="s">
        <v>0</v>
      </c>
      <c r="MG2413" t="s">
        <v>0</v>
      </c>
      <c r="MH2413">
        <v>26.375</v>
      </c>
      <c r="MI2413" t="s">
        <v>0</v>
      </c>
      <c r="MJ2413" t="s">
        <v>0</v>
      </c>
      <c r="MK2413">
        <v>11.015599999999999</v>
      </c>
      <c r="ML2413" t="s">
        <v>0</v>
      </c>
      <c r="MM2413" t="s">
        <v>0</v>
      </c>
      <c r="MN2413">
        <v>47.5</v>
      </c>
      <c r="MO2413" t="s">
        <v>0</v>
      </c>
      <c r="MP2413" t="s">
        <v>0</v>
      </c>
      <c r="MQ2413">
        <v>10.5</v>
      </c>
      <c r="MR2413" t="s">
        <v>0</v>
      </c>
      <c r="MS2413">
        <v>5.4169</v>
      </c>
      <c r="MT2413">
        <v>39.968800000000002</v>
      </c>
      <c r="MU2413" t="s">
        <v>0</v>
      </c>
      <c r="MV2413" t="s">
        <v>0</v>
      </c>
      <c r="MW2413">
        <v>8.6332000000000004</v>
      </c>
      <c r="MX2413" t="s">
        <v>0</v>
      </c>
      <c r="MY2413" t="s">
        <v>0</v>
      </c>
      <c r="MZ2413" t="s">
        <v>0</v>
      </c>
      <c r="NA2413" t="s">
        <v>0</v>
      </c>
      <c r="NB2413">
        <v>13.086499999999999</v>
      </c>
      <c r="NC2413">
        <v>19.093800000000002</v>
      </c>
      <c r="ND2413">
        <v>39.188000000000002</v>
      </c>
      <c r="NE2413">
        <v>46.25</v>
      </c>
      <c r="NF2413" t="s">
        <v>0</v>
      </c>
      <c r="NG2413">
        <v>48.968800000000002</v>
      </c>
      <c r="NH2413">
        <v>11.958299999999999</v>
      </c>
      <c r="NI2413">
        <v>22.833300000000001</v>
      </c>
      <c r="NJ2413">
        <v>5.2031000000000001</v>
      </c>
      <c r="NK2413" t="s">
        <v>0</v>
      </c>
      <c r="NL2413">
        <v>13.1875</v>
      </c>
      <c r="NM2413">
        <v>20.75</v>
      </c>
      <c r="NN2413" t="s">
        <v>0</v>
      </c>
      <c r="NO2413">
        <v>55.5625</v>
      </c>
      <c r="NP2413">
        <v>11.331899999999999</v>
      </c>
      <c r="NQ2413">
        <v>36.375</v>
      </c>
      <c r="NR2413">
        <v>25.625</v>
      </c>
      <c r="NS2413">
        <v>11.4832</v>
      </c>
      <c r="NT2413" t="s">
        <v>0</v>
      </c>
      <c r="NU2413" t="s">
        <v>0</v>
      </c>
      <c r="NV2413">
        <v>25</v>
      </c>
      <c r="NW2413">
        <v>20.625</v>
      </c>
      <c r="NX2413">
        <v>6.9375</v>
      </c>
      <c r="NY2413">
        <v>16.958300000000001</v>
      </c>
      <c r="NZ2413">
        <v>7.75</v>
      </c>
      <c r="OA2413" t="s">
        <v>0</v>
      </c>
      <c r="OB2413" t="s">
        <v>0</v>
      </c>
      <c r="OC2413" t="s">
        <v>0</v>
      </c>
      <c r="OD2413">
        <v>39</v>
      </c>
      <c r="OE2413">
        <v>31.1875</v>
      </c>
      <c r="OF2413">
        <v>18.75</v>
      </c>
      <c r="OG2413" t="s">
        <v>0</v>
      </c>
      <c r="OH2413" t="s">
        <v>0</v>
      </c>
      <c r="OI2413">
        <v>16.406300000000002</v>
      </c>
      <c r="OJ2413">
        <v>8.7777999999999992</v>
      </c>
      <c r="OK2413">
        <v>19.875</v>
      </c>
      <c r="OL2413" t="s">
        <v>0</v>
      </c>
      <c r="OM2413">
        <v>16.831</v>
      </c>
      <c r="ON2413">
        <v>1.476</v>
      </c>
      <c r="OO2413">
        <v>11.938000000000001</v>
      </c>
      <c r="OP2413" t="s">
        <v>0</v>
      </c>
      <c r="OQ2413">
        <v>10.791700000000001</v>
      </c>
      <c r="OR2413">
        <v>58.625</v>
      </c>
      <c r="OS2413" t="s">
        <v>0</v>
      </c>
      <c r="OT2413" t="s">
        <v>0</v>
      </c>
      <c r="OU2413">
        <v>32.041699999999999</v>
      </c>
      <c r="OV2413">
        <v>24.593800000000002</v>
      </c>
      <c r="OW2413">
        <v>28.125</v>
      </c>
      <c r="OX2413" t="s">
        <v>0</v>
      </c>
      <c r="OY2413">
        <v>23.609000000000002</v>
      </c>
      <c r="OZ2413">
        <v>26.9315</v>
      </c>
      <c r="PA2413">
        <v>18.8125</v>
      </c>
      <c r="PB2413">
        <v>29</v>
      </c>
      <c r="PC2413" t="s">
        <v>0</v>
      </c>
      <c r="PD2413">
        <v>14.1981</v>
      </c>
      <c r="PE2413">
        <v>24.634</v>
      </c>
      <c r="PF2413">
        <v>27.25</v>
      </c>
      <c r="PG2413">
        <v>19.187999999999999</v>
      </c>
      <c r="PH2413">
        <v>26.625</v>
      </c>
      <c r="PI2413">
        <v>41.093800000000002</v>
      </c>
      <c r="PJ2413" t="s">
        <v>0</v>
      </c>
      <c r="PK2413" t="s">
        <v>0</v>
      </c>
      <c r="PL2413">
        <v>25.625</v>
      </c>
      <c r="PM2413" t="s">
        <v>0</v>
      </c>
      <c r="PN2413" t="s">
        <v>0</v>
      </c>
      <c r="PO2413">
        <v>12.609400000000001</v>
      </c>
      <c r="PP2413">
        <v>13.1563</v>
      </c>
      <c r="PQ2413">
        <v>47.125</v>
      </c>
      <c r="PR2413">
        <v>27</v>
      </c>
      <c r="PS2413" t="s">
        <v>0</v>
      </c>
      <c r="PT2413" t="s">
        <v>0</v>
      </c>
      <c r="PU2413">
        <v>36.1875</v>
      </c>
      <c r="PV2413">
        <v>34.063000000000002</v>
      </c>
      <c r="PW2413">
        <v>33.3125</v>
      </c>
      <c r="PX2413">
        <v>18.6875</v>
      </c>
      <c r="PY2413">
        <v>4.25</v>
      </c>
      <c r="PZ2413">
        <v>11.699</v>
      </c>
      <c r="QA2413" t="s">
        <v>0</v>
      </c>
      <c r="QB2413" t="s">
        <v>0</v>
      </c>
      <c r="QC2413" t="s">
        <v>0</v>
      </c>
      <c r="QD2413">
        <v>31.062999999999999</v>
      </c>
      <c r="QE2413" t="s">
        <v>0</v>
      </c>
      <c r="QF2413">
        <v>20.6875</v>
      </c>
      <c r="QG2413" t="s">
        <v>0</v>
      </c>
      <c r="QH2413" t="s">
        <v>0</v>
      </c>
      <c r="QI2413">
        <v>24.8125</v>
      </c>
      <c r="QJ2413">
        <v>38.6875</v>
      </c>
      <c r="QK2413" t="s">
        <v>0</v>
      </c>
      <c r="QL2413" t="s">
        <v>0</v>
      </c>
      <c r="QM2413" t="s">
        <v>0</v>
      </c>
      <c r="QN2413">
        <v>9.4838000000000005</v>
      </c>
      <c r="QO2413">
        <v>10.8125</v>
      </c>
      <c r="QP2413" t="s">
        <v>0</v>
      </c>
      <c r="QQ2413">
        <v>6.5780000000000003</v>
      </c>
      <c r="QR2413">
        <v>47.5625</v>
      </c>
      <c r="QS2413">
        <v>13.359400000000001</v>
      </c>
      <c r="QT2413" t="s">
        <v>0</v>
      </c>
      <c r="QU2413">
        <v>28.5</v>
      </c>
      <c r="QV2413">
        <v>29.416899999999998</v>
      </c>
      <c r="QW2413">
        <v>33.859000000000002</v>
      </c>
      <c r="QX2413" t="s">
        <v>0</v>
      </c>
      <c r="QY2413">
        <v>3.9157000000000002</v>
      </c>
      <c r="QZ2413">
        <v>11.1038</v>
      </c>
      <c r="RA2413" t="s">
        <v>0</v>
      </c>
      <c r="RB2413">
        <v>5.6806999999999999</v>
      </c>
      <c r="RC2413">
        <v>41.313000000000002</v>
      </c>
      <c r="RD2413">
        <v>24.304200000000002</v>
      </c>
      <c r="RE2413" t="s">
        <v>0</v>
      </c>
      <c r="RF2413" t="s">
        <v>0</v>
      </c>
      <c r="RG2413" t="s">
        <v>0</v>
      </c>
      <c r="RH2413">
        <v>5.2545999999999999</v>
      </c>
      <c r="RI2413">
        <v>46.329900000000002</v>
      </c>
      <c r="RJ2413">
        <v>10.4375</v>
      </c>
      <c r="RK2413">
        <v>26.265999999999998</v>
      </c>
      <c r="RL2413">
        <v>28.25</v>
      </c>
      <c r="RM2413">
        <v>7.9375</v>
      </c>
      <c r="RN2413">
        <v>13.0625</v>
      </c>
      <c r="RO2413">
        <v>21.5</v>
      </c>
      <c r="RP2413">
        <v>17.531300000000002</v>
      </c>
      <c r="RQ2413">
        <v>54.375</v>
      </c>
      <c r="RR2413" t="s">
        <v>0</v>
      </c>
      <c r="RS2413">
        <v>44.375</v>
      </c>
      <c r="RT2413">
        <v>29.6099</v>
      </c>
      <c r="RU2413">
        <v>46.093800000000002</v>
      </c>
      <c r="RV2413" t="s">
        <v>0</v>
      </c>
      <c r="RW2413" t="s">
        <v>0</v>
      </c>
      <c r="RX2413" t="s">
        <v>0</v>
      </c>
      <c r="RY2413">
        <v>22.714199999999998</v>
      </c>
      <c r="RZ2413" t="s">
        <v>0</v>
      </c>
      <c r="SA2413" t="s">
        <v>0</v>
      </c>
      <c r="SB2413">
        <v>23.1875</v>
      </c>
      <c r="SC2413" t="s">
        <v>0</v>
      </c>
      <c r="SD2413">
        <v>35.281300000000002</v>
      </c>
      <c r="SE2413" t="s">
        <v>0</v>
      </c>
      <c r="SF2413">
        <v>140.62139999999999</v>
      </c>
      <c r="SG2413" t="s">
        <v>0</v>
      </c>
      <c r="SH2413">
        <v>12.628399999999999</v>
      </c>
      <c r="SI2413" t="s">
        <v>0</v>
      </c>
      <c r="SJ2413" t="s">
        <v>0</v>
      </c>
      <c r="SK2413" t="s">
        <v>0</v>
      </c>
      <c r="SL2413" t="s">
        <v>0</v>
      </c>
      <c r="SM2413" t="s">
        <v>0</v>
      </c>
    </row>
    <row r="2414" spans="1:507" x14ac:dyDescent="0.3">
      <c r="A2414" s="1">
        <v>36251</v>
      </c>
      <c r="B2414" t="s">
        <v>0</v>
      </c>
      <c r="C2414" t="s">
        <v>0</v>
      </c>
      <c r="D2414" t="s">
        <v>0</v>
      </c>
      <c r="E2414" t="s">
        <v>0</v>
      </c>
      <c r="F2414" t="s">
        <v>0</v>
      </c>
      <c r="G2414">
        <v>8.1872000000000007</v>
      </c>
      <c r="H2414" t="s">
        <v>0</v>
      </c>
      <c r="I2414">
        <v>21.286100000000001</v>
      </c>
      <c r="J2414" t="s">
        <v>0</v>
      </c>
      <c r="K2414" t="s">
        <v>0</v>
      </c>
      <c r="L2414">
        <v>15.8438</v>
      </c>
      <c r="M2414">
        <v>12.4717</v>
      </c>
      <c r="N2414">
        <v>32.603499999999997</v>
      </c>
      <c r="O2414" t="s">
        <v>0</v>
      </c>
      <c r="P2414" t="s">
        <v>0</v>
      </c>
      <c r="Q2414">
        <v>36.625</v>
      </c>
      <c r="R2414">
        <v>40.5625</v>
      </c>
      <c r="S2414">
        <v>18.781300000000002</v>
      </c>
      <c r="T2414">
        <v>12.921900000000001</v>
      </c>
      <c r="U2414">
        <v>44.688000000000002</v>
      </c>
      <c r="V2414">
        <v>1080.0882999999999</v>
      </c>
      <c r="W2414">
        <v>26.759900000000002</v>
      </c>
      <c r="X2414" t="s">
        <v>0</v>
      </c>
      <c r="Y2414">
        <v>11.578099999999999</v>
      </c>
      <c r="Z2414" t="s">
        <v>0</v>
      </c>
      <c r="AA2414">
        <v>10.4375</v>
      </c>
      <c r="AB2414" t="s">
        <v>0</v>
      </c>
      <c r="AC2414">
        <v>11.9063</v>
      </c>
      <c r="AD2414">
        <v>36.4375</v>
      </c>
      <c r="AE2414" t="s">
        <v>0</v>
      </c>
      <c r="AF2414" t="s">
        <v>0</v>
      </c>
      <c r="AG2414" t="s">
        <v>0</v>
      </c>
      <c r="AH2414" t="s">
        <v>0</v>
      </c>
      <c r="AI2414">
        <v>7.8125</v>
      </c>
      <c r="AJ2414">
        <v>2.6758999999999999</v>
      </c>
      <c r="AK2414" t="s">
        <v>0</v>
      </c>
      <c r="AL2414" t="s">
        <v>0</v>
      </c>
      <c r="AM2414">
        <v>24.375</v>
      </c>
      <c r="AN2414" t="s">
        <v>0</v>
      </c>
      <c r="AO2414" t="s">
        <v>0</v>
      </c>
      <c r="AP2414" t="s">
        <v>0</v>
      </c>
      <c r="AQ2414" t="s">
        <v>0</v>
      </c>
      <c r="AR2414">
        <v>42.957999999999998</v>
      </c>
      <c r="AS2414">
        <v>3.2604000000000002</v>
      </c>
      <c r="AT2414">
        <v>11.3095</v>
      </c>
      <c r="AU2414">
        <v>31.6065</v>
      </c>
      <c r="AV2414">
        <v>2.4765999999999999</v>
      </c>
      <c r="AW2414" t="s">
        <v>0</v>
      </c>
      <c r="AX2414">
        <v>27</v>
      </c>
      <c r="AY2414" t="s">
        <v>0</v>
      </c>
      <c r="AZ2414">
        <v>24.25</v>
      </c>
      <c r="BA2414" t="s">
        <v>0</v>
      </c>
      <c r="BB2414">
        <v>30.462</v>
      </c>
      <c r="BC2414" t="s">
        <v>0</v>
      </c>
      <c r="BD2414">
        <v>57.9375</v>
      </c>
      <c r="BE2414" t="s">
        <v>0</v>
      </c>
      <c r="BF2414">
        <v>35.396900000000002</v>
      </c>
      <c r="BG2414">
        <v>30.625</v>
      </c>
      <c r="BH2414">
        <v>33.938000000000002</v>
      </c>
      <c r="BI2414">
        <v>34.5</v>
      </c>
      <c r="BJ2414">
        <v>17.222200000000001</v>
      </c>
      <c r="BK2414">
        <v>22.916699999999999</v>
      </c>
      <c r="BL2414">
        <v>38.25</v>
      </c>
      <c r="BM2414">
        <v>9.3957999999999995</v>
      </c>
      <c r="BN2414">
        <v>6.2667000000000002</v>
      </c>
      <c r="BO2414" t="s">
        <v>0</v>
      </c>
      <c r="BP2414">
        <v>37.1661</v>
      </c>
      <c r="BQ2414" t="s">
        <v>0</v>
      </c>
      <c r="BR2414">
        <v>23.625</v>
      </c>
      <c r="BS2414" t="s">
        <v>0</v>
      </c>
      <c r="BT2414">
        <v>2.9336000000000002</v>
      </c>
      <c r="BU2414">
        <v>60.0214</v>
      </c>
      <c r="BV2414" t="s">
        <v>0</v>
      </c>
      <c r="BW2414">
        <v>48.6</v>
      </c>
      <c r="BX2414">
        <v>19.875</v>
      </c>
      <c r="BY2414">
        <v>5.9062999999999999</v>
      </c>
      <c r="BZ2414">
        <v>31.937999999999999</v>
      </c>
      <c r="CA2414">
        <v>300.83440000000002</v>
      </c>
      <c r="CB2414">
        <v>19.599599999999999</v>
      </c>
      <c r="CC2414">
        <v>31.594000000000001</v>
      </c>
      <c r="CD2414">
        <v>23.468800000000002</v>
      </c>
      <c r="CE2414">
        <v>30.875</v>
      </c>
      <c r="CF2414" t="s">
        <v>0</v>
      </c>
      <c r="CG2414" t="s">
        <v>0</v>
      </c>
      <c r="CH2414" t="s">
        <v>0</v>
      </c>
      <c r="CI2414">
        <v>49.375</v>
      </c>
      <c r="CJ2414">
        <v>26.1875</v>
      </c>
      <c r="CK2414" t="s">
        <v>0</v>
      </c>
      <c r="CL2414" t="s">
        <v>0</v>
      </c>
      <c r="CM2414" t="s">
        <v>0</v>
      </c>
      <c r="CN2414" t="s">
        <v>0</v>
      </c>
      <c r="CO2414" t="s">
        <v>0</v>
      </c>
      <c r="CP2414">
        <v>3.3490000000000002</v>
      </c>
      <c r="CQ2414" t="s">
        <v>0</v>
      </c>
      <c r="CR2414" t="s">
        <v>0</v>
      </c>
      <c r="CS2414">
        <v>28.520800000000001</v>
      </c>
      <c r="CT2414" t="s">
        <v>0</v>
      </c>
      <c r="CU2414">
        <v>23.25</v>
      </c>
      <c r="CV2414">
        <v>58.25</v>
      </c>
      <c r="CW2414">
        <v>62.625</v>
      </c>
      <c r="CX2414" t="s">
        <v>0</v>
      </c>
      <c r="CY2414" t="s">
        <v>0</v>
      </c>
      <c r="CZ2414" t="s">
        <v>0</v>
      </c>
      <c r="DA2414">
        <v>9.0779999999999994</v>
      </c>
      <c r="DB2414">
        <v>40.625</v>
      </c>
      <c r="DC2414" t="s">
        <v>0</v>
      </c>
      <c r="DD2414">
        <v>21.327400000000001</v>
      </c>
      <c r="DE2414">
        <v>51.354199999999999</v>
      </c>
      <c r="DF2414">
        <v>1.1822999999999999</v>
      </c>
      <c r="DG2414">
        <v>7.875</v>
      </c>
      <c r="DH2414">
        <v>18.009799999999998</v>
      </c>
      <c r="DI2414" t="s">
        <v>0</v>
      </c>
      <c r="DJ2414" t="s">
        <v>0</v>
      </c>
      <c r="DK2414">
        <v>41.6875</v>
      </c>
      <c r="DL2414" t="s">
        <v>0</v>
      </c>
      <c r="DM2414" t="s">
        <v>0</v>
      </c>
      <c r="DN2414" t="s">
        <v>0</v>
      </c>
      <c r="DO2414" t="s">
        <v>0</v>
      </c>
      <c r="DP2414">
        <v>6.5103999999999997</v>
      </c>
      <c r="DQ2414" t="s">
        <v>0</v>
      </c>
      <c r="DR2414">
        <v>46</v>
      </c>
      <c r="DS2414" t="s">
        <v>0</v>
      </c>
      <c r="DT2414" t="s">
        <v>0</v>
      </c>
      <c r="DU2414" t="s">
        <v>0</v>
      </c>
      <c r="DV2414">
        <v>22.656300000000002</v>
      </c>
      <c r="DW2414">
        <v>43.406300000000002</v>
      </c>
      <c r="DX2414" t="s">
        <v>0</v>
      </c>
      <c r="DY2414">
        <v>18.5</v>
      </c>
      <c r="DZ2414" t="s">
        <v>0</v>
      </c>
      <c r="EA2414">
        <v>44.581200000000003</v>
      </c>
      <c r="EB2414">
        <v>19.25</v>
      </c>
      <c r="EC2414" t="s">
        <v>0</v>
      </c>
      <c r="ED2414" t="s">
        <v>0</v>
      </c>
      <c r="EE2414">
        <v>5.4843999999999999</v>
      </c>
      <c r="EF2414">
        <v>4.6318999999999999</v>
      </c>
      <c r="EG2414">
        <v>9.8765999999999998</v>
      </c>
      <c r="EH2414">
        <v>31.081199999999999</v>
      </c>
      <c r="EI2414" t="s">
        <v>0</v>
      </c>
      <c r="EJ2414" t="s">
        <v>0</v>
      </c>
      <c r="EK2414" t="s">
        <v>0</v>
      </c>
      <c r="EL2414" t="s">
        <v>0</v>
      </c>
      <c r="EM2414" t="s">
        <v>0</v>
      </c>
      <c r="EN2414">
        <v>22.0962</v>
      </c>
      <c r="EO2414" t="s">
        <v>0</v>
      </c>
      <c r="EP2414">
        <v>21.1875</v>
      </c>
      <c r="EQ2414">
        <v>12.6852</v>
      </c>
      <c r="ER2414">
        <v>39.125</v>
      </c>
      <c r="ES2414">
        <v>48.632199999999997</v>
      </c>
      <c r="ET2414">
        <v>3.5625</v>
      </c>
      <c r="EU2414" t="s">
        <v>0</v>
      </c>
      <c r="EV2414" t="s">
        <v>0</v>
      </c>
      <c r="EW2414" t="s">
        <v>0</v>
      </c>
      <c r="EX2414" t="s">
        <v>0</v>
      </c>
      <c r="EY2414">
        <v>17.843800000000002</v>
      </c>
      <c r="EZ2414">
        <v>45.4375</v>
      </c>
      <c r="FA2414">
        <v>20.018000000000001</v>
      </c>
      <c r="FB2414">
        <v>23.0625</v>
      </c>
      <c r="FC2414">
        <v>23.5625</v>
      </c>
      <c r="FD2414">
        <v>21.531300000000002</v>
      </c>
      <c r="FE2414">
        <v>25.906300000000002</v>
      </c>
      <c r="FF2414">
        <v>4.1875</v>
      </c>
      <c r="FG2414" t="s">
        <v>0</v>
      </c>
      <c r="FH2414">
        <v>20.4375</v>
      </c>
      <c r="FI2414">
        <v>14.125</v>
      </c>
      <c r="FJ2414">
        <v>26.69</v>
      </c>
      <c r="FK2414" t="s">
        <v>0</v>
      </c>
      <c r="FL2414">
        <v>15.8355</v>
      </c>
      <c r="FM2414">
        <v>27.75</v>
      </c>
      <c r="FN2414">
        <v>25.5</v>
      </c>
      <c r="FO2414" t="s">
        <v>0</v>
      </c>
      <c r="FP2414">
        <v>23.1875</v>
      </c>
      <c r="FQ2414" t="s">
        <v>0</v>
      </c>
      <c r="FR2414" t="s">
        <v>0</v>
      </c>
      <c r="FS2414" t="s">
        <v>0</v>
      </c>
      <c r="FT2414">
        <v>54.337899999999998</v>
      </c>
      <c r="FU2414" t="s">
        <v>0</v>
      </c>
      <c r="FV2414" t="s">
        <v>0</v>
      </c>
      <c r="FW2414" t="s">
        <v>0</v>
      </c>
      <c r="FX2414" t="s">
        <v>0</v>
      </c>
      <c r="FY2414">
        <v>5.25</v>
      </c>
      <c r="FZ2414">
        <v>48.0625</v>
      </c>
      <c r="GA2414">
        <v>28.3125</v>
      </c>
      <c r="GB2414" t="s">
        <v>0</v>
      </c>
      <c r="GC2414" t="s">
        <v>0</v>
      </c>
      <c r="GD2414" t="s">
        <v>0</v>
      </c>
      <c r="GE2414" t="s">
        <v>0</v>
      </c>
      <c r="GF2414" t="s">
        <v>0</v>
      </c>
      <c r="GG2414">
        <v>5.1666999999999996</v>
      </c>
      <c r="GH2414" t="s">
        <v>0</v>
      </c>
      <c r="GI2414">
        <v>5.8139000000000003</v>
      </c>
      <c r="GJ2414" t="s">
        <v>0</v>
      </c>
      <c r="GK2414" t="s">
        <v>0</v>
      </c>
      <c r="GL2414" t="s">
        <v>0</v>
      </c>
      <c r="GM2414">
        <v>21</v>
      </c>
      <c r="GN2414" t="s">
        <v>0</v>
      </c>
      <c r="GO2414" t="s">
        <v>0</v>
      </c>
      <c r="GP2414" t="s">
        <v>0</v>
      </c>
      <c r="GQ2414">
        <v>32.75</v>
      </c>
      <c r="GR2414">
        <v>35.766599999999997</v>
      </c>
      <c r="GS2414" t="s">
        <v>0</v>
      </c>
      <c r="GT2414">
        <v>19.031300000000002</v>
      </c>
      <c r="GU2414">
        <v>14.3889</v>
      </c>
      <c r="GV2414">
        <v>20.145800000000001</v>
      </c>
      <c r="GW2414" t="s">
        <v>0</v>
      </c>
      <c r="GX2414" t="s">
        <v>0</v>
      </c>
      <c r="GY2414" t="s">
        <v>0</v>
      </c>
      <c r="GZ2414">
        <v>28.6875</v>
      </c>
      <c r="HA2414" t="s">
        <v>0</v>
      </c>
      <c r="HB2414">
        <v>44.833300000000001</v>
      </c>
      <c r="HC2414" t="s">
        <v>0</v>
      </c>
      <c r="HD2414" t="s">
        <v>0</v>
      </c>
      <c r="HE2414">
        <v>42.75</v>
      </c>
      <c r="HF2414">
        <v>18.281300000000002</v>
      </c>
      <c r="HG2414">
        <v>28.25</v>
      </c>
      <c r="HH2414" t="s">
        <v>0</v>
      </c>
      <c r="HI2414" t="s">
        <v>0</v>
      </c>
      <c r="HJ2414" t="s">
        <v>0</v>
      </c>
      <c r="HK2414">
        <v>41</v>
      </c>
      <c r="HL2414">
        <v>16.666699999999999</v>
      </c>
      <c r="HM2414" t="s">
        <v>0</v>
      </c>
      <c r="HN2414">
        <v>57.6875</v>
      </c>
      <c r="HO2414" t="s">
        <v>0</v>
      </c>
      <c r="HP2414" t="s">
        <v>0</v>
      </c>
      <c r="HQ2414">
        <v>29.156300000000002</v>
      </c>
      <c r="HR2414" t="s">
        <v>0</v>
      </c>
      <c r="HS2414">
        <v>47.838099999999997</v>
      </c>
      <c r="HT2414">
        <v>7.9851999999999999</v>
      </c>
      <c r="HU2414" t="s">
        <v>0</v>
      </c>
      <c r="HV2414">
        <v>12.0464</v>
      </c>
      <c r="HW2414">
        <v>11.703099999999999</v>
      </c>
      <c r="HX2414">
        <v>4.4608999999999996</v>
      </c>
      <c r="HY2414" t="s">
        <v>0</v>
      </c>
      <c r="HZ2414">
        <v>10.8653</v>
      </c>
      <c r="IA2414">
        <v>27.9375</v>
      </c>
      <c r="IB2414">
        <v>16</v>
      </c>
      <c r="IC2414">
        <v>88.531300000000002</v>
      </c>
      <c r="ID2414" t="s">
        <v>0</v>
      </c>
      <c r="IE2414" t="s">
        <v>0</v>
      </c>
      <c r="IF2414">
        <v>10.3889</v>
      </c>
      <c r="IG2414">
        <v>37.438000000000002</v>
      </c>
      <c r="IH2414" t="s">
        <v>0</v>
      </c>
      <c r="II2414" t="s">
        <v>0</v>
      </c>
      <c r="IJ2414" t="s">
        <v>0</v>
      </c>
      <c r="IK2414" t="s">
        <v>0</v>
      </c>
      <c r="IL2414" t="s">
        <v>0</v>
      </c>
      <c r="IM2414">
        <v>42.884599999999999</v>
      </c>
      <c r="IN2414">
        <v>38.218800000000002</v>
      </c>
      <c r="IO2414" t="s">
        <v>0</v>
      </c>
      <c r="IP2414" t="s">
        <v>0</v>
      </c>
      <c r="IQ2414" t="s">
        <v>0</v>
      </c>
      <c r="IR2414" t="s">
        <v>0</v>
      </c>
      <c r="IS2414" t="s">
        <v>0</v>
      </c>
      <c r="IT2414">
        <v>22.812999999999999</v>
      </c>
      <c r="IU2414">
        <v>30.843800000000002</v>
      </c>
      <c r="IV2414">
        <v>20.2</v>
      </c>
      <c r="IW2414">
        <v>9.7655999999999992</v>
      </c>
      <c r="IX2414" t="s">
        <v>0</v>
      </c>
      <c r="IY2414">
        <v>25.953600000000002</v>
      </c>
      <c r="IZ2414" t="s">
        <v>0</v>
      </c>
      <c r="JA2414">
        <v>47.156300000000002</v>
      </c>
      <c r="JB2414" t="s">
        <v>0</v>
      </c>
      <c r="JC2414">
        <v>52.833300000000001</v>
      </c>
      <c r="JD2414" t="s">
        <v>0</v>
      </c>
      <c r="JE2414">
        <v>34.3125</v>
      </c>
      <c r="JF2414">
        <v>29.6875</v>
      </c>
      <c r="JG2414" t="s">
        <v>0</v>
      </c>
      <c r="JH2414" t="s">
        <v>0</v>
      </c>
      <c r="JI2414">
        <v>12.145799999999999</v>
      </c>
      <c r="JJ2414" t="s">
        <v>0</v>
      </c>
      <c r="JK2414">
        <v>45.937399999999997</v>
      </c>
      <c r="JL2414" t="s">
        <v>0</v>
      </c>
      <c r="JM2414" t="s">
        <v>0</v>
      </c>
      <c r="JN2414">
        <v>30.406300000000002</v>
      </c>
      <c r="JO2414">
        <v>14.9063</v>
      </c>
      <c r="JP2414">
        <v>35.593800000000002</v>
      </c>
      <c r="JQ2414">
        <v>3.5486</v>
      </c>
      <c r="JR2414">
        <v>12.166700000000001</v>
      </c>
      <c r="JS2414">
        <v>18.3049</v>
      </c>
      <c r="JT2414" t="s">
        <v>0</v>
      </c>
      <c r="JU2414">
        <v>20.125</v>
      </c>
      <c r="JV2414">
        <v>10.046799999999999</v>
      </c>
      <c r="JW2414">
        <v>4.375</v>
      </c>
      <c r="JX2414">
        <v>11.348100000000001</v>
      </c>
      <c r="JY2414">
        <v>18</v>
      </c>
      <c r="JZ2414" t="s">
        <v>0</v>
      </c>
      <c r="KA2414">
        <v>86.9375</v>
      </c>
      <c r="KB2414">
        <v>36.938000000000002</v>
      </c>
      <c r="KC2414">
        <v>49.406300000000002</v>
      </c>
      <c r="KD2414">
        <v>13.625</v>
      </c>
      <c r="KE2414">
        <v>15.3438</v>
      </c>
      <c r="KF2414" t="s">
        <v>0</v>
      </c>
      <c r="KG2414">
        <v>13.472200000000001</v>
      </c>
      <c r="KH2414" t="s">
        <v>0</v>
      </c>
      <c r="KI2414" t="s">
        <v>0</v>
      </c>
      <c r="KJ2414" t="s">
        <v>0</v>
      </c>
      <c r="KK2414" t="s">
        <v>0</v>
      </c>
      <c r="KL2414">
        <v>19.718800000000002</v>
      </c>
      <c r="KM2414" t="s">
        <v>0</v>
      </c>
      <c r="KN2414">
        <v>21.875</v>
      </c>
      <c r="KO2414">
        <v>16.0838</v>
      </c>
      <c r="KP2414">
        <v>24.334299999999999</v>
      </c>
      <c r="KQ2414">
        <v>45.938000000000002</v>
      </c>
      <c r="KR2414" t="s">
        <v>0</v>
      </c>
      <c r="KS2414">
        <v>68.188000000000002</v>
      </c>
      <c r="KT2414">
        <v>13.6485</v>
      </c>
      <c r="KU2414" t="s">
        <v>0</v>
      </c>
      <c r="KV2414">
        <v>35.3125</v>
      </c>
      <c r="KW2414" t="s">
        <v>0</v>
      </c>
      <c r="KX2414">
        <v>8.3280999999999992</v>
      </c>
      <c r="KY2414">
        <v>28.5</v>
      </c>
      <c r="KZ2414" t="s">
        <v>0</v>
      </c>
      <c r="LA2414" t="s">
        <v>0</v>
      </c>
      <c r="LB2414">
        <v>55.5</v>
      </c>
      <c r="LC2414">
        <v>36.718800000000002</v>
      </c>
      <c r="LD2414">
        <v>36.5</v>
      </c>
      <c r="LE2414" t="s">
        <v>0</v>
      </c>
      <c r="LF2414">
        <v>7.9998000000000005</v>
      </c>
      <c r="LG2414" t="s">
        <v>0</v>
      </c>
      <c r="LH2414" t="s">
        <v>0</v>
      </c>
      <c r="LI2414">
        <v>75.657399999999996</v>
      </c>
      <c r="LJ2414">
        <v>8.4609000000000005</v>
      </c>
      <c r="LK2414">
        <v>41.479799999999997</v>
      </c>
      <c r="LL2414" t="s">
        <v>0</v>
      </c>
      <c r="LM2414" t="s">
        <v>0</v>
      </c>
      <c r="LN2414">
        <v>90.418300000000002</v>
      </c>
      <c r="LO2414">
        <v>47</v>
      </c>
      <c r="LP2414">
        <v>24.5</v>
      </c>
      <c r="LQ2414">
        <v>24.8125</v>
      </c>
      <c r="LR2414" t="s">
        <v>0</v>
      </c>
      <c r="LS2414">
        <v>12.1111</v>
      </c>
      <c r="LT2414">
        <v>7.2031000000000001</v>
      </c>
      <c r="LU2414" t="s">
        <v>0</v>
      </c>
      <c r="LV2414" t="s">
        <v>0</v>
      </c>
      <c r="LW2414">
        <v>26.9375</v>
      </c>
      <c r="LX2414">
        <v>17.1875</v>
      </c>
      <c r="LY2414" t="s">
        <v>0</v>
      </c>
      <c r="LZ2414">
        <v>10.880100000000001</v>
      </c>
      <c r="MA2414">
        <v>7.0547000000000004</v>
      </c>
      <c r="MB2414" t="s">
        <v>0</v>
      </c>
      <c r="MC2414" t="s">
        <v>0</v>
      </c>
      <c r="MD2414">
        <v>27.244</v>
      </c>
      <c r="ME2414">
        <v>4.9566999999999997</v>
      </c>
      <c r="MF2414" t="s">
        <v>0</v>
      </c>
      <c r="MG2414" t="s">
        <v>0</v>
      </c>
      <c r="MH2414">
        <v>25.875</v>
      </c>
      <c r="MI2414" t="s">
        <v>0</v>
      </c>
      <c r="MJ2414" t="s">
        <v>0</v>
      </c>
      <c r="MK2414">
        <v>11.671900000000001</v>
      </c>
      <c r="ML2414" t="s">
        <v>0</v>
      </c>
      <c r="MM2414" t="s">
        <v>0</v>
      </c>
      <c r="MN2414">
        <v>47.5</v>
      </c>
      <c r="MO2414" t="s">
        <v>0</v>
      </c>
      <c r="MP2414" t="s">
        <v>0</v>
      </c>
      <c r="MQ2414">
        <v>10.6563</v>
      </c>
      <c r="MR2414" t="s">
        <v>0</v>
      </c>
      <c r="MS2414">
        <v>5.5125999999999999</v>
      </c>
      <c r="MT2414">
        <v>38.1875</v>
      </c>
      <c r="MU2414" t="s">
        <v>0</v>
      </c>
      <c r="MV2414" t="s">
        <v>0</v>
      </c>
      <c r="MW2414">
        <v>8.6932000000000009</v>
      </c>
      <c r="MX2414" t="s">
        <v>0</v>
      </c>
      <c r="MY2414" t="s">
        <v>0</v>
      </c>
      <c r="MZ2414" t="s">
        <v>0</v>
      </c>
      <c r="NA2414" t="s">
        <v>0</v>
      </c>
      <c r="NB2414">
        <v>12.9727</v>
      </c>
      <c r="NC2414">
        <v>19.281300000000002</v>
      </c>
      <c r="ND2414">
        <v>38.625</v>
      </c>
      <c r="NE2414">
        <v>46.520800000000001</v>
      </c>
      <c r="NF2414" t="s">
        <v>0</v>
      </c>
      <c r="NG2414">
        <v>49.218800000000002</v>
      </c>
      <c r="NH2414">
        <v>11.989599999999999</v>
      </c>
      <c r="NI2414">
        <v>22.833300000000001</v>
      </c>
      <c r="NJ2414">
        <v>4.9531000000000001</v>
      </c>
      <c r="NK2414" t="s">
        <v>0</v>
      </c>
      <c r="NL2414">
        <v>13.375</v>
      </c>
      <c r="NM2414">
        <v>20.8125</v>
      </c>
      <c r="NN2414" t="s">
        <v>0</v>
      </c>
      <c r="NO2414">
        <v>54.6875</v>
      </c>
      <c r="NP2414">
        <v>11.3109</v>
      </c>
      <c r="NQ2414">
        <v>37.5</v>
      </c>
      <c r="NR2414">
        <v>24.969000000000001</v>
      </c>
      <c r="NS2414">
        <v>11.686199999999999</v>
      </c>
      <c r="NT2414" t="s">
        <v>0</v>
      </c>
      <c r="NU2414" t="s">
        <v>0</v>
      </c>
      <c r="NV2414">
        <v>24.812999999999999</v>
      </c>
      <c r="NW2414">
        <v>20.625</v>
      </c>
      <c r="NX2414">
        <v>6.875</v>
      </c>
      <c r="NY2414">
        <v>16.75</v>
      </c>
      <c r="NZ2414">
        <v>7.5</v>
      </c>
      <c r="OA2414" t="s">
        <v>0</v>
      </c>
      <c r="OB2414" t="s">
        <v>0</v>
      </c>
      <c r="OC2414" t="s">
        <v>0</v>
      </c>
      <c r="OD2414">
        <v>38.75</v>
      </c>
      <c r="OE2414">
        <v>30.5</v>
      </c>
      <c r="OF2414">
        <v>19.125</v>
      </c>
      <c r="OG2414" t="s">
        <v>0</v>
      </c>
      <c r="OH2414" t="s">
        <v>0</v>
      </c>
      <c r="OI2414">
        <v>16.281300000000002</v>
      </c>
      <c r="OJ2414">
        <v>8.7222000000000008</v>
      </c>
      <c r="OK2414">
        <v>19.5625</v>
      </c>
      <c r="OL2414" t="s">
        <v>0</v>
      </c>
      <c r="OM2414">
        <v>16.731999999999999</v>
      </c>
      <c r="ON2414">
        <v>1.476</v>
      </c>
      <c r="OO2414">
        <v>11.656000000000001</v>
      </c>
      <c r="OP2414" t="s">
        <v>0</v>
      </c>
      <c r="OQ2414">
        <v>10.5</v>
      </c>
      <c r="OR2414">
        <v>59.6875</v>
      </c>
      <c r="OS2414" t="s">
        <v>0</v>
      </c>
      <c r="OT2414" t="s">
        <v>0</v>
      </c>
      <c r="OU2414">
        <v>31.25</v>
      </c>
      <c r="OV2414">
        <v>24.4375</v>
      </c>
      <c r="OW2414">
        <v>28.625</v>
      </c>
      <c r="OX2414" t="s">
        <v>0</v>
      </c>
      <c r="OY2414">
        <v>23.08</v>
      </c>
      <c r="OZ2414">
        <v>26.008600000000001</v>
      </c>
      <c r="PA2414">
        <v>18.0625</v>
      </c>
      <c r="PB2414">
        <v>28.875</v>
      </c>
      <c r="PC2414" t="s">
        <v>0</v>
      </c>
      <c r="PD2414">
        <v>14.3123</v>
      </c>
      <c r="PE2414">
        <v>23.792000000000002</v>
      </c>
      <c r="PF2414">
        <v>27.094000000000001</v>
      </c>
      <c r="PG2414">
        <v>19.187999999999999</v>
      </c>
      <c r="PH2414">
        <v>26.625</v>
      </c>
      <c r="PI2414">
        <v>42.468800000000002</v>
      </c>
      <c r="PJ2414" t="s">
        <v>0</v>
      </c>
      <c r="PK2414" t="s">
        <v>0</v>
      </c>
      <c r="PL2414">
        <v>25.75</v>
      </c>
      <c r="PM2414" t="s">
        <v>0</v>
      </c>
      <c r="PN2414" t="s">
        <v>0</v>
      </c>
      <c r="PO2414">
        <v>12.5</v>
      </c>
      <c r="PP2414">
        <v>13.5938</v>
      </c>
      <c r="PQ2414">
        <v>49.6875</v>
      </c>
      <c r="PR2414">
        <v>26.937999999999999</v>
      </c>
      <c r="PS2414" t="s">
        <v>0</v>
      </c>
      <c r="PT2414" t="s">
        <v>0</v>
      </c>
      <c r="PU2414">
        <v>36.625</v>
      </c>
      <c r="PV2414">
        <v>35.125</v>
      </c>
      <c r="PW2414">
        <v>33.875</v>
      </c>
      <c r="PX2414">
        <v>18.921900000000001</v>
      </c>
      <c r="PY2414">
        <v>4.2031000000000001</v>
      </c>
      <c r="PZ2414">
        <v>11.645</v>
      </c>
      <c r="QA2414" t="s">
        <v>0</v>
      </c>
      <c r="QB2414" t="s">
        <v>0</v>
      </c>
      <c r="QC2414" t="s">
        <v>0</v>
      </c>
      <c r="QD2414">
        <v>31.875</v>
      </c>
      <c r="QE2414" t="s">
        <v>0</v>
      </c>
      <c r="QF2414">
        <v>19.875</v>
      </c>
      <c r="QG2414" t="s">
        <v>0</v>
      </c>
      <c r="QH2414" t="s">
        <v>0</v>
      </c>
      <c r="QI2414">
        <v>25.9375</v>
      </c>
      <c r="QJ2414">
        <v>39.25</v>
      </c>
      <c r="QK2414" t="s">
        <v>0</v>
      </c>
      <c r="QL2414" t="s">
        <v>0</v>
      </c>
      <c r="QM2414" t="s">
        <v>0</v>
      </c>
      <c r="QN2414">
        <v>9.4838000000000005</v>
      </c>
      <c r="QO2414">
        <v>10.4063</v>
      </c>
      <c r="QP2414" t="s">
        <v>0</v>
      </c>
      <c r="QQ2414">
        <v>6.5940000000000003</v>
      </c>
      <c r="QR2414">
        <v>47.5</v>
      </c>
      <c r="QS2414">
        <v>13.1563</v>
      </c>
      <c r="QT2414" t="s">
        <v>0</v>
      </c>
      <c r="QU2414">
        <v>28.75</v>
      </c>
      <c r="QV2414">
        <v>29.3142</v>
      </c>
      <c r="QW2414">
        <v>33.546999999999997</v>
      </c>
      <c r="QX2414" t="s">
        <v>0</v>
      </c>
      <c r="QY2414">
        <v>3.9157000000000002</v>
      </c>
      <c r="QZ2414">
        <v>11.545</v>
      </c>
      <c r="RA2414" t="s">
        <v>0</v>
      </c>
      <c r="RB2414">
        <v>5.3380999999999998</v>
      </c>
      <c r="RC2414">
        <v>41.938000000000002</v>
      </c>
      <c r="RD2414">
        <v>24.436299999999999</v>
      </c>
      <c r="RE2414" t="s">
        <v>0</v>
      </c>
      <c r="RF2414" t="s">
        <v>0</v>
      </c>
      <c r="RG2414" t="s">
        <v>0</v>
      </c>
      <c r="RH2414">
        <v>4.0503999999999998</v>
      </c>
      <c r="RI2414">
        <v>46.385899999999999</v>
      </c>
      <c r="RJ2414">
        <v>10.375</v>
      </c>
      <c r="RK2414">
        <v>26.780999999999999</v>
      </c>
      <c r="RL2414">
        <v>27.9375</v>
      </c>
      <c r="RM2414">
        <v>8.25</v>
      </c>
      <c r="RN2414">
        <v>13.0313</v>
      </c>
      <c r="RO2414">
        <v>21.1875</v>
      </c>
      <c r="RP2414">
        <v>18.343800000000002</v>
      </c>
      <c r="RQ2414">
        <v>53.063000000000002</v>
      </c>
      <c r="RR2414" t="s">
        <v>0</v>
      </c>
      <c r="RS2414">
        <v>47.25</v>
      </c>
      <c r="RT2414">
        <v>29.6099</v>
      </c>
      <c r="RU2414">
        <v>46.5</v>
      </c>
      <c r="RV2414" t="s">
        <v>0</v>
      </c>
      <c r="RW2414" t="s">
        <v>0</v>
      </c>
      <c r="RX2414" t="s">
        <v>0</v>
      </c>
      <c r="RY2414">
        <v>23.635000000000002</v>
      </c>
      <c r="RZ2414" t="s">
        <v>0</v>
      </c>
      <c r="SA2414" t="s">
        <v>0</v>
      </c>
      <c r="SB2414">
        <v>23.625</v>
      </c>
      <c r="SC2414" t="s">
        <v>0</v>
      </c>
      <c r="SD2414">
        <v>35.0625</v>
      </c>
      <c r="SE2414" t="s">
        <v>0</v>
      </c>
      <c r="SF2414">
        <v>138.48079999999999</v>
      </c>
      <c r="SG2414" t="s">
        <v>0</v>
      </c>
      <c r="SH2414">
        <v>13.2126</v>
      </c>
      <c r="SI2414" t="s">
        <v>0</v>
      </c>
      <c r="SJ2414" t="s">
        <v>0</v>
      </c>
      <c r="SK2414" t="s">
        <v>0</v>
      </c>
      <c r="SL2414" t="s">
        <v>0</v>
      </c>
      <c r="SM2414" t="s">
        <v>0</v>
      </c>
    </row>
    <row r="2415" spans="1:507" x14ac:dyDescent="0.3">
      <c r="A2415" s="1">
        <v>36252</v>
      </c>
      <c r="B2415" t="s">
        <v>0</v>
      </c>
      <c r="C2415" t="s">
        <v>0</v>
      </c>
      <c r="D2415" t="s">
        <v>0</v>
      </c>
      <c r="E2415" t="s">
        <v>0</v>
      </c>
      <c r="F2415" t="s">
        <v>0</v>
      </c>
      <c r="G2415">
        <v>8.1872000000000007</v>
      </c>
      <c r="H2415" t="s">
        <v>0</v>
      </c>
      <c r="I2415">
        <v>21.286100000000001</v>
      </c>
      <c r="J2415" t="s">
        <v>0</v>
      </c>
      <c r="K2415" t="s">
        <v>0</v>
      </c>
      <c r="L2415">
        <v>15.8438</v>
      </c>
      <c r="M2415">
        <v>12.4717</v>
      </c>
      <c r="N2415">
        <v>32.603499999999997</v>
      </c>
      <c r="O2415" t="s">
        <v>0</v>
      </c>
      <c r="P2415" t="s">
        <v>0</v>
      </c>
      <c r="Q2415">
        <v>36.625</v>
      </c>
      <c r="R2415">
        <v>40.5625</v>
      </c>
      <c r="S2415">
        <v>18.781300000000002</v>
      </c>
      <c r="T2415">
        <v>12.921900000000001</v>
      </c>
      <c r="U2415">
        <v>44.688000000000002</v>
      </c>
      <c r="V2415">
        <v>1080.0882999999999</v>
      </c>
      <c r="W2415">
        <v>26.759900000000002</v>
      </c>
      <c r="X2415" t="s">
        <v>0</v>
      </c>
      <c r="Y2415">
        <v>11.578099999999999</v>
      </c>
      <c r="Z2415" t="s">
        <v>0</v>
      </c>
      <c r="AA2415">
        <v>10.4375</v>
      </c>
      <c r="AB2415" t="s">
        <v>0</v>
      </c>
      <c r="AC2415">
        <v>11.9063</v>
      </c>
      <c r="AD2415">
        <v>36.4375</v>
      </c>
      <c r="AE2415" t="s">
        <v>0</v>
      </c>
      <c r="AF2415" t="s">
        <v>0</v>
      </c>
      <c r="AG2415" t="s">
        <v>0</v>
      </c>
      <c r="AH2415" t="s">
        <v>0</v>
      </c>
      <c r="AI2415">
        <v>7.8125</v>
      </c>
      <c r="AJ2415">
        <v>2.6758999999999999</v>
      </c>
      <c r="AK2415" t="s">
        <v>0</v>
      </c>
      <c r="AL2415" t="s">
        <v>0</v>
      </c>
      <c r="AM2415">
        <v>24.375</v>
      </c>
      <c r="AN2415" t="s">
        <v>0</v>
      </c>
      <c r="AO2415" t="s">
        <v>0</v>
      </c>
      <c r="AP2415" t="s">
        <v>0</v>
      </c>
      <c r="AQ2415" t="s">
        <v>0</v>
      </c>
      <c r="AR2415">
        <v>42.957999999999998</v>
      </c>
      <c r="AS2415">
        <v>3.2604000000000002</v>
      </c>
      <c r="AT2415">
        <v>11.3095</v>
      </c>
      <c r="AU2415">
        <v>31.6065</v>
      </c>
      <c r="AV2415">
        <v>2.4765999999999999</v>
      </c>
      <c r="AW2415" t="s">
        <v>0</v>
      </c>
      <c r="AX2415">
        <v>27</v>
      </c>
      <c r="AY2415" t="s">
        <v>0</v>
      </c>
      <c r="AZ2415">
        <v>24.25</v>
      </c>
      <c r="BA2415" t="s">
        <v>0</v>
      </c>
      <c r="BB2415">
        <v>30.462</v>
      </c>
      <c r="BC2415" t="s">
        <v>0</v>
      </c>
      <c r="BD2415">
        <v>57.9375</v>
      </c>
      <c r="BE2415" t="s">
        <v>0</v>
      </c>
      <c r="BF2415">
        <v>35.396900000000002</v>
      </c>
      <c r="BG2415">
        <v>30.625</v>
      </c>
      <c r="BH2415">
        <v>33.938000000000002</v>
      </c>
      <c r="BI2415">
        <v>34.5</v>
      </c>
      <c r="BJ2415">
        <v>17.222200000000001</v>
      </c>
      <c r="BK2415">
        <v>22.916699999999999</v>
      </c>
      <c r="BL2415">
        <v>38.25</v>
      </c>
      <c r="BM2415">
        <v>9.3957999999999995</v>
      </c>
      <c r="BN2415">
        <v>6.2667000000000002</v>
      </c>
      <c r="BO2415" t="s">
        <v>0</v>
      </c>
      <c r="BP2415">
        <v>37.1661</v>
      </c>
      <c r="BQ2415" t="s">
        <v>0</v>
      </c>
      <c r="BR2415">
        <v>23.625</v>
      </c>
      <c r="BS2415" t="s">
        <v>0</v>
      </c>
      <c r="BT2415">
        <v>2.9336000000000002</v>
      </c>
      <c r="BU2415">
        <v>60.0214</v>
      </c>
      <c r="BV2415" t="s">
        <v>0</v>
      </c>
      <c r="BW2415">
        <v>48.6</v>
      </c>
      <c r="BX2415">
        <v>19.875</v>
      </c>
      <c r="BY2415">
        <v>5.9062999999999999</v>
      </c>
      <c r="BZ2415">
        <v>31.937999999999999</v>
      </c>
      <c r="CA2415">
        <v>300.83440000000002</v>
      </c>
      <c r="CB2415">
        <v>19.599599999999999</v>
      </c>
      <c r="CC2415">
        <v>31.594000000000001</v>
      </c>
      <c r="CD2415">
        <v>23.468800000000002</v>
      </c>
      <c r="CE2415">
        <v>30.875</v>
      </c>
      <c r="CF2415" t="s">
        <v>0</v>
      </c>
      <c r="CG2415" t="s">
        <v>0</v>
      </c>
      <c r="CH2415" t="s">
        <v>0</v>
      </c>
      <c r="CI2415">
        <v>49.375</v>
      </c>
      <c r="CJ2415">
        <v>26.1875</v>
      </c>
      <c r="CK2415" t="s">
        <v>0</v>
      </c>
      <c r="CL2415" t="s">
        <v>0</v>
      </c>
      <c r="CM2415" t="s">
        <v>0</v>
      </c>
      <c r="CN2415" t="s">
        <v>0</v>
      </c>
      <c r="CO2415" t="s">
        <v>0</v>
      </c>
      <c r="CP2415">
        <v>3.3490000000000002</v>
      </c>
      <c r="CQ2415" t="s">
        <v>0</v>
      </c>
      <c r="CR2415" t="s">
        <v>0</v>
      </c>
      <c r="CS2415">
        <v>28.520800000000001</v>
      </c>
      <c r="CT2415" t="s">
        <v>0</v>
      </c>
      <c r="CU2415">
        <v>23.25</v>
      </c>
      <c r="CV2415">
        <v>58.25</v>
      </c>
      <c r="CW2415">
        <v>62.625</v>
      </c>
      <c r="CX2415" t="s">
        <v>0</v>
      </c>
      <c r="CY2415" t="s">
        <v>0</v>
      </c>
      <c r="CZ2415" t="s">
        <v>0</v>
      </c>
      <c r="DA2415">
        <v>9.0779999999999994</v>
      </c>
      <c r="DB2415">
        <v>40.625</v>
      </c>
      <c r="DC2415" t="s">
        <v>0</v>
      </c>
      <c r="DD2415">
        <v>21.327400000000001</v>
      </c>
      <c r="DE2415">
        <v>51.354199999999999</v>
      </c>
      <c r="DF2415">
        <v>1.1822999999999999</v>
      </c>
      <c r="DG2415">
        <v>7.875</v>
      </c>
      <c r="DH2415">
        <v>18.009799999999998</v>
      </c>
      <c r="DI2415" t="s">
        <v>0</v>
      </c>
      <c r="DJ2415" t="s">
        <v>0</v>
      </c>
      <c r="DK2415">
        <v>41.6875</v>
      </c>
      <c r="DL2415" t="s">
        <v>0</v>
      </c>
      <c r="DM2415" t="s">
        <v>0</v>
      </c>
      <c r="DN2415" t="s">
        <v>0</v>
      </c>
      <c r="DO2415" t="s">
        <v>0</v>
      </c>
      <c r="DP2415">
        <v>6.5103999999999997</v>
      </c>
      <c r="DQ2415" t="s">
        <v>0</v>
      </c>
      <c r="DR2415">
        <v>46</v>
      </c>
      <c r="DS2415" t="s">
        <v>0</v>
      </c>
      <c r="DT2415" t="s">
        <v>0</v>
      </c>
      <c r="DU2415" t="s">
        <v>0</v>
      </c>
      <c r="DV2415">
        <v>22.656300000000002</v>
      </c>
      <c r="DW2415">
        <v>43.406300000000002</v>
      </c>
      <c r="DX2415" t="s">
        <v>0</v>
      </c>
      <c r="DY2415">
        <v>18.5</v>
      </c>
      <c r="DZ2415" t="s">
        <v>0</v>
      </c>
      <c r="EA2415">
        <v>44.581200000000003</v>
      </c>
      <c r="EB2415">
        <v>19.25</v>
      </c>
      <c r="EC2415" t="s">
        <v>0</v>
      </c>
      <c r="ED2415" t="s">
        <v>0</v>
      </c>
      <c r="EE2415">
        <v>5.4843999999999999</v>
      </c>
      <c r="EF2415">
        <v>4.6318999999999999</v>
      </c>
      <c r="EG2415">
        <v>9.8765999999999998</v>
      </c>
      <c r="EH2415">
        <v>31.081199999999999</v>
      </c>
      <c r="EI2415" t="s">
        <v>0</v>
      </c>
      <c r="EJ2415" t="s">
        <v>0</v>
      </c>
      <c r="EK2415" t="s">
        <v>0</v>
      </c>
      <c r="EL2415" t="s">
        <v>0</v>
      </c>
      <c r="EM2415" t="s">
        <v>0</v>
      </c>
      <c r="EN2415">
        <v>22.0962</v>
      </c>
      <c r="EO2415" t="s">
        <v>0</v>
      </c>
      <c r="EP2415">
        <v>21.1875</v>
      </c>
      <c r="EQ2415">
        <v>12.6852</v>
      </c>
      <c r="ER2415">
        <v>39.125</v>
      </c>
      <c r="ES2415">
        <v>48.632199999999997</v>
      </c>
      <c r="ET2415">
        <v>3.5625</v>
      </c>
      <c r="EU2415" t="s">
        <v>0</v>
      </c>
      <c r="EV2415" t="s">
        <v>0</v>
      </c>
      <c r="EW2415" t="s">
        <v>0</v>
      </c>
      <c r="EX2415" t="s">
        <v>0</v>
      </c>
      <c r="EY2415">
        <v>17.843800000000002</v>
      </c>
      <c r="EZ2415">
        <v>45.4375</v>
      </c>
      <c r="FA2415">
        <v>20.018000000000001</v>
      </c>
      <c r="FB2415">
        <v>23.0625</v>
      </c>
      <c r="FC2415">
        <v>23.5625</v>
      </c>
      <c r="FD2415">
        <v>21.531300000000002</v>
      </c>
      <c r="FE2415">
        <v>25.906300000000002</v>
      </c>
      <c r="FF2415">
        <v>4.1875</v>
      </c>
      <c r="FG2415" t="s">
        <v>0</v>
      </c>
      <c r="FH2415">
        <v>20.4375</v>
      </c>
      <c r="FI2415">
        <v>14.125</v>
      </c>
      <c r="FJ2415">
        <v>26.69</v>
      </c>
      <c r="FK2415" t="s">
        <v>0</v>
      </c>
      <c r="FL2415">
        <v>15.8355</v>
      </c>
      <c r="FM2415">
        <v>27.75</v>
      </c>
      <c r="FN2415">
        <v>25.5</v>
      </c>
      <c r="FO2415" t="s">
        <v>0</v>
      </c>
      <c r="FP2415">
        <v>23.1875</v>
      </c>
      <c r="FQ2415" t="s">
        <v>0</v>
      </c>
      <c r="FR2415" t="s">
        <v>0</v>
      </c>
      <c r="FS2415" t="s">
        <v>0</v>
      </c>
      <c r="FT2415">
        <v>54.337899999999998</v>
      </c>
      <c r="FU2415" t="s">
        <v>0</v>
      </c>
      <c r="FV2415" t="s">
        <v>0</v>
      </c>
      <c r="FW2415" t="s">
        <v>0</v>
      </c>
      <c r="FX2415" t="s">
        <v>0</v>
      </c>
      <c r="FY2415">
        <v>5.25</v>
      </c>
      <c r="FZ2415">
        <v>48.0625</v>
      </c>
      <c r="GA2415">
        <v>28.3125</v>
      </c>
      <c r="GB2415" t="s">
        <v>0</v>
      </c>
      <c r="GC2415" t="s">
        <v>0</v>
      </c>
      <c r="GD2415" t="s">
        <v>0</v>
      </c>
      <c r="GE2415" t="s">
        <v>0</v>
      </c>
      <c r="GF2415" t="s">
        <v>0</v>
      </c>
      <c r="GG2415">
        <v>5.1666999999999996</v>
      </c>
      <c r="GH2415" t="s">
        <v>0</v>
      </c>
      <c r="GI2415">
        <v>5.8139000000000003</v>
      </c>
      <c r="GJ2415" t="s">
        <v>0</v>
      </c>
      <c r="GK2415" t="s">
        <v>0</v>
      </c>
      <c r="GL2415" t="s">
        <v>0</v>
      </c>
      <c r="GM2415">
        <v>21</v>
      </c>
      <c r="GN2415" t="s">
        <v>0</v>
      </c>
      <c r="GO2415" t="s">
        <v>0</v>
      </c>
      <c r="GP2415" t="s">
        <v>0</v>
      </c>
      <c r="GQ2415">
        <v>32.75</v>
      </c>
      <c r="GR2415">
        <v>35.766599999999997</v>
      </c>
      <c r="GS2415" t="s">
        <v>0</v>
      </c>
      <c r="GT2415">
        <v>19.031300000000002</v>
      </c>
      <c r="GU2415">
        <v>14.3889</v>
      </c>
      <c r="GV2415">
        <v>20.145800000000001</v>
      </c>
      <c r="GW2415" t="s">
        <v>0</v>
      </c>
      <c r="GX2415" t="s">
        <v>0</v>
      </c>
      <c r="GY2415" t="s">
        <v>0</v>
      </c>
      <c r="GZ2415">
        <v>28.6875</v>
      </c>
      <c r="HA2415" t="s">
        <v>0</v>
      </c>
      <c r="HB2415">
        <v>44.833300000000001</v>
      </c>
      <c r="HC2415" t="s">
        <v>0</v>
      </c>
      <c r="HD2415" t="s">
        <v>0</v>
      </c>
      <c r="HE2415">
        <v>42.75</v>
      </c>
      <c r="HF2415">
        <v>18.281300000000002</v>
      </c>
      <c r="HG2415">
        <v>28.25</v>
      </c>
      <c r="HH2415" t="s">
        <v>0</v>
      </c>
      <c r="HI2415" t="s">
        <v>0</v>
      </c>
      <c r="HJ2415" t="s">
        <v>0</v>
      </c>
      <c r="HK2415">
        <v>41</v>
      </c>
      <c r="HL2415">
        <v>16.666699999999999</v>
      </c>
      <c r="HM2415" t="s">
        <v>0</v>
      </c>
      <c r="HN2415">
        <v>57.6875</v>
      </c>
      <c r="HO2415" t="s">
        <v>0</v>
      </c>
      <c r="HP2415" t="s">
        <v>0</v>
      </c>
      <c r="HQ2415">
        <v>29.156300000000002</v>
      </c>
      <c r="HR2415" t="s">
        <v>0</v>
      </c>
      <c r="HS2415">
        <v>47.838099999999997</v>
      </c>
      <c r="HT2415">
        <v>7.9851999999999999</v>
      </c>
      <c r="HU2415" t="s">
        <v>0</v>
      </c>
      <c r="HV2415">
        <v>12.0464</v>
      </c>
      <c r="HW2415">
        <v>11.703099999999999</v>
      </c>
      <c r="HX2415">
        <v>4.4608999999999996</v>
      </c>
      <c r="HY2415" t="s">
        <v>0</v>
      </c>
      <c r="HZ2415">
        <v>10.8653</v>
      </c>
      <c r="IA2415">
        <v>27.9375</v>
      </c>
      <c r="IB2415">
        <v>16</v>
      </c>
      <c r="IC2415">
        <v>88.531300000000002</v>
      </c>
      <c r="ID2415" t="s">
        <v>0</v>
      </c>
      <c r="IE2415" t="s">
        <v>0</v>
      </c>
      <c r="IF2415">
        <v>10.3889</v>
      </c>
      <c r="IG2415">
        <v>37.438000000000002</v>
      </c>
      <c r="IH2415" t="s">
        <v>0</v>
      </c>
      <c r="II2415" t="s">
        <v>0</v>
      </c>
      <c r="IJ2415" t="s">
        <v>0</v>
      </c>
      <c r="IK2415" t="s">
        <v>0</v>
      </c>
      <c r="IL2415" t="s">
        <v>0</v>
      </c>
      <c r="IM2415">
        <v>42.884599999999999</v>
      </c>
      <c r="IN2415">
        <v>38.218800000000002</v>
      </c>
      <c r="IO2415" t="s">
        <v>0</v>
      </c>
      <c r="IP2415" t="s">
        <v>0</v>
      </c>
      <c r="IQ2415" t="s">
        <v>0</v>
      </c>
      <c r="IR2415" t="s">
        <v>0</v>
      </c>
      <c r="IS2415" t="s">
        <v>0</v>
      </c>
      <c r="IT2415">
        <v>22.812999999999999</v>
      </c>
      <c r="IU2415">
        <v>30.843800000000002</v>
      </c>
      <c r="IV2415">
        <v>20.2</v>
      </c>
      <c r="IW2415">
        <v>9.7655999999999992</v>
      </c>
      <c r="IX2415" t="s">
        <v>0</v>
      </c>
      <c r="IY2415">
        <v>25.953600000000002</v>
      </c>
      <c r="IZ2415" t="s">
        <v>0</v>
      </c>
      <c r="JA2415">
        <v>47.156300000000002</v>
      </c>
      <c r="JB2415" t="s">
        <v>0</v>
      </c>
      <c r="JC2415">
        <v>52.833300000000001</v>
      </c>
      <c r="JD2415" t="s">
        <v>0</v>
      </c>
      <c r="JE2415">
        <v>34.3125</v>
      </c>
      <c r="JF2415">
        <v>29.6875</v>
      </c>
      <c r="JG2415" t="s">
        <v>0</v>
      </c>
      <c r="JH2415" t="s">
        <v>0</v>
      </c>
      <c r="JI2415">
        <v>12.145799999999999</v>
      </c>
      <c r="JJ2415" t="s">
        <v>0</v>
      </c>
      <c r="JK2415">
        <v>45.937399999999997</v>
      </c>
      <c r="JL2415" t="s">
        <v>0</v>
      </c>
      <c r="JM2415" t="s">
        <v>0</v>
      </c>
      <c r="JN2415">
        <v>30.406300000000002</v>
      </c>
      <c r="JO2415">
        <v>14.9063</v>
      </c>
      <c r="JP2415">
        <v>35.593800000000002</v>
      </c>
      <c r="JQ2415">
        <v>3.5486</v>
      </c>
      <c r="JR2415">
        <v>12.166700000000001</v>
      </c>
      <c r="JS2415">
        <v>18.3049</v>
      </c>
      <c r="JT2415" t="s">
        <v>0</v>
      </c>
      <c r="JU2415">
        <v>20.125</v>
      </c>
      <c r="JV2415">
        <v>10.046799999999999</v>
      </c>
      <c r="JW2415">
        <v>4.375</v>
      </c>
      <c r="JX2415">
        <v>11.348100000000001</v>
      </c>
      <c r="JY2415">
        <v>18</v>
      </c>
      <c r="JZ2415" t="s">
        <v>0</v>
      </c>
      <c r="KA2415">
        <v>86.9375</v>
      </c>
      <c r="KB2415">
        <v>36.938000000000002</v>
      </c>
      <c r="KC2415">
        <v>49.406300000000002</v>
      </c>
      <c r="KD2415">
        <v>13.625</v>
      </c>
      <c r="KE2415">
        <v>15.3438</v>
      </c>
      <c r="KF2415" t="s">
        <v>0</v>
      </c>
      <c r="KG2415">
        <v>13.472200000000001</v>
      </c>
      <c r="KH2415" t="s">
        <v>0</v>
      </c>
      <c r="KI2415" t="s">
        <v>0</v>
      </c>
      <c r="KJ2415" t="s">
        <v>0</v>
      </c>
      <c r="KK2415" t="s">
        <v>0</v>
      </c>
      <c r="KL2415">
        <v>19.718800000000002</v>
      </c>
      <c r="KM2415" t="s">
        <v>0</v>
      </c>
      <c r="KN2415">
        <v>21.875</v>
      </c>
      <c r="KO2415">
        <v>16.0838</v>
      </c>
      <c r="KP2415">
        <v>24.334299999999999</v>
      </c>
      <c r="KQ2415">
        <v>45.938000000000002</v>
      </c>
      <c r="KR2415" t="s">
        <v>0</v>
      </c>
      <c r="KS2415">
        <v>68.188000000000002</v>
      </c>
      <c r="KT2415">
        <v>13.6485</v>
      </c>
      <c r="KU2415" t="s">
        <v>0</v>
      </c>
      <c r="KV2415">
        <v>35.3125</v>
      </c>
      <c r="KW2415" t="s">
        <v>0</v>
      </c>
      <c r="KX2415">
        <v>8.3280999999999992</v>
      </c>
      <c r="KY2415">
        <v>28.5</v>
      </c>
      <c r="KZ2415" t="s">
        <v>0</v>
      </c>
      <c r="LA2415" t="s">
        <v>0</v>
      </c>
      <c r="LB2415">
        <v>55.5</v>
      </c>
      <c r="LC2415">
        <v>36.718800000000002</v>
      </c>
      <c r="LD2415">
        <v>36.5</v>
      </c>
      <c r="LE2415" t="s">
        <v>0</v>
      </c>
      <c r="LF2415">
        <v>7.9998000000000005</v>
      </c>
      <c r="LG2415" t="s">
        <v>0</v>
      </c>
      <c r="LH2415" t="s">
        <v>0</v>
      </c>
      <c r="LI2415">
        <v>75.657399999999996</v>
      </c>
      <c r="LJ2415">
        <v>8.4609000000000005</v>
      </c>
      <c r="LK2415">
        <v>41.479799999999997</v>
      </c>
      <c r="LL2415" t="s">
        <v>0</v>
      </c>
      <c r="LM2415" t="s">
        <v>0</v>
      </c>
      <c r="LN2415">
        <v>90.418300000000002</v>
      </c>
      <c r="LO2415">
        <v>47</v>
      </c>
      <c r="LP2415">
        <v>24.5</v>
      </c>
      <c r="LQ2415">
        <v>24.8125</v>
      </c>
      <c r="LR2415" t="s">
        <v>0</v>
      </c>
      <c r="LS2415">
        <v>12.1111</v>
      </c>
      <c r="LT2415">
        <v>7.2031000000000001</v>
      </c>
      <c r="LU2415" t="s">
        <v>0</v>
      </c>
      <c r="LV2415" t="s">
        <v>0</v>
      </c>
      <c r="LW2415">
        <v>26.9375</v>
      </c>
      <c r="LX2415">
        <v>17.1875</v>
      </c>
      <c r="LY2415" t="s">
        <v>0</v>
      </c>
      <c r="LZ2415">
        <v>10.880100000000001</v>
      </c>
      <c r="MA2415">
        <v>7.0547000000000004</v>
      </c>
      <c r="MB2415" t="s">
        <v>0</v>
      </c>
      <c r="MC2415" t="s">
        <v>0</v>
      </c>
      <c r="MD2415">
        <v>27.244</v>
      </c>
      <c r="ME2415">
        <v>4.9566999999999997</v>
      </c>
      <c r="MF2415" t="s">
        <v>0</v>
      </c>
      <c r="MG2415" t="s">
        <v>0</v>
      </c>
      <c r="MH2415">
        <v>25.875</v>
      </c>
      <c r="MI2415" t="s">
        <v>0</v>
      </c>
      <c r="MJ2415" t="s">
        <v>0</v>
      </c>
      <c r="MK2415">
        <v>11.671900000000001</v>
      </c>
      <c r="ML2415" t="s">
        <v>0</v>
      </c>
      <c r="MM2415" t="s">
        <v>0</v>
      </c>
      <c r="MN2415">
        <v>47.5</v>
      </c>
      <c r="MO2415" t="s">
        <v>0</v>
      </c>
      <c r="MP2415" t="s">
        <v>0</v>
      </c>
      <c r="MQ2415">
        <v>10.6563</v>
      </c>
      <c r="MR2415" t="s">
        <v>0</v>
      </c>
      <c r="MS2415">
        <v>5.5125999999999999</v>
      </c>
      <c r="MT2415">
        <v>38.1875</v>
      </c>
      <c r="MU2415" t="s">
        <v>0</v>
      </c>
      <c r="MV2415" t="s">
        <v>0</v>
      </c>
      <c r="MW2415">
        <v>8.6932000000000009</v>
      </c>
      <c r="MX2415" t="s">
        <v>0</v>
      </c>
      <c r="MY2415" t="s">
        <v>0</v>
      </c>
      <c r="MZ2415" t="s">
        <v>0</v>
      </c>
      <c r="NA2415" t="s">
        <v>0</v>
      </c>
      <c r="NB2415">
        <v>12.9727</v>
      </c>
      <c r="NC2415">
        <v>19.281300000000002</v>
      </c>
      <c r="ND2415">
        <v>38.625</v>
      </c>
      <c r="NE2415">
        <v>46.520800000000001</v>
      </c>
      <c r="NF2415" t="s">
        <v>0</v>
      </c>
      <c r="NG2415">
        <v>49.218800000000002</v>
      </c>
      <c r="NH2415">
        <v>11.989599999999999</v>
      </c>
      <c r="NI2415">
        <v>22.833300000000001</v>
      </c>
      <c r="NJ2415">
        <v>4.9531000000000001</v>
      </c>
      <c r="NK2415" t="s">
        <v>0</v>
      </c>
      <c r="NL2415">
        <v>13.375</v>
      </c>
      <c r="NM2415">
        <v>20.8125</v>
      </c>
      <c r="NN2415" t="s">
        <v>0</v>
      </c>
      <c r="NO2415">
        <v>54.6875</v>
      </c>
      <c r="NP2415">
        <v>11.3109</v>
      </c>
      <c r="NQ2415">
        <v>37.5</v>
      </c>
      <c r="NR2415">
        <v>24.969000000000001</v>
      </c>
      <c r="NS2415">
        <v>11.686199999999999</v>
      </c>
      <c r="NT2415" t="s">
        <v>0</v>
      </c>
      <c r="NU2415" t="s">
        <v>0</v>
      </c>
      <c r="NV2415">
        <v>24.812999999999999</v>
      </c>
      <c r="NW2415">
        <v>20.625</v>
      </c>
      <c r="NX2415">
        <v>6.875</v>
      </c>
      <c r="NY2415">
        <v>16.75</v>
      </c>
      <c r="NZ2415">
        <v>7.5</v>
      </c>
      <c r="OA2415" t="s">
        <v>0</v>
      </c>
      <c r="OB2415" t="s">
        <v>0</v>
      </c>
      <c r="OC2415" t="s">
        <v>0</v>
      </c>
      <c r="OD2415">
        <v>38.75</v>
      </c>
      <c r="OE2415">
        <v>30.5</v>
      </c>
      <c r="OF2415">
        <v>19.125</v>
      </c>
      <c r="OG2415" t="s">
        <v>0</v>
      </c>
      <c r="OH2415" t="s">
        <v>0</v>
      </c>
      <c r="OI2415">
        <v>16.281300000000002</v>
      </c>
      <c r="OJ2415">
        <v>8.7222000000000008</v>
      </c>
      <c r="OK2415">
        <v>19.5625</v>
      </c>
      <c r="OL2415" t="s">
        <v>0</v>
      </c>
      <c r="OM2415">
        <v>16.731999999999999</v>
      </c>
      <c r="ON2415">
        <v>1.476</v>
      </c>
      <c r="OO2415">
        <v>11.656000000000001</v>
      </c>
      <c r="OP2415" t="s">
        <v>0</v>
      </c>
      <c r="OQ2415">
        <v>10.5</v>
      </c>
      <c r="OR2415">
        <v>59.6875</v>
      </c>
      <c r="OS2415" t="s">
        <v>0</v>
      </c>
      <c r="OT2415" t="s">
        <v>0</v>
      </c>
      <c r="OU2415">
        <v>31.25</v>
      </c>
      <c r="OV2415">
        <v>24.4375</v>
      </c>
      <c r="OW2415">
        <v>28.625</v>
      </c>
      <c r="OX2415" t="s">
        <v>0</v>
      </c>
      <c r="OY2415">
        <v>23.08</v>
      </c>
      <c r="OZ2415">
        <v>26.008600000000001</v>
      </c>
      <c r="PA2415">
        <v>18.0625</v>
      </c>
      <c r="PB2415">
        <v>28.875</v>
      </c>
      <c r="PC2415" t="s">
        <v>0</v>
      </c>
      <c r="PD2415">
        <v>14.3123</v>
      </c>
      <c r="PE2415">
        <v>23.792000000000002</v>
      </c>
      <c r="PF2415">
        <v>27.094000000000001</v>
      </c>
      <c r="PG2415">
        <v>19.187999999999999</v>
      </c>
      <c r="PH2415">
        <v>26.625</v>
      </c>
      <c r="PI2415">
        <v>42.468800000000002</v>
      </c>
      <c r="PJ2415" t="s">
        <v>0</v>
      </c>
      <c r="PK2415" t="s">
        <v>0</v>
      </c>
      <c r="PL2415">
        <v>25.75</v>
      </c>
      <c r="PM2415" t="s">
        <v>0</v>
      </c>
      <c r="PN2415" t="s">
        <v>0</v>
      </c>
      <c r="PO2415">
        <v>12.5</v>
      </c>
      <c r="PP2415">
        <v>13.5938</v>
      </c>
      <c r="PQ2415">
        <v>49.6875</v>
      </c>
      <c r="PR2415">
        <v>26.937999999999999</v>
      </c>
      <c r="PS2415" t="s">
        <v>0</v>
      </c>
      <c r="PT2415" t="s">
        <v>0</v>
      </c>
      <c r="PU2415">
        <v>36.625</v>
      </c>
      <c r="PV2415">
        <v>35.125</v>
      </c>
      <c r="PW2415">
        <v>33.875</v>
      </c>
      <c r="PX2415">
        <v>18.921900000000001</v>
      </c>
      <c r="PY2415">
        <v>4.2031000000000001</v>
      </c>
      <c r="PZ2415">
        <v>11.645</v>
      </c>
      <c r="QA2415" t="s">
        <v>0</v>
      </c>
      <c r="QB2415" t="s">
        <v>0</v>
      </c>
      <c r="QC2415" t="s">
        <v>0</v>
      </c>
      <c r="QD2415">
        <v>31.875</v>
      </c>
      <c r="QE2415" t="s">
        <v>0</v>
      </c>
      <c r="QF2415">
        <v>19.875</v>
      </c>
      <c r="QG2415" t="s">
        <v>0</v>
      </c>
      <c r="QH2415" t="s">
        <v>0</v>
      </c>
      <c r="QI2415">
        <v>25.9375</v>
      </c>
      <c r="QJ2415">
        <v>39.25</v>
      </c>
      <c r="QK2415" t="s">
        <v>0</v>
      </c>
      <c r="QL2415" t="s">
        <v>0</v>
      </c>
      <c r="QM2415" t="s">
        <v>0</v>
      </c>
      <c r="QN2415">
        <v>9.4838000000000005</v>
      </c>
      <c r="QO2415">
        <v>10.4063</v>
      </c>
      <c r="QP2415" t="s">
        <v>0</v>
      </c>
      <c r="QQ2415">
        <v>6.5940000000000003</v>
      </c>
      <c r="QR2415">
        <v>47.5</v>
      </c>
      <c r="QS2415">
        <v>13.1563</v>
      </c>
      <c r="QT2415" t="s">
        <v>0</v>
      </c>
      <c r="QU2415">
        <v>28.75</v>
      </c>
      <c r="QV2415">
        <v>29.3142</v>
      </c>
      <c r="QW2415">
        <v>33.546999999999997</v>
      </c>
      <c r="QX2415" t="s">
        <v>0</v>
      </c>
      <c r="QY2415">
        <v>3.9157000000000002</v>
      </c>
      <c r="QZ2415">
        <v>11.545</v>
      </c>
      <c r="RA2415" t="s">
        <v>0</v>
      </c>
      <c r="RB2415">
        <v>5.3380999999999998</v>
      </c>
      <c r="RC2415">
        <v>41.938000000000002</v>
      </c>
      <c r="RD2415">
        <v>24.436299999999999</v>
      </c>
      <c r="RE2415" t="s">
        <v>0</v>
      </c>
      <c r="RF2415" t="s">
        <v>0</v>
      </c>
      <c r="RG2415" t="s">
        <v>0</v>
      </c>
      <c r="RH2415">
        <v>4.0503999999999998</v>
      </c>
      <c r="RI2415">
        <v>46.385899999999999</v>
      </c>
      <c r="RJ2415">
        <v>10.375</v>
      </c>
      <c r="RK2415">
        <v>26.780999999999999</v>
      </c>
      <c r="RL2415">
        <v>27.9375</v>
      </c>
      <c r="RM2415">
        <v>8.25</v>
      </c>
      <c r="RN2415">
        <v>13.0313</v>
      </c>
      <c r="RO2415">
        <v>21.1875</v>
      </c>
      <c r="RP2415">
        <v>18.343800000000002</v>
      </c>
      <c r="RQ2415">
        <v>53.063000000000002</v>
      </c>
      <c r="RR2415" t="s">
        <v>0</v>
      </c>
      <c r="RS2415">
        <v>47.25</v>
      </c>
      <c r="RT2415">
        <v>29.6099</v>
      </c>
      <c r="RU2415">
        <v>46.5</v>
      </c>
      <c r="RV2415" t="s">
        <v>0</v>
      </c>
      <c r="RW2415" t="s">
        <v>0</v>
      </c>
      <c r="RX2415" t="s">
        <v>0</v>
      </c>
      <c r="RY2415">
        <v>23.635000000000002</v>
      </c>
      <c r="RZ2415" t="s">
        <v>0</v>
      </c>
      <c r="SA2415" t="s">
        <v>0</v>
      </c>
      <c r="SB2415">
        <v>23.625</v>
      </c>
      <c r="SC2415" t="s">
        <v>0</v>
      </c>
      <c r="SD2415">
        <v>35.0625</v>
      </c>
      <c r="SE2415" t="s">
        <v>0</v>
      </c>
      <c r="SF2415">
        <v>138.48079999999999</v>
      </c>
      <c r="SG2415" t="s">
        <v>0</v>
      </c>
      <c r="SH2415">
        <v>13.2126</v>
      </c>
      <c r="SI2415" t="s">
        <v>0</v>
      </c>
      <c r="SJ2415" t="s">
        <v>0</v>
      </c>
      <c r="SK2415" t="s">
        <v>0</v>
      </c>
      <c r="SL2415" t="s">
        <v>0</v>
      </c>
      <c r="SM2415" t="s">
        <v>0</v>
      </c>
    </row>
    <row r="2416" spans="1:507" x14ac:dyDescent="0.3">
      <c r="A2416" s="1">
        <v>36255</v>
      </c>
      <c r="B2416" t="s">
        <v>0</v>
      </c>
      <c r="C2416" t="s">
        <v>0</v>
      </c>
      <c r="D2416" t="s">
        <v>0</v>
      </c>
      <c r="E2416" t="s">
        <v>0</v>
      </c>
      <c r="F2416" t="s">
        <v>0</v>
      </c>
      <c r="G2416">
        <v>7.8234000000000004</v>
      </c>
      <c r="H2416" t="s">
        <v>0</v>
      </c>
      <c r="I2416">
        <v>21.649699999999999</v>
      </c>
      <c r="J2416" t="s">
        <v>0</v>
      </c>
      <c r="K2416" t="s">
        <v>0</v>
      </c>
      <c r="L2416">
        <v>16.906300000000002</v>
      </c>
      <c r="M2416">
        <v>12.309699999999999</v>
      </c>
      <c r="N2416">
        <v>32.899000000000001</v>
      </c>
      <c r="O2416" t="s">
        <v>0</v>
      </c>
      <c r="P2416" t="s">
        <v>0</v>
      </c>
      <c r="Q2416">
        <v>37</v>
      </c>
      <c r="R2416">
        <v>40.4375</v>
      </c>
      <c r="S2416">
        <v>19.406300000000002</v>
      </c>
      <c r="T2416">
        <v>12.9063</v>
      </c>
      <c r="U2416">
        <v>42.75</v>
      </c>
      <c r="V2416">
        <v>1131.4679000000001</v>
      </c>
      <c r="W2416">
        <v>26.484999999999999</v>
      </c>
      <c r="X2416" t="s">
        <v>0</v>
      </c>
      <c r="Y2416">
        <v>11.75</v>
      </c>
      <c r="Z2416" t="s">
        <v>0</v>
      </c>
      <c r="AA2416">
        <v>10.25</v>
      </c>
      <c r="AB2416" t="s">
        <v>0</v>
      </c>
      <c r="AC2416">
        <v>11.796900000000001</v>
      </c>
      <c r="AD2416">
        <v>37.0625</v>
      </c>
      <c r="AE2416" t="s">
        <v>0</v>
      </c>
      <c r="AF2416" t="s">
        <v>0</v>
      </c>
      <c r="AG2416" t="s">
        <v>0</v>
      </c>
      <c r="AH2416" t="s">
        <v>0</v>
      </c>
      <c r="AI2416">
        <v>7.8437999999999999</v>
      </c>
      <c r="AJ2416">
        <v>2.6852</v>
      </c>
      <c r="AK2416" t="s">
        <v>0</v>
      </c>
      <c r="AL2416" t="s">
        <v>0</v>
      </c>
      <c r="AM2416">
        <v>25.875</v>
      </c>
      <c r="AN2416" t="s">
        <v>0</v>
      </c>
      <c r="AO2416" t="s">
        <v>0</v>
      </c>
      <c r="AP2416" t="s">
        <v>0</v>
      </c>
      <c r="AQ2416" t="s">
        <v>0</v>
      </c>
      <c r="AR2416">
        <v>44</v>
      </c>
      <c r="AS2416">
        <v>3.2917000000000001</v>
      </c>
      <c r="AT2416">
        <v>11.6342</v>
      </c>
      <c r="AU2416">
        <v>32.1265</v>
      </c>
      <c r="AV2416">
        <v>2.4297</v>
      </c>
      <c r="AW2416" t="s">
        <v>0</v>
      </c>
      <c r="AX2416">
        <v>26.375</v>
      </c>
      <c r="AY2416" t="s">
        <v>0</v>
      </c>
      <c r="AZ2416">
        <v>24.5625</v>
      </c>
      <c r="BA2416" t="s">
        <v>0</v>
      </c>
      <c r="BB2416">
        <v>30.582999999999998</v>
      </c>
      <c r="BC2416" t="s">
        <v>0</v>
      </c>
      <c r="BD2416">
        <v>58</v>
      </c>
      <c r="BE2416" t="s">
        <v>0</v>
      </c>
      <c r="BF2416">
        <v>36.600499999999997</v>
      </c>
      <c r="BG2416">
        <v>30.75</v>
      </c>
      <c r="BH2416">
        <v>34.313000000000002</v>
      </c>
      <c r="BI2416">
        <v>35.8125</v>
      </c>
      <c r="BJ2416">
        <v>17.417000000000002</v>
      </c>
      <c r="BK2416">
        <v>23.1389</v>
      </c>
      <c r="BL2416">
        <v>37.813000000000002</v>
      </c>
      <c r="BM2416">
        <v>9.375</v>
      </c>
      <c r="BN2416">
        <v>6.4267000000000003</v>
      </c>
      <c r="BO2416" t="s">
        <v>0</v>
      </c>
      <c r="BP2416">
        <v>37.828600000000002</v>
      </c>
      <c r="BQ2416" t="s">
        <v>0</v>
      </c>
      <c r="BR2416">
        <v>23.1875</v>
      </c>
      <c r="BS2416" t="s">
        <v>0</v>
      </c>
      <c r="BT2416">
        <v>2.8867000000000003</v>
      </c>
      <c r="BU2416">
        <v>61.865499999999997</v>
      </c>
      <c r="BV2416" t="s">
        <v>0</v>
      </c>
      <c r="BW2416">
        <v>47.64</v>
      </c>
      <c r="BX2416">
        <v>20.031300000000002</v>
      </c>
      <c r="BY2416">
        <v>5.9843999999999999</v>
      </c>
      <c r="BZ2416">
        <v>31.875</v>
      </c>
      <c r="CA2416">
        <v>309.26350000000002</v>
      </c>
      <c r="CB2416">
        <v>19.405100000000001</v>
      </c>
      <c r="CC2416">
        <v>30.636600000000001</v>
      </c>
      <c r="CD2416">
        <v>24.531300000000002</v>
      </c>
      <c r="CE2416">
        <v>30.562999999999999</v>
      </c>
      <c r="CF2416" t="s">
        <v>0</v>
      </c>
      <c r="CG2416" t="s">
        <v>0</v>
      </c>
      <c r="CH2416" t="s">
        <v>0</v>
      </c>
      <c r="CI2416">
        <v>50.625</v>
      </c>
      <c r="CJ2416">
        <v>25.625</v>
      </c>
      <c r="CK2416" t="s">
        <v>0</v>
      </c>
      <c r="CL2416" t="s">
        <v>0</v>
      </c>
      <c r="CM2416" t="s">
        <v>0</v>
      </c>
      <c r="CN2416" t="s">
        <v>0</v>
      </c>
      <c r="CO2416" t="s">
        <v>0</v>
      </c>
      <c r="CP2416">
        <v>3.3073000000000001</v>
      </c>
      <c r="CQ2416" t="s">
        <v>0</v>
      </c>
      <c r="CR2416" t="s">
        <v>0</v>
      </c>
      <c r="CS2416">
        <v>28.958300000000001</v>
      </c>
      <c r="CT2416" t="s">
        <v>0</v>
      </c>
      <c r="CU2416">
        <v>23.6875</v>
      </c>
      <c r="CV2416">
        <v>58.780999999999999</v>
      </c>
      <c r="CW2416">
        <v>63.125</v>
      </c>
      <c r="CX2416" t="s">
        <v>0</v>
      </c>
      <c r="CY2416" t="s">
        <v>0</v>
      </c>
      <c r="CZ2416" t="s">
        <v>0</v>
      </c>
      <c r="DA2416">
        <v>9.375</v>
      </c>
      <c r="DB2416">
        <v>41.1875</v>
      </c>
      <c r="DC2416" t="s">
        <v>0</v>
      </c>
      <c r="DD2416">
        <v>21.936699999999998</v>
      </c>
      <c r="DE2416">
        <v>51.458300000000001</v>
      </c>
      <c r="DF2416">
        <v>1.1771</v>
      </c>
      <c r="DG2416">
        <v>7.9687999999999999</v>
      </c>
      <c r="DH2416">
        <v>18.176600000000001</v>
      </c>
      <c r="DI2416" t="s">
        <v>0</v>
      </c>
      <c r="DJ2416" t="s">
        <v>0</v>
      </c>
      <c r="DK2416">
        <v>41.75</v>
      </c>
      <c r="DL2416" t="s">
        <v>0</v>
      </c>
      <c r="DM2416" t="s">
        <v>0</v>
      </c>
      <c r="DN2416" t="s">
        <v>0</v>
      </c>
      <c r="DO2416" t="s">
        <v>0</v>
      </c>
      <c r="DP2416">
        <v>6.5312999999999999</v>
      </c>
      <c r="DQ2416" t="s">
        <v>0</v>
      </c>
      <c r="DR2416">
        <v>47.375</v>
      </c>
      <c r="DS2416" t="s">
        <v>0</v>
      </c>
      <c r="DT2416" t="s">
        <v>0</v>
      </c>
      <c r="DU2416" t="s">
        <v>0</v>
      </c>
      <c r="DV2416">
        <v>22.25</v>
      </c>
      <c r="DW2416">
        <v>45.343800000000002</v>
      </c>
      <c r="DX2416" t="s">
        <v>0</v>
      </c>
      <c r="DY2416">
        <v>18.625</v>
      </c>
      <c r="DZ2416" t="s">
        <v>0</v>
      </c>
      <c r="EA2416">
        <v>44.670099999999998</v>
      </c>
      <c r="EB2416">
        <v>19.531300000000002</v>
      </c>
      <c r="EC2416" t="s">
        <v>0</v>
      </c>
      <c r="ED2416" t="s">
        <v>0</v>
      </c>
      <c r="EE2416">
        <v>5.5468999999999999</v>
      </c>
      <c r="EF2416">
        <v>4.6147</v>
      </c>
      <c r="EG2416">
        <v>10.7056</v>
      </c>
      <c r="EH2416">
        <v>31.081199999999999</v>
      </c>
      <c r="EI2416" t="s">
        <v>0</v>
      </c>
      <c r="EJ2416" t="s">
        <v>0</v>
      </c>
      <c r="EK2416" t="s">
        <v>0</v>
      </c>
      <c r="EL2416" t="s">
        <v>0</v>
      </c>
      <c r="EM2416" t="s">
        <v>0</v>
      </c>
      <c r="EN2416">
        <v>22.2636</v>
      </c>
      <c r="EO2416" t="s">
        <v>0</v>
      </c>
      <c r="EP2416">
        <v>21</v>
      </c>
      <c r="EQ2416">
        <v>12.983700000000001</v>
      </c>
      <c r="ER2416">
        <v>39.6875</v>
      </c>
      <c r="ES2416">
        <v>48.8506</v>
      </c>
      <c r="ET2416">
        <v>3.6457999999999999</v>
      </c>
      <c r="EU2416" t="s">
        <v>0</v>
      </c>
      <c r="EV2416" t="s">
        <v>0</v>
      </c>
      <c r="EW2416" t="s">
        <v>0</v>
      </c>
      <c r="EX2416" t="s">
        <v>0</v>
      </c>
      <c r="EY2416">
        <v>18.093800000000002</v>
      </c>
      <c r="EZ2416">
        <v>45.875</v>
      </c>
      <c r="FA2416">
        <v>20.971</v>
      </c>
      <c r="FB2416">
        <v>23.6875</v>
      </c>
      <c r="FC2416">
        <v>23.4375</v>
      </c>
      <c r="FD2416">
        <v>21.593800000000002</v>
      </c>
      <c r="FE2416">
        <v>26.8125</v>
      </c>
      <c r="FF2416">
        <v>4.2031000000000001</v>
      </c>
      <c r="FG2416" t="s">
        <v>0</v>
      </c>
      <c r="FH2416">
        <v>20.5</v>
      </c>
      <c r="FI2416">
        <v>14.1875</v>
      </c>
      <c r="FJ2416">
        <v>27</v>
      </c>
      <c r="FK2416" t="s">
        <v>0</v>
      </c>
      <c r="FL2416">
        <v>16.269400000000001</v>
      </c>
      <c r="FM2416">
        <v>28.875</v>
      </c>
      <c r="FN2416">
        <v>24.875</v>
      </c>
      <c r="FO2416" t="s">
        <v>0</v>
      </c>
      <c r="FP2416">
        <v>23.406300000000002</v>
      </c>
      <c r="FQ2416" t="s">
        <v>0</v>
      </c>
      <c r="FR2416" t="s">
        <v>0</v>
      </c>
      <c r="FS2416" t="s">
        <v>0</v>
      </c>
      <c r="FT2416">
        <v>56.018999999999998</v>
      </c>
      <c r="FU2416" t="s">
        <v>0</v>
      </c>
      <c r="FV2416" t="s">
        <v>0</v>
      </c>
      <c r="FW2416" t="s">
        <v>0</v>
      </c>
      <c r="FX2416" t="s">
        <v>0</v>
      </c>
      <c r="FY2416">
        <v>5.0312999999999999</v>
      </c>
      <c r="FZ2416">
        <v>48.6875</v>
      </c>
      <c r="GA2416">
        <v>29</v>
      </c>
      <c r="GB2416" t="s">
        <v>0</v>
      </c>
      <c r="GC2416" t="s">
        <v>0</v>
      </c>
      <c r="GD2416" t="s">
        <v>0</v>
      </c>
      <c r="GE2416" t="s">
        <v>0</v>
      </c>
      <c r="GF2416" t="s">
        <v>0</v>
      </c>
      <c r="GG2416">
        <v>5.1666999999999996</v>
      </c>
      <c r="GH2416" t="s">
        <v>0</v>
      </c>
      <c r="GI2416">
        <v>6.0034000000000001</v>
      </c>
      <c r="GJ2416" t="s">
        <v>0</v>
      </c>
      <c r="GK2416" t="s">
        <v>0</v>
      </c>
      <c r="GL2416" t="s">
        <v>0</v>
      </c>
      <c r="GM2416">
        <v>21.062999999999999</v>
      </c>
      <c r="GN2416" t="s">
        <v>0</v>
      </c>
      <c r="GO2416" t="s">
        <v>0</v>
      </c>
      <c r="GP2416" t="s">
        <v>0</v>
      </c>
      <c r="GQ2416">
        <v>33.813000000000002</v>
      </c>
      <c r="GR2416">
        <v>36.727800000000002</v>
      </c>
      <c r="GS2416" t="s">
        <v>0</v>
      </c>
      <c r="GT2416">
        <v>19.218800000000002</v>
      </c>
      <c r="GU2416">
        <v>14.416700000000001</v>
      </c>
      <c r="GV2416">
        <v>20.291699999999999</v>
      </c>
      <c r="GW2416" t="s">
        <v>0</v>
      </c>
      <c r="GX2416" t="s">
        <v>0</v>
      </c>
      <c r="GY2416" t="s">
        <v>0</v>
      </c>
      <c r="GZ2416">
        <v>29.3125</v>
      </c>
      <c r="HA2416" t="s">
        <v>0</v>
      </c>
      <c r="HB2416">
        <v>45.25</v>
      </c>
      <c r="HC2416" t="s">
        <v>0</v>
      </c>
      <c r="HD2416" t="s">
        <v>0</v>
      </c>
      <c r="HE2416">
        <v>43.25</v>
      </c>
      <c r="HF2416">
        <v>18.625</v>
      </c>
      <c r="HG2416">
        <v>28.875</v>
      </c>
      <c r="HH2416" t="s">
        <v>0</v>
      </c>
      <c r="HI2416" t="s">
        <v>0</v>
      </c>
      <c r="HJ2416" t="s">
        <v>0</v>
      </c>
      <c r="HK2416">
        <v>42.042000000000002</v>
      </c>
      <c r="HL2416">
        <v>16.708300000000001</v>
      </c>
      <c r="HM2416" t="s">
        <v>0</v>
      </c>
      <c r="HN2416">
        <v>59.3125</v>
      </c>
      <c r="HO2416" t="s">
        <v>0</v>
      </c>
      <c r="HP2416" t="s">
        <v>0</v>
      </c>
      <c r="HQ2416">
        <v>29</v>
      </c>
      <c r="HR2416" t="s">
        <v>0</v>
      </c>
      <c r="HS2416">
        <v>49.682600000000001</v>
      </c>
      <c r="HT2416">
        <v>8.3513000000000002</v>
      </c>
      <c r="HU2416" t="s">
        <v>0</v>
      </c>
      <c r="HV2416">
        <v>12.6554</v>
      </c>
      <c r="HW2416">
        <v>11.921900000000001</v>
      </c>
      <c r="HX2416">
        <v>4.3593999999999999</v>
      </c>
      <c r="HY2416" t="s">
        <v>0</v>
      </c>
      <c r="HZ2416">
        <v>10.8042</v>
      </c>
      <c r="IA2416">
        <v>27.593800000000002</v>
      </c>
      <c r="IB2416">
        <v>16.5</v>
      </c>
      <c r="IC2416">
        <v>91.968800000000002</v>
      </c>
      <c r="ID2416" t="s">
        <v>0</v>
      </c>
      <c r="IE2416" t="s">
        <v>0</v>
      </c>
      <c r="IF2416">
        <v>10.5556</v>
      </c>
      <c r="IG2416">
        <v>36.688000000000002</v>
      </c>
      <c r="IH2416" t="s">
        <v>0</v>
      </c>
      <c r="II2416" t="s">
        <v>0</v>
      </c>
      <c r="IJ2416" t="s">
        <v>0</v>
      </c>
      <c r="IK2416" t="s">
        <v>0</v>
      </c>
      <c r="IL2416" t="s">
        <v>0</v>
      </c>
      <c r="IM2416">
        <v>42.884599999999999</v>
      </c>
      <c r="IN2416">
        <v>39.125</v>
      </c>
      <c r="IO2416" t="s">
        <v>0</v>
      </c>
      <c r="IP2416" t="s">
        <v>0</v>
      </c>
      <c r="IQ2416" t="s">
        <v>0</v>
      </c>
      <c r="IR2416" t="s">
        <v>0</v>
      </c>
      <c r="IS2416" t="s">
        <v>0</v>
      </c>
      <c r="IT2416">
        <v>21.062999999999999</v>
      </c>
      <c r="IU2416">
        <v>30.156300000000002</v>
      </c>
      <c r="IV2416">
        <v>20.125</v>
      </c>
      <c r="IW2416">
        <v>9.8125</v>
      </c>
      <c r="IX2416" t="s">
        <v>0</v>
      </c>
      <c r="IY2416">
        <v>26.653199999999998</v>
      </c>
      <c r="IZ2416" t="s">
        <v>0</v>
      </c>
      <c r="JA2416">
        <v>47.468800000000002</v>
      </c>
      <c r="JB2416" t="s">
        <v>0</v>
      </c>
      <c r="JC2416">
        <v>52.5</v>
      </c>
      <c r="JD2416" t="s">
        <v>0</v>
      </c>
      <c r="JE2416">
        <v>34</v>
      </c>
      <c r="JF2416">
        <v>29.75</v>
      </c>
      <c r="JG2416" t="s">
        <v>0</v>
      </c>
      <c r="JH2416" t="s">
        <v>0</v>
      </c>
      <c r="JI2416">
        <v>12.1875</v>
      </c>
      <c r="JJ2416" t="s">
        <v>0</v>
      </c>
      <c r="JK2416">
        <v>46.467399999999998</v>
      </c>
      <c r="JL2416" t="s">
        <v>0</v>
      </c>
      <c r="JM2416" t="s">
        <v>0</v>
      </c>
      <c r="JN2416">
        <v>30.25</v>
      </c>
      <c r="JO2416">
        <v>14.5313</v>
      </c>
      <c r="JP2416">
        <v>34.75</v>
      </c>
      <c r="JQ2416">
        <v>3.5446</v>
      </c>
      <c r="JR2416">
        <v>12.25</v>
      </c>
      <c r="JS2416">
        <v>18.6296</v>
      </c>
      <c r="JT2416" t="s">
        <v>0</v>
      </c>
      <c r="JU2416">
        <v>20.1875</v>
      </c>
      <c r="JV2416">
        <v>10.2171</v>
      </c>
      <c r="JW2416">
        <v>4.375</v>
      </c>
      <c r="JX2416">
        <v>11.550699999999999</v>
      </c>
      <c r="JY2416">
        <v>18</v>
      </c>
      <c r="JZ2416" t="s">
        <v>0</v>
      </c>
      <c r="KA2416">
        <v>86.25</v>
      </c>
      <c r="KB2416">
        <v>37</v>
      </c>
      <c r="KC2416">
        <v>50.1875</v>
      </c>
      <c r="KD2416">
        <v>13.5938</v>
      </c>
      <c r="KE2416">
        <v>15.890599999999999</v>
      </c>
      <c r="KF2416" t="s">
        <v>0</v>
      </c>
      <c r="KG2416">
        <v>13.75</v>
      </c>
      <c r="KH2416" t="s">
        <v>0</v>
      </c>
      <c r="KI2416" t="s">
        <v>0</v>
      </c>
      <c r="KJ2416" t="s">
        <v>0</v>
      </c>
      <c r="KK2416" t="s">
        <v>0</v>
      </c>
      <c r="KL2416">
        <v>19.75</v>
      </c>
      <c r="KM2416" t="s">
        <v>0</v>
      </c>
      <c r="KN2416">
        <v>21.875</v>
      </c>
      <c r="KO2416">
        <v>15.9673</v>
      </c>
      <c r="KP2416">
        <v>25.048400000000001</v>
      </c>
      <c r="KQ2416">
        <v>46.375</v>
      </c>
      <c r="KR2416" t="s">
        <v>0</v>
      </c>
      <c r="KS2416">
        <v>68.125</v>
      </c>
      <c r="KT2416">
        <v>13.742699999999999</v>
      </c>
      <c r="KU2416" t="s">
        <v>0</v>
      </c>
      <c r="KV2416">
        <v>33.968800000000002</v>
      </c>
      <c r="KW2416" t="s">
        <v>0</v>
      </c>
      <c r="KX2416">
        <v>8.5625</v>
      </c>
      <c r="KY2416">
        <v>29</v>
      </c>
      <c r="KZ2416" t="s">
        <v>0</v>
      </c>
      <c r="LA2416" t="s">
        <v>0</v>
      </c>
      <c r="LB2416">
        <v>55.688000000000002</v>
      </c>
      <c r="LC2416">
        <v>37.656300000000002</v>
      </c>
      <c r="LD2416">
        <v>36.5</v>
      </c>
      <c r="LE2416" t="s">
        <v>0</v>
      </c>
      <c r="LF2416">
        <v>8.1011000000000006</v>
      </c>
      <c r="LG2416" t="s">
        <v>0</v>
      </c>
      <c r="LH2416" t="s">
        <v>0</v>
      </c>
      <c r="LI2416">
        <v>74.119399999999999</v>
      </c>
      <c r="LJ2416">
        <v>8.6127000000000002</v>
      </c>
      <c r="LK2416">
        <v>42.750900000000001</v>
      </c>
      <c r="LL2416" t="s">
        <v>0</v>
      </c>
      <c r="LM2416" t="s">
        <v>0</v>
      </c>
      <c r="LN2416">
        <v>93.931200000000004</v>
      </c>
      <c r="LO2416">
        <v>46.75</v>
      </c>
      <c r="LP2416">
        <v>24.375</v>
      </c>
      <c r="LQ2416">
        <v>25.8125</v>
      </c>
      <c r="LR2416" t="s">
        <v>0</v>
      </c>
      <c r="LS2416">
        <v>12.1944</v>
      </c>
      <c r="LT2416">
        <v>7.2968999999999999</v>
      </c>
      <c r="LU2416" t="s">
        <v>0</v>
      </c>
      <c r="LV2416" t="s">
        <v>0</v>
      </c>
      <c r="LW2416">
        <v>27.468800000000002</v>
      </c>
      <c r="LX2416">
        <v>16.75</v>
      </c>
      <c r="LY2416" t="s">
        <v>0</v>
      </c>
      <c r="LZ2416">
        <v>10.7818</v>
      </c>
      <c r="MA2416">
        <v>7.2968999999999999</v>
      </c>
      <c r="MB2416" t="s">
        <v>0</v>
      </c>
      <c r="MC2416" t="s">
        <v>0</v>
      </c>
      <c r="MD2416">
        <v>27.187000000000001</v>
      </c>
      <c r="ME2416">
        <v>5.0411999999999999</v>
      </c>
      <c r="MF2416" t="s">
        <v>0</v>
      </c>
      <c r="MG2416" t="s">
        <v>0</v>
      </c>
      <c r="MH2416">
        <v>26.625</v>
      </c>
      <c r="MI2416" t="s">
        <v>0</v>
      </c>
      <c r="MJ2416" t="s">
        <v>0</v>
      </c>
      <c r="MK2416">
        <v>12.265599999999999</v>
      </c>
      <c r="ML2416" t="s">
        <v>0</v>
      </c>
      <c r="MM2416" t="s">
        <v>0</v>
      </c>
      <c r="MN2416">
        <v>47.25</v>
      </c>
      <c r="MO2416" t="s">
        <v>0</v>
      </c>
      <c r="MP2416" t="s">
        <v>0</v>
      </c>
      <c r="MQ2416">
        <v>10.625</v>
      </c>
      <c r="MR2416" t="s">
        <v>0</v>
      </c>
      <c r="MS2416">
        <v>5.5946999999999996</v>
      </c>
      <c r="MT2416">
        <v>39.281300000000002</v>
      </c>
      <c r="MU2416" t="s">
        <v>0</v>
      </c>
      <c r="MV2416" t="s">
        <v>0</v>
      </c>
      <c r="MW2416">
        <v>8.8729999999999993</v>
      </c>
      <c r="MX2416" t="s">
        <v>0</v>
      </c>
      <c r="MY2416" t="s">
        <v>0</v>
      </c>
      <c r="MZ2416" t="s">
        <v>0</v>
      </c>
      <c r="NA2416" t="s">
        <v>0</v>
      </c>
      <c r="NB2416">
        <v>12.915800000000001</v>
      </c>
      <c r="NC2416">
        <v>19.5625</v>
      </c>
      <c r="ND2416">
        <v>38.875</v>
      </c>
      <c r="NE2416">
        <v>47.395800000000001</v>
      </c>
      <c r="NF2416" t="s">
        <v>0</v>
      </c>
      <c r="NG2416">
        <v>50.4375</v>
      </c>
      <c r="NH2416">
        <v>12.1615</v>
      </c>
      <c r="NI2416">
        <v>23.5</v>
      </c>
      <c r="NJ2416">
        <v>5.1562999999999999</v>
      </c>
      <c r="NK2416" t="s">
        <v>0</v>
      </c>
      <c r="NL2416">
        <v>13.5625</v>
      </c>
      <c r="NM2416">
        <v>20.8125</v>
      </c>
      <c r="NN2416" t="s">
        <v>0</v>
      </c>
      <c r="NO2416">
        <v>54.75</v>
      </c>
      <c r="NP2416">
        <v>11.29</v>
      </c>
      <c r="NQ2416">
        <v>37.625</v>
      </c>
      <c r="NR2416">
        <v>25.5</v>
      </c>
      <c r="NS2416">
        <v>11.831200000000001</v>
      </c>
      <c r="NT2416" t="s">
        <v>0</v>
      </c>
      <c r="NU2416" t="s">
        <v>0</v>
      </c>
      <c r="NV2416">
        <v>25</v>
      </c>
      <c r="NW2416">
        <v>20.625</v>
      </c>
      <c r="NX2416">
        <v>7.375</v>
      </c>
      <c r="NY2416">
        <v>16.416699999999999</v>
      </c>
      <c r="NZ2416">
        <v>7.25</v>
      </c>
      <c r="OA2416" t="s">
        <v>0</v>
      </c>
      <c r="OB2416" t="s">
        <v>0</v>
      </c>
      <c r="OC2416" t="s">
        <v>0</v>
      </c>
      <c r="OD2416">
        <v>38.6875</v>
      </c>
      <c r="OE2416">
        <v>30.5625</v>
      </c>
      <c r="OF2416">
        <v>19.375</v>
      </c>
      <c r="OG2416" t="s">
        <v>0</v>
      </c>
      <c r="OH2416" t="s">
        <v>0</v>
      </c>
      <c r="OI2416">
        <v>16.8125</v>
      </c>
      <c r="OJ2416">
        <v>8.8056000000000001</v>
      </c>
      <c r="OK2416">
        <v>21.125</v>
      </c>
      <c r="OL2416" t="s">
        <v>0</v>
      </c>
      <c r="OM2416">
        <v>17.574000000000002</v>
      </c>
      <c r="ON2416">
        <v>1.5034000000000001</v>
      </c>
      <c r="OO2416">
        <v>11.75</v>
      </c>
      <c r="OP2416" t="s">
        <v>0</v>
      </c>
      <c r="OQ2416">
        <v>10.791700000000001</v>
      </c>
      <c r="OR2416">
        <v>61.1875</v>
      </c>
      <c r="OS2416" t="s">
        <v>0</v>
      </c>
      <c r="OT2416" t="s">
        <v>0</v>
      </c>
      <c r="OU2416">
        <v>34.458300000000001</v>
      </c>
      <c r="OV2416">
        <v>25.5</v>
      </c>
      <c r="OW2416">
        <v>29</v>
      </c>
      <c r="OX2416" t="s">
        <v>0</v>
      </c>
      <c r="OY2416">
        <v>23.013000000000002</v>
      </c>
      <c r="OZ2416">
        <v>26.1205</v>
      </c>
      <c r="PA2416">
        <v>18.25</v>
      </c>
      <c r="PB2416">
        <v>29.687999999999999</v>
      </c>
      <c r="PC2416" t="s">
        <v>0</v>
      </c>
      <c r="PD2416">
        <v>14.3123</v>
      </c>
      <c r="PE2416">
        <v>23.512</v>
      </c>
      <c r="PF2416">
        <v>28.094000000000001</v>
      </c>
      <c r="PG2416">
        <v>19.25</v>
      </c>
      <c r="PH2416">
        <v>26.8125</v>
      </c>
      <c r="PI2416">
        <v>42.8125</v>
      </c>
      <c r="PJ2416" t="s">
        <v>0</v>
      </c>
      <c r="PK2416" t="s">
        <v>0</v>
      </c>
      <c r="PL2416">
        <v>27</v>
      </c>
      <c r="PM2416" t="s">
        <v>0</v>
      </c>
      <c r="PN2416" t="s">
        <v>0</v>
      </c>
      <c r="PO2416">
        <v>12.4063</v>
      </c>
      <c r="PP2416">
        <v>13.25</v>
      </c>
      <c r="PQ2416">
        <v>50.8125</v>
      </c>
      <c r="PR2416">
        <v>27.094000000000001</v>
      </c>
      <c r="PS2416" t="s">
        <v>0</v>
      </c>
      <c r="PT2416" t="s">
        <v>0</v>
      </c>
      <c r="PU2416">
        <v>37</v>
      </c>
      <c r="PV2416">
        <v>35</v>
      </c>
      <c r="PW2416">
        <v>33.6875</v>
      </c>
      <c r="PX2416">
        <v>19.921900000000001</v>
      </c>
      <c r="PY2416">
        <v>4.2733999999999996</v>
      </c>
      <c r="PZ2416">
        <v>11.968</v>
      </c>
      <c r="QA2416" t="s">
        <v>0</v>
      </c>
      <c r="QB2416" t="s">
        <v>0</v>
      </c>
      <c r="QC2416" t="s">
        <v>0</v>
      </c>
      <c r="QD2416">
        <v>32.125</v>
      </c>
      <c r="QE2416" t="s">
        <v>0</v>
      </c>
      <c r="QF2416">
        <v>19.625</v>
      </c>
      <c r="QG2416" t="s">
        <v>0</v>
      </c>
      <c r="QH2416" t="s">
        <v>0</v>
      </c>
      <c r="QI2416">
        <v>27.6875</v>
      </c>
      <c r="QJ2416">
        <v>39.9375</v>
      </c>
      <c r="QK2416" t="s">
        <v>0</v>
      </c>
      <c r="QL2416" t="s">
        <v>0</v>
      </c>
      <c r="QM2416" t="s">
        <v>0</v>
      </c>
      <c r="QN2416">
        <v>9.5416000000000007</v>
      </c>
      <c r="QO2416">
        <v>10.375</v>
      </c>
      <c r="QP2416" t="s">
        <v>0</v>
      </c>
      <c r="QQ2416">
        <v>6.6479999999999997</v>
      </c>
      <c r="QR2416">
        <v>48.1875</v>
      </c>
      <c r="QS2416">
        <v>13.1563</v>
      </c>
      <c r="QT2416" t="s">
        <v>0</v>
      </c>
      <c r="QU2416">
        <v>27.8125</v>
      </c>
      <c r="QV2416">
        <v>30.443999999999999</v>
      </c>
      <c r="QW2416">
        <v>34</v>
      </c>
      <c r="QX2416" t="s">
        <v>0</v>
      </c>
      <c r="QY2416">
        <v>4.0541</v>
      </c>
      <c r="QZ2416">
        <v>11.795</v>
      </c>
      <c r="RA2416" t="s">
        <v>0</v>
      </c>
      <c r="RB2416">
        <v>5.2953000000000001</v>
      </c>
      <c r="RC2416">
        <v>40</v>
      </c>
      <c r="RD2416">
        <v>23.907900000000001</v>
      </c>
      <c r="RE2416" t="s">
        <v>0</v>
      </c>
      <c r="RF2416" t="s">
        <v>0</v>
      </c>
      <c r="RG2416" t="s">
        <v>0</v>
      </c>
      <c r="RH2416">
        <v>3.8315000000000001</v>
      </c>
      <c r="RI2416">
        <v>46.497900000000001</v>
      </c>
      <c r="RJ2416">
        <v>10.25</v>
      </c>
      <c r="RK2416">
        <v>27</v>
      </c>
      <c r="RL2416">
        <v>26.3125</v>
      </c>
      <c r="RM2416">
        <v>7.9375</v>
      </c>
      <c r="RN2416">
        <v>13.0938</v>
      </c>
      <c r="RO2416">
        <v>21.375</v>
      </c>
      <c r="RP2416">
        <v>18.8125</v>
      </c>
      <c r="RQ2416">
        <v>51.875</v>
      </c>
      <c r="RR2416" t="s">
        <v>0</v>
      </c>
      <c r="RS2416">
        <v>48.875</v>
      </c>
      <c r="RT2416">
        <v>29.516200000000001</v>
      </c>
      <c r="RU2416">
        <v>47.6875</v>
      </c>
      <c r="RV2416" t="s">
        <v>0</v>
      </c>
      <c r="RW2416" t="s">
        <v>0</v>
      </c>
      <c r="RX2416" t="s">
        <v>0</v>
      </c>
      <c r="RY2416">
        <v>23.507100000000001</v>
      </c>
      <c r="RZ2416" t="s">
        <v>0</v>
      </c>
      <c r="SA2416" t="s">
        <v>0</v>
      </c>
      <c r="SB2416">
        <v>23.625</v>
      </c>
      <c r="SC2416" t="s">
        <v>0</v>
      </c>
      <c r="SD2416">
        <v>36.156300000000002</v>
      </c>
      <c r="SE2416" t="s">
        <v>0</v>
      </c>
      <c r="SF2416">
        <v>145.7259</v>
      </c>
      <c r="SG2416" t="s">
        <v>0</v>
      </c>
      <c r="SH2416">
        <v>12.9879</v>
      </c>
      <c r="SI2416" t="s">
        <v>0</v>
      </c>
      <c r="SJ2416" t="s">
        <v>0</v>
      </c>
      <c r="SK2416" t="s">
        <v>0</v>
      </c>
      <c r="SL2416" t="s">
        <v>0</v>
      </c>
      <c r="SM2416" t="s">
        <v>0</v>
      </c>
    </row>
    <row r="2417" spans="1:507" x14ac:dyDescent="0.3">
      <c r="A2417" s="1">
        <v>36256</v>
      </c>
      <c r="B2417" t="s">
        <v>0</v>
      </c>
      <c r="C2417" t="s">
        <v>0</v>
      </c>
      <c r="D2417" t="s">
        <v>0</v>
      </c>
      <c r="E2417" t="s">
        <v>0</v>
      </c>
      <c r="F2417" t="s">
        <v>0</v>
      </c>
      <c r="G2417">
        <v>7.2624000000000004</v>
      </c>
      <c r="H2417" t="s">
        <v>0</v>
      </c>
      <c r="I2417">
        <v>21.593800000000002</v>
      </c>
      <c r="J2417" t="s">
        <v>0</v>
      </c>
      <c r="K2417" t="s">
        <v>0</v>
      </c>
      <c r="L2417">
        <v>17.1875</v>
      </c>
      <c r="M2417">
        <v>11.9857</v>
      </c>
      <c r="N2417">
        <v>31.914000000000001</v>
      </c>
      <c r="O2417" t="s">
        <v>0</v>
      </c>
      <c r="P2417" t="s">
        <v>0</v>
      </c>
      <c r="Q2417">
        <v>36.3125</v>
      </c>
      <c r="R2417">
        <v>39.5625</v>
      </c>
      <c r="S2417">
        <v>19.531300000000002</v>
      </c>
      <c r="T2417">
        <v>12.609400000000001</v>
      </c>
      <c r="U2417">
        <v>42.188000000000002</v>
      </c>
      <c r="V2417">
        <v>1131.4679000000001</v>
      </c>
      <c r="W2417">
        <v>26.118400000000001</v>
      </c>
      <c r="X2417" t="s">
        <v>0</v>
      </c>
      <c r="Y2417">
        <v>12</v>
      </c>
      <c r="Z2417" t="s">
        <v>0</v>
      </c>
      <c r="AA2417">
        <v>10.25</v>
      </c>
      <c r="AB2417" t="s">
        <v>0</v>
      </c>
      <c r="AC2417">
        <v>11.4688</v>
      </c>
      <c r="AD2417">
        <v>36.25</v>
      </c>
      <c r="AE2417" t="s">
        <v>0</v>
      </c>
      <c r="AF2417" t="s">
        <v>0</v>
      </c>
      <c r="AG2417" t="s">
        <v>0</v>
      </c>
      <c r="AH2417" t="s">
        <v>0</v>
      </c>
      <c r="AI2417">
        <v>7.9062999999999999</v>
      </c>
      <c r="AJ2417">
        <v>2.6943999999999999</v>
      </c>
      <c r="AK2417" t="s">
        <v>0</v>
      </c>
      <c r="AL2417" t="s">
        <v>0</v>
      </c>
      <c r="AM2417">
        <v>26.125</v>
      </c>
      <c r="AN2417" t="s">
        <v>0</v>
      </c>
      <c r="AO2417" t="s">
        <v>0</v>
      </c>
      <c r="AP2417" t="s">
        <v>0</v>
      </c>
      <c r="AQ2417" t="s">
        <v>0</v>
      </c>
      <c r="AR2417">
        <v>43.5</v>
      </c>
      <c r="AS2417">
        <v>3.3125</v>
      </c>
      <c r="AT2417">
        <v>11.553000000000001</v>
      </c>
      <c r="AU2417">
        <v>31.259799999999998</v>
      </c>
      <c r="AV2417">
        <v>2.4062999999999999</v>
      </c>
      <c r="AW2417" t="s">
        <v>0</v>
      </c>
      <c r="AX2417">
        <v>25.5</v>
      </c>
      <c r="AY2417" t="s">
        <v>0</v>
      </c>
      <c r="AZ2417">
        <v>24.0625</v>
      </c>
      <c r="BA2417" t="s">
        <v>0</v>
      </c>
      <c r="BB2417">
        <v>30.039000000000001</v>
      </c>
      <c r="BC2417" t="s">
        <v>0</v>
      </c>
      <c r="BD2417">
        <v>56.625</v>
      </c>
      <c r="BE2417" t="s">
        <v>0</v>
      </c>
      <c r="BF2417">
        <v>35.962200000000003</v>
      </c>
      <c r="BG2417">
        <v>30</v>
      </c>
      <c r="BH2417">
        <v>34.375</v>
      </c>
      <c r="BI2417">
        <v>34.8125</v>
      </c>
      <c r="BJ2417">
        <v>17.206</v>
      </c>
      <c r="BK2417">
        <v>24.194400000000002</v>
      </c>
      <c r="BL2417">
        <v>37.375</v>
      </c>
      <c r="BM2417">
        <v>9.0832999999999995</v>
      </c>
      <c r="BN2417">
        <v>6.3532999999999999</v>
      </c>
      <c r="BO2417" t="s">
        <v>0</v>
      </c>
      <c r="BP2417">
        <v>38.424799999999998</v>
      </c>
      <c r="BQ2417" t="s">
        <v>0</v>
      </c>
      <c r="BR2417">
        <v>22.8125</v>
      </c>
      <c r="BS2417" t="s">
        <v>0</v>
      </c>
      <c r="BT2417">
        <v>2.8632999999999997</v>
      </c>
      <c r="BU2417">
        <v>60.973199999999999</v>
      </c>
      <c r="BV2417" t="s">
        <v>0</v>
      </c>
      <c r="BW2417">
        <v>47.7</v>
      </c>
      <c r="BX2417">
        <v>20.5</v>
      </c>
      <c r="BY2417">
        <v>5.9608999999999996</v>
      </c>
      <c r="BZ2417">
        <v>31.5</v>
      </c>
      <c r="CA2417">
        <v>312.17020000000002</v>
      </c>
      <c r="CB2417">
        <v>18.1892</v>
      </c>
      <c r="CC2417">
        <v>29.7989</v>
      </c>
      <c r="CD2417">
        <v>24.1875</v>
      </c>
      <c r="CE2417">
        <v>29.875</v>
      </c>
      <c r="CF2417" t="s">
        <v>0</v>
      </c>
      <c r="CG2417" t="s">
        <v>0</v>
      </c>
      <c r="CH2417" t="s">
        <v>0</v>
      </c>
      <c r="CI2417">
        <v>49.4375</v>
      </c>
      <c r="CJ2417">
        <v>25.0625</v>
      </c>
      <c r="CK2417" t="s">
        <v>0</v>
      </c>
      <c r="CL2417" t="s">
        <v>0</v>
      </c>
      <c r="CM2417" t="s">
        <v>0</v>
      </c>
      <c r="CN2417" t="s">
        <v>0</v>
      </c>
      <c r="CO2417" t="s">
        <v>0</v>
      </c>
      <c r="CP2417">
        <v>3.2917000000000001</v>
      </c>
      <c r="CQ2417" t="s">
        <v>0</v>
      </c>
      <c r="CR2417" t="s">
        <v>0</v>
      </c>
      <c r="CS2417">
        <v>28.479199999999999</v>
      </c>
      <c r="CT2417" t="s">
        <v>0</v>
      </c>
      <c r="CU2417">
        <v>23.4375</v>
      </c>
      <c r="CV2417">
        <v>58.530999999999999</v>
      </c>
      <c r="CW2417">
        <v>63.125</v>
      </c>
      <c r="CX2417" t="s">
        <v>0</v>
      </c>
      <c r="CY2417" t="s">
        <v>0</v>
      </c>
      <c r="CZ2417" t="s">
        <v>0</v>
      </c>
      <c r="DA2417">
        <v>9.6880000000000006</v>
      </c>
      <c r="DB2417">
        <v>40.3125</v>
      </c>
      <c r="DC2417" t="s">
        <v>0</v>
      </c>
      <c r="DD2417">
        <v>21.5305</v>
      </c>
      <c r="DE2417">
        <v>51.3125</v>
      </c>
      <c r="DF2417">
        <v>1.1875</v>
      </c>
      <c r="DG2417">
        <v>7.6875</v>
      </c>
      <c r="DH2417">
        <v>18.1051</v>
      </c>
      <c r="DI2417" t="s">
        <v>0</v>
      </c>
      <c r="DJ2417" t="s">
        <v>0</v>
      </c>
      <c r="DK2417">
        <v>41.3125</v>
      </c>
      <c r="DL2417" t="s">
        <v>0</v>
      </c>
      <c r="DM2417" t="s">
        <v>0</v>
      </c>
      <c r="DN2417" t="s">
        <v>0</v>
      </c>
      <c r="DO2417" t="s">
        <v>0</v>
      </c>
      <c r="DP2417">
        <v>6.4478999999999997</v>
      </c>
      <c r="DQ2417" t="s">
        <v>0</v>
      </c>
      <c r="DR2417">
        <v>47.125</v>
      </c>
      <c r="DS2417" t="s">
        <v>0</v>
      </c>
      <c r="DT2417" t="s">
        <v>0</v>
      </c>
      <c r="DU2417" t="s">
        <v>0</v>
      </c>
      <c r="DV2417">
        <v>22.8125</v>
      </c>
      <c r="DW2417">
        <v>44.781300000000002</v>
      </c>
      <c r="DX2417" t="s">
        <v>0</v>
      </c>
      <c r="DY2417">
        <v>18.625</v>
      </c>
      <c r="DZ2417" t="s">
        <v>0</v>
      </c>
      <c r="EA2417">
        <v>44.847999999999999</v>
      </c>
      <c r="EB2417">
        <v>19.4375</v>
      </c>
      <c r="EC2417" t="s">
        <v>0</v>
      </c>
      <c r="ED2417" t="s">
        <v>0</v>
      </c>
      <c r="EE2417">
        <v>5.5468999999999999</v>
      </c>
      <c r="EF2417">
        <v>4.6147</v>
      </c>
      <c r="EG2417">
        <v>11.1319</v>
      </c>
      <c r="EH2417">
        <v>30.2178</v>
      </c>
      <c r="EI2417" t="s">
        <v>0</v>
      </c>
      <c r="EJ2417" t="s">
        <v>0</v>
      </c>
      <c r="EK2417" t="s">
        <v>0</v>
      </c>
      <c r="EL2417" t="s">
        <v>0</v>
      </c>
      <c r="EM2417" t="s">
        <v>0</v>
      </c>
      <c r="EN2417">
        <v>22.472899999999999</v>
      </c>
      <c r="EO2417" t="s">
        <v>0</v>
      </c>
      <c r="EP2417">
        <v>21</v>
      </c>
      <c r="EQ2417">
        <v>12.5733</v>
      </c>
      <c r="ER2417">
        <v>39.0625</v>
      </c>
      <c r="ES2417">
        <v>48.0319</v>
      </c>
      <c r="ET2417">
        <v>3.4375</v>
      </c>
      <c r="EU2417" t="s">
        <v>0</v>
      </c>
      <c r="EV2417" t="s">
        <v>0</v>
      </c>
      <c r="EW2417" t="s">
        <v>0</v>
      </c>
      <c r="EX2417" t="s">
        <v>0</v>
      </c>
      <c r="EY2417">
        <v>18.031300000000002</v>
      </c>
      <c r="EZ2417">
        <v>45.25</v>
      </c>
      <c r="FA2417">
        <v>20.751000000000001</v>
      </c>
      <c r="FB2417">
        <v>23.375</v>
      </c>
      <c r="FC2417">
        <v>23.218800000000002</v>
      </c>
      <c r="FD2417">
        <v>21.031300000000002</v>
      </c>
      <c r="FE2417">
        <v>27.656300000000002</v>
      </c>
      <c r="FF2417">
        <v>4.1562999999999999</v>
      </c>
      <c r="FG2417" t="s">
        <v>0</v>
      </c>
      <c r="FH2417">
        <v>20.5</v>
      </c>
      <c r="FI2417">
        <v>14.0625</v>
      </c>
      <c r="FJ2417">
        <v>27.44</v>
      </c>
      <c r="FK2417" t="s">
        <v>0</v>
      </c>
      <c r="FL2417">
        <v>16.147400000000001</v>
      </c>
      <c r="FM2417">
        <v>28.6875</v>
      </c>
      <c r="FN2417">
        <v>25.5</v>
      </c>
      <c r="FO2417" t="s">
        <v>0</v>
      </c>
      <c r="FP2417">
        <v>23.531300000000002</v>
      </c>
      <c r="FQ2417" t="s">
        <v>0</v>
      </c>
      <c r="FR2417" t="s">
        <v>0</v>
      </c>
      <c r="FS2417" t="s">
        <v>0</v>
      </c>
      <c r="FT2417">
        <v>55.959000000000003</v>
      </c>
      <c r="FU2417" t="s">
        <v>0</v>
      </c>
      <c r="FV2417" t="s">
        <v>0</v>
      </c>
      <c r="FW2417" t="s">
        <v>0</v>
      </c>
      <c r="FX2417" t="s">
        <v>0</v>
      </c>
      <c r="FY2417">
        <v>5.3125</v>
      </c>
      <c r="FZ2417">
        <v>49.718800000000002</v>
      </c>
      <c r="GA2417">
        <v>28.4375</v>
      </c>
      <c r="GB2417" t="s">
        <v>0</v>
      </c>
      <c r="GC2417" t="s">
        <v>0</v>
      </c>
      <c r="GD2417" t="s">
        <v>0</v>
      </c>
      <c r="GE2417" t="s">
        <v>0</v>
      </c>
      <c r="GF2417" t="s">
        <v>0</v>
      </c>
      <c r="GG2417">
        <v>5.1666999999999996</v>
      </c>
      <c r="GH2417" t="s">
        <v>0</v>
      </c>
      <c r="GI2417">
        <v>5.9231999999999996</v>
      </c>
      <c r="GJ2417" t="s">
        <v>0</v>
      </c>
      <c r="GK2417" t="s">
        <v>0</v>
      </c>
      <c r="GL2417" t="s">
        <v>0</v>
      </c>
      <c r="GM2417">
        <v>21.062999999999999</v>
      </c>
      <c r="GN2417" t="s">
        <v>0</v>
      </c>
      <c r="GO2417" t="s">
        <v>0</v>
      </c>
      <c r="GP2417" t="s">
        <v>0</v>
      </c>
      <c r="GQ2417">
        <v>33.280999999999999</v>
      </c>
      <c r="GR2417">
        <v>36.307299999999998</v>
      </c>
      <c r="GS2417" t="s">
        <v>0</v>
      </c>
      <c r="GT2417">
        <v>19</v>
      </c>
      <c r="GU2417">
        <v>14</v>
      </c>
      <c r="GV2417">
        <v>20</v>
      </c>
      <c r="GW2417" t="s">
        <v>0</v>
      </c>
      <c r="GX2417" t="s">
        <v>0</v>
      </c>
      <c r="GY2417" t="s">
        <v>0</v>
      </c>
      <c r="GZ2417">
        <v>29.125</v>
      </c>
      <c r="HA2417" t="s">
        <v>0</v>
      </c>
      <c r="HB2417">
        <v>45.166699999999999</v>
      </c>
      <c r="HC2417" t="s">
        <v>0</v>
      </c>
      <c r="HD2417" t="s">
        <v>0</v>
      </c>
      <c r="HE2417">
        <v>43.813000000000002</v>
      </c>
      <c r="HF2417">
        <v>18.4375</v>
      </c>
      <c r="HG2417">
        <v>27.8125</v>
      </c>
      <c r="HH2417" t="s">
        <v>0</v>
      </c>
      <c r="HI2417" t="s">
        <v>0</v>
      </c>
      <c r="HJ2417" t="s">
        <v>0</v>
      </c>
      <c r="HK2417">
        <v>41.5</v>
      </c>
      <c r="HL2417">
        <v>16.458300000000001</v>
      </c>
      <c r="HM2417" t="s">
        <v>0</v>
      </c>
      <c r="HN2417">
        <v>57.5625</v>
      </c>
      <c r="HO2417" t="s">
        <v>0</v>
      </c>
      <c r="HP2417" t="s">
        <v>0</v>
      </c>
      <c r="HQ2417">
        <v>29.218800000000002</v>
      </c>
      <c r="HR2417" t="s">
        <v>0</v>
      </c>
      <c r="HS2417">
        <v>48.968600000000002</v>
      </c>
      <c r="HT2417">
        <v>8.0996000000000006</v>
      </c>
      <c r="HU2417" t="s">
        <v>0</v>
      </c>
      <c r="HV2417">
        <v>12.400700000000001</v>
      </c>
      <c r="HW2417">
        <v>12.2813</v>
      </c>
      <c r="HX2417">
        <v>4.2891000000000004</v>
      </c>
      <c r="HY2417" t="s">
        <v>0</v>
      </c>
      <c r="HZ2417">
        <v>10.987400000000001</v>
      </c>
      <c r="IA2417">
        <v>26.406300000000002</v>
      </c>
      <c r="IB2417">
        <v>16.437999999999999</v>
      </c>
      <c r="IC2417">
        <v>91.656300000000002</v>
      </c>
      <c r="ID2417" t="s">
        <v>0</v>
      </c>
      <c r="IE2417" t="s">
        <v>0</v>
      </c>
      <c r="IF2417">
        <v>10.6944</v>
      </c>
      <c r="IG2417">
        <v>36.313000000000002</v>
      </c>
      <c r="IH2417" t="s">
        <v>0</v>
      </c>
      <c r="II2417" t="s">
        <v>0</v>
      </c>
      <c r="IJ2417" t="s">
        <v>0</v>
      </c>
      <c r="IK2417" t="s">
        <v>0</v>
      </c>
      <c r="IL2417" t="s">
        <v>0</v>
      </c>
      <c r="IM2417">
        <v>43.007800000000003</v>
      </c>
      <c r="IN2417">
        <v>37.9375</v>
      </c>
      <c r="IO2417" t="s">
        <v>0</v>
      </c>
      <c r="IP2417" t="s">
        <v>0</v>
      </c>
      <c r="IQ2417" t="s">
        <v>0</v>
      </c>
      <c r="IR2417" t="s">
        <v>0</v>
      </c>
      <c r="IS2417" t="s">
        <v>0</v>
      </c>
      <c r="IT2417">
        <v>20.75</v>
      </c>
      <c r="IU2417">
        <v>30.468800000000002</v>
      </c>
      <c r="IV2417">
        <v>19.774999999999999</v>
      </c>
      <c r="IW2417">
        <v>9.7969000000000008</v>
      </c>
      <c r="IX2417" t="s">
        <v>0</v>
      </c>
      <c r="IY2417">
        <v>26.743500000000001</v>
      </c>
      <c r="IZ2417" t="s">
        <v>0</v>
      </c>
      <c r="JA2417">
        <v>47.125</v>
      </c>
      <c r="JB2417" t="s">
        <v>0</v>
      </c>
      <c r="JC2417">
        <v>53</v>
      </c>
      <c r="JD2417" t="s">
        <v>0</v>
      </c>
      <c r="JE2417">
        <v>33.125</v>
      </c>
      <c r="JF2417">
        <v>29.5</v>
      </c>
      <c r="JG2417" t="s">
        <v>0</v>
      </c>
      <c r="JH2417" t="s">
        <v>0</v>
      </c>
      <c r="JI2417">
        <v>12.1875</v>
      </c>
      <c r="JJ2417" t="s">
        <v>0</v>
      </c>
      <c r="JK2417">
        <v>46.349600000000002</v>
      </c>
      <c r="JL2417" t="s">
        <v>0</v>
      </c>
      <c r="JM2417" t="s">
        <v>0</v>
      </c>
      <c r="JN2417">
        <v>29.906300000000002</v>
      </c>
      <c r="JO2417">
        <v>15.125</v>
      </c>
      <c r="JP2417">
        <v>35</v>
      </c>
      <c r="JQ2417">
        <v>3.6781999999999999</v>
      </c>
      <c r="JR2417">
        <v>12.3125</v>
      </c>
      <c r="JS2417">
        <v>19.397300000000001</v>
      </c>
      <c r="JT2417" t="s">
        <v>0</v>
      </c>
      <c r="JU2417">
        <v>20.0625</v>
      </c>
      <c r="JV2417">
        <v>10.160299999999999</v>
      </c>
      <c r="JW2417">
        <v>4.375</v>
      </c>
      <c r="JX2417">
        <v>11.2974</v>
      </c>
      <c r="JY2417">
        <v>17.625</v>
      </c>
      <c r="JZ2417" t="s">
        <v>0</v>
      </c>
      <c r="KA2417">
        <v>85.9375</v>
      </c>
      <c r="KB2417">
        <v>36.438000000000002</v>
      </c>
      <c r="KC2417">
        <v>48.9375</v>
      </c>
      <c r="KD2417">
        <v>13.5313</v>
      </c>
      <c r="KE2417">
        <v>15.4688</v>
      </c>
      <c r="KF2417" t="s">
        <v>0</v>
      </c>
      <c r="KG2417">
        <v>13.527799999999999</v>
      </c>
      <c r="KH2417" t="s">
        <v>0</v>
      </c>
      <c r="KI2417" t="s">
        <v>0</v>
      </c>
      <c r="KJ2417" t="s">
        <v>0</v>
      </c>
      <c r="KK2417" t="s">
        <v>0</v>
      </c>
      <c r="KL2417">
        <v>20.093800000000002</v>
      </c>
      <c r="KM2417" t="s">
        <v>0</v>
      </c>
      <c r="KN2417">
        <v>21.9375</v>
      </c>
      <c r="KO2417">
        <v>15.7342</v>
      </c>
      <c r="KP2417">
        <v>23.73</v>
      </c>
      <c r="KQ2417">
        <v>46.063000000000002</v>
      </c>
      <c r="KR2417" t="s">
        <v>0</v>
      </c>
      <c r="KS2417">
        <v>66.688000000000002</v>
      </c>
      <c r="KT2417">
        <v>13.2956</v>
      </c>
      <c r="KU2417" t="s">
        <v>0</v>
      </c>
      <c r="KV2417">
        <v>34.5625</v>
      </c>
      <c r="KW2417" t="s">
        <v>0</v>
      </c>
      <c r="KX2417">
        <v>8.4062999999999999</v>
      </c>
      <c r="KY2417">
        <v>29.687999999999999</v>
      </c>
      <c r="KZ2417" t="s">
        <v>0</v>
      </c>
      <c r="LA2417" t="s">
        <v>0</v>
      </c>
      <c r="LB2417">
        <v>56.938000000000002</v>
      </c>
      <c r="LC2417">
        <v>36.9375</v>
      </c>
      <c r="LD2417">
        <v>35.969000000000001</v>
      </c>
      <c r="LE2417" t="s">
        <v>0</v>
      </c>
      <c r="LF2417">
        <v>8.0432000000000006</v>
      </c>
      <c r="LG2417" t="s">
        <v>0</v>
      </c>
      <c r="LH2417" t="s">
        <v>0</v>
      </c>
      <c r="LI2417">
        <v>73.882800000000003</v>
      </c>
      <c r="LJ2417">
        <v>8.4039999999999999</v>
      </c>
      <c r="LK2417">
        <v>43.5032</v>
      </c>
      <c r="LL2417" t="s">
        <v>0</v>
      </c>
      <c r="LM2417" t="s">
        <v>0</v>
      </c>
      <c r="LN2417">
        <v>93.931200000000004</v>
      </c>
      <c r="LO2417">
        <v>46.7</v>
      </c>
      <c r="LP2417">
        <v>23.625</v>
      </c>
      <c r="LQ2417">
        <v>26.8125</v>
      </c>
      <c r="LR2417" t="s">
        <v>0</v>
      </c>
      <c r="LS2417">
        <v>12.1944</v>
      </c>
      <c r="LT2417">
        <v>7.2968999999999999</v>
      </c>
      <c r="LU2417" t="s">
        <v>0</v>
      </c>
      <c r="LV2417" t="s">
        <v>0</v>
      </c>
      <c r="LW2417">
        <v>27.031300000000002</v>
      </c>
      <c r="LX2417">
        <v>17.0625</v>
      </c>
      <c r="LY2417" t="s">
        <v>0</v>
      </c>
      <c r="LZ2417">
        <v>10.7818</v>
      </c>
      <c r="MA2417">
        <v>7.375</v>
      </c>
      <c r="MB2417" t="s">
        <v>0</v>
      </c>
      <c r="MC2417" t="s">
        <v>0</v>
      </c>
      <c r="MD2417">
        <v>26.677</v>
      </c>
      <c r="ME2417">
        <v>4.9566999999999997</v>
      </c>
      <c r="MF2417" t="s">
        <v>0</v>
      </c>
      <c r="MG2417" t="s">
        <v>0</v>
      </c>
      <c r="MH2417">
        <v>25.9375</v>
      </c>
      <c r="MI2417" t="s">
        <v>0</v>
      </c>
      <c r="MJ2417" t="s">
        <v>0</v>
      </c>
      <c r="MK2417">
        <v>12.0625</v>
      </c>
      <c r="ML2417" t="s">
        <v>0</v>
      </c>
      <c r="MM2417" t="s">
        <v>0</v>
      </c>
      <c r="MN2417">
        <v>47</v>
      </c>
      <c r="MO2417" t="s">
        <v>0</v>
      </c>
      <c r="MP2417" t="s">
        <v>0</v>
      </c>
      <c r="MQ2417">
        <v>10.6875</v>
      </c>
      <c r="MR2417" t="s">
        <v>0</v>
      </c>
      <c r="MS2417">
        <v>5.7041000000000004</v>
      </c>
      <c r="MT2417">
        <v>38.8125</v>
      </c>
      <c r="MU2417" t="s">
        <v>0</v>
      </c>
      <c r="MV2417" t="s">
        <v>0</v>
      </c>
      <c r="MW2417">
        <v>8.6932000000000009</v>
      </c>
      <c r="MX2417" t="s">
        <v>0</v>
      </c>
      <c r="MY2417" t="s">
        <v>0</v>
      </c>
      <c r="MZ2417" t="s">
        <v>0</v>
      </c>
      <c r="NA2417" t="s">
        <v>0</v>
      </c>
      <c r="NB2417">
        <v>12.830500000000001</v>
      </c>
      <c r="NC2417">
        <v>19.3125</v>
      </c>
      <c r="ND2417">
        <v>38.438000000000002</v>
      </c>
      <c r="NE2417">
        <v>46.75</v>
      </c>
      <c r="NF2417" t="s">
        <v>0</v>
      </c>
      <c r="NG2417">
        <v>50.4375</v>
      </c>
      <c r="NH2417">
        <v>11.921900000000001</v>
      </c>
      <c r="NI2417">
        <v>23.041699999999999</v>
      </c>
      <c r="NJ2417">
        <v>5.2812999999999999</v>
      </c>
      <c r="NK2417" t="s">
        <v>0</v>
      </c>
      <c r="NL2417">
        <v>13.5625</v>
      </c>
      <c r="NM2417">
        <v>20.625</v>
      </c>
      <c r="NN2417" t="s">
        <v>0</v>
      </c>
      <c r="NO2417">
        <v>54.9375</v>
      </c>
      <c r="NP2417">
        <v>11.227</v>
      </c>
      <c r="NQ2417">
        <v>37</v>
      </c>
      <c r="NR2417">
        <v>24.905999999999999</v>
      </c>
      <c r="NS2417">
        <v>11.715199999999999</v>
      </c>
      <c r="NT2417" t="s">
        <v>0</v>
      </c>
      <c r="NU2417" t="s">
        <v>0</v>
      </c>
      <c r="NV2417">
        <v>24.437999999999999</v>
      </c>
      <c r="NW2417">
        <v>20.625</v>
      </c>
      <c r="NX2417">
        <v>7.375</v>
      </c>
      <c r="NY2417">
        <v>16.375</v>
      </c>
      <c r="NZ2417">
        <v>7.1879999999999997</v>
      </c>
      <c r="OA2417" t="s">
        <v>0</v>
      </c>
      <c r="OB2417" t="s">
        <v>0</v>
      </c>
      <c r="OC2417" t="s">
        <v>0</v>
      </c>
      <c r="OD2417">
        <v>37.4375</v>
      </c>
      <c r="OE2417">
        <v>30.625</v>
      </c>
      <c r="OF2417">
        <v>19.625</v>
      </c>
      <c r="OG2417" t="s">
        <v>0</v>
      </c>
      <c r="OH2417" t="s">
        <v>0</v>
      </c>
      <c r="OI2417">
        <v>16.281300000000002</v>
      </c>
      <c r="OJ2417">
        <v>8.5277999999999992</v>
      </c>
      <c r="OK2417">
        <v>20.4375</v>
      </c>
      <c r="OL2417" t="s">
        <v>0</v>
      </c>
      <c r="OM2417">
        <v>17.350999999999999</v>
      </c>
      <c r="ON2417">
        <v>1.5034000000000001</v>
      </c>
      <c r="OO2417">
        <v>12.25</v>
      </c>
      <c r="OP2417" t="s">
        <v>0</v>
      </c>
      <c r="OQ2417">
        <v>10.708299999999999</v>
      </c>
      <c r="OR2417">
        <v>59.9375</v>
      </c>
      <c r="OS2417" t="s">
        <v>0</v>
      </c>
      <c r="OT2417" t="s">
        <v>0</v>
      </c>
      <c r="OU2417">
        <v>35.75</v>
      </c>
      <c r="OV2417">
        <v>25.593800000000002</v>
      </c>
      <c r="OW2417">
        <v>28.437999999999999</v>
      </c>
      <c r="OX2417" t="s">
        <v>0</v>
      </c>
      <c r="OY2417">
        <v>22.417999999999999</v>
      </c>
      <c r="OZ2417">
        <v>25.896699999999999</v>
      </c>
      <c r="PA2417">
        <v>18.3125</v>
      </c>
      <c r="PB2417">
        <v>29.437999999999999</v>
      </c>
      <c r="PC2417" t="s">
        <v>0</v>
      </c>
      <c r="PD2417">
        <v>13.855499999999999</v>
      </c>
      <c r="PE2417">
        <v>23.905000000000001</v>
      </c>
      <c r="PF2417">
        <v>27.530999999999999</v>
      </c>
      <c r="PG2417">
        <v>19.125</v>
      </c>
      <c r="PH2417">
        <v>26.4375</v>
      </c>
      <c r="PI2417">
        <v>42.656300000000002</v>
      </c>
      <c r="PJ2417" t="s">
        <v>0</v>
      </c>
      <c r="PK2417" t="s">
        <v>0</v>
      </c>
      <c r="PL2417">
        <v>27.062999999999999</v>
      </c>
      <c r="PM2417" t="s">
        <v>0</v>
      </c>
      <c r="PN2417" t="s">
        <v>0</v>
      </c>
      <c r="PO2417">
        <v>12.203099999999999</v>
      </c>
      <c r="PP2417">
        <v>13.0938</v>
      </c>
      <c r="PQ2417">
        <v>50.625</v>
      </c>
      <c r="PR2417">
        <v>27</v>
      </c>
      <c r="PS2417" t="s">
        <v>0</v>
      </c>
      <c r="PT2417" t="s">
        <v>0</v>
      </c>
      <c r="PU2417">
        <v>36.3125</v>
      </c>
      <c r="PV2417">
        <v>36</v>
      </c>
      <c r="PW2417">
        <v>34.375</v>
      </c>
      <c r="PX2417">
        <v>19.796900000000001</v>
      </c>
      <c r="PY2417">
        <v>4.4297000000000004</v>
      </c>
      <c r="PZ2417">
        <v>11.968</v>
      </c>
      <c r="QA2417" t="s">
        <v>0</v>
      </c>
      <c r="QB2417" t="s">
        <v>0</v>
      </c>
      <c r="QC2417" t="s">
        <v>0</v>
      </c>
      <c r="QD2417">
        <v>31.25</v>
      </c>
      <c r="QE2417" t="s">
        <v>0</v>
      </c>
      <c r="QF2417">
        <v>19.875</v>
      </c>
      <c r="QG2417" t="s">
        <v>0</v>
      </c>
      <c r="QH2417" t="s">
        <v>0</v>
      </c>
      <c r="QI2417">
        <v>27.906300000000002</v>
      </c>
      <c r="QJ2417">
        <v>39.156300000000002</v>
      </c>
      <c r="QK2417" t="s">
        <v>0</v>
      </c>
      <c r="QL2417" t="s">
        <v>0</v>
      </c>
      <c r="QM2417" t="s">
        <v>0</v>
      </c>
      <c r="QN2417">
        <v>9.3102999999999998</v>
      </c>
      <c r="QO2417">
        <v>9.9844000000000008</v>
      </c>
      <c r="QP2417" t="s">
        <v>0</v>
      </c>
      <c r="QQ2417">
        <v>6.3129999999999997</v>
      </c>
      <c r="QR2417">
        <v>47.0625</v>
      </c>
      <c r="QS2417">
        <v>12.8438</v>
      </c>
      <c r="QT2417" t="s">
        <v>0</v>
      </c>
      <c r="QU2417">
        <v>26.8125</v>
      </c>
      <c r="QV2417">
        <v>30.937000000000001</v>
      </c>
      <c r="QW2417">
        <v>33.844000000000001</v>
      </c>
      <c r="QX2417" t="s">
        <v>0</v>
      </c>
      <c r="QY2417">
        <v>3.9849000000000001</v>
      </c>
      <c r="QZ2417">
        <v>11.5303</v>
      </c>
      <c r="RA2417" t="s">
        <v>0</v>
      </c>
      <c r="RB2417">
        <v>5.4094999999999995</v>
      </c>
      <c r="RC2417">
        <v>41.563000000000002</v>
      </c>
      <c r="RD2417">
        <v>23.335599999999999</v>
      </c>
      <c r="RE2417" t="s">
        <v>0</v>
      </c>
      <c r="RF2417" t="s">
        <v>0</v>
      </c>
      <c r="RG2417" t="s">
        <v>0</v>
      </c>
      <c r="RH2417">
        <v>3.722</v>
      </c>
      <c r="RI2417">
        <v>47.058100000000003</v>
      </c>
      <c r="RJ2417">
        <v>10.1563</v>
      </c>
      <c r="RK2417">
        <v>27.125</v>
      </c>
      <c r="RL2417">
        <v>26.5</v>
      </c>
      <c r="RM2417">
        <v>7.625</v>
      </c>
      <c r="RN2417">
        <v>13</v>
      </c>
      <c r="RO2417">
        <v>21.6875</v>
      </c>
      <c r="RP2417">
        <v>18.9375</v>
      </c>
      <c r="RQ2417">
        <v>54</v>
      </c>
      <c r="RR2417" t="s">
        <v>0</v>
      </c>
      <c r="RS2417">
        <v>47.25</v>
      </c>
      <c r="RT2417">
        <v>29.234999999999999</v>
      </c>
      <c r="RU2417">
        <v>47.843800000000002</v>
      </c>
      <c r="RV2417" t="s">
        <v>0</v>
      </c>
      <c r="RW2417" t="s">
        <v>0</v>
      </c>
      <c r="RX2417" t="s">
        <v>0</v>
      </c>
      <c r="RY2417">
        <v>22.8932</v>
      </c>
      <c r="RZ2417" t="s">
        <v>0</v>
      </c>
      <c r="SA2417" t="s">
        <v>0</v>
      </c>
      <c r="SB2417">
        <v>23.375</v>
      </c>
      <c r="SC2417" t="s">
        <v>0</v>
      </c>
      <c r="SD2417">
        <v>36.343800000000002</v>
      </c>
      <c r="SE2417" t="s">
        <v>0</v>
      </c>
      <c r="SF2417">
        <v>150.50110000000001</v>
      </c>
      <c r="SG2417" t="s">
        <v>0</v>
      </c>
      <c r="SH2417">
        <v>12.9992</v>
      </c>
      <c r="SI2417" t="s">
        <v>0</v>
      </c>
      <c r="SJ2417" t="s">
        <v>0</v>
      </c>
      <c r="SK2417" t="s">
        <v>0</v>
      </c>
      <c r="SL2417" t="s">
        <v>0</v>
      </c>
      <c r="SM2417" t="s">
        <v>0</v>
      </c>
    </row>
    <row r="2418" spans="1:507" x14ac:dyDescent="0.3">
      <c r="A2418" s="1">
        <v>36257</v>
      </c>
      <c r="B2418" t="s">
        <v>0</v>
      </c>
      <c r="C2418" t="s">
        <v>0</v>
      </c>
      <c r="D2418" t="s">
        <v>0</v>
      </c>
      <c r="E2418" t="s">
        <v>0</v>
      </c>
      <c r="F2418" t="s">
        <v>0</v>
      </c>
      <c r="G2418">
        <v>7.0198</v>
      </c>
      <c r="H2418" t="s">
        <v>0</v>
      </c>
      <c r="I2418">
        <v>21.7056</v>
      </c>
      <c r="J2418" t="s">
        <v>0</v>
      </c>
      <c r="K2418" t="s">
        <v>0</v>
      </c>
      <c r="L2418">
        <v>16.5</v>
      </c>
      <c r="M2418">
        <v>12.255699999999999</v>
      </c>
      <c r="N2418">
        <v>31.618500000000001</v>
      </c>
      <c r="O2418" t="s">
        <v>0</v>
      </c>
      <c r="P2418" t="s">
        <v>0</v>
      </c>
      <c r="Q2418">
        <v>36.125</v>
      </c>
      <c r="R2418">
        <v>39.625</v>
      </c>
      <c r="S2418">
        <v>19.5</v>
      </c>
      <c r="T2418">
        <v>12.5</v>
      </c>
      <c r="U2418">
        <v>46.063000000000002</v>
      </c>
      <c r="V2418">
        <v>1124.7662</v>
      </c>
      <c r="W2418">
        <v>26.2559</v>
      </c>
      <c r="X2418" t="s">
        <v>0</v>
      </c>
      <c r="Y2418">
        <v>11.9063</v>
      </c>
      <c r="Z2418" t="s">
        <v>0</v>
      </c>
      <c r="AA2418">
        <v>10</v>
      </c>
      <c r="AB2418" t="s">
        <v>0</v>
      </c>
      <c r="AC2418">
        <v>11.390599999999999</v>
      </c>
      <c r="AD2418">
        <v>34.875</v>
      </c>
      <c r="AE2418" t="s">
        <v>0</v>
      </c>
      <c r="AF2418" t="s">
        <v>0</v>
      </c>
      <c r="AG2418" t="s">
        <v>0</v>
      </c>
      <c r="AH2418" t="s">
        <v>0</v>
      </c>
      <c r="AI2418">
        <v>8.0937999999999999</v>
      </c>
      <c r="AJ2418">
        <v>2.6480999999999999</v>
      </c>
      <c r="AK2418" t="s">
        <v>0</v>
      </c>
      <c r="AL2418" t="s">
        <v>0</v>
      </c>
      <c r="AM2418">
        <v>25.562999999999999</v>
      </c>
      <c r="AN2418" t="s">
        <v>0</v>
      </c>
      <c r="AO2418" t="s">
        <v>0</v>
      </c>
      <c r="AP2418" t="s">
        <v>0</v>
      </c>
      <c r="AQ2418" t="s">
        <v>0</v>
      </c>
      <c r="AR2418">
        <v>43.332999999999998</v>
      </c>
      <c r="AS2418">
        <v>3.2812999999999999</v>
      </c>
      <c r="AT2418">
        <v>10.9307</v>
      </c>
      <c r="AU2418">
        <v>31.895399999999999</v>
      </c>
      <c r="AV2418">
        <v>2.3906000000000001</v>
      </c>
      <c r="AW2418" t="s">
        <v>0</v>
      </c>
      <c r="AX2418">
        <v>25</v>
      </c>
      <c r="AY2418" t="s">
        <v>0</v>
      </c>
      <c r="AZ2418">
        <v>24</v>
      </c>
      <c r="BA2418" t="s">
        <v>0</v>
      </c>
      <c r="BB2418">
        <v>30.22</v>
      </c>
      <c r="BC2418" t="s">
        <v>0</v>
      </c>
      <c r="BD2418">
        <v>56.6875</v>
      </c>
      <c r="BE2418" t="s">
        <v>0</v>
      </c>
      <c r="BF2418">
        <v>36.892299999999999</v>
      </c>
      <c r="BG2418">
        <v>29.875</v>
      </c>
      <c r="BH2418">
        <v>34.875</v>
      </c>
      <c r="BI2418">
        <v>36.5</v>
      </c>
      <c r="BJ2418">
        <v>17.173500000000001</v>
      </c>
      <c r="BK2418">
        <v>23.722200000000001</v>
      </c>
      <c r="BL2418">
        <v>37.688000000000002</v>
      </c>
      <c r="BM2418">
        <v>9.1667000000000005</v>
      </c>
      <c r="BN2418">
        <v>6.4932999999999996</v>
      </c>
      <c r="BO2418" t="s">
        <v>0</v>
      </c>
      <c r="BP2418">
        <v>39.4848</v>
      </c>
      <c r="BQ2418" t="s">
        <v>0</v>
      </c>
      <c r="BR2418">
        <v>22.1875</v>
      </c>
      <c r="BS2418" t="s">
        <v>0</v>
      </c>
      <c r="BT2418">
        <v>2.8359000000000001</v>
      </c>
      <c r="BU2418">
        <v>60.794800000000002</v>
      </c>
      <c r="BV2418" t="s">
        <v>0</v>
      </c>
      <c r="BW2418">
        <v>46.6</v>
      </c>
      <c r="BX2418">
        <v>20</v>
      </c>
      <c r="BY2418">
        <v>5.9062999999999999</v>
      </c>
      <c r="BZ2418">
        <v>31.25</v>
      </c>
      <c r="CA2418">
        <v>333.38839999999999</v>
      </c>
      <c r="CB2418">
        <v>18.7729</v>
      </c>
      <c r="CC2418">
        <v>28.811599999999999</v>
      </c>
      <c r="CD2418">
        <v>24.25</v>
      </c>
      <c r="CE2418">
        <v>31.062999999999999</v>
      </c>
      <c r="CF2418" t="s">
        <v>0</v>
      </c>
      <c r="CG2418" t="s">
        <v>0</v>
      </c>
      <c r="CH2418" t="s">
        <v>0</v>
      </c>
      <c r="CI2418">
        <v>50.5625</v>
      </c>
      <c r="CJ2418">
        <v>24.0625</v>
      </c>
      <c r="CK2418" t="s">
        <v>0</v>
      </c>
      <c r="CL2418" t="s">
        <v>0</v>
      </c>
      <c r="CM2418" t="s">
        <v>0</v>
      </c>
      <c r="CN2418" t="s">
        <v>0</v>
      </c>
      <c r="CO2418" t="s">
        <v>0</v>
      </c>
      <c r="CP2418">
        <v>3.3125</v>
      </c>
      <c r="CQ2418" t="s">
        <v>0</v>
      </c>
      <c r="CR2418" t="s">
        <v>0</v>
      </c>
      <c r="CS2418">
        <v>28.895800000000001</v>
      </c>
      <c r="CT2418" t="s">
        <v>0</v>
      </c>
      <c r="CU2418">
        <v>23.375</v>
      </c>
      <c r="CV2418">
        <v>59.5</v>
      </c>
      <c r="CW2418">
        <v>63.5</v>
      </c>
      <c r="CX2418" t="s">
        <v>0</v>
      </c>
      <c r="CY2418" t="s">
        <v>0</v>
      </c>
      <c r="CZ2418" t="s">
        <v>0</v>
      </c>
      <c r="DA2418">
        <v>9.484</v>
      </c>
      <c r="DB2418">
        <v>39.5</v>
      </c>
      <c r="DC2418" t="s">
        <v>0</v>
      </c>
      <c r="DD2418">
        <v>21.073499999999999</v>
      </c>
      <c r="DE2418">
        <v>52.395800000000001</v>
      </c>
      <c r="DF2418">
        <v>1.1875</v>
      </c>
      <c r="DG2418">
        <v>7.6562999999999999</v>
      </c>
      <c r="DH2418">
        <v>18.176600000000001</v>
      </c>
      <c r="DI2418" t="s">
        <v>0</v>
      </c>
      <c r="DJ2418" t="s">
        <v>0</v>
      </c>
      <c r="DK2418">
        <v>39.875</v>
      </c>
      <c r="DL2418" t="s">
        <v>0</v>
      </c>
      <c r="DM2418" t="s">
        <v>0</v>
      </c>
      <c r="DN2418" t="s">
        <v>0</v>
      </c>
      <c r="DO2418" t="s">
        <v>0</v>
      </c>
      <c r="DP2418">
        <v>6.4583000000000004</v>
      </c>
      <c r="DQ2418" t="s">
        <v>0</v>
      </c>
      <c r="DR2418">
        <v>46.1875</v>
      </c>
      <c r="DS2418" t="s">
        <v>0</v>
      </c>
      <c r="DT2418" t="s">
        <v>0</v>
      </c>
      <c r="DU2418" t="s">
        <v>0</v>
      </c>
      <c r="DV2418">
        <v>23.0625</v>
      </c>
      <c r="DW2418">
        <v>44.968800000000002</v>
      </c>
      <c r="DX2418" t="s">
        <v>0</v>
      </c>
      <c r="DY2418">
        <v>18.5625</v>
      </c>
      <c r="DZ2418" t="s">
        <v>0</v>
      </c>
      <c r="EA2418">
        <v>45.915100000000002</v>
      </c>
      <c r="EB2418">
        <v>19.5</v>
      </c>
      <c r="EC2418" t="s">
        <v>0</v>
      </c>
      <c r="ED2418" t="s">
        <v>0</v>
      </c>
      <c r="EE2418">
        <v>5.4062999999999999</v>
      </c>
      <c r="EF2418">
        <v>4.5114000000000001</v>
      </c>
      <c r="EG2418">
        <v>11.167400000000001</v>
      </c>
      <c r="EH2418">
        <v>32.437899999999999</v>
      </c>
      <c r="EI2418" t="s">
        <v>0</v>
      </c>
      <c r="EJ2418" t="s">
        <v>0</v>
      </c>
      <c r="EK2418" t="s">
        <v>0</v>
      </c>
      <c r="EL2418" t="s">
        <v>0</v>
      </c>
      <c r="EM2418" t="s">
        <v>0</v>
      </c>
      <c r="EN2418">
        <v>22.5566</v>
      </c>
      <c r="EO2418" t="s">
        <v>0</v>
      </c>
      <c r="EP2418">
        <v>20.875</v>
      </c>
      <c r="EQ2418">
        <v>12.423999999999999</v>
      </c>
      <c r="ER2418">
        <v>38.9375</v>
      </c>
      <c r="ES2418">
        <v>47.595199999999998</v>
      </c>
      <c r="ET2418">
        <v>3.3542000000000001</v>
      </c>
      <c r="EU2418" t="s">
        <v>0</v>
      </c>
      <c r="EV2418" t="s">
        <v>0</v>
      </c>
      <c r="EW2418" t="s">
        <v>0</v>
      </c>
      <c r="EX2418" t="s">
        <v>0</v>
      </c>
      <c r="EY2418">
        <v>18.375</v>
      </c>
      <c r="EZ2418">
        <v>44.375</v>
      </c>
      <c r="FA2418">
        <v>21.411000000000001</v>
      </c>
      <c r="FB2418">
        <v>23.625</v>
      </c>
      <c r="FC2418">
        <v>23.6875</v>
      </c>
      <c r="FD2418">
        <v>20.593800000000002</v>
      </c>
      <c r="FE2418">
        <v>28.75</v>
      </c>
      <c r="FF2418">
        <v>4.0937999999999999</v>
      </c>
      <c r="FG2418" t="s">
        <v>0</v>
      </c>
      <c r="FH2418">
        <v>20.406300000000002</v>
      </c>
      <c r="FI2418">
        <v>13.75</v>
      </c>
      <c r="FJ2418">
        <v>27.44</v>
      </c>
      <c r="FK2418" t="s">
        <v>0</v>
      </c>
      <c r="FL2418">
        <v>16.201599999999999</v>
      </c>
      <c r="FM2418">
        <v>28.375</v>
      </c>
      <c r="FN2418">
        <v>25.8125</v>
      </c>
      <c r="FO2418" t="s">
        <v>0</v>
      </c>
      <c r="FP2418">
        <v>23.531300000000002</v>
      </c>
      <c r="FQ2418" t="s">
        <v>0</v>
      </c>
      <c r="FR2418" t="s">
        <v>0</v>
      </c>
      <c r="FS2418" t="s">
        <v>0</v>
      </c>
      <c r="FT2418">
        <v>58.300600000000003</v>
      </c>
      <c r="FU2418" t="s">
        <v>0</v>
      </c>
      <c r="FV2418" t="s">
        <v>0</v>
      </c>
      <c r="FW2418" t="s">
        <v>0</v>
      </c>
      <c r="FX2418" t="s">
        <v>0</v>
      </c>
      <c r="FY2418">
        <v>5.375</v>
      </c>
      <c r="FZ2418">
        <v>51.343800000000002</v>
      </c>
      <c r="GA2418">
        <v>28.875</v>
      </c>
      <c r="GB2418" t="s">
        <v>0</v>
      </c>
      <c r="GC2418" t="s">
        <v>0</v>
      </c>
      <c r="GD2418" t="s">
        <v>0</v>
      </c>
      <c r="GE2418" t="s">
        <v>0</v>
      </c>
      <c r="GF2418" t="s">
        <v>0</v>
      </c>
      <c r="GG2418">
        <v>5.1666999999999996</v>
      </c>
      <c r="GH2418" t="s">
        <v>0</v>
      </c>
      <c r="GI2418">
        <v>5.9596999999999998</v>
      </c>
      <c r="GJ2418" t="s">
        <v>0</v>
      </c>
      <c r="GK2418" t="s">
        <v>0</v>
      </c>
      <c r="GL2418" t="s">
        <v>0</v>
      </c>
      <c r="GM2418">
        <v>21.187999999999999</v>
      </c>
      <c r="GN2418" t="s">
        <v>0</v>
      </c>
      <c r="GO2418" t="s">
        <v>0</v>
      </c>
      <c r="GP2418" t="s">
        <v>0</v>
      </c>
      <c r="GQ2418">
        <v>32.688000000000002</v>
      </c>
      <c r="GR2418">
        <v>36.687800000000003</v>
      </c>
      <c r="GS2418" t="s">
        <v>0</v>
      </c>
      <c r="GT2418">
        <v>18.828099999999999</v>
      </c>
      <c r="GU2418">
        <v>14.25</v>
      </c>
      <c r="GV2418">
        <v>20.3125</v>
      </c>
      <c r="GW2418" t="s">
        <v>0</v>
      </c>
      <c r="GX2418" t="s">
        <v>0</v>
      </c>
      <c r="GY2418" t="s">
        <v>0</v>
      </c>
      <c r="GZ2418">
        <v>29.25</v>
      </c>
      <c r="HA2418" t="s">
        <v>0</v>
      </c>
      <c r="HB2418">
        <v>45.583300000000001</v>
      </c>
      <c r="HC2418" t="s">
        <v>0</v>
      </c>
      <c r="HD2418" t="s">
        <v>0</v>
      </c>
      <c r="HE2418">
        <v>44.125</v>
      </c>
      <c r="HF2418">
        <v>18.25</v>
      </c>
      <c r="HG2418">
        <v>28.625</v>
      </c>
      <c r="HH2418" t="s">
        <v>0</v>
      </c>
      <c r="HI2418" t="s">
        <v>0</v>
      </c>
      <c r="HJ2418" t="s">
        <v>0</v>
      </c>
      <c r="HK2418">
        <v>42.375</v>
      </c>
      <c r="HL2418">
        <v>16.1875</v>
      </c>
      <c r="HM2418" t="s">
        <v>0</v>
      </c>
      <c r="HN2418">
        <v>58.0625</v>
      </c>
      <c r="HO2418" t="s">
        <v>0</v>
      </c>
      <c r="HP2418" t="s">
        <v>0</v>
      </c>
      <c r="HQ2418">
        <v>29.531300000000002</v>
      </c>
      <c r="HR2418" t="s">
        <v>0</v>
      </c>
      <c r="HS2418">
        <v>50.396599999999999</v>
      </c>
      <c r="HT2418">
        <v>7.4589999999999996</v>
      </c>
      <c r="HU2418" t="s">
        <v>0</v>
      </c>
      <c r="HV2418">
        <v>12.356400000000001</v>
      </c>
      <c r="HW2418">
        <v>12.453099999999999</v>
      </c>
      <c r="HX2418">
        <v>4.3358999999999996</v>
      </c>
      <c r="HY2418" t="s">
        <v>0</v>
      </c>
      <c r="HZ2418">
        <v>10.926299999999999</v>
      </c>
      <c r="IA2418">
        <v>26.406300000000002</v>
      </c>
      <c r="IB2418">
        <v>16.187999999999999</v>
      </c>
      <c r="IC2418">
        <v>93.218800000000002</v>
      </c>
      <c r="ID2418" t="s">
        <v>0</v>
      </c>
      <c r="IE2418" t="s">
        <v>0</v>
      </c>
      <c r="IF2418">
        <v>10.777799999999999</v>
      </c>
      <c r="IG2418">
        <v>36.063000000000002</v>
      </c>
      <c r="IH2418" t="s">
        <v>0</v>
      </c>
      <c r="II2418" t="s">
        <v>0</v>
      </c>
      <c r="IJ2418" t="s">
        <v>0</v>
      </c>
      <c r="IK2418" t="s">
        <v>0</v>
      </c>
      <c r="IL2418" t="s">
        <v>0</v>
      </c>
      <c r="IM2418">
        <v>43.439100000000003</v>
      </c>
      <c r="IN2418">
        <v>37.406300000000002</v>
      </c>
      <c r="IO2418" t="s">
        <v>0</v>
      </c>
      <c r="IP2418" t="s">
        <v>0</v>
      </c>
      <c r="IQ2418" t="s">
        <v>0</v>
      </c>
      <c r="IR2418" t="s">
        <v>0</v>
      </c>
      <c r="IS2418" t="s">
        <v>0</v>
      </c>
      <c r="IT2418">
        <v>21.375</v>
      </c>
      <c r="IU2418">
        <v>30.5</v>
      </c>
      <c r="IV2418">
        <v>19.3</v>
      </c>
      <c r="IW2418">
        <v>9.5937999999999999</v>
      </c>
      <c r="IX2418" t="s">
        <v>0</v>
      </c>
      <c r="IY2418">
        <v>26.156700000000001</v>
      </c>
      <c r="IZ2418" t="s">
        <v>0</v>
      </c>
      <c r="JA2418">
        <v>47.4375</v>
      </c>
      <c r="JB2418" t="s">
        <v>0</v>
      </c>
      <c r="JC2418">
        <v>56.25</v>
      </c>
      <c r="JD2418" t="s">
        <v>0</v>
      </c>
      <c r="JE2418">
        <v>34.3125</v>
      </c>
      <c r="JF2418">
        <v>30.6875</v>
      </c>
      <c r="JG2418" t="s">
        <v>0</v>
      </c>
      <c r="JH2418" t="s">
        <v>0</v>
      </c>
      <c r="JI2418">
        <v>12.145799999999999</v>
      </c>
      <c r="JJ2418" t="s">
        <v>0</v>
      </c>
      <c r="JK2418">
        <v>46.5852</v>
      </c>
      <c r="JL2418" t="s">
        <v>0</v>
      </c>
      <c r="JM2418" t="s">
        <v>0</v>
      </c>
      <c r="JN2418">
        <v>29.468800000000002</v>
      </c>
      <c r="JO2418">
        <v>15.140599999999999</v>
      </c>
      <c r="JP2418">
        <v>35.5</v>
      </c>
      <c r="JQ2418">
        <v>3.8669000000000002</v>
      </c>
      <c r="JR2418">
        <v>11.885400000000001</v>
      </c>
      <c r="JS2418">
        <v>19.574400000000001</v>
      </c>
      <c r="JT2418" t="s">
        <v>0</v>
      </c>
      <c r="JU2418">
        <v>19.6875</v>
      </c>
      <c r="JV2418">
        <v>9.9901</v>
      </c>
      <c r="JW2418">
        <v>4.2190000000000003</v>
      </c>
      <c r="JX2418">
        <v>11.120100000000001</v>
      </c>
      <c r="JY2418">
        <v>17.75</v>
      </c>
      <c r="JZ2418" t="s">
        <v>0</v>
      </c>
      <c r="KA2418">
        <v>85.4375</v>
      </c>
      <c r="KB2418">
        <v>36.313000000000002</v>
      </c>
      <c r="KC2418">
        <v>48.625</v>
      </c>
      <c r="KD2418">
        <v>13.5</v>
      </c>
      <c r="KE2418">
        <v>15.4063</v>
      </c>
      <c r="KF2418" t="s">
        <v>0</v>
      </c>
      <c r="KG2418">
        <v>13.8889</v>
      </c>
      <c r="KH2418" t="s">
        <v>0</v>
      </c>
      <c r="KI2418" t="s">
        <v>0</v>
      </c>
      <c r="KJ2418" t="s">
        <v>0</v>
      </c>
      <c r="KK2418" t="s">
        <v>0</v>
      </c>
      <c r="KL2418">
        <v>20.75</v>
      </c>
      <c r="KM2418" t="s">
        <v>0</v>
      </c>
      <c r="KN2418">
        <v>22</v>
      </c>
      <c r="KO2418">
        <v>16.0838</v>
      </c>
      <c r="KP2418">
        <v>23.620200000000001</v>
      </c>
      <c r="KQ2418">
        <v>46.875</v>
      </c>
      <c r="KR2418" t="s">
        <v>0</v>
      </c>
      <c r="KS2418">
        <v>66.438000000000002</v>
      </c>
      <c r="KT2418">
        <v>13.0838</v>
      </c>
      <c r="KU2418" t="s">
        <v>0</v>
      </c>
      <c r="KV2418">
        <v>34.6875</v>
      </c>
      <c r="KW2418" t="s">
        <v>0</v>
      </c>
      <c r="KX2418">
        <v>9.25</v>
      </c>
      <c r="KY2418">
        <v>29.812999999999999</v>
      </c>
      <c r="KZ2418" t="s">
        <v>0</v>
      </c>
      <c r="LA2418" t="s">
        <v>0</v>
      </c>
      <c r="LB2418">
        <v>56.625</v>
      </c>
      <c r="LC2418">
        <v>36.875</v>
      </c>
      <c r="LD2418">
        <v>35.655999999999999</v>
      </c>
      <c r="LE2418" t="s">
        <v>0</v>
      </c>
      <c r="LF2418">
        <v>7.7683999999999997</v>
      </c>
      <c r="LG2418" t="s">
        <v>0</v>
      </c>
      <c r="LH2418" t="s">
        <v>0</v>
      </c>
      <c r="LI2418">
        <v>75.894099999999995</v>
      </c>
      <c r="LJ2418">
        <v>8.3470999999999993</v>
      </c>
      <c r="LK2418">
        <v>45.059699999999999</v>
      </c>
      <c r="LL2418" t="s">
        <v>0</v>
      </c>
      <c r="LM2418" t="s">
        <v>0</v>
      </c>
      <c r="LN2418">
        <v>95.916700000000006</v>
      </c>
      <c r="LO2418">
        <v>47.325000000000003</v>
      </c>
      <c r="LP2418">
        <v>23</v>
      </c>
      <c r="LQ2418">
        <v>24.8125</v>
      </c>
      <c r="LR2418" t="s">
        <v>0</v>
      </c>
      <c r="LS2418">
        <v>12.027799999999999</v>
      </c>
      <c r="LT2418">
        <v>6.9687999999999999</v>
      </c>
      <c r="LU2418" t="s">
        <v>0</v>
      </c>
      <c r="LV2418" t="s">
        <v>0</v>
      </c>
      <c r="LW2418">
        <v>27</v>
      </c>
      <c r="LX2418">
        <v>16.8125</v>
      </c>
      <c r="LY2418" t="s">
        <v>0</v>
      </c>
      <c r="LZ2418">
        <v>10.5608</v>
      </c>
      <c r="MA2418">
        <v>7.2812999999999999</v>
      </c>
      <c r="MB2418" t="s">
        <v>0</v>
      </c>
      <c r="MC2418" t="s">
        <v>0</v>
      </c>
      <c r="MD2418">
        <v>26.308</v>
      </c>
      <c r="ME2418">
        <v>4.6187000000000005</v>
      </c>
      <c r="MF2418" t="s">
        <v>0</v>
      </c>
      <c r="MG2418" t="s">
        <v>0</v>
      </c>
      <c r="MH2418">
        <v>26.25</v>
      </c>
      <c r="MI2418" t="s">
        <v>0</v>
      </c>
      <c r="MJ2418" t="s">
        <v>0</v>
      </c>
      <c r="MK2418">
        <v>12.375</v>
      </c>
      <c r="ML2418" t="s">
        <v>0</v>
      </c>
      <c r="MM2418" t="s">
        <v>0</v>
      </c>
      <c r="MN2418">
        <v>47</v>
      </c>
      <c r="MO2418" t="s">
        <v>0</v>
      </c>
      <c r="MP2418" t="s">
        <v>0</v>
      </c>
      <c r="MQ2418">
        <v>10.6875</v>
      </c>
      <c r="MR2418" t="s">
        <v>0</v>
      </c>
      <c r="MS2418">
        <v>5.6356999999999999</v>
      </c>
      <c r="MT2418">
        <v>39.968800000000002</v>
      </c>
      <c r="MU2418" t="s">
        <v>0</v>
      </c>
      <c r="MV2418" t="s">
        <v>0</v>
      </c>
      <c r="MW2418">
        <v>8.6631999999999998</v>
      </c>
      <c r="MX2418" t="s">
        <v>0</v>
      </c>
      <c r="MY2418" t="s">
        <v>0</v>
      </c>
      <c r="MZ2418" t="s">
        <v>0</v>
      </c>
      <c r="NA2418" t="s">
        <v>0</v>
      </c>
      <c r="NB2418">
        <v>13.086499999999999</v>
      </c>
      <c r="NC2418">
        <v>19.1875</v>
      </c>
      <c r="ND2418">
        <v>37.5</v>
      </c>
      <c r="NE2418">
        <v>46.458300000000001</v>
      </c>
      <c r="NF2418" t="s">
        <v>0</v>
      </c>
      <c r="NG2418">
        <v>50.375</v>
      </c>
      <c r="NH2418">
        <v>12</v>
      </c>
      <c r="NI2418">
        <v>23.583300000000001</v>
      </c>
      <c r="NJ2418">
        <v>5.0937999999999999</v>
      </c>
      <c r="NK2418" t="s">
        <v>0</v>
      </c>
      <c r="NL2418">
        <v>13.6563</v>
      </c>
      <c r="NM2418">
        <v>20.5625</v>
      </c>
      <c r="NN2418" t="s">
        <v>0</v>
      </c>
      <c r="NO2418">
        <v>55.25</v>
      </c>
      <c r="NP2418">
        <v>11.415900000000001</v>
      </c>
      <c r="NQ2418">
        <v>36.4375</v>
      </c>
      <c r="NR2418">
        <v>24.937999999999999</v>
      </c>
      <c r="NS2418">
        <v>11.686199999999999</v>
      </c>
      <c r="NT2418" t="s">
        <v>0</v>
      </c>
      <c r="NU2418" t="s">
        <v>0</v>
      </c>
      <c r="NV2418">
        <v>24.437999999999999</v>
      </c>
      <c r="NW2418">
        <v>20.625</v>
      </c>
      <c r="NX2418">
        <v>7.3125</v>
      </c>
      <c r="NY2418">
        <v>16.166699999999999</v>
      </c>
      <c r="NZ2418">
        <v>7.375</v>
      </c>
      <c r="OA2418" t="s">
        <v>0</v>
      </c>
      <c r="OB2418" t="s">
        <v>0</v>
      </c>
      <c r="OC2418" t="s">
        <v>0</v>
      </c>
      <c r="OD2418">
        <v>37.6875</v>
      </c>
      <c r="OE2418">
        <v>31.5</v>
      </c>
      <c r="OF2418">
        <v>19.9375</v>
      </c>
      <c r="OG2418" t="s">
        <v>0</v>
      </c>
      <c r="OH2418" t="s">
        <v>0</v>
      </c>
      <c r="OI2418">
        <v>15.8125</v>
      </c>
      <c r="OJ2418">
        <v>8.6111000000000004</v>
      </c>
      <c r="OK2418">
        <v>20.9375</v>
      </c>
      <c r="OL2418" t="s">
        <v>0</v>
      </c>
      <c r="OM2418">
        <v>17.896999999999998</v>
      </c>
      <c r="ON2418">
        <v>1.4815</v>
      </c>
      <c r="OO2418">
        <v>12.406000000000001</v>
      </c>
      <c r="OP2418" t="s">
        <v>0</v>
      </c>
      <c r="OQ2418">
        <v>10.625</v>
      </c>
      <c r="OR2418">
        <v>59.375</v>
      </c>
      <c r="OS2418" t="s">
        <v>0</v>
      </c>
      <c r="OT2418" t="s">
        <v>0</v>
      </c>
      <c r="OU2418">
        <v>38.645800000000001</v>
      </c>
      <c r="OV2418">
        <v>24.718800000000002</v>
      </c>
      <c r="OW2418">
        <v>28.312999999999999</v>
      </c>
      <c r="OX2418" t="s">
        <v>0</v>
      </c>
      <c r="OY2418">
        <v>22.352</v>
      </c>
      <c r="OZ2418">
        <v>24.834</v>
      </c>
      <c r="PA2418">
        <v>17.6875</v>
      </c>
      <c r="PB2418">
        <v>29.375</v>
      </c>
      <c r="PC2418" t="s">
        <v>0</v>
      </c>
      <c r="PD2418">
        <v>14.1981</v>
      </c>
      <c r="PE2418">
        <v>23.905000000000001</v>
      </c>
      <c r="PF2418">
        <v>28.030999999999999</v>
      </c>
      <c r="PG2418">
        <v>18.5</v>
      </c>
      <c r="PH2418">
        <v>26.625</v>
      </c>
      <c r="PI2418">
        <v>43.75</v>
      </c>
      <c r="PJ2418" t="s">
        <v>0</v>
      </c>
      <c r="PK2418" t="s">
        <v>0</v>
      </c>
      <c r="PL2418">
        <v>27</v>
      </c>
      <c r="PM2418" t="s">
        <v>0</v>
      </c>
      <c r="PN2418" t="s">
        <v>0</v>
      </c>
      <c r="PO2418">
        <v>12.015599999999999</v>
      </c>
      <c r="PP2418">
        <v>13</v>
      </c>
      <c r="PQ2418">
        <v>52.1875</v>
      </c>
      <c r="PR2418">
        <v>27.562999999999999</v>
      </c>
      <c r="PS2418" t="s">
        <v>0</v>
      </c>
      <c r="PT2418" t="s">
        <v>0</v>
      </c>
      <c r="PU2418">
        <v>37.3125</v>
      </c>
      <c r="PV2418">
        <v>34.438000000000002</v>
      </c>
      <c r="PW2418">
        <v>34.3125</v>
      </c>
      <c r="PX2418">
        <v>19.593800000000002</v>
      </c>
      <c r="PY2418">
        <v>4.3672000000000004</v>
      </c>
      <c r="PZ2418">
        <v>11.699</v>
      </c>
      <c r="QA2418" t="s">
        <v>0</v>
      </c>
      <c r="QB2418" t="s">
        <v>0</v>
      </c>
      <c r="QC2418" t="s">
        <v>0</v>
      </c>
      <c r="QD2418">
        <v>31.312999999999999</v>
      </c>
      <c r="QE2418" t="s">
        <v>0</v>
      </c>
      <c r="QF2418">
        <v>19.6875</v>
      </c>
      <c r="QG2418" t="s">
        <v>0</v>
      </c>
      <c r="QH2418" t="s">
        <v>0</v>
      </c>
      <c r="QI2418">
        <v>28.171900000000001</v>
      </c>
      <c r="QJ2418">
        <v>39.625</v>
      </c>
      <c r="QK2418" t="s">
        <v>0</v>
      </c>
      <c r="QL2418" t="s">
        <v>0</v>
      </c>
      <c r="QM2418" t="s">
        <v>0</v>
      </c>
      <c r="QN2418">
        <v>9.2523999999999997</v>
      </c>
      <c r="QO2418">
        <v>9.9530999999999992</v>
      </c>
      <c r="QP2418" t="s">
        <v>0</v>
      </c>
      <c r="QQ2418">
        <v>6.3360000000000003</v>
      </c>
      <c r="QR2418">
        <v>46.375</v>
      </c>
      <c r="QS2418">
        <v>12.9375</v>
      </c>
      <c r="QT2418" t="s">
        <v>0</v>
      </c>
      <c r="QU2418">
        <v>26</v>
      </c>
      <c r="QV2418">
        <v>31.9436</v>
      </c>
      <c r="QW2418">
        <v>33.640999999999998</v>
      </c>
      <c r="QX2418" t="s">
        <v>0</v>
      </c>
      <c r="QY2418">
        <v>3.8742000000000001</v>
      </c>
      <c r="QZ2418">
        <v>11.427300000000001</v>
      </c>
      <c r="RA2418" t="s">
        <v>0</v>
      </c>
      <c r="RB2418">
        <v>5.0526</v>
      </c>
      <c r="RC2418">
        <v>39.875</v>
      </c>
      <c r="RD2418">
        <v>23.3796</v>
      </c>
      <c r="RE2418" t="s">
        <v>0</v>
      </c>
      <c r="RF2418" t="s">
        <v>0</v>
      </c>
      <c r="RG2418" t="s">
        <v>0</v>
      </c>
      <c r="RH2418">
        <v>3.1747000000000001</v>
      </c>
      <c r="RI2418">
        <v>48.178600000000003</v>
      </c>
      <c r="RJ2418">
        <v>10.375</v>
      </c>
      <c r="RK2418">
        <v>26.922000000000001</v>
      </c>
      <c r="RL2418">
        <v>27.1875</v>
      </c>
      <c r="RM2418">
        <v>7.4375</v>
      </c>
      <c r="RN2418">
        <v>12.6875</v>
      </c>
      <c r="RO2418">
        <v>21.625</v>
      </c>
      <c r="RP2418">
        <v>19.468800000000002</v>
      </c>
      <c r="RQ2418">
        <v>53</v>
      </c>
      <c r="RR2418" t="s">
        <v>0</v>
      </c>
      <c r="RS2418">
        <v>46.3125</v>
      </c>
      <c r="RT2418">
        <v>31.2028</v>
      </c>
      <c r="RU2418">
        <v>48.906300000000002</v>
      </c>
      <c r="RV2418" t="s">
        <v>0</v>
      </c>
      <c r="RW2418" t="s">
        <v>0</v>
      </c>
      <c r="RX2418" t="s">
        <v>0</v>
      </c>
      <c r="RY2418">
        <v>23.379200000000001</v>
      </c>
      <c r="RZ2418" t="s">
        <v>0</v>
      </c>
      <c r="SA2418" t="s">
        <v>0</v>
      </c>
      <c r="SB2418">
        <v>23.125</v>
      </c>
      <c r="SC2418" t="s">
        <v>0</v>
      </c>
      <c r="SD2418">
        <v>36.593800000000002</v>
      </c>
      <c r="SE2418" t="s">
        <v>0</v>
      </c>
      <c r="SF2418">
        <v>156.923</v>
      </c>
      <c r="SG2418" t="s">
        <v>0</v>
      </c>
      <c r="SH2418">
        <v>12.841900000000001</v>
      </c>
      <c r="SI2418" t="s">
        <v>0</v>
      </c>
      <c r="SJ2418" t="s">
        <v>0</v>
      </c>
      <c r="SK2418" t="s">
        <v>0</v>
      </c>
      <c r="SL2418" t="s">
        <v>0</v>
      </c>
      <c r="SM2418" t="s">
        <v>0</v>
      </c>
    </row>
    <row r="2419" spans="1:507" x14ac:dyDescent="0.3">
      <c r="A2419" s="1">
        <v>36258</v>
      </c>
      <c r="B2419" t="s">
        <v>0</v>
      </c>
      <c r="C2419" t="s">
        <v>0</v>
      </c>
      <c r="D2419" t="s">
        <v>0</v>
      </c>
      <c r="E2419" t="s">
        <v>0</v>
      </c>
      <c r="F2419" t="s">
        <v>0</v>
      </c>
      <c r="G2419">
        <v>6.3677999999999999</v>
      </c>
      <c r="H2419" t="s">
        <v>0</v>
      </c>
      <c r="I2419">
        <v>23.020299999999999</v>
      </c>
      <c r="J2419" t="s">
        <v>0</v>
      </c>
      <c r="K2419" t="s">
        <v>0</v>
      </c>
      <c r="L2419">
        <v>16.6875</v>
      </c>
      <c r="M2419">
        <v>12.0937</v>
      </c>
      <c r="N2419">
        <v>32.209499999999998</v>
      </c>
      <c r="O2419" t="s">
        <v>0</v>
      </c>
      <c r="P2419" t="s">
        <v>0</v>
      </c>
      <c r="Q2419">
        <v>36.8125</v>
      </c>
      <c r="R2419">
        <v>40.1875</v>
      </c>
      <c r="S2419">
        <v>20.593800000000002</v>
      </c>
      <c r="T2419">
        <v>12.421900000000001</v>
      </c>
      <c r="U2419">
        <v>44.5</v>
      </c>
      <c r="V2419">
        <v>1125.3246999999999</v>
      </c>
      <c r="W2419">
        <v>26.210100000000001</v>
      </c>
      <c r="X2419" t="s">
        <v>0</v>
      </c>
      <c r="Y2419">
        <v>11.890599999999999</v>
      </c>
      <c r="Z2419" t="s">
        <v>0</v>
      </c>
      <c r="AA2419">
        <v>10.2813</v>
      </c>
      <c r="AB2419" t="s">
        <v>0</v>
      </c>
      <c r="AC2419">
        <v>11.5938</v>
      </c>
      <c r="AD2419">
        <v>36.4375</v>
      </c>
      <c r="AE2419" t="s">
        <v>0</v>
      </c>
      <c r="AF2419" t="s">
        <v>0</v>
      </c>
      <c r="AG2419" t="s">
        <v>0</v>
      </c>
      <c r="AH2419" t="s">
        <v>0</v>
      </c>
      <c r="AI2419">
        <v>7.7812999999999999</v>
      </c>
      <c r="AJ2419">
        <v>2.6019000000000001</v>
      </c>
      <c r="AK2419" t="s">
        <v>0</v>
      </c>
      <c r="AL2419" t="s">
        <v>0</v>
      </c>
      <c r="AM2419">
        <v>25.437999999999999</v>
      </c>
      <c r="AN2419" t="s">
        <v>0</v>
      </c>
      <c r="AO2419" t="s">
        <v>0</v>
      </c>
      <c r="AP2419" t="s">
        <v>0</v>
      </c>
      <c r="AQ2419" t="s">
        <v>0</v>
      </c>
      <c r="AR2419">
        <v>43.625</v>
      </c>
      <c r="AS2419">
        <v>3.2604000000000002</v>
      </c>
      <c r="AT2419">
        <v>11.4177</v>
      </c>
      <c r="AU2419">
        <v>31.953199999999999</v>
      </c>
      <c r="AV2419">
        <v>2.3984000000000001</v>
      </c>
      <c r="AW2419" t="s">
        <v>0</v>
      </c>
      <c r="AX2419">
        <v>26.25</v>
      </c>
      <c r="AY2419" t="s">
        <v>0</v>
      </c>
      <c r="AZ2419">
        <v>24.1875</v>
      </c>
      <c r="BA2419" t="s">
        <v>0</v>
      </c>
      <c r="BB2419">
        <v>30.280999999999999</v>
      </c>
      <c r="BC2419" t="s">
        <v>0</v>
      </c>
      <c r="BD2419">
        <v>57</v>
      </c>
      <c r="BE2419" t="s">
        <v>0</v>
      </c>
      <c r="BF2419">
        <v>37.275199999999998</v>
      </c>
      <c r="BG2419">
        <v>29.5</v>
      </c>
      <c r="BH2419">
        <v>34.75</v>
      </c>
      <c r="BI2419">
        <v>37.4375</v>
      </c>
      <c r="BJ2419">
        <v>16.913799999999998</v>
      </c>
      <c r="BK2419">
        <v>23.527799999999999</v>
      </c>
      <c r="BL2419">
        <v>37.688000000000002</v>
      </c>
      <c r="BM2419">
        <v>9.75</v>
      </c>
      <c r="BN2419">
        <v>6.7</v>
      </c>
      <c r="BO2419" t="s">
        <v>0</v>
      </c>
      <c r="BP2419">
        <v>40.6111</v>
      </c>
      <c r="BQ2419" t="s">
        <v>0</v>
      </c>
      <c r="BR2419">
        <v>23.3125</v>
      </c>
      <c r="BS2419" t="s">
        <v>0</v>
      </c>
      <c r="BT2419">
        <v>2.7694999999999999</v>
      </c>
      <c r="BU2419">
        <v>60.913699999999999</v>
      </c>
      <c r="BV2419" t="s">
        <v>0</v>
      </c>
      <c r="BW2419">
        <v>47.04</v>
      </c>
      <c r="BX2419">
        <v>19.9375</v>
      </c>
      <c r="BY2419">
        <v>5.9141000000000004</v>
      </c>
      <c r="BZ2419">
        <v>31.25</v>
      </c>
      <c r="CA2419">
        <v>339.78300000000002</v>
      </c>
      <c r="CB2419">
        <v>18.675599999999999</v>
      </c>
      <c r="CC2419">
        <v>31.115300000000001</v>
      </c>
      <c r="CD2419">
        <v>24.3125</v>
      </c>
      <c r="CE2419">
        <v>30.375</v>
      </c>
      <c r="CF2419" t="s">
        <v>0</v>
      </c>
      <c r="CG2419" t="s">
        <v>0</v>
      </c>
      <c r="CH2419" t="s">
        <v>0</v>
      </c>
      <c r="CI2419">
        <v>51.375</v>
      </c>
      <c r="CJ2419">
        <v>25.25</v>
      </c>
      <c r="CK2419" t="s">
        <v>0</v>
      </c>
      <c r="CL2419" t="s">
        <v>0</v>
      </c>
      <c r="CM2419" t="s">
        <v>0</v>
      </c>
      <c r="CN2419" t="s">
        <v>0</v>
      </c>
      <c r="CO2419" t="s">
        <v>0</v>
      </c>
      <c r="CP2419">
        <v>3.3020999999999998</v>
      </c>
      <c r="CQ2419" t="s">
        <v>0</v>
      </c>
      <c r="CR2419" t="s">
        <v>0</v>
      </c>
      <c r="CS2419">
        <v>27.416699999999999</v>
      </c>
      <c r="CT2419" t="s">
        <v>0</v>
      </c>
      <c r="CU2419">
        <v>23.828099999999999</v>
      </c>
      <c r="CV2419">
        <v>59.438000000000002</v>
      </c>
      <c r="CW2419">
        <v>63.875</v>
      </c>
      <c r="CX2419" t="s">
        <v>0</v>
      </c>
      <c r="CY2419" t="s">
        <v>0</v>
      </c>
      <c r="CZ2419" t="s">
        <v>0</v>
      </c>
      <c r="DA2419">
        <v>9.3439999999999994</v>
      </c>
      <c r="DB2419">
        <v>40.125</v>
      </c>
      <c r="DC2419" t="s">
        <v>0</v>
      </c>
      <c r="DD2419">
        <v>21.5305</v>
      </c>
      <c r="DE2419">
        <v>52.166699999999999</v>
      </c>
      <c r="DF2419">
        <v>1.1979</v>
      </c>
      <c r="DG2419">
        <v>7.3437999999999999</v>
      </c>
      <c r="DH2419">
        <v>18.390999999999998</v>
      </c>
      <c r="DI2419" t="s">
        <v>0</v>
      </c>
      <c r="DJ2419" t="s">
        <v>0</v>
      </c>
      <c r="DK2419">
        <v>39.5</v>
      </c>
      <c r="DL2419" t="s">
        <v>0</v>
      </c>
      <c r="DM2419" t="s">
        <v>0</v>
      </c>
      <c r="DN2419" t="s">
        <v>0</v>
      </c>
      <c r="DO2419" t="s">
        <v>0</v>
      </c>
      <c r="DP2419">
        <v>6.4687999999999999</v>
      </c>
      <c r="DQ2419" t="s">
        <v>0</v>
      </c>
      <c r="DR2419">
        <v>46.25</v>
      </c>
      <c r="DS2419" t="s">
        <v>0</v>
      </c>
      <c r="DT2419" t="s">
        <v>0</v>
      </c>
      <c r="DU2419" t="s">
        <v>0</v>
      </c>
      <c r="DV2419">
        <v>24.218800000000002</v>
      </c>
      <c r="DW2419">
        <v>46.9375</v>
      </c>
      <c r="DX2419" t="s">
        <v>0</v>
      </c>
      <c r="DY2419">
        <v>18.843800000000002</v>
      </c>
      <c r="DZ2419" t="s">
        <v>0</v>
      </c>
      <c r="EA2419">
        <v>46.003999999999998</v>
      </c>
      <c r="EB2419">
        <v>19.8125</v>
      </c>
      <c r="EC2419" t="s">
        <v>0</v>
      </c>
      <c r="ED2419" t="s">
        <v>0</v>
      </c>
      <c r="EE2419">
        <v>5.5</v>
      </c>
      <c r="EF2419">
        <v>4.5286</v>
      </c>
      <c r="EG2419">
        <v>11.226599999999999</v>
      </c>
      <c r="EH2419">
        <v>33.548000000000002</v>
      </c>
      <c r="EI2419" t="s">
        <v>0</v>
      </c>
      <c r="EJ2419" t="s">
        <v>0</v>
      </c>
      <c r="EK2419" t="s">
        <v>0</v>
      </c>
      <c r="EL2419" t="s">
        <v>0</v>
      </c>
      <c r="EM2419" t="s">
        <v>0</v>
      </c>
      <c r="EN2419">
        <v>22.431000000000001</v>
      </c>
      <c r="EO2419" t="s">
        <v>0</v>
      </c>
      <c r="EP2419">
        <v>20.75</v>
      </c>
      <c r="EQ2419">
        <v>12.274800000000001</v>
      </c>
      <c r="ER2419">
        <v>39.6875</v>
      </c>
      <c r="ES2419">
        <v>48.195599999999999</v>
      </c>
      <c r="ET2419">
        <v>3.2707999999999999</v>
      </c>
      <c r="EU2419" t="s">
        <v>0</v>
      </c>
      <c r="EV2419" t="s">
        <v>0</v>
      </c>
      <c r="EW2419" t="s">
        <v>0</v>
      </c>
      <c r="EX2419" t="s">
        <v>0</v>
      </c>
      <c r="EY2419">
        <v>18.8125</v>
      </c>
      <c r="EZ2419">
        <v>45.3125</v>
      </c>
      <c r="FA2419">
        <v>21.300999999999998</v>
      </c>
      <c r="FB2419">
        <v>24.375</v>
      </c>
      <c r="FC2419">
        <v>23.6875</v>
      </c>
      <c r="FD2419">
        <v>20.656300000000002</v>
      </c>
      <c r="FE2419">
        <v>29</v>
      </c>
      <c r="FF2419">
        <v>4.0625</v>
      </c>
      <c r="FG2419" t="s">
        <v>0</v>
      </c>
      <c r="FH2419">
        <v>20.3125</v>
      </c>
      <c r="FI2419">
        <v>14</v>
      </c>
      <c r="FJ2419">
        <v>27.44</v>
      </c>
      <c r="FK2419" t="s">
        <v>0</v>
      </c>
      <c r="FL2419">
        <v>16.581199999999999</v>
      </c>
      <c r="FM2419">
        <v>29.4375</v>
      </c>
      <c r="FN2419">
        <v>26.0625</v>
      </c>
      <c r="FO2419" t="s">
        <v>0</v>
      </c>
      <c r="FP2419">
        <v>23.406300000000002</v>
      </c>
      <c r="FQ2419" t="s">
        <v>0</v>
      </c>
      <c r="FR2419" t="s">
        <v>0</v>
      </c>
      <c r="FS2419" t="s">
        <v>0</v>
      </c>
      <c r="FT2419">
        <v>58.480699999999999</v>
      </c>
      <c r="FU2419" t="s">
        <v>0</v>
      </c>
      <c r="FV2419" t="s">
        <v>0</v>
      </c>
      <c r="FW2419" t="s">
        <v>0</v>
      </c>
      <c r="FX2419" t="s">
        <v>0</v>
      </c>
      <c r="FY2419">
        <v>5.5</v>
      </c>
      <c r="FZ2419">
        <v>52.3125</v>
      </c>
      <c r="GA2419">
        <v>29.375</v>
      </c>
      <c r="GB2419" t="s">
        <v>0</v>
      </c>
      <c r="GC2419" t="s">
        <v>0</v>
      </c>
      <c r="GD2419" t="s">
        <v>0</v>
      </c>
      <c r="GE2419" t="s">
        <v>0</v>
      </c>
      <c r="GF2419" t="s">
        <v>0</v>
      </c>
      <c r="GG2419">
        <v>5.1875</v>
      </c>
      <c r="GH2419" t="s">
        <v>0</v>
      </c>
      <c r="GI2419">
        <v>6.0034000000000001</v>
      </c>
      <c r="GJ2419" t="s">
        <v>0</v>
      </c>
      <c r="GK2419" t="s">
        <v>0</v>
      </c>
      <c r="GL2419" t="s">
        <v>0</v>
      </c>
      <c r="GM2419">
        <v>21.062999999999999</v>
      </c>
      <c r="GN2419" t="s">
        <v>0</v>
      </c>
      <c r="GO2419" t="s">
        <v>0</v>
      </c>
      <c r="GP2419" t="s">
        <v>0</v>
      </c>
      <c r="GQ2419">
        <v>32.719000000000001</v>
      </c>
      <c r="GR2419">
        <v>36.487499999999997</v>
      </c>
      <c r="GS2419" t="s">
        <v>0</v>
      </c>
      <c r="GT2419">
        <v>18.953099999999999</v>
      </c>
      <c r="GU2419">
        <v>14.1944</v>
      </c>
      <c r="GV2419">
        <v>20.375</v>
      </c>
      <c r="GW2419" t="s">
        <v>0</v>
      </c>
      <c r="GX2419" t="s">
        <v>0</v>
      </c>
      <c r="GY2419" t="s">
        <v>0</v>
      </c>
      <c r="GZ2419">
        <v>29.125</v>
      </c>
      <c r="HA2419" t="s">
        <v>0</v>
      </c>
      <c r="HB2419">
        <v>48.375</v>
      </c>
      <c r="HC2419" t="s">
        <v>0</v>
      </c>
      <c r="HD2419" t="s">
        <v>0</v>
      </c>
      <c r="HE2419">
        <v>43</v>
      </c>
      <c r="HF2419">
        <v>18.156300000000002</v>
      </c>
      <c r="HG2419">
        <v>30</v>
      </c>
      <c r="HH2419" t="s">
        <v>0</v>
      </c>
      <c r="HI2419" t="s">
        <v>0</v>
      </c>
      <c r="HJ2419" t="s">
        <v>0</v>
      </c>
      <c r="HK2419">
        <v>44.457999999999998</v>
      </c>
      <c r="HL2419">
        <v>16.645800000000001</v>
      </c>
      <c r="HM2419" t="s">
        <v>0</v>
      </c>
      <c r="HN2419">
        <v>57.625</v>
      </c>
      <c r="HO2419" t="s">
        <v>0</v>
      </c>
      <c r="HP2419" t="s">
        <v>0</v>
      </c>
      <c r="HQ2419">
        <v>29.656300000000002</v>
      </c>
      <c r="HR2419" t="s">
        <v>0</v>
      </c>
      <c r="HS2419">
        <v>50.0991</v>
      </c>
      <c r="HT2419">
        <v>7.6649000000000003</v>
      </c>
      <c r="HU2419" t="s">
        <v>0</v>
      </c>
      <c r="HV2419">
        <v>12.6332</v>
      </c>
      <c r="HW2419">
        <v>12.359400000000001</v>
      </c>
      <c r="HX2419">
        <v>4.3516000000000004</v>
      </c>
      <c r="HY2419" t="s">
        <v>0</v>
      </c>
      <c r="HZ2419">
        <v>11.048400000000001</v>
      </c>
      <c r="IA2419">
        <v>26.25</v>
      </c>
      <c r="IB2419">
        <v>12.063000000000001</v>
      </c>
      <c r="IC2419">
        <v>92.218800000000002</v>
      </c>
      <c r="ID2419" t="s">
        <v>0</v>
      </c>
      <c r="IE2419" t="s">
        <v>0</v>
      </c>
      <c r="IF2419">
        <v>10.4444</v>
      </c>
      <c r="IG2419">
        <v>35.5</v>
      </c>
      <c r="IH2419" t="s">
        <v>0</v>
      </c>
      <c r="II2419" t="s">
        <v>0</v>
      </c>
      <c r="IJ2419" t="s">
        <v>0</v>
      </c>
      <c r="IK2419" t="s">
        <v>0</v>
      </c>
      <c r="IL2419" t="s">
        <v>0</v>
      </c>
      <c r="IM2419">
        <v>43.315899999999999</v>
      </c>
      <c r="IN2419">
        <v>37.968800000000002</v>
      </c>
      <c r="IO2419" t="s">
        <v>0</v>
      </c>
      <c r="IP2419" t="s">
        <v>0</v>
      </c>
      <c r="IQ2419" t="s">
        <v>0</v>
      </c>
      <c r="IR2419" t="s">
        <v>0</v>
      </c>
      <c r="IS2419" t="s">
        <v>0</v>
      </c>
      <c r="IT2419">
        <v>21.062999999999999</v>
      </c>
      <c r="IU2419">
        <v>30.6875</v>
      </c>
      <c r="IV2419">
        <v>19.25</v>
      </c>
      <c r="IW2419">
        <v>9.4844000000000008</v>
      </c>
      <c r="IX2419" t="s">
        <v>0</v>
      </c>
      <c r="IY2419">
        <v>25.705400000000001</v>
      </c>
      <c r="IZ2419" t="s">
        <v>0</v>
      </c>
      <c r="JA2419">
        <v>48.625</v>
      </c>
      <c r="JB2419" t="s">
        <v>0</v>
      </c>
      <c r="JC2419">
        <v>58.625</v>
      </c>
      <c r="JD2419" t="s">
        <v>0</v>
      </c>
      <c r="JE2419">
        <v>34.75</v>
      </c>
      <c r="JF2419">
        <v>31.125</v>
      </c>
      <c r="JG2419" t="s">
        <v>0</v>
      </c>
      <c r="JH2419" t="s">
        <v>0</v>
      </c>
      <c r="JI2419">
        <v>12.020799999999999</v>
      </c>
      <c r="JJ2419" t="s">
        <v>0</v>
      </c>
      <c r="JK2419">
        <v>46.408499999999997</v>
      </c>
      <c r="JL2419" t="s">
        <v>0</v>
      </c>
      <c r="JM2419" t="s">
        <v>0</v>
      </c>
      <c r="JN2419">
        <v>30.4375</v>
      </c>
      <c r="JO2419">
        <v>15.515599999999999</v>
      </c>
      <c r="JP2419">
        <v>36</v>
      </c>
      <c r="JQ2419">
        <v>4.1695000000000002</v>
      </c>
      <c r="JR2419">
        <v>11.8438</v>
      </c>
      <c r="JS2419">
        <v>20.3125</v>
      </c>
      <c r="JT2419" t="s">
        <v>0</v>
      </c>
      <c r="JU2419">
        <v>20.375</v>
      </c>
      <c r="JV2419">
        <v>10.188700000000001</v>
      </c>
      <c r="JW2419">
        <v>4.375</v>
      </c>
      <c r="JX2419">
        <v>11.525399999999999</v>
      </c>
      <c r="JY2419">
        <v>17.843800000000002</v>
      </c>
      <c r="JZ2419" t="s">
        <v>0</v>
      </c>
      <c r="KA2419">
        <v>88.5</v>
      </c>
      <c r="KB2419">
        <v>37</v>
      </c>
      <c r="KC2419">
        <v>48.375</v>
      </c>
      <c r="KD2419">
        <v>13.625</v>
      </c>
      <c r="KE2419">
        <v>16.046900000000001</v>
      </c>
      <c r="KF2419" t="s">
        <v>0</v>
      </c>
      <c r="KG2419">
        <v>14.4444</v>
      </c>
      <c r="KH2419" t="s">
        <v>0</v>
      </c>
      <c r="KI2419" t="s">
        <v>0</v>
      </c>
      <c r="KJ2419" t="s">
        <v>0</v>
      </c>
      <c r="KK2419" t="s">
        <v>0</v>
      </c>
      <c r="KL2419">
        <v>20.218800000000002</v>
      </c>
      <c r="KM2419" t="s">
        <v>0</v>
      </c>
      <c r="KN2419">
        <v>22.0625</v>
      </c>
      <c r="KO2419">
        <v>16.404399999999999</v>
      </c>
      <c r="KP2419">
        <v>23.785</v>
      </c>
      <c r="KQ2419">
        <v>47</v>
      </c>
      <c r="KR2419" t="s">
        <v>0</v>
      </c>
      <c r="KS2419">
        <v>63.938000000000002</v>
      </c>
      <c r="KT2419">
        <v>13.507300000000001</v>
      </c>
      <c r="KU2419" t="s">
        <v>0</v>
      </c>
      <c r="KV2419">
        <v>35.343800000000002</v>
      </c>
      <c r="KW2419" t="s">
        <v>0</v>
      </c>
      <c r="KX2419">
        <v>9.5155999999999992</v>
      </c>
      <c r="KY2419">
        <v>30.812999999999999</v>
      </c>
      <c r="KZ2419" t="s">
        <v>0</v>
      </c>
      <c r="LA2419" t="s">
        <v>0</v>
      </c>
      <c r="LB2419">
        <v>57.25</v>
      </c>
      <c r="LC2419">
        <v>38.093800000000002</v>
      </c>
      <c r="LD2419">
        <v>35.844000000000001</v>
      </c>
      <c r="LE2419" t="s">
        <v>0</v>
      </c>
      <c r="LF2419">
        <v>7.9420000000000002</v>
      </c>
      <c r="LG2419" t="s">
        <v>0</v>
      </c>
      <c r="LH2419" t="s">
        <v>0</v>
      </c>
      <c r="LI2419">
        <v>77.254599999999996</v>
      </c>
      <c r="LJ2419">
        <v>8.4039999999999999</v>
      </c>
      <c r="LK2419">
        <v>44.6706</v>
      </c>
      <c r="LL2419" t="s">
        <v>0</v>
      </c>
      <c r="LM2419" t="s">
        <v>0</v>
      </c>
      <c r="LN2419">
        <v>99.582300000000004</v>
      </c>
      <c r="LO2419">
        <v>47.5</v>
      </c>
      <c r="LP2419">
        <v>22.875</v>
      </c>
      <c r="LQ2419">
        <v>23.25</v>
      </c>
      <c r="LR2419" t="s">
        <v>0</v>
      </c>
      <c r="LS2419">
        <v>11.722200000000001</v>
      </c>
      <c r="LT2419">
        <v>7.0156000000000001</v>
      </c>
      <c r="LU2419" t="s">
        <v>0</v>
      </c>
      <c r="LV2419" t="s">
        <v>0</v>
      </c>
      <c r="LW2419">
        <v>27.625</v>
      </c>
      <c r="LX2419">
        <v>16.75</v>
      </c>
      <c r="LY2419" t="s">
        <v>0</v>
      </c>
      <c r="LZ2419">
        <v>10.7818</v>
      </c>
      <c r="MA2419">
        <v>7.2812999999999999</v>
      </c>
      <c r="MB2419" t="s">
        <v>0</v>
      </c>
      <c r="MC2419" t="s">
        <v>0</v>
      </c>
      <c r="MD2419">
        <v>26.195</v>
      </c>
      <c r="ME2419">
        <v>4.7313999999999998</v>
      </c>
      <c r="MF2419" t="s">
        <v>0</v>
      </c>
      <c r="MG2419" t="s">
        <v>0</v>
      </c>
      <c r="MH2419">
        <v>26.1875</v>
      </c>
      <c r="MI2419" t="s">
        <v>0</v>
      </c>
      <c r="MJ2419" t="s">
        <v>0</v>
      </c>
      <c r="MK2419">
        <v>12.4063</v>
      </c>
      <c r="ML2419" t="s">
        <v>0</v>
      </c>
      <c r="MM2419" t="s">
        <v>0</v>
      </c>
      <c r="MN2419">
        <v>48.25</v>
      </c>
      <c r="MO2419" t="s">
        <v>0</v>
      </c>
      <c r="MP2419" t="s">
        <v>0</v>
      </c>
      <c r="MQ2419">
        <v>10.5313</v>
      </c>
      <c r="MR2419" t="s">
        <v>0</v>
      </c>
      <c r="MS2419">
        <v>5.6905000000000001</v>
      </c>
      <c r="MT2419">
        <v>40.8125</v>
      </c>
      <c r="MU2419" t="s">
        <v>0</v>
      </c>
      <c r="MV2419" t="s">
        <v>0</v>
      </c>
      <c r="MW2419">
        <v>8.6932000000000009</v>
      </c>
      <c r="MX2419" t="s">
        <v>0</v>
      </c>
      <c r="MY2419" t="s">
        <v>0</v>
      </c>
      <c r="MZ2419" t="s">
        <v>0</v>
      </c>
      <c r="NA2419" t="s">
        <v>0</v>
      </c>
      <c r="NB2419">
        <v>13.0296</v>
      </c>
      <c r="NC2419">
        <v>19.375</v>
      </c>
      <c r="ND2419">
        <v>38.5</v>
      </c>
      <c r="NE2419">
        <v>47.479199999999999</v>
      </c>
      <c r="NF2419" t="s">
        <v>0</v>
      </c>
      <c r="NG2419">
        <v>50.375</v>
      </c>
      <c r="NH2419">
        <v>11.7135</v>
      </c>
      <c r="NI2419">
        <v>24.875</v>
      </c>
      <c r="NJ2419">
        <v>5.1718999999999999</v>
      </c>
      <c r="NK2419" t="s">
        <v>0</v>
      </c>
      <c r="NL2419">
        <v>13.5938</v>
      </c>
      <c r="NM2419">
        <v>20.5625</v>
      </c>
      <c r="NN2419" t="s">
        <v>0</v>
      </c>
      <c r="NO2419">
        <v>56.25</v>
      </c>
      <c r="NP2419">
        <v>11.7516</v>
      </c>
      <c r="NQ2419">
        <v>37.5</v>
      </c>
      <c r="NR2419">
        <v>25.062999999999999</v>
      </c>
      <c r="NS2419">
        <v>11.889200000000001</v>
      </c>
      <c r="NT2419" t="s">
        <v>0</v>
      </c>
      <c r="NU2419" t="s">
        <v>0</v>
      </c>
      <c r="NV2419">
        <v>24.187999999999999</v>
      </c>
      <c r="NW2419">
        <v>20.625</v>
      </c>
      <c r="NX2419">
        <v>7.25</v>
      </c>
      <c r="NY2419">
        <v>15.916700000000001</v>
      </c>
      <c r="NZ2419">
        <v>7.9379999999999997</v>
      </c>
      <c r="OA2419" t="s">
        <v>0</v>
      </c>
      <c r="OB2419" t="s">
        <v>0</v>
      </c>
      <c r="OC2419" t="s">
        <v>0</v>
      </c>
      <c r="OD2419">
        <v>38.6875</v>
      </c>
      <c r="OE2419">
        <v>31.3125</v>
      </c>
      <c r="OF2419">
        <v>20</v>
      </c>
      <c r="OG2419" t="s">
        <v>0</v>
      </c>
      <c r="OH2419" t="s">
        <v>0</v>
      </c>
      <c r="OI2419">
        <v>15.25</v>
      </c>
      <c r="OJ2419">
        <v>8.5832999999999995</v>
      </c>
      <c r="OK2419">
        <v>22.875</v>
      </c>
      <c r="OL2419" t="s">
        <v>0</v>
      </c>
      <c r="OM2419">
        <v>18.219000000000001</v>
      </c>
      <c r="ON2419">
        <v>1.4979</v>
      </c>
      <c r="OO2419">
        <v>11.875</v>
      </c>
      <c r="OP2419" t="s">
        <v>0</v>
      </c>
      <c r="OQ2419">
        <v>10.666700000000001</v>
      </c>
      <c r="OR2419">
        <v>59</v>
      </c>
      <c r="OS2419" t="s">
        <v>0</v>
      </c>
      <c r="OT2419" t="s">
        <v>0</v>
      </c>
      <c r="OU2419">
        <v>39.5</v>
      </c>
      <c r="OV2419">
        <v>25.156300000000002</v>
      </c>
      <c r="OW2419">
        <v>28.25</v>
      </c>
      <c r="OX2419" t="s">
        <v>0</v>
      </c>
      <c r="OY2419">
        <v>22.417999999999999</v>
      </c>
      <c r="OZ2419">
        <v>25.197600000000001</v>
      </c>
      <c r="PA2419">
        <v>17.75</v>
      </c>
      <c r="PB2419">
        <v>28.937999999999999</v>
      </c>
      <c r="PC2419" t="s">
        <v>0</v>
      </c>
      <c r="PD2419">
        <v>14.6929</v>
      </c>
      <c r="PE2419">
        <v>24.073</v>
      </c>
      <c r="PF2419">
        <v>29.094000000000001</v>
      </c>
      <c r="PG2419">
        <v>18.937999999999999</v>
      </c>
      <c r="PH2419">
        <v>26</v>
      </c>
      <c r="PI2419">
        <v>44.8125</v>
      </c>
      <c r="PJ2419" t="s">
        <v>0</v>
      </c>
      <c r="PK2419" t="s">
        <v>0</v>
      </c>
      <c r="PL2419">
        <v>26.937999999999999</v>
      </c>
      <c r="PM2419" t="s">
        <v>0</v>
      </c>
      <c r="PN2419" t="s">
        <v>0</v>
      </c>
      <c r="PO2419">
        <v>12.140599999999999</v>
      </c>
      <c r="PP2419">
        <v>13.3438</v>
      </c>
      <c r="PQ2419">
        <v>53.0625</v>
      </c>
      <c r="PR2419">
        <v>29.062999999999999</v>
      </c>
      <c r="PS2419" t="s">
        <v>0</v>
      </c>
      <c r="PT2419" t="s">
        <v>0</v>
      </c>
      <c r="PU2419">
        <v>37.75</v>
      </c>
      <c r="PV2419">
        <v>33.938000000000002</v>
      </c>
      <c r="PW2419">
        <v>35.468800000000002</v>
      </c>
      <c r="PX2419">
        <v>20</v>
      </c>
      <c r="PY2419">
        <v>4.4375</v>
      </c>
      <c r="PZ2419">
        <v>11.429</v>
      </c>
      <c r="QA2419" t="s">
        <v>0</v>
      </c>
      <c r="QB2419" t="s">
        <v>0</v>
      </c>
      <c r="QC2419" t="s">
        <v>0</v>
      </c>
      <c r="QD2419">
        <v>30.625</v>
      </c>
      <c r="QE2419" t="s">
        <v>0</v>
      </c>
      <c r="QF2419">
        <v>19.75</v>
      </c>
      <c r="QG2419" t="s">
        <v>0</v>
      </c>
      <c r="QH2419" t="s">
        <v>0</v>
      </c>
      <c r="QI2419">
        <v>27.515599999999999</v>
      </c>
      <c r="QJ2419">
        <v>39.8125</v>
      </c>
      <c r="QK2419" t="s">
        <v>0</v>
      </c>
      <c r="QL2419" t="s">
        <v>0</v>
      </c>
      <c r="QM2419" t="s">
        <v>0</v>
      </c>
      <c r="QN2419">
        <v>9.3102999999999998</v>
      </c>
      <c r="QO2419">
        <v>9.875</v>
      </c>
      <c r="QP2419" t="s">
        <v>0</v>
      </c>
      <c r="QQ2419">
        <v>5.5860000000000003</v>
      </c>
      <c r="QR2419">
        <v>45.625</v>
      </c>
      <c r="QS2419">
        <v>12.890599999999999</v>
      </c>
      <c r="QT2419" t="s">
        <v>0</v>
      </c>
      <c r="QU2419">
        <v>26.875</v>
      </c>
      <c r="QV2419">
        <v>32.600999999999999</v>
      </c>
      <c r="QW2419">
        <v>33.453000000000003</v>
      </c>
      <c r="QX2419" t="s">
        <v>0</v>
      </c>
      <c r="QY2419">
        <v>3.7082000000000002</v>
      </c>
      <c r="QZ2419">
        <v>11.295</v>
      </c>
      <c r="RA2419">
        <v>34.3506</v>
      </c>
      <c r="RB2419">
        <v>5.2096</v>
      </c>
      <c r="RC2419">
        <v>40.375</v>
      </c>
      <c r="RD2419">
        <v>23.291499999999999</v>
      </c>
      <c r="RE2419" t="s">
        <v>0</v>
      </c>
      <c r="RF2419" t="s">
        <v>0</v>
      </c>
      <c r="RG2419" t="s">
        <v>0</v>
      </c>
      <c r="RH2419">
        <v>3.0104000000000002</v>
      </c>
      <c r="RI2419">
        <v>49.467100000000002</v>
      </c>
      <c r="RJ2419">
        <v>10.4375</v>
      </c>
      <c r="RK2419">
        <v>26.969000000000001</v>
      </c>
      <c r="RL2419">
        <v>27.9375</v>
      </c>
      <c r="RM2419">
        <v>7.25</v>
      </c>
      <c r="RN2419">
        <v>13.0625</v>
      </c>
      <c r="RO2419">
        <v>21.5</v>
      </c>
      <c r="RP2419">
        <v>19.75</v>
      </c>
      <c r="RQ2419">
        <v>53.5</v>
      </c>
      <c r="RR2419" t="s">
        <v>0</v>
      </c>
      <c r="RS2419">
        <v>45.6875</v>
      </c>
      <c r="RT2419">
        <v>30.968499999999999</v>
      </c>
      <c r="RU2419">
        <v>51</v>
      </c>
      <c r="RV2419" t="s">
        <v>0</v>
      </c>
      <c r="RW2419" t="s">
        <v>0</v>
      </c>
      <c r="RX2419" t="s">
        <v>0</v>
      </c>
      <c r="RY2419">
        <v>23.839700000000001</v>
      </c>
      <c r="RZ2419" t="s">
        <v>0</v>
      </c>
      <c r="SA2419" t="s">
        <v>0</v>
      </c>
      <c r="SB2419">
        <v>23.25</v>
      </c>
      <c r="SC2419" t="s">
        <v>0</v>
      </c>
      <c r="SD2419">
        <v>37.125</v>
      </c>
      <c r="SE2419" t="s">
        <v>0</v>
      </c>
      <c r="SF2419">
        <v>158.73419999999999</v>
      </c>
      <c r="SG2419" t="s">
        <v>0</v>
      </c>
      <c r="SH2419">
        <v>12.763199999999999</v>
      </c>
      <c r="SI2419" t="s">
        <v>0</v>
      </c>
      <c r="SJ2419" t="s">
        <v>0</v>
      </c>
      <c r="SK2419" t="s">
        <v>0</v>
      </c>
      <c r="SL2419" t="s">
        <v>0</v>
      </c>
      <c r="SM2419" t="s">
        <v>0</v>
      </c>
    </row>
    <row r="2420" spans="1:507" x14ac:dyDescent="0.3">
      <c r="A2420" s="1">
        <v>36259</v>
      </c>
      <c r="B2420" t="s">
        <v>0</v>
      </c>
      <c r="C2420" t="s">
        <v>0</v>
      </c>
      <c r="D2420" t="s">
        <v>0</v>
      </c>
      <c r="E2420" t="s">
        <v>0</v>
      </c>
      <c r="F2420" t="s">
        <v>0</v>
      </c>
      <c r="G2420">
        <v>6.8833000000000002</v>
      </c>
      <c r="H2420" t="s">
        <v>0</v>
      </c>
      <c r="I2420">
        <v>22.796500000000002</v>
      </c>
      <c r="J2420" t="s">
        <v>0</v>
      </c>
      <c r="K2420" t="s">
        <v>0</v>
      </c>
      <c r="L2420">
        <v>17.5</v>
      </c>
      <c r="M2420">
        <v>12.201700000000001</v>
      </c>
      <c r="N2420">
        <v>32.603499999999997</v>
      </c>
      <c r="O2420" t="s">
        <v>0</v>
      </c>
      <c r="P2420" t="s">
        <v>0</v>
      </c>
      <c r="Q2420">
        <v>36.3125</v>
      </c>
      <c r="R2420">
        <v>40</v>
      </c>
      <c r="S2420">
        <v>21.8125</v>
      </c>
      <c r="T2420">
        <v>12.4063</v>
      </c>
      <c r="U2420">
        <v>44.688000000000002</v>
      </c>
      <c r="V2420">
        <v>1124.7662</v>
      </c>
      <c r="W2420">
        <v>25.981000000000002</v>
      </c>
      <c r="X2420" t="s">
        <v>0</v>
      </c>
      <c r="Y2420">
        <v>12.125</v>
      </c>
      <c r="Z2420" t="s">
        <v>0</v>
      </c>
      <c r="AA2420">
        <v>10.4375</v>
      </c>
      <c r="AB2420" t="s">
        <v>0</v>
      </c>
      <c r="AC2420">
        <v>12.0313</v>
      </c>
      <c r="AD2420">
        <v>36</v>
      </c>
      <c r="AE2420" t="s">
        <v>0</v>
      </c>
      <c r="AF2420" t="s">
        <v>0</v>
      </c>
      <c r="AG2420" t="s">
        <v>0</v>
      </c>
      <c r="AH2420" t="s">
        <v>0</v>
      </c>
      <c r="AI2420">
        <v>7.8125</v>
      </c>
      <c r="AJ2420">
        <v>2.6758999999999999</v>
      </c>
      <c r="AK2420" t="s">
        <v>0</v>
      </c>
      <c r="AL2420" t="s">
        <v>0</v>
      </c>
      <c r="AM2420">
        <v>25.187999999999999</v>
      </c>
      <c r="AN2420" t="s">
        <v>0</v>
      </c>
      <c r="AO2420" t="s">
        <v>0</v>
      </c>
      <c r="AP2420" t="s">
        <v>0</v>
      </c>
      <c r="AQ2420" t="s">
        <v>0</v>
      </c>
      <c r="AR2420">
        <v>43.457999999999998</v>
      </c>
      <c r="AS2420">
        <v>3.25</v>
      </c>
      <c r="AT2420">
        <v>11.526</v>
      </c>
      <c r="AU2420">
        <v>31.837599999999998</v>
      </c>
      <c r="AV2420">
        <v>2.5</v>
      </c>
      <c r="AW2420" t="s">
        <v>0</v>
      </c>
      <c r="AX2420">
        <v>25.5</v>
      </c>
      <c r="AY2420" t="s">
        <v>0</v>
      </c>
      <c r="AZ2420">
        <v>25.125</v>
      </c>
      <c r="BA2420" t="s">
        <v>0</v>
      </c>
      <c r="BB2420">
        <v>30.462</v>
      </c>
      <c r="BC2420" t="s">
        <v>0</v>
      </c>
      <c r="BD2420">
        <v>57.625</v>
      </c>
      <c r="BE2420" t="s">
        <v>0</v>
      </c>
      <c r="BF2420">
        <v>37.457599999999999</v>
      </c>
      <c r="BG2420">
        <v>29.687999999999999</v>
      </c>
      <c r="BH2420">
        <v>35.063000000000002</v>
      </c>
      <c r="BI2420">
        <v>37.1875</v>
      </c>
      <c r="BJ2420">
        <v>17.222200000000001</v>
      </c>
      <c r="BK2420">
        <v>23.8889</v>
      </c>
      <c r="BL2420">
        <v>38</v>
      </c>
      <c r="BM2420">
        <v>9.6667000000000005</v>
      </c>
      <c r="BN2420">
        <v>6.6333000000000002</v>
      </c>
      <c r="BO2420" t="s">
        <v>0</v>
      </c>
      <c r="BP2420">
        <v>41.008600000000001</v>
      </c>
      <c r="BQ2420" t="s">
        <v>0</v>
      </c>
      <c r="BR2420">
        <v>23.9375</v>
      </c>
      <c r="BS2420" t="s">
        <v>0</v>
      </c>
      <c r="BT2420">
        <v>2.7812999999999999</v>
      </c>
      <c r="BU2420">
        <v>61.686999999999998</v>
      </c>
      <c r="BV2420" t="s">
        <v>0</v>
      </c>
      <c r="BW2420">
        <v>46.96</v>
      </c>
      <c r="BX2420">
        <v>19.9375</v>
      </c>
      <c r="BY2420">
        <v>5.9218999999999999</v>
      </c>
      <c r="BZ2420">
        <v>31.25</v>
      </c>
      <c r="CA2420">
        <v>342.68959999999998</v>
      </c>
      <c r="CB2420">
        <v>18.675599999999999</v>
      </c>
      <c r="CC2420">
        <v>32.2821</v>
      </c>
      <c r="CD2420">
        <v>24.375</v>
      </c>
      <c r="CE2420">
        <v>29.312999999999999</v>
      </c>
      <c r="CF2420" t="s">
        <v>0</v>
      </c>
      <c r="CG2420" t="s">
        <v>0</v>
      </c>
      <c r="CH2420" t="s">
        <v>0</v>
      </c>
      <c r="CI2420">
        <v>52.1875</v>
      </c>
      <c r="CJ2420">
        <v>25.3125</v>
      </c>
      <c r="CK2420" t="s">
        <v>0</v>
      </c>
      <c r="CL2420" t="s">
        <v>0</v>
      </c>
      <c r="CM2420" t="s">
        <v>0</v>
      </c>
      <c r="CN2420" t="s">
        <v>0</v>
      </c>
      <c r="CO2420" t="s">
        <v>0</v>
      </c>
      <c r="CP2420">
        <v>3.2604000000000002</v>
      </c>
      <c r="CQ2420" t="s">
        <v>0</v>
      </c>
      <c r="CR2420" t="s">
        <v>0</v>
      </c>
      <c r="CS2420">
        <v>27.5625</v>
      </c>
      <c r="CT2420" t="s">
        <v>0</v>
      </c>
      <c r="CU2420">
        <v>23.406300000000002</v>
      </c>
      <c r="CV2420">
        <v>57.405999999999999</v>
      </c>
      <c r="CW2420">
        <v>63.8125</v>
      </c>
      <c r="CX2420" t="s">
        <v>0</v>
      </c>
      <c r="CY2420" t="s">
        <v>0</v>
      </c>
      <c r="CZ2420" t="s">
        <v>0</v>
      </c>
      <c r="DA2420">
        <v>9.359</v>
      </c>
      <c r="DB2420">
        <v>40.375</v>
      </c>
      <c r="DC2420" t="s">
        <v>0</v>
      </c>
      <c r="DD2420">
        <v>21.581299999999999</v>
      </c>
      <c r="DE2420">
        <v>52.958300000000001</v>
      </c>
      <c r="DF2420">
        <v>1.2031000000000001</v>
      </c>
      <c r="DG2420">
        <v>7.6562999999999999</v>
      </c>
      <c r="DH2420">
        <v>18.533899999999999</v>
      </c>
      <c r="DI2420" t="s">
        <v>0</v>
      </c>
      <c r="DJ2420" t="s">
        <v>0</v>
      </c>
      <c r="DK2420">
        <v>39.75</v>
      </c>
      <c r="DL2420" t="s">
        <v>0</v>
      </c>
      <c r="DM2420" t="s">
        <v>0</v>
      </c>
      <c r="DN2420" t="s">
        <v>0</v>
      </c>
      <c r="DO2420" t="s">
        <v>0</v>
      </c>
      <c r="DP2420">
        <v>6.2812999999999999</v>
      </c>
      <c r="DQ2420" t="s">
        <v>0</v>
      </c>
      <c r="DR2420">
        <v>47.0625</v>
      </c>
      <c r="DS2420" t="s">
        <v>0</v>
      </c>
      <c r="DT2420" t="s">
        <v>0</v>
      </c>
      <c r="DU2420" t="s">
        <v>0</v>
      </c>
      <c r="DV2420">
        <v>24.468800000000002</v>
      </c>
      <c r="DW2420">
        <v>47</v>
      </c>
      <c r="DX2420" t="s">
        <v>0</v>
      </c>
      <c r="DY2420">
        <v>18.75</v>
      </c>
      <c r="DZ2420" t="s">
        <v>0</v>
      </c>
      <c r="EA2420">
        <v>46.300400000000003</v>
      </c>
      <c r="EB2420">
        <v>20.593800000000002</v>
      </c>
      <c r="EC2420" t="s">
        <v>0</v>
      </c>
      <c r="ED2420" t="s">
        <v>0</v>
      </c>
      <c r="EE2420">
        <v>5.625</v>
      </c>
      <c r="EF2420">
        <v>4.6147</v>
      </c>
      <c r="EG2420">
        <v>11.167400000000001</v>
      </c>
      <c r="EH2420">
        <v>34.164700000000003</v>
      </c>
      <c r="EI2420" t="s">
        <v>0</v>
      </c>
      <c r="EJ2420" t="s">
        <v>0</v>
      </c>
      <c r="EK2420" t="s">
        <v>0</v>
      </c>
      <c r="EL2420" t="s">
        <v>0</v>
      </c>
      <c r="EM2420" t="s">
        <v>0</v>
      </c>
      <c r="EN2420">
        <v>22.431000000000001</v>
      </c>
      <c r="EO2420" t="s">
        <v>0</v>
      </c>
      <c r="EP2420">
        <v>20.5</v>
      </c>
      <c r="EQ2420">
        <v>12.200200000000001</v>
      </c>
      <c r="ER2420">
        <v>39.8125</v>
      </c>
      <c r="ES2420">
        <v>47.540599999999998</v>
      </c>
      <c r="ET2420">
        <v>3.5</v>
      </c>
      <c r="EU2420" t="s">
        <v>0</v>
      </c>
      <c r="EV2420" t="s">
        <v>0</v>
      </c>
      <c r="EW2420" t="s">
        <v>0</v>
      </c>
      <c r="EX2420" t="s">
        <v>0</v>
      </c>
      <c r="EY2420">
        <v>18.5</v>
      </c>
      <c r="EZ2420">
        <v>45.1875</v>
      </c>
      <c r="FA2420">
        <v>21.190999999999999</v>
      </c>
      <c r="FB2420">
        <v>24</v>
      </c>
      <c r="FC2420">
        <v>23.468800000000002</v>
      </c>
      <c r="FD2420">
        <v>20.531300000000002</v>
      </c>
      <c r="FE2420">
        <v>28.8125</v>
      </c>
      <c r="FF2420">
        <v>4.0937999999999999</v>
      </c>
      <c r="FG2420" t="s">
        <v>0</v>
      </c>
      <c r="FH2420">
        <v>20.375</v>
      </c>
      <c r="FI2420">
        <v>14.1875</v>
      </c>
      <c r="FJ2420">
        <v>27</v>
      </c>
      <c r="FK2420" t="s">
        <v>0</v>
      </c>
      <c r="FL2420">
        <v>16.798100000000002</v>
      </c>
      <c r="FM2420">
        <v>29.875</v>
      </c>
      <c r="FN2420">
        <v>25.875</v>
      </c>
      <c r="FO2420" t="s">
        <v>0</v>
      </c>
      <c r="FP2420">
        <v>23.625</v>
      </c>
      <c r="FQ2420" t="s">
        <v>0</v>
      </c>
      <c r="FR2420" t="s">
        <v>0</v>
      </c>
      <c r="FS2420" t="s">
        <v>0</v>
      </c>
      <c r="FT2420">
        <v>58.180500000000002</v>
      </c>
      <c r="FU2420" t="s">
        <v>0</v>
      </c>
      <c r="FV2420" t="s">
        <v>0</v>
      </c>
      <c r="FW2420" t="s">
        <v>0</v>
      </c>
      <c r="FX2420" t="s">
        <v>0</v>
      </c>
      <c r="FY2420">
        <v>5.4375</v>
      </c>
      <c r="FZ2420">
        <v>51.6875</v>
      </c>
      <c r="GA2420">
        <v>29.0625</v>
      </c>
      <c r="GB2420" t="s">
        <v>0</v>
      </c>
      <c r="GC2420" t="s">
        <v>0</v>
      </c>
      <c r="GD2420" t="s">
        <v>0</v>
      </c>
      <c r="GE2420" t="s">
        <v>0</v>
      </c>
      <c r="GF2420" t="s">
        <v>0</v>
      </c>
      <c r="GG2420">
        <v>5.1666999999999996</v>
      </c>
      <c r="GH2420" t="s">
        <v>0</v>
      </c>
      <c r="GI2420">
        <v>5.9451000000000001</v>
      </c>
      <c r="GJ2420" t="s">
        <v>0</v>
      </c>
      <c r="GK2420" t="s">
        <v>0</v>
      </c>
      <c r="GL2420" t="s">
        <v>0</v>
      </c>
      <c r="GM2420">
        <v>20.937999999999999</v>
      </c>
      <c r="GN2420" t="s">
        <v>0</v>
      </c>
      <c r="GO2420" t="s">
        <v>0</v>
      </c>
      <c r="GP2420" t="s">
        <v>0</v>
      </c>
      <c r="GQ2420">
        <v>33.280999999999999</v>
      </c>
      <c r="GR2420">
        <v>35.946800000000003</v>
      </c>
      <c r="GS2420" t="s">
        <v>0</v>
      </c>
      <c r="GT2420">
        <v>18.953099999999999</v>
      </c>
      <c r="GU2420">
        <v>13.8889</v>
      </c>
      <c r="GV2420">
        <v>20.3125</v>
      </c>
      <c r="GW2420" t="s">
        <v>0</v>
      </c>
      <c r="GX2420" t="s">
        <v>0</v>
      </c>
      <c r="GY2420" t="s">
        <v>0</v>
      </c>
      <c r="GZ2420">
        <v>29.3125</v>
      </c>
      <c r="HA2420" t="s">
        <v>0</v>
      </c>
      <c r="HB2420">
        <v>49.75</v>
      </c>
      <c r="HC2420" t="s">
        <v>0</v>
      </c>
      <c r="HD2420" t="s">
        <v>0</v>
      </c>
      <c r="HE2420">
        <v>44.125</v>
      </c>
      <c r="HF2420">
        <v>18.5</v>
      </c>
      <c r="HG2420">
        <v>30.0625</v>
      </c>
      <c r="HH2420" t="s">
        <v>0</v>
      </c>
      <c r="HI2420" t="s">
        <v>0</v>
      </c>
      <c r="HJ2420" t="s">
        <v>0</v>
      </c>
      <c r="HK2420">
        <v>44.875</v>
      </c>
      <c r="HL2420">
        <v>16.770800000000001</v>
      </c>
      <c r="HM2420" t="s">
        <v>0</v>
      </c>
      <c r="HN2420">
        <v>58</v>
      </c>
      <c r="HO2420" t="s">
        <v>0</v>
      </c>
      <c r="HP2420" t="s">
        <v>0</v>
      </c>
      <c r="HQ2420">
        <v>29.031300000000002</v>
      </c>
      <c r="HR2420" t="s">
        <v>0</v>
      </c>
      <c r="HS2420">
        <v>49.563600000000001</v>
      </c>
      <c r="HT2420">
        <v>8.2598000000000003</v>
      </c>
      <c r="HU2420" t="s">
        <v>0</v>
      </c>
      <c r="HV2420">
        <v>12.334300000000001</v>
      </c>
      <c r="HW2420">
        <v>12.5</v>
      </c>
      <c r="HX2420">
        <v>4.4062999999999999</v>
      </c>
      <c r="HY2420" t="s">
        <v>0</v>
      </c>
      <c r="HZ2420">
        <v>11.2315</v>
      </c>
      <c r="IA2420">
        <v>25.75</v>
      </c>
      <c r="IB2420">
        <v>11.5</v>
      </c>
      <c r="IC2420">
        <v>93.156300000000002</v>
      </c>
      <c r="ID2420" t="s">
        <v>0</v>
      </c>
      <c r="IE2420" t="s">
        <v>0</v>
      </c>
      <c r="IF2420">
        <v>10.666700000000001</v>
      </c>
      <c r="IG2420">
        <v>35</v>
      </c>
      <c r="IH2420" t="s">
        <v>0</v>
      </c>
      <c r="II2420" t="s">
        <v>0</v>
      </c>
      <c r="IJ2420" t="s">
        <v>0</v>
      </c>
      <c r="IK2420" t="s">
        <v>0</v>
      </c>
      <c r="IL2420" t="s">
        <v>0</v>
      </c>
      <c r="IM2420">
        <v>43.5623</v>
      </c>
      <c r="IN2420">
        <v>38</v>
      </c>
      <c r="IO2420" t="s">
        <v>0</v>
      </c>
      <c r="IP2420" t="s">
        <v>0</v>
      </c>
      <c r="IQ2420" t="s">
        <v>0</v>
      </c>
      <c r="IR2420" t="s">
        <v>0</v>
      </c>
      <c r="IS2420" t="s">
        <v>0</v>
      </c>
      <c r="IT2420">
        <v>21</v>
      </c>
      <c r="IU2420">
        <v>30.5625</v>
      </c>
      <c r="IV2420">
        <v>19.55</v>
      </c>
      <c r="IW2420">
        <v>9.6094000000000008</v>
      </c>
      <c r="IX2420" t="s">
        <v>0</v>
      </c>
      <c r="IY2420">
        <v>26.856300000000001</v>
      </c>
      <c r="IZ2420" t="s">
        <v>0</v>
      </c>
      <c r="JA2420">
        <v>49</v>
      </c>
      <c r="JB2420" t="s">
        <v>0</v>
      </c>
      <c r="JC2420">
        <v>57.041699999999999</v>
      </c>
      <c r="JD2420" t="s">
        <v>0</v>
      </c>
      <c r="JE2420">
        <v>33.8125</v>
      </c>
      <c r="JF2420">
        <v>30.625</v>
      </c>
      <c r="JG2420" t="s">
        <v>0</v>
      </c>
      <c r="JH2420" t="s">
        <v>0</v>
      </c>
      <c r="JI2420">
        <v>12.041700000000001</v>
      </c>
      <c r="JJ2420" t="s">
        <v>0</v>
      </c>
      <c r="JK2420">
        <v>46.173000000000002</v>
      </c>
      <c r="JL2420" t="s">
        <v>0</v>
      </c>
      <c r="JM2420" t="s">
        <v>0</v>
      </c>
      <c r="JN2420">
        <v>30.375</v>
      </c>
      <c r="JO2420">
        <v>15.578099999999999</v>
      </c>
      <c r="JP2420">
        <v>37.593800000000002</v>
      </c>
      <c r="JQ2420">
        <v>4.1420000000000003</v>
      </c>
      <c r="JR2420">
        <v>11.708299999999999</v>
      </c>
      <c r="JS2420">
        <v>20.430599999999998</v>
      </c>
      <c r="JT2420" t="s">
        <v>0</v>
      </c>
      <c r="JU2420">
        <v>19.9375</v>
      </c>
      <c r="JV2420">
        <v>10.188700000000001</v>
      </c>
      <c r="JW2420">
        <v>4.375</v>
      </c>
      <c r="JX2420">
        <v>11.348100000000001</v>
      </c>
      <c r="JY2420">
        <v>17.8125</v>
      </c>
      <c r="JZ2420" t="s">
        <v>0</v>
      </c>
      <c r="KA2420">
        <v>90.25</v>
      </c>
      <c r="KB2420">
        <v>36.625</v>
      </c>
      <c r="KC2420">
        <v>48.5625</v>
      </c>
      <c r="KD2420">
        <v>13.625</v>
      </c>
      <c r="KE2420">
        <v>16.093800000000002</v>
      </c>
      <c r="KF2420" t="s">
        <v>0</v>
      </c>
      <c r="KG2420">
        <v>14.833299999999999</v>
      </c>
      <c r="KH2420" t="s">
        <v>0</v>
      </c>
      <c r="KI2420" t="s">
        <v>0</v>
      </c>
      <c r="KJ2420" t="s">
        <v>0</v>
      </c>
      <c r="KK2420" t="s">
        <v>0</v>
      </c>
      <c r="KL2420">
        <v>20.843800000000002</v>
      </c>
      <c r="KM2420" t="s">
        <v>0</v>
      </c>
      <c r="KN2420">
        <v>22.5</v>
      </c>
      <c r="KO2420">
        <v>16.8414</v>
      </c>
      <c r="KP2420">
        <v>23.290600000000001</v>
      </c>
      <c r="KQ2420">
        <v>45.688000000000002</v>
      </c>
      <c r="KR2420" t="s">
        <v>0</v>
      </c>
      <c r="KS2420">
        <v>62.375</v>
      </c>
      <c r="KT2420">
        <v>13.4367</v>
      </c>
      <c r="KU2420" t="s">
        <v>0</v>
      </c>
      <c r="KV2420">
        <v>36.093800000000002</v>
      </c>
      <c r="KW2420" t="s">
        <v>0</v>
      </c>
      <c r="KX2420">
        <v>9.5</v>
      </c>
      <c r="KY2420">
        <v>30.687999999999999</v>
      </c>
      <c r="KZ2420" t="s">
        <v>0</v>
      </c>
      <c r="LA2420" t="s">
        <v>0</v>
      </c>
      <c r="LB2420">
        <v>58.313000000000002</v>
      </c>
      <c r="LC2420">
        <v>38</v>
      </c>
      <c r="LD2420">
        <v>35.563000000000002</v>
      </c>
      <c r="LE2420" t="s">
        <v>0</v>
      </c>
      <c r="LF2420">
        <v>8.0722000000000005</v>
      </c>
      <c r="LG2420" t="s">
        <v>0</v>
      </c>
      <c r="LH2420" t="s">
        <v>0</v>
      </c>
      <c r="LI2420">
        <v>78.792599999999993</v>
      </c>
      <c r="LJ2420">
        <v>8.5557999999999996</v>
      </c>
      <c r="LK2420">
        <v>46.486400000000003</v>
      </c>
      <c r="LL2420" t="s">
        <v>0</v>
      </c>
      <c r="LM2420" t="s">
        <v>0</v>
      </c>
      <c r="LN2420">
        <v>101.6442</v>
      </c>
      <c r="LO2420">
        <v>47.75</v>
      </c>
      <c r="LP2420">
        <v>24.375</v>
      </c>
      <c r="LQ2420">
        <v>23.9375</v>
      </c>
      <c r="LR2420" t="s">
        <v>0</v>
      </c>
      <c r="LS2420">
        <v>11.416700000000001</v>
      </c>
      <c r="LT2420">
        <v>7.3125</v>
      </c>
      <c r="LU2420" t="s">
        <v>0</v>
      </c>
      <c r="LV2420" t="s">
        <v>0</v>
      </c>
      <c r="LW2420">
        <v>27.281300000000002</v>
      </c>
      <c r="LX2420">
        <v>17.8125</v>
      </c>
      <c r="LY2420" t="s">
        <v>0</v>
      </c>
      <c r="LZ2420">
        <v>10.732699999999999</v>
      </c>
      <c r="MA2420">
        <v>7.4375</v>
      </c>
      <c r="MB2420" t="s">
        <v>0</v>
      </c>
      <c r="MC2420" t="s">
        <v>0</v>
      </c>
      <c r="MD2420">
        <v>26.308</v>
      </c>
      <c r="ME2420">
        <v>5.1820000000000004</v>
      </c>
      <c r="MF2420" t="s">
        <v>0</v>
      </c>
      <c r="MG2420" t="s">
        <v>0</v>
      </c>
      <c r="MH2420">
        <v>26.375</v>
      </c>
      <c r="MI2420" t="s">
        <v>0</v>
      </c>
      <c r="MJ2420" t="s">
        <v>0</v>
      </c>
      <c r="MK2420">
        <v>12.4688</v>
      </c>
      <c r="ML2420" t="s">
        <v>0</v>
      </c>
      <c r="MM2420" t="s">
        <v>0</v>
      </c>
      <c r="MN2420">
        <v>47.8125</v>
      </c>
      <c r="MO2420" t="s">
        <v>0</v>
      </c>
      <c r="MP2420" t="s">
        <v>0</v>
      </c>
      <c r="MQ2420">
        <v>10.875</v>
      </c>
      <c r="MR2420" t="s">
        <v>0</v>
      </c>
      <c r="MS2420">
        <v>5.9777000000000005</v>
      </c>
      <c r="MT2420">
        <v>42.1875</v>
      </c>
      <c r="MU2420" t="s">
        <v>0</v>
      </c>
      <c r="MV2420" t="s">
        <v>0</v>
      </c>
      <c r="MW2420">
        <v>8.843</v>
      </c>
      <c r="MX2420" t="s">
        <v>0</v>
      </c>
      <c r="MY2420" t="s">
        <v>0</v>
      </c>
      <c r="MZ2420" t="s">
        <v>0</v>
      </c>
      <c r="NA2420" t="s">
        <v>0</v>
      </c>
      <c r="NB2420">
        <v>13.058</v>
      </c>
      <c r="NC2420">
        <v>19.343800000000002</v>
      </c>
      <c r="ND2420">
        <v>38.25</v>
      </c>
      <c r="NE2420">
        <v>48.6875</v>
      </c>
      <c r="NF2420" t="s">
        <v>0</v>
      </c>
      <c r="NG2420">
        <v>50.718800000000002</v>
      </c>
      <c r="NH2420">
        <v>11.640599999999999</v>
      </c>
      <c r="NI2420">
        <v>24.875</v>
      </c>
      <c r="NJ2420">
        <v>5.2031000000000001</v>
      </c>
      <c r="NK2420" t="s">
        <v>0</v>
      </c>
      <c r="NL2420">
        <v>13.7813</v>
      </c>
      <c r="NM2420">
        <v>20.5625</v>
      </c>
      <c r="NN2420" t="s">
        <v>0</v>
      </c>
      <c r="NO2420">
        <v>56.8125</v>
      </c>
      <c r="NP2420">
        <v>12.1713</v>
      </c>
      <c r="NQ2420">
        <v>36.9375</v>
      </c>
      <c r="NR2420">
        <v>24.030999999999999</v>
      </c>
      <c r="NS2420">
        <v>11.860200000000001</v>
      </c>
      <c r="NT2420" t="s">
        <v>0</v>
      </c>
      <c r="NU2420" t="s">
        <v>0</v>
      </c>
      <c r="NV2420">
        <v>23.687999999999999</v>
      </c>
      <c r="NW2420">
        <v>20.625</v>
      </c>
      <c r="NX2420">
        <v>7.25</v>
      </c>
      <c r="NY2420">
        <v>16.25</v>
      </c>
      <c r="NZ2420">
        <v>8.4380000000000006</v>
      </c>
      <c r="OA2420" t="s">
        <v>0</v>
      </c>
      <c r="OB2420" t="s">
        <v>0</v>
      </c>
      <c r="OC2420" t="s">
        <v>0</v>
      </c>
      <c r="OD2420">
        <v>39.5</v>
      </c>
      <c r="OE2420">
        <v>31.4375</v>
      </c>
      <c r="OF2420">
        <v>19.625</v>
      </c>
      <c r="OG2420" t="s">
        <v>0</v>
      </c>
      <c r="OH2420" t="s">
        <v>0</v>
      </c>
      <c r="OI2420">
        <v>15</v>
      </c>
      <c r="OJ2420">
        <v>8.8611000000000004</v>
      </c>
      <c r="OK2420">
        <v>23.5625</v>
      </c>
      <c r="OL2420" t="s">
        <v>0</v>
      </c>
      <c r="OM2420">
        <v>18.292999999999999</v>
      </c>
      <c r="ON2420">
        <v>1.5144</v>
      </c>
      <c r="OO2420">
        <v>12</v>
      </c>
      <c r="OP2420" t="s">
        <v>0</v>
      </c>
      <c r="OQ2420">
        <v>11</v>
      </c>
      <c r="OR2420">
        <v>59.9375</v>
      </c>
      <c r="OS2420" t="s">
        <v>0</v>
      </c>
      <c r="OT2420" t="s">
        <v>0</v>
      </c>
      <c r="OU2420">
        <v>42.083300000000001</v>
      </c>
      <c r="OV2420">
        <v>24.968800000000002</v>
      </c>
      <c r="OW2420">
        <v>27.937999999999999</v>
      </c>
      <c r="OX2420" t="s">
        <v>0</v>
      </c>
      <c r="OY2420">
        <v>22.748999999999999</v>
      </c>
      <c r="OZ2420">
        <v>26.092500000000001</v>
      </c>
      <c r="PA2420">
        <v>17.875</v>
      </c>
      <c r="PB2420">
        <v>28.812999999999999</v>
      </c>
      <c r="PC2420" t="s">
        <v>0</v>
      </c>
      <c r="PD2420">
        <v>14.388400000000001</v>
      </c>
      <c r="PE2420">
        <v>23.792000000000002</v>
      </c>
      <c r="PF2420">
        <v>29.562999999999999</v>
      </c>
      <c r="PG2420">
        <v>18.875</v>
      </c>
      <c r="PH2420">
        <v>24.4375</v>
      </c>
      <c r="PI2420">
        <v>44.5625</v>
      </c>
      <c r="PJ2420" t="s">
        <v>0</v>
      </c>
      <c r="PK2420" t="s">
        <v>0</v>
      </c>
      <c r="PL2420">
        <v>27.312999999999999</v>
      </c>
      <c r="PM2420" t="s">
        <v>0</v>
      </c>
      <c r="PN2420" t="s">
        <v>0</v>
      </c>
      <c r="PO2420">
        <v>12.328099999999999</v>
      </c>
      <c r="PP2420">
        <v>13.375</v>
      </c>
      <c r="PQ2420">
        <v>51.9375</v>
      </c>
      <c r="PR2420">
        <v>28.25</v>
      </c>
      <c r="PS2420" t="s">
        <v>0</v>
      </c>
      <c r="PT2420" t="s">
        <v>0</v>
      </c>
      <c r="PU2420">
        <v>37.4375</v>
      </c>
      <c r="PV2420">
        <v>35</v>
      </c>
      <c r="PW2420">
        <v>36.968800000000002</v>
      </c>
      <c r="PX2420">
        <v>20.1875</v>
      </c>
      <c r="PY2420">
        <v>4.4687999999999999</v>
      </c>
      <c r="PZ2420">
        <v>11.052</v>
      </c>
      <c r="QA2420" t="s">
        <v>0</v>
      </c>
      <c r="QB2420" t="s">
        <v>0</v>
      </c>
      <c r="QC2420" t="s">
        <v>0</v>
      </c>
      <c r="QD2420">
        <v>30.875</v>
      </c>
      <c r="QE2420" t="s">
        <v>0</v>
      </c>
      <c r="QF2420">
        <v>20</v>
      </c>
      <c r="QG2420" t="s">
        <v>0</v>
      </c>
      <c r="QH2420" t="s">
        <v>0</v>
      </c>
      <c r="QI2420">
        <v>27.656300000000002</v>
      </c>
      <c r="QJ2420">
        <v>39.468800000000002</v>
      </c>
      <c r="QK2420" t="s">
        <v>0</v>
      </c>
      <c r="QL2420" t="s">
        <v>0</v>
      </c>
      <c r="QM2420" t="s">
        <v>0</v>
      </c>
      <c r="QN2420">
        <v>9.3681000000000001</v>
      </c>
      <c r="QO2420">
        <v>10.4688</v>
      </c>
      <c r="QP2420" t="s">
        <v>0</v>
      </c>
      <c r="QQ2420">
        <v>5.9219999999999997</v>
      </c>
      <c r="QR2420">
        <v>44.125</v>
      </c>
      <c r="QS2420">
        <v>12.890599999999999</v>
      </c>
      <c r="QT2420" t="s">
        <v>0</v>
      </c>
      <c r="QU2420">
        <v>26.625</v>
      </c>
      <c r="QV2420">
        <v>32.4161</v>
      </c>
      <c r="QW2420">
        <v>32.938000000000002</v>
      </c>
      <c r="QX2420" t="s">
        <v>0</v>
      </c>
      <c r="QY2420">
        <v>3.6804999999999999</v>
      </c>
      <c r="QZ2420">
        <v>11.295</v>
      </c>
      <c r="RA2420">
        <v>34.212200000000003</v>
      </c>
      <c r="RB2420">
        <v>5.0955000000000004</v>
      </c>
      <c r="RC2420">
        <v>40.438000000000002</v>
      </c>
      <c r="RD2420">
        <v>23.335599999999999</v>
      </c>
      <c r="RE2420" t="s">
        <v>0</v>
      </c>
      <c r="RF2420" t="s">
        <v>0</v>
      </c>
      <c r="RG2420" t="s">
        <v>0</v>
      </c>
      <c r="RH2420">
        <v>3.1747000000000001</v>
      </c>
      <c r="RI2420">
        <v>50.083300000000001</v>
      </c>
      <c r="RJ2420">
        <v>10.6875</v>
      </c>
      <c r="RK2420">
        <v>27.375</v>
      </c>
      <c r="RL2420">
        <v>29.3125</v>
      </c>
      <c r="RM2420">
        <v>7.25</v>
      </c>
      <c r="RN2420">
        <v>12.875</v>
      </c>
      <c r="RO2420">
        <v>21.375</v>
      </c>
      <c r="RP2420">
        <v>19.875</v>
      </c>
      <c r="RQ2420">
        <v>52.813000000000002</v>
      </c>
      <c r="RR2420" t="s">
        <v>0</v>
      </c>
      <c r="RS2420">
        <v>45.875</v>
      </c>
      <c r="RT2420">
        <v>31.7182</v>
      </c>
      <c r="RU2420">
        <v>51.5625</v>
      </c>
      <c r="RV2420" t="s">
        <v>0</v>
      </c>
      <c r="RW2420" t="s">
        <v>0</v>
      </c>
      <c r="RX2420" t="s">
        <v>0</v>
      </c>
      <c r="RY2420">
        <v>24.453600000000002</v>
      </c>
      <c r="RZ2420" t="s">
        <v>0</v>
      </c>
      <c r="SA2420" t="s">
        <v>0</v>
      </c>
      <c r="SB2420">
        <v>23.4375</v>
      </c>
      <c r="SC2420" t="s">
        <v>0</v>
      </c>
      <c r="SD2420">
        <v>37.343800000000002</v>
      </c>
      <c r="SE2420" t="s">
        <v>0</v>
      </c>
      <c r="SF2420">
        <v>156.429</v>
      </c>
      <c r="SG2420" t="s">
        <v>0</v>
      </c>
      <c r="SH2420">
        <v>12.752000000000001</v>
      </c>
      <c r="SI2420" t="s">
        <v>0</v>
      </c>
      <c r="SJ2420" t="s">
        <v>0</v>
      </c>
      <c r="SK2420" t="s">
        <v>0</v>
      </c>
      <c r="SL2420" t="s">
        <v>0</v>
      </c>
      <c r="SM2420" t="s">
        <v>0</v>
      </c>
    </row>
    <row r="2421" spans="1:507" x14ac:dyDescent="0.3">
      <c r="A2421" s="1">
        <v>36262</v>
      </c>
      <c r="B2421" t="s">
        <v>0</v>
      </c>
      <c r="C2421" t="s">
        <v>0</v>
      </c>
      <c r="D2421" t="s">
        <v>0</v>
      </c>
      <c r="E2421" t="s">
        <v>0</v>
      </c>
      <c r="F2421" t="s">
        <v>0</v>
      </c>
      <c r="G2421">
        <v>6.9287999999999998</v>
      </c>
      <c r="H2421" t="s">
        <v>0</v>
      </c>
      <c r="I2421">
        <v>23.495799999999999</v>
      </c>
      <c r="J2421" t="s">
        <v>0</v>
      </c>
      <c r="K2421" t="s">
        <v>0</v>
      </c>
      <c r="L2421">
        <v>16.968800000000002</v>
      </c>
      <c r="M2421">
        <v>12.0397</v>
      </c>
      <c r="N2421">
        <v>32.899000000000001</v>
      </c>
      <c r="O2421" t="s">
        <v>0</v>
      </c>
      <c r="P2421" t="s">
        <v>0</v>
      </c>
      <c r="Q2421">
        <v>36.6875</v>
      </c>
      <c r="R2421">
        <v>40.3125</v>
      </c>
      <c r="S2421">
        <v>23.3125</v>
      </c>
      <c r="T2421">
        <v>12.6563</v>
      </c>
      <c r="U2421">
        <v>46</v>
      </c>
      <c r="V2421">
        <v>1143.7543000000001</v>
      </c>
      <c r="W2421">
        <v>26.210100000000001</v>
      </c>
      <c r="X2421" t="s">
        <v>0</v>
      </c>
      <c r="Y2421">
        <v>12.234400000000001</v>
      </c>
      <c r="Z2421" t="s">
        <v>0</v>
      </c>
      <c r="AA2421">
        <v>10.375</v>
      </c>
      <c r="AB2421" t="s">
        <v>0</v>
      </c>
      <c r="AC2421">
        <v>11.9375</v>
      </c>
      <c r="AD2421">
        <v>36</v>
      </c>
      <c r="AE2421" t="s">
        <v>0</v>
      </c>
      <c r="AF2421" t="s">
        <v>0</v>
      </c>
      <c r="AG2421" t="s">
        <v>0</v>
      </c>
      <c r="AH2421" t="s">
        <v>0</v>
      </c>
      <c r="AI2421">
        <v>7.5312999999999999</v>
      </c>
      <c r="AJ2421">
        <v>2.7778</v>
      </c>
      <c r="AK2421" t="s">
        <v>0</v>
      </c>
      <c r="AL2421" t="s">
        <v>0</v>
      </c>
      <c r="AM2421">
        <v>25.562999999999999</v>
      </c>
      <c r="AN2421" t="s">
        <v>0</v>
      </c>
      <c r="AO2421" t="s">
        <v>0</v>
      </c>
      <c r="AP2421" t="s">
        <v>0</v>
      </c>
      <c r="AQ2421" t="s">
        <v>0</v>
      </c>
      <c r="AR2421">
        <v>44.332999999999998</v>
      </c>
      <c r="AS2421">
        <v>3.2707999999999999</v>
      </c>
      <c r="AT2421">
        <v>11.9589</v>
      </c>
      <c r="AU2421">
        <v>32.415399999999998</v>
      </c>
      <c r="AV2421">
        <v>2.4883000000000002</v>
      </c>
      <c r="AW2421" t="s">
        <v>0</v>
      </c>
      <c r="AX2421">
        <v>26.3125</v>
      </c>
      <c r="AY2421" t="s">
        <v>0</v>
      </c>
      <c r="AZ2421">
        <v>25.9375</v>
      </c>
      <c r="BA2421" t="s">
        <v>0</v>
      </c>
      <c r="BB2421">
        <v>30.523</v>
      </c>
      <c r="BC2421" t="s">
        <v>0</v>
      </c>
      <c r="BD2421">
        <v>58.4375</v>
      </c>
      <c r="BE2421" t="s">
        <v>0</v>
      </c>
      <c r="BF2421">
        <v>39.518299999999996</v>
      </c>
      <c r="BG2421">
        <v>29.25</v>
      </c>
      <c r="BH2421">
        <v>34.938000000000002</v>
      </c>
      <c r="BI2421">
        <v>37.406300000000002</v>
      </c>
      <c r="BJ2421">
        <v>17.043700000000001</v>
      </c>
      <c r="BK2421">
        <v>24.916699999999999</v>
      </c>
      <c r="BL2421">
        <v>37.688000000000002</v>
      </c>
      <c r="BM2421">
        <v>9.6667000000000005</v>
      </c>
      <c r="BN2421">
        <v>7.04</v>
      </c>
      <c r="BO2421" t="s">
        <v>0</v>
      </c>
      <c r="BP2421">
        <v>41.671100000000003</v>
      </c>
      <c r="BQ2421" t="s">
        <v>0</v>
      </c>
      <c r="BR2421">
        <v>23.6875</v>
      </c>
      <c r="BS2421" t="s">
        <v>0</v>
      </c>
      <c r="BT2421">
        <v>2.9297</v>
      </c>
      <c r="BU2421">
        <v>62.4604</v>
      </c>
      <c r="BV2421" t="s">
        <v>0</v>
      </c>
      <c r="BW2421">
        <v>47.28</v>
      </c>
      <c r="BX2421">
        <v>20.3125</v>
      </c>
      <c r="BY2421">
        <v>6.0625</v>
      </c>
      <c r="BZ2421">
        <v>32.25</v>
      </c>
      <c r="CA2421">
        <v>344.1429</v>
      </c>
      <c r="CB2421">
        <v>18.675599999999999</v>
      </c>
      <c r="CC2421">
        <v>33.598500000000001</v>
      </c>
      <c r="CD2421">
        <v>25.8125</v>
      </c>
      <c r="CE2421">
        <v>29</v>
      </c>
      <c r="CF2421" t="s">
        <v>0</v>
      </c>
      <c r="CG2421" t="s">
        <v>0</v>
      </c>
      <c r="CH2421" t="s">
        <v>0</v>
      </c>
      <c r="CI2421">
        <v>53.5</v>
      </c>
      <c r="CJ2421">
        <v>24.875</v>
      </c>
      <c r="CK2421" t="s">
        <v>0</v>
      </c>
      <c r="CL2421" t="s">
        <v>0</v>
      </c>
      <c r="CM2421" t="s">
        <v>0</v>
      </c>
      <c r="CN2421" t="s">
        <v>0</v>
      </c>
      <c r="CO2421" t="s">
        <v>0</v>
      </c>
      <c r="CP2421">
        <v>3.2134999999999998</v>
      </c>
      <c r="CQ2421" t="s">
        <v>0</v>
      </c>
      <c r="CR2421" t="s">
        <v>0</v>
      </c>
      <c r="CS2421">
        <v>28.375</v>
      </c>
      <c r="CT2421" t="s">
        <v>0</v>
      </c>
      <c r="CU2421">
        <v>23.968800000000002</v>
      </c>
      <c r="CV2421">
        <v>57.655999999999999</v>
      </c>
      <c r="CW2421">
        <v>64.5</v>
      </c>
      <c r="CX2421" t="s">
        <v>0</v>
      </c>
      <c r="CY2421" t="s">
        <v>0</v>
      </c>
      <c r="CZ2421" t="s">
        <v>0</v>
      </c>
      <c r="DA2421">
        <v>9.5470000000000006</v>
      </c>
      <c r="DB2421">
        <v>40</v>
      </c>
      <c r="DC2421" t="s">
        <v>0</v>
      </c>
      <c r="DD2421">
        <v>21.6828</v>
      </c>
      <c r="DE2421">
        <v>53.645800000000001</v>
      </c>
      <c r="DF2421">
        <v>1.2031000000000001</v>
      </c>
      <c r="DG2421">
        <v>7.625</v>
      </c>
      <c r="DH2421">
        <v>18.652999999999999</v>
      </c>
      <c r="DI2421" t="s">
        <v>0</v>
      </c>
      <c r="DJ2421" t="s">
        <v>0</v>
      </c>
      <c r="DK2421">
        <v>40.25</v>
      </c>
      <c r="DL2421" t="s">
        <v>0</v>
      </c>
      <c r="DM2421" t="s">
        <v>0</v>
      </c>
      <c r="DN2421" t="s">
        <v>0</v>
      </c>
      <c r="DO2421" t="s">
        <v>0</v>
      </c>
      <c r="DP2421">
        <v>6.3021000000000003</v>
      </c>
      <c r="DQ2421" t="s">
        <v>0</v>
      </c>
      <c r="DR2421">
        <v>46.75</v>
      </c>
      <c r="DS2421" t="s">
        <v>0</v>
      </c>
      <c r="DT2421" t="s">
        <v>0</v>
      </c>
      <c r="DU2421" t="s">
        <v>0</v>
      </c>
      <c r="DV2421">
        <v>24.406300000000002</v>
      </c>
      <c r="DW2421">
        <v>47.875</v>
      </c>
      <c r="DX2421" t="s">
        <v>0</v>
      </c>
      <c r="DY2421">
        <v>18.968800000000002</v>
      </c>
      <c r="DZ2421" t="s">
        <v>0</v>
      </c>
      <c r="EA2421">
        <v>47.189700000000002</v>
      </c>
      <c r="EB2421">
        <v>20.968800000000002</v>
      </c>
      <c r="EC2421" t="s">
        <v>0</v>
      </c>
      <c r="ED2421" t="s">
        <v>0</v>
      </c>
      <c r="EE2421">
        <v>5.6562999999999999</v>
      </c>
      <c r="EF2421">
        <v>4.4596999999999998</v>
      </c>
      <c r="EG2421">
        <v>11.1793</v>
      </c>
      <c r="EH2421">
        <v>34.9664</v>
      </c>
      <c r="EI2421" t="s">
        <v>0</v>
      </c>
      <c r="EJ2421" t="s">
        <v>0</v>
      </c>
      <c r="EK2421" t="s">
        <v>0</v>
      </c>
      <c r="EL2421" t="s">
        <v>0</v>
      </c>
      <c r="EM2421" t="s">
        <v>0</v>
      </c>
      <c r="EN2421">
        <v>21.7196</v>
      </c>
      <c r="EO2421" t="s">
        <v>0</v>
      </c>
      <c r="EP2421">
        <v>20.4375</v>
      </c>
      <c r="EQ2421">
        <v>12.200200000000001</v>
      </c>
      <c r="ER2421">
        <v>40</v>
      </c>
      <c r="ES2421">
        <v>47.595199999999998</v>
      </c>
      <c r="ET2421">
        <v>3.5207999999999999</v>
      </c>
      <c r="EU2421" t="s">
        <v>0</v>
      </c>
      <c r="EV2421" t="s">
        <v>0</v>
      </c>
      <c r="EW2421" t="s">
        <v>0</v>
      </c>
      <c r="EX2421" t="s">
        <v>0</v>
      </c>
      <c r="EY2421">
        <v>18.593800000000002</v>
      </c>
      <c r="EZ2421">
        <v>45.6875</v>
      </c>
      <c r="FA2421">
        <v>22.106999999999999</v>
      </c>
      <c r="FB2421">
        <v>23.5</v>
      </c>
      <c r="FC2421">
        <v>23.5</v>
      </c>
      <c r="FD2421">
        <v>21.25</v>
      </c>
      <c r="FE2421">
        <v>29.75</v>
      </c>
      <c r="FF2421">
        <v>4.2343999999999999</v>
      </c>
      <c r="FG2421" t="s">
        <v>0</v>
      </c>
      <c r="FH2421">
        <v>20.625</v>
      </c>
      <c r="FI2421">
        <v>14.125</v>
      </c>
      <c r="FJ2421">
        <v>27.69</v>
      </c>
      <c r="FK2421" t="s">
        <v>0</v>
      </c>
      <c r="FL2421">
        <v>17.1371</v>
      </c>
      <c r="FM2421">
        <v>29.9375</v>
      </c>
      <c r="FN2421">
        <v>25.6875</v>
      </c>
      <c r="FO2421" t="s">
        <v>0</v>
      </c>
      <c r="FP2421">
        <v>23.5</v>
      </c>
      <c r="FQ2421" t="s">
        <v>0</v>
      </c>
      <c r="FR2421" t="s">
        <v>0</v>
      </c>
      <c r="FS2421" t="s">
        <v>0</v>
      </c>
      <c r="FT2421">
        <v>59.081200000000003</v>
      </c>
      <c r="FU2421" t="s">
        <v>0</v>
      </c>
      <c r="FV2421" t="s">
        <v>0</v>
      </c>
      <c r="FW2421" t="s">
        <v>0</v>
      </c>
      <c r="FX2421" t="s">
        <v>0</v>
      </c>
      <c r="FY2421">
        <v>5.5312999999999999</v>
      </c>
      <c r="FZ2421">
        <v>52.9375</v>
      </c>
      <c r="GA2421">
        <v>29.3125</v>
      </c>
      <c r="GB2421" t="s">
        <v>0</v>
      </c>
      <c r="GC2421" t="s">
        <v>0</v>
      </c>
      <c r="GD2421" t="s">
        <v>0</v>
      </c>
      <c r="GE2421" t="s">
        <v>0</v>
      </c>
      <c r="GF2421" t="s">
        <v>0</v>
      </c>
      <c r="GG2421">
        <v>5.1666999999999996</v>
      </c>
      <c r="GH2421" t="s">
        <v>0</v>
      </c>
      <c r="GI2421">
        <v>5.9451000000000001</v>
      </c>
      <c r="GJ2421" t="s">
        <v>0</v>
      </c>
      <c r="GK2421" t="s">
        <v>0</v>
      </c>
      <c r="GL2421" t="s">
        <v>0</v>
      </c>
      <c r="GM2421">
        <v>21.125</v>
      </c>
      <c r="GN2421" t="s">
        <v>0</v>
      </c>
      <c r="GO2421" t="s">
        <v>0</v>
      </c>
      <c r="GP2421" t="s">
        <v>0</v>
      </c>
      <c r="GQ2421">
        <v>34.5</v>
      </c>
      <c r="GR2421">
        <v>37.288499999999999</v>
      </c>
      <c r="GS2421" t="s">
        <v>0</v>
      </c>
      <c r="GT2421">
        <v>18.875</v>
      </c>
      <c r="GU2421">
        <v>14.166700000000001</v>
      </c>
      <c r="GV2421">
        <v>21</v>
      </c>
      <c r="GW2421" t="s">
        <v>0</v>
      </c>
      <c r="GX2421" t="s">
        <v>0</v>
      </c>
      <c r="GY2421" t="s">
        <v>0</v>
      </c>
      <c r="GZ2421">
        <v>29.9375</v>
      </c>
      <c r="HA2421" t="s">
        <v>0</v>
      </c>
      <c r="HB2421">
        <v>51.083300000000001</v>
      </c>
      <c r="HC2421" t="s">
        <v>0</v>
      </c>
      <c r="HD2421" t="s">
        <v>0</v>
      </c>
      <c r="HE2421">
        <v>45.313000000000002</v>
      </c>
      <c r="HF2421">
        <v>17.875</v>
      </c>
      <c r="HG2421">
        <v>30.25</v>
      </c>
      <c r="HH2421" t="s">
        <v>0</v>
      </c>
      <c r="HI2421" t="s">
        <v>0</v>
      </c>
      <c r="HJ2421" t="s">
        <v>0</v>
      </c>
      <c r="HK2421">
        <v>44.582999999999998</v>
      </c>
      <c r="HL2421">
        <v>17.0625</v>
      </c>
      <c r="HM2421" t="s">
        <v>0</v>
      </c>
      <c r="HN2421">
        <v>59</v>
      </c>
      <c r="HO2421" t="s">
        <v>0</v>
      </c>
      <c r="HP2421" t="s">
        <v>0</v>
      </c>
      <c r="HQ2421">
        <v>29.156300000000002</v>
      </c>
      <c r="HR2421" t="s">
        <v>0</v>
      </c>
      <c r="HS2421">
        <v>50.694099999999999</v>
      </c>
      <c r="HT2421">
        <v>8.1225000000000005</v>
      </c>
      <c r="HU2421" t="s">
        <v>0</v>
      </c>
      <c r="HV2421">
        <v>12.0907</v>
      </c>
      <c r="HW2421">
        <v>12.484400000000001</v>
      </c>
      <c r="HX2421">
        <v>4.3437999999999999</v>
      </c>
      <c r="HY2421" t="s">
        <v>0</v>
      </c>
      <c r="HZ2421">
        <v>10.926299999999999</v>
      </c>
      <c r="IA2421">
        <v>26.3125</v>
      </c>
      <c r="IB2421">
        <v>11.75</v>
      </c>
      <c r="IC2421">
        <v>91.718800000000002</v>
      </c>
      <c r="ID2421" t="s">
        <v>0</v>
      </c>
      <c r="IE2421" t="s">
        <v>0</v>
      </c>
      <c r="IF2421">
        <v>11.0556</v>
      </c>
      <c r="IG2421">
        <v>35.188000000000002</v>
      </c>
      <c r="IH2421" t="s">
        <v>0</v>
      </c>
      <c r="II2421" t="s">
        <v>0</v>
      </c>
      <c r="IJ2421" t="s">
        <v>0</v>
      </c>
      <c r="IK2421" t="s">
        <v>0</v>
      </c>
      <c r="IL2421" t="s">
        <v>0</v>
      </c>
      <c r="IM2421">
        <v>45.903700000000001</v>
      </c>
      <c r="IN2421">
        <v>37.718800000000002</v>
      </c>
      <c r="IO2421" t="s">
        <v>0</v>
      </c>
      <c r="IP2421" t="s">
        <v>0</v>
      </c>
      <c r="IQ2421" t="s">
        <v>0</v>
      </c>
      <c r="IR2421" t="s">
        <v>0</v>
      </c>
      <c r="IS2421" t="s">
        <v>0</v>
      </c>
      <c r="IT2421">
        <v>20.5</v>
      </c>
      <c r="IU2421">
        <v>31.125</v>
      </c>
      <c r="IV2421">
        <v>20.225000000000001</v>
      </c>
      <c r="IW2421">
        <v>9.7655999999999992</v>
      </c>
      <c r="IX2421" t="s">
        <v>0</v>
      </c>
      <c r="IY2421">
        <v>27.601099999999999</v>
      </c>
      <c r="IZ2421" t="s">
        <v>0</v>
      </c>
      <c r="JA2421">
        <v>49.781300000000002</v>
      </c>
      <c r="JB2421" t="s">
        <v>0</v>
      </c>
      <c r="JC2421">
        <v>58</v>
      </c>
      <c r="JD2421" t="s">
        <v>0</v>
      </c>
      <c r="JE2421">
        <v>34.25</v>
      </c>
      <c r="JF2421">
        <v>31.4375</v>
      </c>
      <c r="JG2421" t="s">
        <v>0</v>
      </c>
      <c r="JH2421" t="s">
        <v>0</v>
      </c>
      <c r="JI2421">
        <v>12.083299999999999</v>
      </c>
      <c r="JJ2421" t="s">
        <v>0</v>
      </c>
      <c r="JK2421">
        <v>45.996299999999998</v>
      </c>
      <c r="JL2421" t="s">
        <v>0</v>
      </c>
      <c r="JM2421" t="s">
        <v>0</v>
      </c>
      <c r="JN2421">
        <v>30.9375</v>
      </c>
      <c r="JO2421">
        <v>15.0313</v>
      </c>
      <c r="JP2421">
        <v>38.531300000000002</v>
      </c>
      <c r="JQ2421">
        <v>4.0830000000000002</v>
      </c>
      <c r="JR2421">
        <v>11.760400000000001</v>
      </c>
      <c r="JS2421">
        <v>20.7849</v>
      </c>
      <c r="JT2421" t="s">
        <v>0</v>
      </c>
      <c r="JU2421">
        <v>20</v>
      </c>
      <c r="JV2421">
        <v>10.160299999999999</v>
      </c>
      <c r="JW2421">
        <v>4.5309999999999997</v>
      </c>
      <c r="JX2421">
        <v>11.4747</v>
      </c>
      <c r="JY2421">
        <v>18.9375</v>
      </c>
      <c r="JZ2421" t="s">
        <v>0</v>
      </c>
      <c r="KA2421">
        <v>90.25</v>
      </c>
      <c r="KB2421">
        <v>38.188000000000002</v>
      </c>
      <c r="KC2421">
        <v>49.156300000000002</v>
      </c>
      <c r="KD2421">
        <v>13.7813</v>
      </c>
      <c r="KE2421">
        <v>16.078099999999999</v>
      </c>
      <c r="KF2421" t="s">
        <v>0</v>
      </c>
      <c r="KG2421">
        <v>14.0556</v>
      </c>
      <c r="KH2421" t="s">
        <v>0</v>
      </c>
      <c r="KI2421" t="s">
        <v>0</v>
      </c>
      <c r="KJ2421" t="s">
        <v>0</v>
      </c>
      <c r="KK2421" t="s">
        <v>0</v>
      </c>
      <c r="KL2421">
        <v>21.031300000000002</v>
      </c>
      <c r="KM2421" t="s">
        <v>0</v>
      </c>
      <c r="KN2421">
        <v>23.25</v>
      </c>
      <c r="KO2421">
        <v>16.55</v>
      </c>
      <c r="KP2421">
        <v>24.169499999999999</v>
      </c>
      <c r="KQ2421">
        <v>45.875</v>
      </c>
      <c r="KR2421" t="s">
        <v>0</v>
      </c>
      <c r="KS2421">
        <v>63.188000000000002</v>
      </c>
      <c r="KT2421">
        <v>13.6485</v>
      </c>
      <c r="KU2421" t="s">
        <v>0</v>
      </c>
      <c r="KV2421">
        <v>36.4375</v>
      </c>
      <c r="KW2421" t="s">
        <v>0</v>
      </c>
      <c r="KX2421">
        <v>9.3905999999999992</v>
      </c>
      <c r="KY2421">
        <v>30.437999999999999</v>
      </c>
      <c r="KZ2421" t="s">
        <v>0</v>
      </c>
      <c r="LA2421" t="s">
        <v>0</v>
      </c>
      <c r="LB2421">
        <v>57.75</v>
      </c>
      <c r="LC2421">
        <v>38.531300000000002</v>
      </c>
      <c r="LD2421">
        <v>35.5</v>
      </c>
      <c r="LE2421" t="s">
        <v>0</v>
      </c>
      <c r="LF2421">
        <v>8.3180999999999994</v>
      </c>
      <c r="LG2421" t="s">
        <v>0</v>
      </c>
      <c r="LH2421" t="s">
        <v>0</v>
      </c>
      <c r="LI2421">
        <v>80.507999999999996</v>
      </c>
      <c r="LJ2421">
        <v>8.4609000000000005</v>
      </c>
      <c r="LK2421">
        <v>46.694000000000003</v>
      </c>
      <c r="LL2421" t="s">
        <v>0</v>
      </c>
      <c r="LM2421" t="s">
        <v>0</v>
      </c>
      <c r="LN2421">
        <v>99.658699999999996</v>
      </c>
      <c r="LO2421">
        <v>48</v>
      </c>
      <c r="LP2421">
        <v>23.937999999999999</v>
      </c>
      <c r="LQ2421">
        <v>22.3125</v>
      </c>
      <c r="LR2421" t="s">
        <v>0</v>
      </c>
      <c r="LS2421">
        <v>10.583299999999999</v>
      </c>
      <c r="LT2421">
        <v>7.2656000000000001</v>
      </c>
      <c r="LU2421" t="s">
        <v>0</v>
      </c>
      <c r="LV2421" t="s">
        <v>0</v>
      </c>
      <c r="LW2421">
        <v>27.6875</v>
      </c>
      <c r="LX2421">
        <v>18.75</v>
      </c>
      <c r="LY2421" t="s">
        <v>0</v>
      </c>
      <c r="LZ2421">
        <v>10.7818</v>
      </c>
      <c r="MA2421">
        <v>7.2577999999999996</v>
      </c>
      <c r="MB2421" t="s">
        <v>0</v>
      </c>
      <c r="MC2421" t="s">
        <v>0</v>
      </c>
      <c r="MD2421">
        <v>27.498999999999999</v>
      </c>
      <c r="ME2421">
        <v>5.0129999999999999</v>
      </c>
      <c r="MF2421" t="s">
        <v>0</v>
      </c>
      <c r="MG2421" t="s">
        <v>0</v>
      </c>
      <c r="MH2421">
        <v>26.75</v>
      </c>
      <c r="MI2421" t="s">
        <v>0</v>
      </c>
      <c r="MJ2421" t="s">
        <v>0</v>
      </c>
      <c r="MK2421">
        <v>12.7188</v>
      </c>
      <c r="ML2421" t="s">
        <v>0</v>
      </c>
      <c r="MM2421" t="s">
        <v>0</v>
      </c>
      <c r="MN2421">
        <v>48.625</v>
      </c>
      <c r="MO2421" t="s">
        <v>0</v>
      </c>
      <c r="MP2421" t="s">
        <v>0</v>
      </c>
      <c r="MQ2421">
        <v>10.9688</v>
      </c>
      <c r="MR2421" t="s">
        <v>0</v>
      </c>
      <c r="MS2421">
        <v>5.8819999999999997</v>
      </c>
      <c r="MT2421">
        <v>42.5625</v>
      </c>
      <c r="MU2421" t="s">
        <v>0</v>
      </c>
      <c r="MV2421" t="s">
        <v>0</v>
      </c>
      <c r="MW2421">
        <v>8.8729999999999993</v>
      </c>
      <c r="MX2421" t="s">
        <v>0</v>
      </c>
      <c r="MY2421" t="s">
        <v>0</v>
      </c>
      <c r="MZ2421" t="s">
        <v>0</v>
      </c>
      <c r="NA2421" t="s">
        <v>0</v>
      </c>
      <c r="NB2421">
        <v>13.1434</v>
      </c>
      <c r="NC2421">
        <v>19.4375</v>
      </c>
      <c r="ND2421">
        <v>39.375</v>
      </c>
      <c r="NE2421">
        <v>50</v>
      </c>
      <c r="NF2421" t="s">
        <v>0</v>
      </c>
      <c r="NG2421">
        <v>51.468800000000002</v>
      </c>
      <c r="NH2421">
        <v>11.666700000000001</v>
      </c>
      <c r="NI2421">
        <v>25.166699999999999</v>
      </c>
      <c r="NJ2421">
        <v>5.1562999999999999</v>
      </c>
      <c r="NK2421" t="s">
        <v>0</v>
      </c>
      <c r="NL2421">
        <v>13.875</v>
      </c>
      <c r="NM2421">
        <v>20.9375</v>
      </c>
      <c r="NN2421" t="s">
        <v>0</v>
      </c>
      <c r="NO2421">
        <v>57.9375</v>
      </c>
      <c r="NP2421">
        <v>12.192299999999999</v>
      </c>
      <c r="NQ2421">
        <v>36.625</v>
      </c>
      <c r="NR2421">
        <v>24.687999999999999</v>
      </c>
      <c r="NS2421">
        <v>11.9762</v>
      </c>
      <c r="NT2421" t="s">
        <v>0</v>
      </c>
      <c r="NU2421" t="s">
        <v>0</v>
      </c>
      <c r="NV2421">
        <v>24.375</v>
      </c>
      <c r="NW2421">
        <v>20.625</v>
      </c>
      <c r="NX2421">
        <v>7</v>
      </c>
      <c r="NY2421">
        <v>16.125</v>
      </c>
      <c r="NZ2421">
        <v>8.4380000000000006</v>
      </c>
      <c r="OA2421" t="s">
        <v>0</v>
      </c>
      <c r="OB2421" t="s">
        <v>0</v>
      </c>
      <c r="OC2421" t="s">
        <v>0</v>
      </c>
      <c r="OD2421">
        <v>39.6875</v>
      </c>
      <c r="OE2421">
        <v>31.75</v>
      </c>
      <c r="OF2421">
        <v>19.875</v>
      </c>
      <c r="OG2421" t="s">
        <v>0</v>
      </c>
      <c r="OH2421" t="s">
        <v>0</v>
      </c>
      <c r="OI2421">
        <v>15.5313</v>
      </c>
      <c r="OJ2421">
        <v>9.3888999999999996</v>
      </c>
      <c r="OK2421">
        <v>23.6875</v>
      </c>
      <c r="OL2421" t="s">
        <v>0</v>
      </c>
      <c r="OM2421">
        <v>18.12</v>
      </c>
      <c r="ON2421">
        <v>1.5089000000000001</v>
      </c>
      <c r="OO2421">
        <v>12.5</v>
      </c>
      <c r="OP2421" t="s">
        <v>0</v>
      </c>
      <c r="OQ2421">
        <v>10.75</v>
      </c>
      <c r="OR2421">
        <v>62.9375</v>
      </c>
      <c r="OS2421" t="s">
        <v>0</v>
      </c>
      <c r="OT2421" t="s">
        <v>0</v>
      </c>
      <c r="OU2421">
        <v>44.541699999999999</v>
      </c>
      <c r="OV2421">
        <v>24.5</v>
      </c>
      <c r="OW2421">
        <v>27.687999999999999</v>
      </c>
      <c r="OX2421" t="s">
        <v>0</v>
      </c>
      <c r="OY2421">
        <v>22.417999999999999</v>
      </c>
      <c r="OZ2421">
        <v>25.8688</v>
      </c>
      <c r="PA2421">
        <v>18.25</v>
      </c>
      <c r="PB2421">
        <v>28.812999999999999</v>
      </c>
      <c r="PC2421" t="s">
        <v>0</v>
      </c>
      <c r="PD2421">
        <v>14.731</v>
      </c>
      <c r="PE2421">
        <v>23.343</v>
      </c>
      <c r="PF2421">
        <v>30.094000000000001</v>
      </c>
      <c r="PG2421">
        <v>19.062999999999999</v>
      </c>
      <c r="PH2421">
        <v>23.1875</v>
      </c>
      <c r="PI2421">
        <v>45.125</v>
      </c>
      <c r="PJ2421" t="s">
        <v>0</v>
      </c>
      <c r="PK2421" t="s">
        <v>0</v>
      </c>
      <c r="PL2421">
        <v>28.25</v>
      </c>
      <c r="PM2421" t="s">
        <v>0</v>
      </c>
      <c r="PN2421" t="s">
        <v>0</v>
      </c>
      <c r="PO2421">
        <v>12.4688</v>
      </c>
      <c r="PP2421">
        <v>13.4688</v>
      </c>
      <c r="PQ2421">
        <v>53.9375</v>
      </c>
      <c r="PR2421">
        <v>28.5</v>
      </c>
      <c r="PS2421" t="s">
        <v>0</v>
      </c>
      <c r="PT2421" t="s">
        <v>0</v>
      </c>
      <c r="PU2421">
        <v>38.5625</v>
      </c>
      <c r="PV2421">
        <v>36.75</v>
      </c>
      <c r="PW2421">
        <v>37.875</v>
      </c>
      <c r="PX2421">
        <v>20.171900000000001</v>
      </c>
      <c r="PY2421">
        <v>4.5468999999999999</v>
      </c>
      <c r="PZ2421">
        <v>11.375</v>
      </c>
      <c r="QA2421" t="s">
        <v>0</v>
      </c>
      <c r="QB2421" t="s">
        <v>0</v>
      </c>
      <c r="QC2421" t="s">
        <v>0</v>
      </c>
      <c r="QD2421">
        <v>30.5</v>
      </c>
      <c r="QE2421" t="s">
        <v>0</v>
      </c>
      <c r="QF2421">
        <v>19.75</v>
      </c>
      <c r="QG2421" t="s">
        <v>0</v>
      </c>
      <c r="QH2421" t="s">
        <v>0</v>
      </c>
      <c r="QI2421">
        <v>26.703099999999999</v>
      </c>
      <c r="QJ2421">
        <v>39.625</v>
      </c>
      <c r="QK2421" t="s">
        <v>0</v>
      </c>
      <c r="QL2421" t="s">
        <v>0</v>
      </c>
      <c r="QM2421" t="s">
        <v>0</v>
      </c>
      <c r="QN2421">
        <v>9.4838000000000005</v>
      </c>
      <c r="QO2421">
        <v>10.5</v>
      </c>
      <c r="QP2421" t="s">
        <v>0</v>
      </c>
      <c r="QQ2421">
        <v>5.82</v>
      </c>
      <c r="QR2421">
        <v>43.5625</v>
      </c>
      <c r="QS2421">
        <v>13.046900000000001</v>
      </c>
      <c r="QT2421" t="s">
        <v>0</v>
      </c>
      <c r="QU2421">
        <v>26.5</v>
      </c>
      <c r="QV2421">
        <v>33.484299999999998</v>
      </c>
      <c r="QW2421">
        <v>33.063000000000002</v>
      </c>
      <c r="QX2421" t="s">
        <v>0</v>
      </c>
      <c r="QY2421">
        <v>3.6943999999999999</v>
      </c>
      <c r="QZ2421">
        <v>11.324400000000001</v>
      </c>
      <c r="RA2421">
        <v>35.918199999999999</v>
      </c>
      <c r="RB2421">
        <v>5.1525999999999996</v>
      </c>
      <c r="RC2421">
        <v>41.563000000000002</v>
      </c>
      <c r="RD2421">
        <v>23.995999999999999</v>
      </c>
      <c r="RE2421" t="s">
        <v>0</v>
      </c>
      <c r="RF2421" t="s">
        <v>0</v>
      </c>
      <c r="RG2421" t="s">
        <v>0</v>
      </c>
      <c r="RH2421">
        <v>3.0651999999999999</v>
      </c>
      <c r="RI2421">
        <v>50.251399999999997</v>
      </c>
      <c r="RJ2421">
        <v>11.125</v>
      </c>
      <c r="RK2421">
        <v>27.452999999999999</v>
      </c>
      <c r="RL2421">
        <v>29.6875</v>
      </c>
      <c r="RM2421">
        <v>7.3125</v>
      </c>
      <c r="RN2421">
        <v>12.875</v>
      </c>
      <c r="RO2421">
        <v>21.75</v>
      </c>
      <c r="RP2421">
        <v>19.968800000000002</v>
      </c>
      <c r="RQ2421">
        <v>51.688000000000002</v>
      </c>
      <c r="RR2421" t="s">
        <v>0</v>
      </c>
      <c r="RS2421">
        <v>47.0625</v>
      </c>
      <c r="RT2421">
        <v>34.435499999999998</v>
      </c>
      <c r="RU2421">
        <v>52.375</v>
      </c>
      <c r="RV2421" t="s">
        <v>0</v>
      </c>
      <c r="RW2421" t="s">
        <v>0</v>
      </c>
      <c r="RX2421" t="s">
        <v>0</v>
      </c>
      <c r="RY2421">
        <v>25.425599999999999</v>
      </c>
      <c r="RZ2421" t="s">
        <v>0</v>
      </c>
      <c r="SA2421" t="s">
        <v>0</v>
      </c>
      <c r="SB2421">
        <v>23.875</v>
      </c>
      <c r="SC2421" t="s">
        <v>0</v>
      </c>
      <c r="SD2421">
        <v>37.718800000000002</v>
      </c>
      <c r="SE2421" t="s">
        <v>0</v>
      </c>
      <c r="SF2421">
        <v>155.27629999999999</v>
      </c>
      <c r="SG2421" t="s">
        <v>0</v>
      </c>
      <c r="SH2421">
        <v>12.943</v>
      </c>
      <c r="SI2421" t="s">
        <v>0</v>
      </c>
      <c r="SJ2421" t="s">
        <v>0</v>
      </c>
      <c r="SK2421" t="s">
        <v>0</v>
      </c>
      <c r="SL2421" t="s">
        <v>0</v>
      </c>
      <c r="SM2421" t="s">
        <v>0</v>
      </c>
    </row>
    <row r="2422" spans="1:507" x14ac:dyDescent="0.3">
      <c r="A2422" s="1">
        <v>36263</v>
      </c>
      <c r="B2422" t="s">
        <v>0</v>
      </c>
      <c r="C2422" t="s">
        <v>0</v>
      </c>
      <c r="D2422" t="s">
        <v>0</v>
      </c>
      <c r="E2422" t="s">
        <v>0</v>
      </c>
      <c r="F2422" t="s">
        <v>0</v>
      </c>
      <c r="G2422">
        <v>7.1410999999999998</v>
      </c>
      <c r="H2422" t="s">
        <v>0</v>
      </c>
      <c r="I2422">
        <v>23.663599999999999</v>
      </c>
      <c r="J2422" t="s">
        <v>0</v>
      </c>
      <c r="K2422" t="s">
        <v>0</v>
      </c>
      <c r="L2422">
        <v>17.031300000000002</v>
      </c>
      <c r="M2422">
        <v>11.9857</v>
      </c>
      <c r="N2422">
        <v>33.095999999999997</v>
      </c>
      <c r="O2422" t="s">
        <v>0</v>
      </c>
      <c r="P2422" t="s">
        <v>0</v>
      </c>
      <c r="Q2422">
        <v>36.375</v>
      </c>
      <c r="R2422">
        <v>39.6875</v>
      </c>
      <c r="S2422">
        <v>22.8125</v>
      </c>
      <c r="T2422">
        <v>12.4375</v>
      </c>
      <c r="U2422">
        <v>46.563000000000002</v>
      </c>
      <c r="V2422">
        <v>1124.2077999999999</v>
      </c>
      <c r="W2422">
        <v>26.576699999999999</v>
      </c>
      <c r="X2422" t="s">
        <v>0</v>
      </c>
      <c r="Y2422">
        <v>12.0938</v>
      </c>
      <c r="Z2422" t="s">
        <v>0</v>
      </c>
      <c r="AA2422">
        <v>10.2188</v>
      </c>
      <c r="AB2422" t="s">
        <v>0</v>
      </c>
      <c r="AC2422">
        <v>11.625</v>
      </c>
      <c r="AD2422">
        <v>35.6875</v>
      </c>
      <c r="AE2422" t="s">
        <v>0</v>
      </c>
      <c r="AF2422" t="s">
        <v>0</v>
      </c>
      <c r="AG2422" t="s">
        <v>0</v>
      </c>
      <c r="AH2422" t="s">
        <v>0</v>
      </c>
      <c r="AI2422">
        <v>7.5</v>
      </c>
      <c r="AJ2422">
        <v>2.8241000000000001</v>
      </c>
      <c r="AK2422" t="s">
        <v>0</v>
      </c>
      <c r="AL2422" t="s">
        <v>0</v>
      </c>
      <c r="AM2422">
        <v>24.125</v>
      </c>
      <c r="AN2422" t="s">
        <v>0</v>
      </c>
      <c r="AO2422" t="s">
        <v>0</v>
      </c>
      <c r="AP2422" t="s">
        <v>0</v>
      </c>
      <c r="AQ2422" t="s">
        <v>0</v>
      </c>
      <c r="AR2422">
        <v>43.957999999999998</v>
      </c>
      <c r="AS2422">
        <v>3.2707999999999999</v>
      </c>
      <c r="AT2422">
        <v>12.148300000000001</v>
      </c>
      <c r="AU2422">
        <v>31.433199999999999</v>
      </c>
      <c r="AV2422">
        <v>2.4805000000000001</v>
      </c>
      <c r="AW2422" t="s">
        <v>0</v>
      </c>
      <c r="AX2422">
        <v>26.0625</v>
      </c>
      <c r="AY2422" t="s">
        <v>0</v>
      </c>
      <c r="AZ2422">
        <v>26.25</v>
      </c>
      <c r="BA2422" t="s">
        <v>0</v>
      </c>
      <c r="BB2422">
        <v>30.704000000000001</v>
      </c>
      <c r="BC2422" t="s">
        <v>0</v>
      </c>
      <c r="BD2422">
        <v>58.625</v>
      </c>
      <c r="BE2422" t="s">
        <v>0</v>
      </c>
      <c r="BF2422">
        <v>40.411900000000003</v>
      </c>
      <c r="BG2422">
        <v>29.937999999999999</v>
      </c>
      <c r="BH2422">
        <v>34.625</v>
      </c>
      <c r="BI2422">
        <v>36.781300000000002</v>
      </c>
      <c r="BJ2422">
        <v>17.4495</v>
      </c>
      <c r="BK2422">
        <v>24.583300000000001</v>
      </c>
      <c r="BL2422">
        <v>38.563000000000002</v>
      </c>
      <c r="BM2422">
        <v>9.7082999999999995</v>
      </c>
      <c r="BN2422">
        <v>6.82</v>
      </c>
      <c r="BO2422" t="s">
        <v>0</v>
      </c>
      <c r="BP2422">
        <v>41.339799999999997</v>
      </c>
      <c r="BQ2422" t="s">
        <v>0</v>
      </c>
      <c r="BR2422">
        <v>24.4375</v>
      </c>
      <c r="BS2422" t="s">
        <v>0</v>
      </c>
      <c r="BT2422">
        <v>2.9413999999999998</v>
      </c>
      <c r="BU2422">
        <v>64.244900000000001</v>
      </c>
      <c r="BV2422" t="s">
        <v>0</v>
      </c>
      <c r="BW2422">
        <v>46.98</v>
      </c>
      <c r="BX2422">
        <v>20.718800000000002</v>
      </c>
      <c r="BY2422">
        <v>6.2422000000000004</v>
      </c>
      <c r="BZ2422">
        <v>32.188000000000002</v>
      </c>
      <c r="CA2422">
        <v>350.53739999999999</v>
      </c>
      <c r="CB2422">
        <v>18.967400000000001</v>
      </c>
      <c r="CC2422">
        <v>33.957500000000003</v>
      </c>
      <c r="CD2422">
        <v>27.5</v>
      </c>
      <c r="CE2422">
        <v>29.125</v>
      </c>
      <c r="CF2422" t="s">
        <v>0</v>
      </c>
      <c r="CG2422" t="s">
        <v>0</v>
      </c>
      <c r="CH2422" t="s">
        <v>0</v>
      </c>
      <c r="CI2422">
        <v>51.125</v>
      </c>
      <c r="CJ2422">
        <v>23.1875</v>
      </c>
      <c r="CK2422" t="s">
        <v>0</v>
      </c>
      <c r="CL2422" t="s">
        <v>0</v>
      </c>
      <c r="CM2422" t="s">
        <v>0</v>
      </c>
      <c r="CN2422" t="s">
        <v>0</v>
      </c>
      <c r="CO2422" t="s">
        <v>0</v>
      </c>
      <c r="CP2422">
        <v>3.1770999999999998</v>
      </c>
      <c r="CQ2422" t="s">
        <v>0</v>
      </c>
      <c r="CR2422" t="s">
        <v>0</v>
      </c>
      <c r="CS2422">
        <v>28.541699999999999</v>
      </c>
      <c r="CT2422" t="s">
        <v>0</v>
      </c>
      <c r="CU2422">
        <v>23.734400000000001</v>
      </c>
      <c r="CV2422">
        <v>56.25</v>
      </c>
      <c r="CW2422">
        <v>64.75</v>
      </c>
      <c r="CX2422" t="s">
        <v>0</v>
      </c>
      <c r="CY2422" t="s">
        <v>0</v>
      </c>
      <c r="CZ2422" t="s">
        <v>0</v>
      </c>
      <c r="DA2422">
        <v>9.875</v>
      </c>
      <c r="DB2422">
        <v>39.6875</v>
      </c>
      <c r="DC2422" t="s">
        <v>0</v>
      </c>
      <c r="DD2422">
        <v>21.2258</v>
      </c>
      <c r="DE2422">
        <v>56.1875</v>
      </c>
      <c r="DF2422">
        <v>1.1979</v>
      </c>
      <c r="DG2422">
        <v>7.5</v>
      </c>
      <c r="DH2422">
        <v>18.4863</v>
      </c>
      <c r="DI2422" t="s">
        <v>0</v>
      </c>
      <c r="DJ2422" t="s">
        <v>0</v>
      </c>
      <c r="DK2422">
        <v>40.875</v>
      </c>
      <c r="DL2422" t="s">
        <v>0</v>
      </c>
      <c r="DM2422" t="s">
        <v>0</v>
      </c>
      <c r="DN2422" t="s">
        <v>0</v>
      </c>
      <c r="DO2422" t="s">
        <v>0</v>
      </c>
      <c r="DP2422">
        <v>6.1875</v>
      </c>
      <c r="DQ2422" t="s">
        <v>0</v>
      </c>
      <c r="DR2422">
        <v>45.3125</v>
      </c>
      <c r="DS2422" t="s">
        <v>0</v>
      </c>
      <c r="DT2422" t="s">
        <v>0</v>
      </c>
      <c r="DU2422" t="s">
        <v>0</v>
      </c>
      <c r="DV2422">
        <v>23.6875</v>
      </c>
      <c r="DW2422">
        <v>47.25</v>
      </c>
      <c r="DX2422" t="s">
        <v>0</v>
      </c>
      <c r="DY2422">
        <v>18.968800000000002</v>
      </c>
      <c r="DZ2422" t="s">
        <v>0</v>
      </c>
      <c r="EA2422">
        <v>48.138199999999998</v>
      </c>
      <c r="EB2422">
        <v>20.4375</v>
      </c>
      <c r="EC2422" t="s">
        <v>0</v>
      </c>
      <c r="ED2422" t="s">
        <v>0</v>
      </c>
      <c r="EE2422">
        <v>5.8437999999999999</v>
      </c>
      <c r="EF2422">
        <v>4.4253</v>
      </c>
      <c r="EG2422">
        <v>11.558199999999999</v>
      </c>
      <c r="EH2422">
        <v>34.287999999999997</v>
      </c>
      <c r="EI2422" t="s">
        <v>0</v>
      </c>
      <c r="EJ2422" t="s">
        <v>0</v>
      </c>
      <c r="EK2422" t="s">
        <v>0</v>
      </c>
      <c r="EL2422" t="s">
        <v>0</v>
      </c>
      <c r="EM2422" t="s">
        <v>0</v>
      </c>
      <c r="EN2422">
        <v>21.552199999999999</v>
      </c>
      <c r="EO2422" t="s">
        <v>0</v>
      </c>
      <c r="EP2422">
        <v>20.625</v>
      </c>
      <c r="EQ2422">
        <v>12.1629</v>
      </c>
      <c r="ER2422">
        <v>39.3125</v>
      </c>
      <c r="ES2422">
        <v>46.721899999999998</v>
      </c>
      <c r="ET2422">
        <v>3.5</v>
      </c>
      <c r="EU2422" t="s">
        <v>0</v>
      </c>
      <c r="EV2422" t="s">
        <v>0</v>
      </c>
      <c r="EW2422" t="s">
        <v>0</v>
      </c>
      <c r="EX2422" t="s">
        <v>0</v>
      </c>
      <c r="EY2422">
        <v>18.625</v>
      </c>
      <c r="EZ2422">
        <v>44.8125</v>
      </c>
      <c r="FA2422">
        <v>21.850999999999999</v>
      </c>
      <c r="FB2422">
        <v>23.3125</v>
      </c>
      <c r="FC2422">
        <v>23.531300000000002</v>
      </c>
      <c r="FD2422">
        <v>21.125</v>
      </c>
      <c r="FE2422">
        <v>29.1875</v>
      </c>
      <c r="FF2422">
        <v>4.3437999999999999</v>
      </c>
      <c r="FG2422" t="s">
        <v>0</v>
      </c>
      <c r="FH2422">
        <v>20.5</v>
      </c>
      <c r="FI2422">
        <v>13.75</v>
      </c>
      <c r="FJ2422">
        <v>27.81</v>
      </c>
      <c r="FK2422" t="s">
        <v>0</v>
      </c>
      <c r="FL2422">
        <v>17.028600000000001</v>
      </c>
      <c r="FM2422">
        <v>29.6875</v>
      </c>
      <c r="FN2422">
        <v>25.6875</v>
      </c>
      <c r="FO2422" t="s">
        <v>0</v>
      </c>
      <c r="FP2422">
        <v>23.593800000000002</v>
      </c>
      <c r="FQ2422" t="s">
        <v>0</v>
      </c>
      <c r="FR2422" t="s">
        <v>0</v>
      </c>
      <c r="FS2422" t="s">
        <v>0</v>
      </c>
      <c r="FT2422">
        <v>60.702300000000001</v>
      </c>
      <c r="FU2422" t="s">
        <v>0</v>
      </c>
      <c r="FV2422" t="s">
        <v>0</v>
      </c>
      <c r="FW2422" t="s">
        <v>0</v>
      </c>
      <c r="FX2422" t="s">
        <v>0</v>
      </c>
      <c r="FY2422">
        <v>5.6562999999999999</v>
      </c>
      <c r="FZ2422">
        <v>52.468800000000002</v>
      </c>
      <c r="GA2422">
        <v>28.8125</v>
      </c>
      <c r="GB2422" t="s">
        <v>0</v>
      </c>
      <c r="GC2422" t="s">
        <v>0</v>
      </c>
      <c r="GD2422" t="s">
        <v>0</v>
      </c>
      <c r="GE2422" t="s">
        <v>0</v>
      </c>
      <c r="GF2422" t="s">
        <v>0</v>
      </c>
      <c r="GG2422">
        <v>5.1875</v>
      </c>
      <c r="GH2422" t="s">
        <v>0</v>
      </c>
      <c r="GI2422">
        <v>6.3021000000000003</v>
      </c>
      <c r="GJ2422" t="s">
        <v>0</v>
      </c>
      <c r="GK2422" t="s">
        <v>0</v>
      </c>
      <c r="GL2422" t="s">
        <v>0</v>
      </c>
      <c r="GM2422">
        <v>21.437999999999999</v>
      </c>
      <c r="GN2422" t="s">
        <v>0</v>
      </c>
      <c r="GO2422" t="s">
        <v>0</v>
      </c>
      <c r="GP2422" t="s">
        <v>0</v>
      </c>
      <c r="GQ2422">
        <v>33.530999999999999</v>
      </c>
      <c r="GR2422">
        <v>37.5289</v>
      </c>
      <c r="GS2422" t="s">
        <v>0</v>
      </c>
      <c r="GT2422">
        <v>19.031300000000002</v>
      </c>
      <c r="GU2422">
        <v>14.1111</v>
      </c>
      <c r="GV2422">
        <v>20.833300000000001</v>
      </c>
      <c r="GW2422" t="s">
        <v>0</v>
      </c>
      <c r="GX2422" t="s">
        <v>0</v>
      </c>
      <c r="GY2422" t="s">
        <v>0</v>
      </c>
      <c r="GZ2422">
        <v>29.9375</v>
      </c>
      <c r="HA2422" t="s">
        <v>0</v>
      </c>
      <c r="HB2422">
        <v>49.458300000000001</v>
      </c>
      <c r="HC2422" t="s">
        <v>0</v>
      </c>
      <c r="HD2422" t="s">
        <v>0</v>
      </c>
      <c r="HE2422">
        <v>46.375</v>
      </c>
      <c r="HF2422">
        <v>18.375</v>
      </c>
      <c r="HG2422">
        <v>29.9375</v>
      </c>
      <c r="HH2422" t="s">
        <v>0</v>
      </c>
      <c r="HI2422" t="s">
        <v>0</v>
      </c>
      <c r="HJ2422" t="s">
        <v>0</v>
      </c>
      <c r="HK2422">
        <v>43.125</v>
      </c>
      <c r="HL2422">
        <v>17.1875</v>
      </c>
      <c r="HM2422" t="s">
        <v>0</v>
      </c>
      <c r="HN2422">
        <v>58</v>
      </c>
      <c r="HO2422" t="s">
        <v>0</v>
      </c>
      <c r="HP2422" t="s">
        <v>0</v>
      </c>
      <c r="HQ2422">
        <v>30.4375</v>
      </c>
      <c r="HR2422" t="s">
        <v>0</v>
      </c>
      <c r="HS2422">
        <v>50.456099999999999</v>
      </c>
      <c r="HT2422">
        <v>8.2140000000000004</v>
      </c>
      <c r="HU2422" t="s">
        <v>0</v>
      </c>
      <c r="HV2422">
        <v>12.5557</v>
      </c>
      <c r="HW2422">
        <v>12.4063</v>
      </c>
      <c r="HX2422">
        <v>4.3593999999999999</v>
      </c>
      <c r="HY2422" t="s">
        <v>0</v>
      </c>
      <c r="HZ2422">
        <v>11.048400000000001</v>
      </c>
      <c r="IA2422">
        <v>26.718800000000002</v>
      </c>
      <c r="IB2422">
        <v>11</v>
      </c>
      <c r="IC2422">
        <v>90.375</v>
      </c>
      <c r="ID2422" t="s">
        <v>0</v>
      </c>
      <c r="IE2422" t="s">
        <v>0</v>
      </c>
      <c r="IF2422">
        <v>11</v>
      </c>
      <c r="IG2422">
        <v>35.5</v>
      </c>
      <c r="IH2422" t="s">
        <v>0</v>
      </c>
      <c r="II2422" t="s">
        <v>0</v>
      </c>
      <c r="IJ2422" t="s">
        <v>0</v>
      </c>
      <c r="IK2422" t="s">
        <v>0</v>
      </c>
      <c r="IL2422" t="s">
        <v>0</v>
      </c>
      <c r="IM2422">
        <v>47.937100000000001</v>
      </c>
      <c r="IN2422">
        <v>37.656300000000002</v>
      </c>
      <c r="IO2422" t="s">
        <v>0</v>
      </c>
      <c r="IP2422" t="s">
        <v>0</v>
      </c>
      <c r="IQ2422" t="s">
        <v>0</v>
      </c>
      <c r="IR2422" t="s">
        <v>0</v>
      </c>
      <c r="IS2422" t="s">
        <v>0</v>
      </c>
      <c r="IT2422">
        <v>20.75</v>
      </c>
      <c r="IU2422">
        <v>31.9375</v>
      </c>
      <c r="IV2422">
        <v>21.55</v>
      </c>
      <c r="IW2422">
        <v>9.7344000000000008</v>
      </c>
      <c r="IX2422" t="s">
        <v>0</v>
      </c>
      <c r="IY2422">
        <v>27.917100000000001</v>
      </c>
      <c r="IZ2422" t="s">
        <v>0</v>
      </c>
      <c r="JA2422">
        <v>49.3125</v>
      </c>
      <c r="JB2422" t="s">
        <v>0</v>
      </c>
      <c r="JC2422">
        <v>58.166699999999999</v>
      </c>
      <c r="JD2422" t="s">
        <v>0</v>
      </c>
      <c r="JE2422">
        <v>34.8125</v>
      </c>
      <c r="JF2422">
        <v>31.75</v>
      </c>
      <c r="JG2422" t="s">
        <v>0</v>
      </c>
      <c r="JH2422" t="s">
        <v>0</v>
      </c>
      <c r="JI2422">
        <v>12</v>
      </c>
      <c r="JJ2422" t="s">
        <v>0</v>
      </c>
      <c r="JK2422">
        <v>45.819600000000001</v>
      </c>
      <c r="JL2422" t="s">
        <v>0</v>
      </c>
      <c r="JM2422" t="s">
        <v>0</v>
      </c>
      <c r="JN2422">
        <v>31.656300000000002</v>
      </c>
      <c r="JO2422">
        <v>14.703099999999999</v>
      </c>
      <c r="JP2422">
        <v>38.25</v>
      </c>
      <c r="JQ2422">
        <v>4.0515999999999996</v>
      </c>
      <c r="JR2422">
        <v>11.802099999999999</v>
      </c>
      <c r="JS2422">
        <v>20.430599999999998</v>
      </c>
      <c r="JT2422" t="s">
        <v>0</v>
      </c>
      <c r="JU2422">
        <v>20</v>
      </c>
      <c r="JV2422">
        <v>9.9332999999999991</v>
      </c>
      <c r="JW2422">
        <v>4.8440000000000003</v>
      </c>
      <c r="JX2422">
        <v>11.348100000000001</v>
      </c>
      <c r="JY2422">
        <v>19.25</v>
      </c>
      <c r="JZ2422" t="s">
        <v>0</v>
      </c>
      <c r="KA2422">
        <v>87.4375</v>
      </c>
      <c r="KB2422">
        <v>38.125</v>
      </c>
      <c r="KC2422">
        <v>49.5</v>
      </c>
      <c r="KD2422">
        <v>13.8438</v>
      </c>
      <c r="KE2422">
        <v>16</v>
      </c>
      <c r="KF2422" t="s">
        <v>0</v>
      </c>
      <c r="KG2422">
        <v>14</v>
      </c>
      <c r="KH2422" t="s">
        <v>0</v>
      </c>
      <c r="KI2422" t="s">
        <v>0</v>
      </c>
      <c r="KJ2422" t="s">
        <v>0</v>
      </c>
      <c r="KK2422" t="s">
        <v>0</v>
      </c>
      <c r="KL2422">
        <v>21.4375</v>
      </c>
      <c r="KM2422" t="s">
        <v>0</v>
      </c>
      <c r="KN2422">
        <v>23.625</v>
      </c>
      <c r="KO2422">
        <v>16.229500000000002</v>
      </c>
      <c r="KP2422">
        <v>24.0596</v>
      </c>
      <c r="KQ2422">
        <v>46.5</v>
      </c>
      <c r="KR2422" t="s">
        <v>0</v>
      </c>
      <c r="KS2422">
        <v>64.5</v>
      </c>
      <c r="KT2422">
        <v>13.1073</v>
      </c>
      <c r="KU2422" t="s">
        <v>0</v>
      </c>
      <c r="KV2422">
        <v>36.1875</v>
      </c>
      <c r="KW2422" t="s">
        <v>0</v>
      </c>
      <c r="KX2422">
        <v>9.5312999999999999</v>
      </c>
      <c r="KY2422">
        <v>30.312999999999999</v>
      </c>
      <c r="KZ2422" t="s">
        <v>0</v>
      </c>
      <c r="LA2422" t="s">
        <v>0</v>
      </c>
      <c r="LB2422">
        <v>57.563000000000002</v>
      </c>
      <c r="LC2422">
        <v>38.281300000000002</v>
      </c>
      <c r="LD2422">
        <v>36.5</v>
      </c>
      <c r="LE2422" t="s">
        <v>0</v>
      </c>
      <c r="LF2422">
        <v>8.1588999999999992</v>
      </c>
      <c r="LG2422" t="s">
        <v>0</v>
      </c>
      <c r="LH2422" t="s">
        <v>0</v>
      </c>
      <c r="LI2422">
        <v>78.851699999999994</v>
      </c>
      <c r="LJ2422">
        <v>8.5747</v>
      </c>
      <c r="LK2422">
        <v>47.394399999999997</v>
      </c>
      <c r="LL2422" t="s">
        <v>0</v>
      </c>
      <c r="LM2422" t="s">
        <v>0</v>
      </c>
      <c r="LN2422">
        <v>101.33880000000001</v>
      </c>
      <c r="LO2422">
        <v>48.387999999999998</v>
      </c>
      <c r="LP2422">
        <v>24.625</v>
      </c>
      <c r="LQ2422">
        <v>21.8125</v>
      </c>
      <c r="LR2422" t="s">
        <v>0</v>
      </c>
      <c r="LS2422">
        <v>11.0556</v>
      </c>
      <c r="LT2422">
        <v>7.2031000000000001</v>
      </c>
      <c r="LU2422" t="s">
        <v>0</v>
      </c>
      <c r="LV2422" t="s">
        <v>0</v>
      </c>
      <c r="LW2422">
        <v>26.843800000000002</v>
      </c>
      <c r="LX2422">
        <v>18.6875</v>
      </c>
      <c r="LY2422" t="s">
        <v>0</v>
      </c>
      <c r="LZ2422">
        <v>10.634499999999999</v>
      </c>
      <c r="MA2422">
        <v>7.125</v>
      </c>
      <c r="MB2422" t="s">
        <v>0</v>
      </c>
      <c r="MC2422" t="s">
        <v>0</v>
      </c>
      <c r="MD2422">
        <v>26.989000000000001</v>
      </c>
      <c r="ME2422">
        <v>5.1257000000000001</v>
      </c>
      <c r="MF2422" t="s">
        <v>0</v>
      </c>
      <c r="MG2422" t="s">
        <v>0</v>
      </c>
      <c r="MH2422">
        <v>26.25</v>
      </c>
      <c r="MI2422" t="s">
        <v>0</v>
      </c>
      <c r="MJ2422" t="s">
        <v>0</v>
      </c>
      <c r="MK2422">
        <v>13.078099999999999</v>
      </c>
      <c r="ML2422" t="s">
        <v>0</v>
      </c>
      <c r="MM2422" t="s">
        <v>0</v>
      </c>
      <c r="MN2422">
        <v>49.3125</v>
      </c>
      <c r="MO2422" t="s">
        <v>0</v>
      </c>
      <c r="MP2422" t="s">
        <v>0</v>
      </c>
      <c r="MQ2422">
        <v>10.875</v>
      </c>
      <c r="MR2422" t="s">
        <v>0</v>
      </c>
      <c r="MS2422">
        <v>5.8136000000000001</v>
      </c>
      <c r="MT2422">
        <v>41.656300000000002</v>
      </c>
      <c r="MU2422" t="s">
        <v>0</v>
      </c>
      <c r="MV2422" t="s">
        <v>0</v>
      </c>
      <c r="MW2422">
        <v>8.9329999999999998</v>
      </c>
      <c r="MX2422" t="s">
        <v>0</v>
      </c>
      <c r="MY2422" t="s">
        <v>0</v>
      </c>
      <c r="MZ2422" t="s">
        <v>0</v>
      </c>
      <c r="NA2422" t="s">
        <v>0</v>
      </c>
      <c r="NB2422">
        <v>13.171799999999999</v>
      </c>
      <c r="NC2422">
        <v>19.156300000000002</v>
      </c>
      <c r="ND2422">
        <v>38.125</v>
      </c>
      <c r="NE2422">
        <v>49.8125</v>
      </c>
      <c r="NF2422" t="s">
        <v>0</v>
      </c>
      <c r="NG2422">
        <v>51.4375</v>
      </c>
      <c r="NH2422">
        <v>11.552099999999999</v>
      </c>
      <c r="NI2422">
        <v>26.541699999999999</v>
      </c>
      <c r="NJ2422">
        <v>4.9843999999999999</v>
      </c>
      <c r="NK2422" t="s">
        <v>0</v>
      </c>
      <c r="NL2422">
        <v>13.4063</v>
      </c>
      <c r="NM2422">
        <v>21</v>
      </c>
      <c r="NN2422" t="s">
        <v>0</v>
      </c>
      <c r="NO2422">
        <v>57.5</v>
      </c>
      <c r="NP2422">
        <v>12.675000000000001</v>
      </c>
      <c r="NQ2422">
        <v>36.625</v>
      </c>
      <c r="NR2422">
        <v>25.405999999999999</v>
      </c>
      <c r="NS2422">
        <v>11.744199999999999</v>
      </c>
      <c r="NT2422" t="s">
        <v>0</v>
      </c>
      <c r="NU2422" t="s">
        <v>0</v>
      </c>
      <c r="NV2422">
        <v>24.875</v>
      </c>
      <c r="NW2422">
        <v>20.625</v>
      </c>
      <c r="NX2422">
        <v>7</v>
      </c>
      <c r="NY2422">
        <v>16.5</v>
      </c>
      <c r="NZ2422">
        <v>8.6880000000000006</v>
      </c>
      <c r="OA2422" t="s">
        <v>0</v>
      </c>
      <c r="OB2422" t="s">
        <v>0</v>
      </c>
      <c r="OC2422" t="s">
        <v>0</v>
      </c>
      <c r="OD2422">
        <v>38.125</v>
      </c>
      <c r="OE2422">
        <v>30.3125</v>
      </c>
      <c r="OF2422">
        <v>20.375</v>
      </c>
      <c r="OG2422" t="s">
        <v>0</v>
      </c>
      <c r="OH2422" t="s">
        <v>0</v>
      </c>
      <c r="OI2422">
        <v>15.8438</v>
      </c>
      <c r="OJ2422">
        <v>9.9443999999999999</v>
      </c>
      <c r="OK2422">
        <v>23.0625</v>
      </c>
      <c r="OL2422" t="s">
        <v>0</v>
      </c>
      <c r="OM2422">
        <v>17.821999999999999</v>
      </c>
      <c r="ON2422">
        <v>1.454</v>
      </c>
      <c r="OO2422">
        <v>12.313000000000001</v>
      </c>
      <c r="OP2422" t="s">
        <v>0</v>
      </c>
      <c r="OQ2422">
        <v>10.875</v>
      </c>
      <c r="OR2422">
        <v>64.0625</v>
      </c>
      <c r="OS2422" t="s">
        <v>0</v>
      </c>
      <c r="OT2422" t="s">
        <v>0</v>
      </c>
      <c r="OU2422">
        <v>50.166699999999999</v>
      </c>
      <c r="OV2422">
        <v>25.406300000000002</v>
      </c>
      <c r="OW2422">
        <v>27.687999999999999</v>
      </c>
      <c r="OX2422" t="s">
        <v>0</v>
      </c>
      <c r="OY2422">
        <v>22.550999999999998</v>
      </c>
      <c r="OZ2422">
        <v>26.008600000000001</v>
      </c>
      <c r="PA2422">
        <v>18</v>
      </c>
      <c r="PB2422">
        <v>28.687999999999999</v>
      </c>
      <c r="PC2422" t="s">
        <v>0</v>
      </c>
      <c r="PD2422">
        <v>14.6549</v>
      </c>
      <c r="PE2422">
        <v>23.512</v>
      </c>
      <c r="PF2422">
        <v>29.219000000000001</v>
      </c>
      <c r="PG2422">
        <v>19</v>
      </c>
      <c r="PH2422">
        <v>24.5625</v>
      </c>
      <c r="PI2422">
        <v>44.8125</v>
      </c>
      <c r="PJ2422" t="s">
        <v>0</v>
      </c>
      <c r="PK2422" t="s">
        <v>0</v>
      </c>
      <c r="PL2422">
        <v>27.5</v>
      </c>
      <c r="PM2422" t="s">
        <v>0</v>
      </c>
      <c r="PN2422" t="s">
        <v>0</v>
      </c>
      <c r="PO2422">
        <v>12.4375</v>
      </c>
      <c r="PP2422">
        <v>13.3438</v>
      </c>
      <c r="PQ2422">
        <v>52.1875</v>
      </c>
      <c r="PR2422">
        <v>28.155999999999999</v>
      </c>
      <c r="PS2422" t="s">
        <v>0</v>
      </c>
      <c r="PT2422" t="s">
        <v>0</v>
      </c>
      <c r="PU2422">
        <v>38.5625</v>
      </c>
      <c r="PV2422">
        <v>37.063000000000002</v>
      </c>
      <c r="PW2422">
        <v>36.4375</v>
      </c>
      <c r="PX2422">
        <v>20.703099999999999</v>
      </c>
      <c r="PY2422">
        <v>4.4297000000000004</v>
      </c>
      <c r="PZ2422">
        <v>11.321</v>
      </c>
      <c r="QA2422" t="s">
        <v>0</v>
      </c>
      <c r="QB2422" t="s">
        <v>0</v>
      </c>
      <c r="QC2422" t="s">
        <v>0</v>
      </c>
      <c r="QD2422">
        <v>29</v>
      </c>
      <c r="QE2422" t="s">
        <v>0</v>
      </c>
      <c r="QF2422">
        <v>19.8125</v>
      </c>
      <c r="QG2422" t="s">
        <v>0</v>
      </c>
      <c r="QH2422" t="s">
        <v>0</v>
      </c>
      <c r="QI2422">
        <v>26.531300000000002</v>
      </c>
      <c r="QJ2422">
        <v>39.343800000000002</v>
      </c>
      <c r="QK2422" t="s">
        <v>0</v>
      </c>
      <c r="QL2422" t="s">
        <v>0</v>
      </c>
      <c r="QM2422" t="s">
        <v>0</v>
      </c>
      <c r="QN2422">
        <v>9.5993999999999993</v>
      </c>
      <c r="QO2422">
        <v>10.921900000000001</v>
      </c>
      <c r="QP2422" t="s">
        <v>0</v>
      </c>
      <c r="QQ2422">
        <v>5.758</v>
      </c>
      <c r="QR2422">
        <v>42.875</v>
      </c>
      <c r="QS2422">
        <v>12.828099999999999</v>
      </c>
      <c r="QT2422" t="s">
        <v>0</v>
      </c>
      <c r="QU2422">
        <v>27.375</v>
      </c>
      <c r="QV2422">
        <v>33.997900000000001</v>
      </c>
      <c r="QW2422">
        <v>33</v>
      </c>
      <c r="QX2422" t="s">
        <v>0</v>
      </c>
      <c r="QY2422">
        <v>3.7635000000000001</v>
      </c>
      <c r="QZ2422">
        <v>11.265599999999999</v>
      </c>
      <c r="RA2422">
        <v>35.318800000000003</v>
      </c>
      <c r="RB2422">
        <v>5.4094999999999995</v>
      </c>
      <c r="RC2422">
        <v>41</v>
      </c>
      <c r="RD2422">
        <v>24.5244</v>
      </c>
      <c r="RE2422" t="s">
        <v>0</v>
      </c>
      <c r="RF2422" t="s">
        <v>0</v>
      </c>
      <c r="RG2422" t="s">
        <v>0</v>
      </c>
      <c r="RH2422">
        <v>3.6673</v>
      </c>
      <c r="RI2422">
        <v>49.523099999999999</v>
      </c>
      <c r="RJ2422">
        <v>10.75</v>
      </c>
      <c r="RK2422">
        <v>27.062999999999999</v>
      </c>
      <c r="RL2422">
        <v>29.1875</v>
      </c>
      <c r="RM2422">
        <v>7.0625</v>
      </c>
      <c r="RN2422">
        <v>12.8438</v>
      </c>
      <c r="RO2422">
        <v>21.6875</v>
      </c>
      <c r="RP2422">
        <v>19.6875</v>
      </c>
      <c r="RQ2422">
        <v>50.75</v>
      </c>
      <c r="RR2422" t="s">
        <v>0</v>
      </c>
      <c r="RS2422">
        <v>45.5</v>
      </c>
      <c r="RT2422">
        <v>35.9816</v>
      </c>
      <c r="RU2422">
        <v>52.281300000000002</v>
      </c>
      <c r="RV2422" t="s">
        <v>0</v>
      </c>
      <c r="RW2422" t="s">
        <v>0</v>
      </c>
      <c r="RX2422" t="s">
        <v>0</v>
      </c>
      <c r="RY2422">
        <v>26.372</v>
      </c>
      <c r="RZ2422" t="s">
        <v>0</v>
      </c>
      <c r="SA2422" t="s">
        <v>0</v>
      </c>
      <c r="SB2422">
        <v>23.1875</v>
      </c>
      <c r="SC2422" t="s">
        <v>0</v>
      </c>
      <c r="SD2422">
        <v>37.593800000000002</v>
      </c>
      <c r="SE2422" t="s">
        <v>0</v>
      </c>
      <c r="SF2422">
        <v>149.67779999999999</v>
      </c>
      <c r="SG2422" t="s">
        <v>0</v>
      </c>
      <c r="SH2422">
        <v>12.920500000000001</v>
      </c>
      <c r="SI2422" t="s">
        <v>0</v>
      </c>
      <c r="SJ2422" t="s">
        <v>0</v>
      </c>
      <c r="SK2422" t="s">
        <v>0</v>
      </c>
      <c r="SL2422" t="s">
        <v>0</v>
      </c>
      <c r="SM2422" t="s">
        <v>0</v>
      </c>
    </row>
    <row r="2423" spans="1:507" x14ac:dyDescent="0.3">
      <c r="A2423" s="1">
        <v>36264</v>
      </c>
      <c r="B2423" t="s">
        <v>0</v>
      </c>
      <c r="C2423" t="s">
        <v>0</v>
      </c>
      <c r="D2423" t="s">
        <v>0</v>
      </c>
      <c r="E2423" t="s">
        <v>0</v>
      </c>
      <c r="F2423" t="s">
        <v>0</v>
      </c>
      <c r="G2423">
        <v>7.3987999999999996</v>
      </c>
      <c r="H2423" t="s">
        <v>0</v>
      </c>
      <c r="I2423">
        <v>23.048300000000001</v>
      </c>
      <c r="J2423" t="s">
        <v>0</v>
      </c>
      <c r="K2423" t="s">
        <v>0</v>
      </c>
      <c r="L2423">
        <v>17.656300000000002</v>
      </c>
      <c r="M2423">
        <v>12.255699999999999</v>
      </c>
      <c r="N2423">
        <v>32.4557</v>
      </c>
      <c r="O2423" t="s">
        <v>0</v>
      </c>
      <c r="P2423" t="s">
        <v>0</v>
      </c>
      <c r="Q2423">
        <v>36.3125</v>
      </c>
      <c r="R2423">
        <v>39.375</v>
      </c>
      <c r="S2423">
        <v>23.9375</v>
      </c>
      <c r="T2423">
        <v>12.75</v>
      </c>
      <c r="U2423">
        <v>44.563000000000002</v>
      </c>
      <c r="V2423">
        <v>1106.8951</v>
      </c>
      <c r="W2423">
        <v>26.851600000000001</v>
      </c>
      <c r="X2423" t="s">
        <v>0</v>
      </c>
      <c r="Y2423">
        <v>12.171900000000001</v>
      </c>
      <c r="Z2423" t="s">
        <v>0</v>
      </c>
      <c r="AA2423">
        <v>10.5</v>
      </c>
      <c r="AB2423" t="s">
        <v>0</v>
      </c>
      <c r="AC2423">
        <v>12.328099999999999</v>
      </c>
      <c r="AD2423">
        <v>35.0625</v>
      </c>
      <c r="AE2423" t="s">
        <v>0</v>
      </c>
      <c r="AF2423" t="s">
        <v>0</v>
      </c>
      <c r="AG2423" t="s">
        <v>0</v>
      </c>
      <c r="AH2423" t="s">
        <v>0</v>
      </c>
      <c r="AI2423">
        <v>7.375</v>
      </c>
      <c r="AJ2423">
        <v>2.9074</v>
      </c>
      <c r="AK2423" t="s">
        <v>0</v>
      </c>
      <c r="AL2423" t="s">
        <v>0</v>
      </c>
      <c r="AM2423">
        <v>23.562999999999999</v>
      </c>
      <c r="AN2423" t="s">
        <v>0</v>
      </c>
      <c r="AO2423" t="s">
        <v>0</v>
      </c>
      <c r="AP2423" t="s">
        <v>0</v>
      </c>
      <c r="AQ2423" t="s">
        <v>0</v>
      </c>
      <c r="AR2423">
        <v>44</v>
      </c>
      <c r="AS2423">
        <v>3.3332999999999999</v>
      </c>
      <c r="AT2423">
        <v>11.6342</v>
      </c>
      <c r="AU2423">
        <v>34.668900000000001</v>
      </c>
      <c r="AV2423">
        <v>2.4805000000000001</v>
      </c>
      <c r="AW2423" t="s">
        <v>0</v>
      </c>
      <c r="AX2423">
        <v>27.4375</v>
      </c>
      <c r="AY2423" t="s">
        <v>0</v>
      </c>
      <c r="AZ2423">
        <v>26.25</v>
      </c>
      <c r="BA2423" t="s">
        <v>0</v>
      </c>
      <c r="BB2423">
        <v>30.763999999999999</v>
      </c>
      <c r="BC2423" t="s">
        <v>0</v>
      </c>
      <c r="BD2423">
        <v>61.4375</v>
      </c>
      <c r="BE2423" t="s">
        <v>0</v>
      </c>
      <c r="BF2423">
        <v>39.828299999999999</v>
      </c>
      <c r="BG2423">
        <v>29.125</v>
      </c>
      <c r="BH2423">
        <v>38</v>
      </c>
      <c r="BI2423">
        <v>36.031300000000002</v>
      </c>
      <c r="BJ2423">
        <v>17.238399999999999</v>
      </c>
      <c r="BK2423">
        <v>23.6389</v>
      </c>
      <c r="BL2423">
        <v>38.375</v>
      </c>
      <c r="BM2423">
        <v>9.5207999999999995</v>
      </c>
      <c r="BN2423">
        <v>6.8666999999999998</v>
      </c>
      <c r="BO2423" t="s">
        <v>0</v>
      </c>
      <c r="BP2423">
        <v>40.677300000000002</v>
      </c>
      <c r="BQ2423" t="s">
        <v>0</v>
      </c>
      <c r="BR2423">
        <v>23.1875</v>
      </c>
      <c r="BS2423" t="s">
        <v>0</v>
      </c>
      <c r="BT2423">
        <v>3.1758000000000002</v>
      </c>
      <c r="BU2423">
        <v>61.389600000000002</v>
      </c>
      <c r="BV2423" t="s">
        <v>0</v>
      </c>
      <c r="BW2423">
        <v>46.9</v>
      </c>
      <c r="BX2423">
        <v>20</v>
      </c>
      <c r="BY2423">
        <v>6.3593999999999999</v>
      </c>
      <c r="BZ2423">
        <v>32.625</v>
      </c>
      <c r="CA2423">
        <v>340.94560000000001</v>
      </c>
      <c r="CB2423">
        <v>18.481000000000002</v>
      </c>
      <c r="CC2423">
        <v>34.406300000000002</v>
      </c>
      <c r="CD2423">
        <v>30.406300000000002</v>
      </c>
      <c r="CE2423">
        <v>28.25</v>
      </c>
      <c r="CF2423" t="s">
        <v>0</v>
      </c>
      <c r="CG2423" t="s">
        <v>0</v>
      </c>
      <c r="CH2423" t="s">
        <v>0</v>
      </c>
      <c r="CI2423">
        <v>50.0625</v>
      </c>
      <c r="CJ2423">
        <v>24</v>
      </c>
      <c r="CK2423" t="s">
        <v>0</v>
      </c>
      <c r="CL2423" t="s">
        <v>0</v>
      </c>
      <c r="CM2423" t="s">
        <v>0</v>
      </c>
      <c r="CN2423" t="s">
        <v>0</v>
      </c>
      <c r="CO2423" t="s">
        <v>0</v>
      </c>
      <c r="CP2423">
        <v>3.2240000000000002</v>
      </c>
      <c r="CQ2423" t="s">
        <v>0</v>
      </c>
      <c r="CR2423" t="s">
        <v>0</v>
      </c>
      <c r="CS2423">
        <v>29</v>
      </c>
      <c r="CT2423" t="s">
        <v>0</v>
      </c>
      <c r="CU2423">
        <v>23.328099999999999</v>
      </c>
      <c r="CV2423">
        <v>57.375</v>
      </c>
      <c r="CW2423">
        <v>64.6875</v>
      </c>
      <c r="CX2423" t="s">
        <v>0</v>
      </c>
      <c r="CY2423" t="s">
        <v>0</v>
      </c>
      <c r="CZ2423" t="s">
        <v>0</v>
      </c>
      <c r="DA2423">
        <v>10.625</v>
      </c>
      <c r="DB2423">
        <v>39.5625</v>
      </c>
      <c r="DC2423" t="s">
        <v>0</v>
      </c>
      <c r="DD2423">
        <v>20.718</v>
      </c>
      <c r="DE2423">
        <v>57.166699999999999</v>
      </c>
      <c r="DF2423">
        <v>1.1822999999999999</v>
      </c>
      <c r="DG2423">
        <v>7.5625</v>
      </c>
      <c r="DH2423">
        <v>18.319500000000001</v>
      </c>
      <c r="DI2423" t="s">
        <v>0</v>
      </c>
      <c r="DJ2423" t="s">
        <v>0</v>
      </c>
      <c r="DK2423">
        <v>39.9375</v>
      </c>
      <c r="DL2423" t="s">
        <v>0</v>
      </c>
      <c r="DM2423" t="s">
        <v>0</v>
      </c>
      <c r="DN2423" t="s">
        <v>0</v>
      </c>
      <c r="DO2423" t="s">
        <v>0</v>
      </c>
      <c r="DP2423">
        <v>6.5833000000000004</v>
      </c>
      <c r="DQ2423" t="s">
        <v>0</v>
      </c>
      <c r="DR2423">
        <v>45.1875</v>
      </c>
      <c r="DS2423" t="s">
        <v>0</v>
      </c>
      <c r="DT2423" t="s">
        <v>0</v>
      </c>
      <c r="DU2423" t="s">
        <v>0</v>
      </c>
      <c r="DV2423">
        <v>23.343800000000002</v>
      </c>
      <c r="DW2423">
        <v>45.5625</v>
      </c>
      <c r="DX2423" t="s">
        <v>0</v>
      </c>
      <c r="DY2423">
        <v>18.75</v>
      </c>
      <c r="DZ2423" t="s">
        <v>0</v>
      </c>
      <c r="EA2423">
        <v>51.932299999999998</v>
      </c>
      <c r="EB2423">
        <v>21.5</v>
      </c>
      <c r="EC2423" t="s">
        <v>0</v>
      </c>
      <c r="ED2423" t="s">
        <v>0</v>
      </c>
      <c r="EE2423">
        <v>5.8125</v>
      </c>
      <c r="EF2423">
        <v>4.9763000000000002</v>
      </c>
      <c r="EG2423">
        <v>12.091100000000001</v>
      </c>
      <c r="EH2423">
        <v>34.534700000000001</v>
      </c>
      <c r="EI2423" t="s">
        <v>0</v>
      </c>
      <c r="EJ2423" t="s">
        <v>0</v>
      </c>
      <c r="EK2423" t="s">
        <v>0</v>
      </c>
      <c r="EL2423" t="s">
        <v>0</v>
      </c>
      <c r="EM2423" t="s">
        <v>0</v>
      </c>
      <c r="EN2423">
        <v>22.5566</v>
      </c>
      <c r="EO2423" t="s">
        <v>0</v>
      </c>
      <c r="EP2423">
        <v>21.5</v>
      </c>
      <c r="EQ2423">
        <v>12.423999999999999</v>
      </c>
      <c r="ER2423">
        <v>39.0625</v>
      </c>
      <c r="ES2423">
        <v>45.521099999999997</v>
      </c>
      <c r="ET2423">
        <v>3.5207999999999999</v>
      </c>
      <c r="EU2423" t="s">
        <v>0</v>
      </c>
      <c r="EV2423" t="s">
        <v>0</v>
      </c>
      <c r="EW2423" t="s">
        <v>0</v>
      </c>
      <c r="EX2423" t="s">
        <v>0</v>
      </c>
      <c r="EY2423">
        <v>19.3125</v>
      </c>
      <c r="EZ2423">
        <v>44.1875</v>
      </c>
      <c r="FA2423">
        <v>21.704000000000001</v>
      </c>
      <c r="FB2423">
        <v>22.875</v>
      </c>
      <c r="FC2423">
        <v>23.734400000000001</v>
      </c>
      <c r="FD2423">
        <v>23.375</v>
      </c>
      <c r="FE2423">
        <v>30.343800000000002</v>
      </c>
      <c r="FF2423">
        <v>4.2656000000000001</v>
      </c>
      <c r="FG2423" t="s">
        <v>0</v>
      </c>
      <c r="FH2423">
        <v>20.6875</v>
      </c>
      <c r="FI2423">
        <v>13.75</v>
      </c>
      <c r="FJ2423">
        <v>28.94</v>
      </c>
      <c r="FK2423" t="s">
        <v>0</v>
      </c>
      <c r="FL2423">
        <v>17.475999999999999</v>
      </c>
      <c r="FM2423">
        <v>29.75</v>
      </c>
      <c r="FN2423">
        <v>25.625</v>
      </c>
      <c r="FO2423" t="s">
        <v>0</v>
      </c>
      <c r="FP2423">
        <v>22.281300000000002</v>
      </c>
      <c r="FQ2423" t="s">
        <v>0</v>
      </c>
      <c r="FR2423" t="s">
        <v>0</v>
      </c>
      <c r="FS2423" t="s">
        <v>0</v>
      </c>
      <c r="FT2423">
        <v>60.222000000000001</v>
      </c>
      <c r="FU2423" t="s">
        <v>0</v>
      </c>
      <c r="FV2423" t="s">
        <v>0</v>
      </c>
      <c r="FW2423" t="s">
        <v>0</v>
      </c>
      <c r="FX2423" t="s">
        <v>0</v>
      </c>
      <c r="FY2423">
        <v>5.7812999999999999</v>
      </c>
      <c r="FZ2423">
        <v>52.781300000000002</v>
      </c>
      <c r="GA2423">
        <v>28.25</v>
      </c>
      <c r="GB2423" t="s">
        <v>0</v>
      </c>
      <c r="GC2423" t="s">
        <v>0</v>
      </c>
      <c r="GD2423" t="s">
        <v>0</v>
      </c>
      <c r="GE2423" t="s">
        <v>0</v>
      </c>
      <c r="GF2423" t="s">
        <v>0</v>
      </c>
      <c r="GG2423">
        <v>5.4791999999999996</v>
      </c>
      <c r="GH2423" t="s">
        <v>0</v>
      </c>
      <c r="GI2423">
        <v>6.6444999999999999</v>
      </c>
      <c r="GJ2423" t="s">
        <v>0</v>
      </c>
      <c r="GK2423" t="s">
        <v>0</v>
      </c>
      <c r="GL2423" t="s">
        <v>0</v>
      </c>
      <c r="GM2423">
        <v>21.625</v>
      </c>
      <c r="GN2423" t="s">
        <v>0</v>
      </c>
      <c r="GO2423" t="s">
        <v>0</v>
      </c>
      <c r="GP2423" t="s">
        <v>0</v>
      </c>
      <c r="GQ2423">
        <v>34.780999999999999</v>
      </c>
      <c r="GR2423">
        <v>36.547600000000003</v>
      </c>
      <c r="GS2423" t="s">
        <v>0</v>
      </c>
      <c r="GT2423">
        <v>19.125</v>
      </c>
      <c r="GU2423">
        <v>14.0556</v>
      </c>
      <c r="GV2423">
        <v>21.875</v>
      </c>
      <c r="GW2423" t="s">
        <v>0</v>
      </c>
      <c r="GX2423" t="s">
        <v>0</v>
      </c>
      <c r="GY2423" t="s">
        <v>0</v>
      </c>
      <c r="GZ2423">
        <v>30.125</v>
      </c>
      <c r="HA2423" t="s">
        <v>0</v>
      </c>
      <c r="HB2423">
        <v>48.375</v>
      </c>
      <c r="HC2423" t="s">
        <v>0</v>
      </c>
      <c r="HD2423" t="s">
        <v>0</v>
      </c>
      <c r="HE2423">
        <v>49.875</v>
      </c>
      <c r="HF2423">
        <v>17.531300000000002</v>
      </c>
      <c r="HG2423">
        <v>30.125</v>
      </c>
      <c r="HH2423" t="s">
        <v>0</v>
      </c>
      <c r="HI2423" t="s">
        <v>0</v>
      </c>
      <c r="HJ2423" t="s">
        <v>0</v>
      </c>
      <c r="HK2423">
        <v>42.25</v>
      </c>
      <c r="HL2423">
        <v>17.25</v>
      </c>
      <c r="HM2423" t="s">
        <v>0</v>
      </c>
      <c r="HN2423">
        <v>57.8125</v>
      </c>
      <c r="HO2423" t="s">
        <v>0</v>
      </c>
      <c r="HP2423" t="s">
        <v>0</v>
      </c>
      <c r="HQ2423">
        <v>30.843800000000002</v>
      </c>
      <c r="HR2423" t="s">
        <v>0</v>
      </c>
      <c r="HS2423">
        <v>50.872599999999998</v>
      </c>
      <c r="HT2423">
        <v>7.8708</v>
      </c>
      <c r="HU2423" t="s">
        <v>0</v>
      </c>
      <c r="HV2423">
        <v>12.5779</v>
      </c>
      <c r="HW2423">
        <v>12.375</v>
      </c>
      <c r="HX2423">
        <v>4.5</v>
      </c>
      <c r="HY2423" t="s">
        <v>0</v>
      </c>
      <c r="HZ2423">
        <v>11.2315</v>
      </c>
      <c r="IA2423">
        <v>25.718800000000002</v>
      </c>
      <c r="IB2423">
        <v>11.813000000000001</v>
      </c>
      <c r="IC2423">
        <v>89.75</v>
      </c>
      <c r="ID2423" t="s">
        <v>0</v>
      </c>
      <c r="IE2423" t="s">
        <v>0</v>
      </c>
      <c r="IF2423">
        <v>11.1389</v>
      </c>
      <c r="IG2423">
        <v>36.063000000000002</v>
      </c>
      <c r="IH2423" t="s">
        <v>0</v>
      </c>
      <c r="II2423" t="s">
        <v>0</v>
      </c>
      <c r="IJ2423" t="s">
        <v>0</v>
      </c>
      <c r="IK2423" t="s">
        <v>0</v>
      </c>
      <c r="IL2423" t="s">
        <v>0</v>
      </c>
      <c r="IM2423">
        <v>51.634</v>
      </c>
      <c r="IN2423">
        <v>37.25</v>
      </c>
      <c r="IO2423" t="s">
        <v>0</v>
      </c>
      <c r="IP2423" t="s">
        <v>0</v>
      </c>
      <c r="IQ2423" t="s">
        <v>0</v>
      </c>
      <c r="IR2423" t="s">
        <v>0</v>
      </c>
      <c r="IS2423" t="s">
        <v>0</v>
      </c>
      <c r="IT2423">
        <v>21.625</v>
      </c>
      <c r="IU2423">
        <v>33.625</v>
      </c>
      <c r="IV2423">
        <v>22.1</v>
      </c>
      <c r="IW2423">
        <v>10.0938</v>
      </c>
      <c r="IX2423" t="s">
        <v>0</v>
      </c>
      <c r="IY2423">
        <v>27.736499999999999</v>
      </c>
      <c r="IZ2423" t="s">
        <v>0</v>
      </c>
      <c r="JA2423">
        <v>47.406300000000002</v>
      </c>
      <c r="JB2423" t="s">
        <v>0</v>
      </c>
      <c r="JC2423">
        <v>57.666699999999999</v>
      </c>
      <c r="JD2423" t="s">
        <v>0</v>
      </c>
      <c r="JE2423">
        <v>34</v>
      </c>
      <c r="JF2423">
        <v>31.75</v>
      </c>
      <c r="JG2423" t="s">
        <v>0</v>
      </c>
      <c r="JH2423" t="s">
        <v>0</v>
      </c>
      <c r="JI2423">
        <v>12.041700000000001</v>
      </c>
      <c r="JJ2423" t="s">
        <v>0</v>
      </c>
      <c r="JK2423">
        <v>46.997500000000002</v>
      </c>
      <c r="JL2423" t="s">
        <v>0</v>
      </c>
      <c r="JM2423" t="s">
        <v>0</v>
      </c>
      <c r="JN2423">
        <v>31.718800000000002</v>
      </c>
      <c r="JO2423">
        <v>14.9063</v>
      </c>
      <c r="JP2423">
        <v>37.5</v>
      </c>
      <c r="JQ2423">
        <v>4.0240999999999998</v>
      </c>
      <c r="JR2423">
        <v>11.822900000000001</v>
      </c>
      <c r="JS2423">
        <v>20.017299999999999</v>
      </c>
      <c r="JT2423" t="s">
        <v>0</v>
      </c>
      <c r="JU2423">
        <v>20.5</v>
      </c>
      <c r="JV2423">
        <v>11.153700000000001</v>
      </c>
      <c r="JW2423">
        <v>4.8440000000000003</v>
      </c>
      <c r="JX2423">
        <v>13.627800000000001</v>
      </c>
      <c r="JY2423">
        <v>21.75</v>
      </c>
      <c r="JZ2423" t="s">
        <v>0</v>
      </c>
      <c r="KA2423">
        <v>83.9375</v>
      </c>
      <c r="KB2423">
        <v>40.688000000000002</v>
      </c>
      <c r="KC2423">
        <v>48.718800000000002</v>
      </c>
      <c r="KD2423">
        <v>13.8438</v>
      </c>
      <c r="KE2423">
        <v>15.2188</v>
      </c>
      <c r="KF2423" t="s">
        <v>0</v>
      </c>
      <c r="KG2423">
        <v>14.583299999999999</v>
      </c>
      <c r="KH2423" t="s">
        <v>0</v>
      </c>
      <c r="KI2423" t="s">
        <v>0</v>
      </c>
      <c r="KJ2423" t="s">
        <v>0</v>
      </c>
      <c r="KK2423" t="s">
        <v>0</v>
      </c>
      <c r="KL2423">
        <v>20.75</v>
      </c>
      <c r="KM2423" t="s">
        <v>0</v>
      </c>
      <c r="KN2423">
        <v>23.6875</v>
      </c>
      <c r="KO2423">
        <v>16.3169</v>
      </c>
      <c r="KP2423">
        <v>24.938500000000001</v>
      </c>
      <c r="KQ2423">
        <v>45.188000000000002</v>
      </c>
      <c r="KR2423" t="s">
        <v>0</v>
      </c>
      <c r="KS2423">
        <v>64.75</v>
      </c>
      <c r="KT2423">
        <v>13.154400000000001</v>
      </c>
      <c r="KU2423" t="s">
        <v>0</v>
      </c>
      <c r="KV2423">
        <v>36.468800000000002</v>
      </c>
      <c r="KW2423" t="s">
        <v>0</v>
      </c>
      <c r="KX2423">
        <v>9.75</v>
      </c>
      <c r="KY2423">
        <v>30.625</v>
      </c>
      <c r="KZ2423" t="s">
        <v>0</v>
      </c>
      <c r="LA2423" t="s">
        <v>0</v>
      </c>
      <c r="LB2423">
        <v>57.688000000000002</v>
      </c>
      <c r="LC2423">
        <v>38.0625</v>
      </c>
      <c r="LD2423">
        <v>37.625</v>
      </c>
      <c r="LE2423" t="s">
        <v>0</v>
      </c>
      <c r="LF2423">
        <v>8.0143000000000004</v>
      </c>
      <c r="LG2423" t="s">
        <v>0</v>
      </c>
      <c r="LH2423" t="s">
        <v>0</v>
      </c>
      <c r="LI2423">
        <v>74.178600000000003</v>
      </c>
      <c r="LJ2423">
        <v>8.2332999999999998</v>
      </c>
      <c r="LK2423">
        <v>45.552599999999998</v>
      </c>
      <c r="LL2423" t="s">
        <v>0</v>
      </c>
      <c r="LM2423" t="s">
        <v>0</v>
      </c>
      <c r="LN2423">
        <v>101.7206</v>
      </c>
      <c r="LO2423">
        <v>49.8</v>
      </c>
      <c r="LP2423">
        <v>26.375</v>
      </c>
      <c r="LQ2423">
        <v>22.531300000000002</v>
      </c>
      <c r="LR2423" t="s">
        <v>0</v>
      </c>
      <c r="LS2423">
        <v>10.722200000000001</v>
      </c>
      <c r="LT2423">
        <v>6.9375</v>
      </c>
      <c r="LU2423" t="s">
        <v>0</v>
      </c>
      <c r="LV2423" t="s">
        <v>0</v>
      </c>
      <c r="LW2423">
        <v>26.906300000000002</v>
      </c>
      <c r="LX2423">
        <v>17.9375</v>
      </c>
      <c r="LY2423" t="s">
        <v>0</v>
      </c>
      <c r="LZ2423">
        <v>10.5608</v>
      </c>
      <c r="MA2423">
        <v>7.0156000000000001</v>
      </c>
      <c r="MB2423" t="s">
        <v>0</v>
      </c>
      <c r="MC2423" t="s">
        <v>0</v>
      </c>
      <c r="MD2423">
        <v>27.838999999999999</v>
      </c>
      <c r="ME2423">
        <v>4.9566999999999997</v>
      </c>
      <c r="MF2423" t="s">
        <v>0</v>
      </c>
      <c r="MG2423" t="s">
        <v>0</v>
      </c>
      <c r="MH2423">
        <v>27.375</v>
      </c>
      <c r="MI2423" t="s">
        <v>0</v>
      </c>
      <c r="MJ2423" t="s">
        <v>0</v>
      </c>
      <c r="MK2423">
        <v>13.953099999999999</v>
      </c>
      <c r="ML2423" t="s">
        <v>0</v>
      </c>
      <c r="MM2423" t="s">
        <v>0</v>
      </c>
      <c r="MN2423">
        <v>49</v>
      </c>
      <c r="MO2423" t="s">
        <v>0</v>
      </c>
      <c r="MP2423" t="s">
        <v>0</v>
      </c>
      <c r="MQ2423">
        <v>11.125</v>
      </c>
      <c r="MR2423" t="s">
        <v>0</v>
      </c>
      <c r="MS2423">
        <v>5.8273000000000001</v>
      </c>
      <c r="MT2423">
        <v>39.25</v>
      </c>
      <c r="MU2423" t="s">
        <v>0</v>
      </c>
      <c r="MV2423" t="s">
        <v>0</v>
      </c>
      <c r="MW2423">
        <v>9.1728000000000005</v>
      </c>
      <c r="MX2423" t="s">
        <v>0</v>
      </c>
      <c r="MY2423" t="s">
        <v>0</v>
      </c>
      <c r="MZ2423" t="s">
        <v>0</v>
      </c>
      <c r="NA2423" t="s">
        <v>0</v>
      </c>
      <c r="NB2423">
        <v>13.285600000000001</v>
      </c>
      <c r="NC2423">
        <v>18.781300000000002</v>
      </c>
      <c r="ND2423">
        <v>38</v>
      </c>
      <c r="NE2423">
        <v>48.208300000000001</v>
      </c>
      <c r="NF2423" t="s">
        <v>0</v>
      </c>
      <c r="NG2423">
        <v>49.656300000000002</v>
      </c>
      <c r="NH2423">
        <v>11.671900000000001</v>
      </c>
      <c r="NI2423">
        <v>27.708300000000001</v>
      </c>
      <c r="NJ2423">
        <v>5.3906000000000001</v>
      </c>
      <c r="NK2423" t="s">
        <v>0</v>
      </c>
      <c r="NL2423">
        <v>13.625</v>
      </c>
      <c r="NM2423">
        <v>21</v>
      </c>
      <c r="NN2423" t="s">
        <v>0</v>
      </c>
      <c r="NO2423">
        <v>57.5</v>
      </c>
      <c r="NP2423">
        <v>13.304500000000001</v>
      </c>
      <c r="NQ2423">
        <v>36.375</v>
      </c>
      <c r="NR2423">
        <v>26.969000000000001</v>
      </c>
      <c r="NS2423">
        <v>11.744199999999999</v>
      </c>
      <c r="NT2423" t="s">
        <v>0</v>
      </c>
      <c r="NU2423" t="s">
        <v>0</v>
      </c>
      <c r="NV2423">
        <v>25.312999999999999</v>
      </c>
      <c r="NW2423">
        <v>20.625</v>
      </c>
      <c r="NX2423">
        <v>7.3125</v>
      </c>
      <c r="NY2423">
        <v>16.791699999999999</v>
      </c>
      <c r="NZ2423">
        <v>8.625</v>
      </c>
      <c r="OA2423" t="s">
        <v>0</v>
      </c>
      <c r="OB2423" t="s">
        <v>0</v>
      </c>
      <c r="OC2423" t="s">
        <v>0</v>
      </c>
      <c r="OD2423">
        <v>38</v>
      </c>
      <c r="OE2423">
        <v>30.3125</v>
      </c>
      <c r="OF2423">
        <v>20.875</v>
      </c>
      <c r="OG2423" t="s">
        <v>0</v>
      </c>
      <c r="OH2423" t="s">
        <v>0</v>
      </c>
      <c r="OI2423">
        <v>16.593800000000002</v>
      </c>
      <c r="OJ2423">
        <v>9.3056000000000001</v>
      </c>
      <c r="OK2423">
        <v>23.0625</v>
      </c>
      <c r="OL2423" t="s">
        <v>0</v>
      </c>
      <c r="OM2423">
        <v>18.12</v>
      </c>
      <c r="ON2423">
        <v>1.4485999999999999</v>
      </c>
      <c r="OO2423">
        <v>13.188000000000001</v>
      </c>
      <c r="OP2423" t="s">
        <v>0</v>
      </c>
      <c r="OQ2423">
        <v>11.916700000000001</v>
      </c>
      <c r="OR2423">
        <v>68.8125</v>
      </c>
      <c r="OS2423" t="s">
        <v>0</v>
      </c>
      <c r="OT2423" t="s">
        <v>0</v>
      </c>
      <c r="OU2423">
        <v>45.895800000000001</v>
      </c>
      <c r="OV2423">
        <v>26</v>
      </c>
      <c r="OW2423">
        <v>28.812999999999999</v>
      </c>
      <c r="OX2423" t="s">
        <v>0</v>
      </c>
      <c r="OY2423">
        <v>23.41</v>
      </c>
      <c r="OZ2423">
        <v>25.3095</v>
      </c>
      <c r="PA2423">
        <v>18.1875</v>
      </c>
      <c r="PB2423">
        <v>29.437999999999999</v>
      </c>
      <c r="PC2423" t="s">
        <v>0</v>
      </c>
      <c r="PD2423">
        <v>14.388400000000001</v>
      </c>
      <c r="PE2423">
        <v>23.623999999999999</v>
      </c>
      <c r="PF2423">
        <v>28.375</v>
      </c>
      <c r="PG2423">
        <v>18.812999999999999</v>
      </c>
      <c r="PH2423">
        <v>24.5</v>
      </c>
      <c r="PI2423">
        <v>45.5</v>
      </c>
      <c r="PJ2423" t="s">
        <v>0</v>
      </c>
      <c r="PK2423" t="s">
        <v>0</v>
      </c>
      <c r="PL2423">
        <v>28.312999999999999</v>
      </c>
      <c r="PM2423" t="s">
        <v>0</v>
      </c>
      <c r="PN2423" t="s">
        <v>0</v>
      </c>
      <c r="PO2423">
        <v>12.625</v>
      </c>
      <c r="PP2423">
        <v>13.6563</v>
      </c>
      <c r="PQ2423">
        <v>51.5</v>
      </c>
      <c r="PR2423">
        <v>28.155999999999999</v>
      </c>
      <c r="PS2423" t="s">
        <v>0</v>
      </c>
      <c r="PT2423" t="s">
        <v>0</v>
      </c>
      <c r="PU2423">
        <v>38.5625</v>
      </c>
      <c r="PV2423">
        <v>38.125</v>
      </c>
      <c r="PW2423">
        <v>35.4375</v>
      </c>
      <c r="PX2423">
        <v>20.6875</v>
      </c>
      <c r="PY2423">
        <v>4.25</v>
      </c>
      <c r="PZ2423">
        <v>10.997999999999999</v>
      </c>
      <c r="QA2423" t="s">
        <v>0</v>
      </c>
      <c r="QB2423" t="s">
        <v>0</v>
      </c>
      <c r="QC2423" t="s">
        <v>0</v>
      </c>
      <c r="QD2423">
        <v>29.812999999999999</v>
      </c>
      <c r="QE2423" t="s">
        <v>0</v>
      </c>
      <c r="QF2423">
        <v>19.875</v>
      </c>
      <c r="QG2423" t="s">
        <v>0</v>
      </c>
      <c r="QH2423" t="s">
        <v>0</v>
      </c>
      <c r="QI2423">
        <v>26.046900000000001</v>
      </c>
      <c r="QJ2423">
        <v>40.3125</v>
      </c>
      <c r="QK2423" t="s">
        <v>0</v>
      </c>
      <c r="QL2423" t="s">
        <v>0</v>
      </c>
      <c r="QM2423" t="s">
        <v>0</v>
      </c>
      <c r="QN2423">
        <v>9.4838000000000005</v>
      </c>
      <c r="QO2423">
        <v>11.375</v>
      </c>
      <c r="QP2423" t="s">
        <v>0</v>
      </c>
      <c r="QQ2423">
        <v>5.9450000000000003</v>
      </c>
      <c r="QR2423">
        <v>45.75</v>
      </c>
      <c r="QS2423">
        <v>13.6875</v>
      </c>
      <c r="QT2423" t="s">
        <v>0</v>
      </c>
      <c r="QU2423">
        <v>29.8125</v>
      </c>
      <c r="QV2423">
        <v>34.08</v>
      </c>
      <c r="QW2423">
        <v>34.359000000000002</v>
      </c>
      <c r="QX2423" t="s">
        <v>0</v>
      </c>
      <c r="QY2423">
        <v>3.7496999999999998</v>
      </c>
      <c r="QZ2423">
        <v>10.912599999999999</v>
      </c>
      <c r="RA2423">
        <v>34.119999999999997</v>
      </c>
      <c r="RB2423">
        <v>5.3238000000000003</v>
      </c>
      <c r="RC2423">
        <v>42.125</v>
      </c>
      <c r="RD2423">
        <v>24.656400000000001</v>
      </c>
      <c r="RE2423" t="s">
        <v>0</v>
      </c>
      <c r="RF2423" t="s">
        <v>0</v>
      </c>
      <c r="RG2423" t="s">
        <v>0</v>
      </c>
      <c r="RH2423">
        <v>3.5030999999999999</v>
      </c>
      <c r="RI2423">
        <v>49.579099999999997</v>
      </c>
      <c r="RJ2423">
        <v>10.6875</v>
      </c>
      <c r="RK2423">
        <v>27.312999999999999</v>
      </c>
      <c r="RL2423">
        <v>28.5625</v>
      </c>
      <c r="RM2423">
        <v>6.9375</v>
      </c>
      <c r="RN2423">
        <v>12.6563</v>
      </c>
      <c r="RO2423">
        <v>22.5625</v>
      </c>
      <c r="RP2423">
        <v>19.781300000000002</v>
      </c>
      <c r="RQ2423">
        <v>51.5</v>
      </c>
      <c r="RR2423" t="s">
        <v>0</v>
      </c>
      <c r="RS2423">
        <v>48.125</v>
      </c>
      <c r="RT2423">
        <v>33.217399999999998</v>
      </c>
      <c r="RU2423">
        <v>49</v>
      </c>
      <c r="RV2423" t="s">
        <v>0</v>
      </c>
      <c r="RW2423" t="s">
        <v>0</v>
      </c>
      <c r="RX2423" t="s">
        <v>0</v>
      </c>
      <c r="RY2423">
        <v>26.346399999999999</v>
      </c>
      <c r="RZ2423" t="s">
        <v>0</v>
      </c>
      <c r="SA2423" t="s">
        <v>0</v>
      </c>
      <c r="SB2423">
        <v>23.1875</v>
      </c>
      <c r="SC2423" t="s">
        <v>0</v>
      </c>
      <c r="SD2423">
        <v>37.093800000000002</v>
      </c>
      <c r="SE2423" t="s">
        <v>0</v>
      </c>
      <c r="SF2423">
        <v>147.8665</v>
      </c>
      <c r="SG2423" t="s">
        <v>0</v>
      </c>
      <c r="SH2423">
        <v>12.7857</v>
      </c>
      <c r="SI2423" t="s">
        <v>0</v>
      </c>
      <c r="SJ2423" t="s">
        <v>0</v>
      </c>
      <c r="SK2423" t="s">
        <v>0</v>
      </c>
      <c r="SL2423" t="s">
        <v>0</v>
      </c>
      <c r="SM2423" t="s">
        <v>0</v>
      </c>
    </row>
    <row r="2424" spans="1:507" x14ac:dyDescent="0.3">
      <c r="A2424" s="1">
        <v>36265</v>
      </c>
      <c r="B2424" t="s">
        <v>0</v>
      </c>
      <c r="C2424" t="s">
        <v>0</v>
      </c>
      <c r="D2424" t="s">
        <v>0</v>
      </c>
      <c r="E2424" t="s">
        <v>0</v>
      </c>
      <c r="F2424" t="s">
        <v>0</v>
      </c>
      <c r="G2424">
        <v>7.8234000000000004</v>
      </c>
      <c r="H2424" t="s">
        <v>0</v>
      </c>
      <c r="I2424">
        <v>22.349</v>
      </c>
      <c r="J2424" t="s">
        <v>0</v>
      </c>
      <c r="K2424" t="s">
        <v>0</v>
      </c>
      <c r="L2424">
        <v>18.031300000000002</v>
      </c>
      <c r="M2424">
        <v>12.579599999999999</v>
      </c>
      <c r="N2424">
        <v>32.110999999999997</v>
      </c>
      <c r="O2424" t="s">
        <v>0</v>
      </c>
      <c r="P2424" t="s">
        <v>0</v>
      </c>
      <c r="Q2424">
        <v>36.25</v>
      </c>
      <c r="R2424">
        <v>39.1875</v>
      </c>
      <c r="S2424">
        <v>24.1875</v>
      </c>
      <c r="T2424">
        <v>12.4688</v>
      </c>
      <c r="U2424">
        <v>41.813000000000002</v>
      </c>
      <c r="V2424">
        <v>1072.2697000000001</v>
      </c>
      <c r="W2424">
        <v>27.493099999999998</v>
      </c>
      <c r="X2424" t="s">
        <v>0</v>
      </c>
      <c r="Y2424">
        <v>12.109400000000001</v>
      </c>
      <c r="Z2424" t="s">
        <v>0</v>
      </c>
      <c r="AA2424">
        <v>10.7188</v>
      </c>
      <c r="AB2424" t="s">
        <v>0</v>
      </c>
      <c r="AC2424">
        <v>11.984400000000001</v>
      </c>
      <c r="AD2424">
        <v>35.9375</v>
      </c>
      <c r="AE2424" t="s">
        <v>0</v>
      </c>
      <c r="AF2424" t="s">
        <v>0</v>
      </c>
      <c r="AG2424" t="s">
        <v>0</v>
      </c>
      <c r="AH2424" t="s">
        <v>0</v>
      </c>
      <c r="AI2424">
        <v>8.2187999999999999</v>
      </c>
      <c r="AJ2424">
        <v>3.0185</v>
      </c>
      <c r="AK2424" t="s">
        <v>0</v>
      </c>
      <c r="AL2424" t="s">
        <v>0</v>
      </c>
      <c r="AM2424">
        <v>22.687999999999999</v>
      </c>
      <c r="AN2424" t="s">
        <v>0</v>
      </c>
      <c r="AO2424" t="s">
        <v>0</v>
      </c>
      <c r="AP2424" t="s">
        <v>0</v>
      </c>
      <c r="AQ2424" t="s">
        <v>0</v>
      </c>
      <c r="AR2424">
        <v>43.707999999999998</v>
      </c>
      <c r="AS2424">
        <v>3.4375</v>
      </c>
      <c r="AT2424">
        <v>12.5541</v>
      </c>
      <c r="AU2424">
        <v>38.078000000000003</v>
      </c>
      <c r="AV2424">
        <v>2.4609000000000001</v>
      </c>
      <c r="AW2424" t="s">
        <v>0</v>
      </c>
      <c r="AX2424">
        <v>26.5625</v>
      </c>
      <c r="AY2424" t="s">
        <v>0</v>
      </c>
      <c r="AZ2424">
        <v>26.0625</v>
      </c>
      <c r="BA2424" t="s">
        <v>0</v>
      </c>
      <c r="BB2424">
        <v>31.126999999999999</v>
      </c>
      <c r="BC2424" t="s">
        <v>0</v>
      </c>
      <c r="BD2424">
        <v>63</v>
      </c>
      <c r="BE2424" t="s">
        <v>0</v>
      </c>
      <c r="BF2424">
        <v>38.843600000000002</v>
      </c>
      <c r="BG2424">
        <v>28.375</v>
      </c>
      <c r="BH2424">
        <v>41.688000000000002</v>
      </c>
      <c r="BI2424">
        <v>35.968800000000002</v>
      </c>
      <c r="BJ2424">
        <v>16.605399999999999</v>
      </c>
      <c r="BK2424">
        <v>22.8611</v>
      </c>
      <c r="BL2424">
        <v>38.313000000000002</v>
      </c>
      <c r="BM2424">
        <v>10.291700000000001</v>
      </c>
      <c r="BN2424">
        <v>7.2533000000000003</v>
      </c>
      <c r="BO2424" t="s">
        <v>0</v>
      </c>
      <c r="BP2424">
        <v>40.2136</v>
      </c>
      <c r="BQ2424" t="s">
        <v>0</v>
      </c>
      <c r="BR2424">
        <v>25</v>
      </c>
      <c r="BS2424" t="s">
        <v>0</v>
      </c>
      <c r="BT2424">
        <v>3.2227000000000001</v>
      </c>
      <c r="BU2424">
        <v>58.653300000000002</v>
      </c>
      <c r="BV2424" t="s">
        <v>0</v>
      </c>
      <c r="BW2424">
        <v>47.14</v>
      </c>
      <c r="BX2424">
        <v>19.75</v>
      </c>
      <c r="BY2424">
        <v>6.6172000000000004</v>
      </c>
      <c r="BZ2424">
        <v>33.625</v>
      </c>
      <c r="CA2424">
        <v>326.9939</v>
      </c>
      <c r="CB2424">
        <v>18.578299999999999</v>
      </c>
      <c r="CC2424">
        <v>33.209600000000002</v>
      </c>
      <c r="CD2424">
        <v>30.906300000000002</v>
      </c>
      <c r="CE2424">
        <v>28</v>
      </c>
      <c r="CF2424" t="s">
        <v>0</v>
      </c>
      <c r="CG2424" t="s">
        <v>0</v>
      </c>
      <c r="CH2424" t="s">
        <v>0</v>
      </c>
      <c r="CI2424">
        <v>48.625</v>
      </c>
      <c r="CJ2424">
        <v>24</v>
      </c>
      <c r="CK2424" t="s">
        <v>0</v>
      </c>
      <c r="CL2424" t="s">
        <v>0</v>
      </c>
      <c r="CM2424" t="s">
        <v>0</v>
      </c>
      <c r="CN2424" t="s">
        <v>0</v>
      </c>
      <c r="CO2424" t="s">
        <v>0</v>
      </c>
      <c r="CP2424">
        <v>3.1718999999999999</v>
      </c>
      <c r="CQ2424" t="s">
        <v>0</v>
      </c>
      <c r="CR2424" t="s">
        <v>0</v>
      </c>
      <c r="CS2424">
        <v>29.5</v>
      </c>
      <c r="CT2424" t="s">
        <v>0</v>
      </c>
      <c r="CU2424">
        <v>22.875</v>
      </c>
      <c r="CV2424">
        <v>57.469000000000001</v>
      </c>
      <c r="CW2424">
        <v>64</v>
      </c>
      <c r="CX2424" t="s">
        <v>0</v>
      </c>
      <c r="CY2424" t="s">
        <v>0</v>
      </c>
      <c r="CZ2424" t="s">
        <v>0</v>
      </c>
      <c r="DA2424">
        <v>12</v>
      </c>
      <c r="DB2424">
        <v>39.25</v>
      </c>
      <c r="DC2424" t="s">
        <v>0</v>
      </c>
      <c r="DD2424">
        <v>20.8704</v>
      </c>
      <c r="DE2424">
        <v>53.0625</v>
      </c>
      <c r="DF2424">
        <v>1.1667000000000001</v>
      </c>
      <c r="DG2424">
        <v>7.7812999999999999</v>
      </c>
      <c r="DH2424">
        <v>18.986499999999999</v>
      </c>
      <c r="DI2424" t="s">
        <v>0</v>
      </c>
      <c r="DJ2424" t="s">
        <v>0</v>
      </c>
      <c r="DK2424">
        <v>41.25</v>
      </c>
      <c r="DL2424" t="s">
        <v>0</v>
      </c>
      <c r="DM2424" t="s">
        <v>0</v>
      </c>
      <c r="DN2424" t="s">
        <v>0</v>
      </c>
      <c r="DO2424" t="s">
        <v>0</v>
      </c>
      <c r="DP2424">
        <v>7.0937999999999999</v>
      </c>
      <c r="DQ2424" t="s">
        <v>0</v>
      </c>
      <c r="DR2424">
        <v>44.9375</v>
      </c>
      <c r="DS2424" t="s">
        <v>0</v>
      </c>
      <c r="DT2424" t="s">
        <v>0</v>
      </c>
      <c r="DU2424" t="s">
        <v>0</v>
      </c>
      <c r="DV2424">
        <v>22.5</v>
      </c>
      <c r="DW2424">
        <v>47.875</v>
      </c>
      <c r="DX2424" t="s">
        <v>0</v>
      </c>
      <c r="DY2424">
        <v>18.968800000000002</v>
      </c>
      <c r="DZ2424" t="s">
        <v>0</v>
      </c>
      <c r="EA2424">
        <v>54.036900000000003</v>
      </c>
      <c r="EB2424">
        <v>22.156300000000002</v>
      </c>
      <c r="EC2424" t="s">
        <v>0</v>
      </c>
      <c r="ED2424" t="s">
        <v>0</v>
      </c>
      <c r="EE2424">
        <v>5.625</v>
      </c>
      <c r="EF2424">
        <v>5.1657000000000002</v>
      </c>
      <c r="EG2424">
        <v>12.375400000000001</v>
      </c>
      <c r="EH2424">
        <v>33.548000000000002</v>
      </c>
      <c r="EI2424" t="s">
        <v>0</v>
      </c>
      <c r="EJ2424" t="s">
        <v>0</v>
      </c>
      <c r="EK2424" t="s">
        <v>0</v>
      </c>
      <c r="EL2424" t="s">
        <v>0</v>
      </c>
      <c r="EM2424" t="s">
        <v>0</v>
      </c>
      <c r="EN2424">
        <v>23.644600000000001</v>
      </c>
      <c r="EO2424" t="s">
        <v>0</v>
      </c>
      <c r="EP2424">
        <v>22.0625</v>
      </c>
      <c r="EQ2424">
        <v>12.4613</v>
      </c>
      <c r="ER2424">
        <v>39</v>
      </c>
      <c r="ES2424">
        <v>46.994799999999998</v>
      </c>
      <c r="ET2424">
        <v>3.5417000000000001</v>
      </c>
      <c r="EU2424" t="s">
        <v>0</v>
      </c>
      <c r="EV2424" t="s">
        <v>0</v>
      </c>
      <c r="EW2424" t="s">
        <v>0</v>
      </c>
      <c r="EX2424" t="s">
        <v>0</v>
      </c>
      <c r="EY2424">
        <v>20.0625</v>
      </c>
      <c r="EZ2424">
        <v>44.3125</v>
      </c>
      <c r="FA2424">
        <v>20.934000000000001</v>
      </c>
      <c r="FB2424">
        <v>23.1875</v>
      </c>
      <c r="FC2424">
        <v>22.968800000000002</v>
      </c>
      <c r="FD2424">
        <v>24.375</v>
      </c>
      <c r="FE2424">
        <v>31.1875</v>
      </c>
      <c r="FF2424">
        <v>4.4531000000000001</v>
      </c>
      <c r="FG2424" t="s">
        <v>0</v>
      </c>
      <c r="FH2424">
        <v>21.281300000000002</v>
      </c>
      <c r="FI2424">
        <v>14</v>
      </c>
      <c r="FJ2424">
        <v>29.19</v>
      </c>
      <c r="FK2424" t="s">
        <v>0</v>
      </c>
      <c r="FL2424">
        <v>18.52</v>
      </c>
      <c r="FM2424">
        <v>30.4375</v>
      </c>
      <c r="FN2424">
        <v>25.4375</v>
      </c>
      <c r="FO2424" t="s">
        <v>0</v>
      </c>
      <c r="FP2424">
        <v>22.5</v>
      </c>
      <c r="FQ2424" t="s">
        <v>0</v>
      </c>
      <c r="FR2424" t="s">
        <v>0</v>
      </c>
      <c r="FS2424" t="s">
        <v>0</v>
      </c>
      <c r="FT2424">
        <v>60.341999999999999</v>
      </c>
      <c r="FU2424" t="s">
        <v>0</v>
      </c>
      <c r="FV2424" t="s">
        <v>0</v>
      </c>
      <c r="FW2424" t="s">
        <v>0</v>
      </c>
      <c r="FX2424" t="s">
        <v>0</v>
      </c>
      <c r="FY2424">
        <v>6.7187999999999999</v>
      </c>
      <c r="FZ2424">
        <v>51.156300000000002</v>
      </c>
      <c r="GA2424">
        <v>28.5625</v>
      </c>
      <c r="GB2424" t="s">
        <v>0</v>
      </c>
      <c r="GC2424" t="s">
        <v>0</v>
      </c>
      <c r="GD2424" t="s">
        <v>0</v>
      </c>
      <c r="GE2424" t="s">
        <v>0</v>
      </c>
      <c r="GF2424" t="s">
        <v>0</v>
      </c>
      <c r="GG2424">
        <v>5.625</v>
      </c>
      <c r="GH2424" t="s">
        <v>0</v>
      </c>
      <c r="GI2424">
        <v>6.6299000000000001</v>
      </c>
      <c r="GJ2424" t="s">
        <v>0</v>
      </c>
      <c r="GK2424" t="s">
        <v>0</v>
      </c>
      <c r="GL2424" t="s">
        <v>0</v>
      </c>
      <c r="GM2424">
        <v>21.437999999999999</v>
      </c>
      <c r="GN2424" t="s">
        <v>0</v>
      </c>
      <c r="GO2424" t="s">
        <v>0</v>
      </c>
      <c r="GP2424" t="s">
        <v>0</v>
      </c>
      <c r="GQ2424">
        <v>34.938000000000002</v>
      </c>
      <c r="GR2424">
        <v>36.046900000000001</v>
      </c>
      <c r="GS2424" t="s">
        <v>0</v>
      </c>
      <c r="GT2424">
        <v>19.5625</v>
      </c>
      <c r="GU2424">
        <v>14.6944</v>
      </c>
      <c r="GV2424">
        <v>20.5</v>
      </c>
      <c r="GW2424" t="s">
        <v>0</v>
      </c>
      <c r="GX2424" t="s">
        <v>0</v>
      </c>
      <c r="GY2424" t="s">
        <v>0</v>
      </c>
      <c r="GZ2424">
        <v>30.9375</v>
      </c>
      <c r="HA2424" t="s">
        <v>0</v>
      </c>
      <c r="HB2424">
        <v>45.916699999999999</v>
      </c>
      <c r="HC2424" t="s">
        <v>0</v>
      </c>
      <c r="HD2424" t="s">
        <v>0</v>
      </c>
      <c r="HE2424">
        <v>50.5</v>
      </c>
      <c r="HF2424">
        <v>18.843800000000002</v>
      </c>
      <c r="HG2424">
        <v>31.875</v>
      </c>
      <c r="HH2424" t="s">
        <v>0</v>
      </c>
      <c r="HI2424" t="s">
        <v>0</v>
      </c>
      <c r="HJ2424" t="s">
        <v>0</v>
      </c>
      <c r="HK2424">
        <v>42</v>
      </c>
      <c r="HL2424">
        <v>17.75</v>
      </c>
      <c r="HM2424" t="s">
        <v>0</v>
      </c>
      <c r="HN2424">
        <v>57.9375</v>
      </c>
      <c r="HO2424" t="s">
        <v>0</v>
      </c>
      <c r="HP2424" t="s">
        <v>0</v>
      </c>
      <c r="HQ2424">
        <v>30.468800000000002</v>
      </c>
      <c r="HR2424" t="s">
        <v>0</v>
      </c>
      <c r="HS2424">
        <v>53.371600000000001</v>
      </c>
      <c r="HT2424">
        <v>8.2369000000000003</v>
      </c>
      <c r="HU2424" t="s">
        <v>0</v>
      </c>
      <c r="HV2424">
        <v>12.566800000000001</v>
      </c>
      <c r="HW2424">
        <v>12.4063</v>
      </c>
      <c r="HX2424">
        <v>4.5468999999999999</v>
      </c>
      <c r="HY2424" t="s">
        <v>0</v>
      </c>
      <c r="HZ2424">
        <v>11.780900000000001</v>
      </c>
      <c r="IA2424">
        <v>25.5</v>
      </c>
      <c r="IB2424">
        <v>11.75</v>
      </c>
      <c r="IC2424">
        <v>88.875</v>
      </c>
      <c r="ID2424" t="s">
        <v>0</v>
      </c>
      <c r="IE2424" t="s">
        <v>0</v>
      </c>
      <c r="IF2424">
        <v>11.222200000000001</v>
      </c>
      <c r="IG2424">
        <v>36.75</v>
      </c>
      <c r="IH2424" t="s">
        <v>0</v>
      </c>
      <c r="II2424" t="s">
        <v>0</v>
      </c>
      <c r="IJ2424" t="s">
        <v>0</v>
      </c>
      <c r="IK2424" t="s">
        <v>0</v>
      </c>
      <c r="IL2424" t="s">
        <v>0</v>
      </c>
      <c r="IM2424">
        <v>54.776400000000002</v>
      </c>
      <c r="IN2424">
        <v>36.0625</v>
      </c>
      <c r="IO2424" t="s">
        <v>0</v>
      </c>
      <c r="IP2424" t="s">
        <v>0</v>
      </c>
      <c r="IQ2424" t="s">
        <v>0</v>
      </c>
      <c r="IR2424" t="s">
        <v>0</v>
      </c>
      <c r="IS2424" t="s">
        <v>0</v>
      </c>
      <c r="IT2424">
        <v>20.75</v>
      </c>
      <c r="IU2424">
        <v>36.343800000000002</v>
      </c>
      <c r="IV2424">
        <v>20.824999999999999</v>
      </c>
      <c r="IW2424">
        <v>10.0938</v>
      </c>
      <c r="IX2424" t="s">
        <v>0</v>
      </c>
      <c r="IY2424">
        <v>27.781600000000001</v>
      </c>
      <c r="IZ2424" t="s">
        <v>0</v>
      </c>
      <c r="JA2424">
        <v>46.093800000000002</v>
      </c>
      <c r="JB2424" t="s">
        <v>0</v>
      </c>
      <c r="JC2424">
        <v>57.041699999999999</v>
      </c>
      <c r="JD2424" t="s">
        <v>0</v>
      </c>
      <c r="JE2424">
        <v>34.4375</v>
      </c>
      <c r="JF2424">
        <v>30.375</v>
      </c>
      <c r="JG2424" t="s">
        <v>0</v>
      </c>
      <c r="JH2424" t="s">
        <v>0</v>
      </c>
      <c r="JI2424">
        <v>12.166700000000001</v>
      </c>
      <c r="JJ2424" t="s">
        <v>0</v>
      </c>
      <c r="JK2424">
        <v>47.645299999999999</v>
      </c>
      <c r="JL2424" t="s">
        <v>0</v>
      </c>
      <c r="JM2424" t="s">
        <v>0</v>
      </c>
      <c r="JN2424">
        <v>32.125</v>
      </c>
      <c r="JO2424">
        <v>14.484400000000001</v>
      </c>
      <c r="JP2424">
        <v>36.843800000000002</v>
      </c>
      <c r="JQ2424">
        <v>3.8551000000000002</v>
      </c>
      <c r="JR2424">
        <v>12.385400000000001</v>
      </c>
      <c r="JS2424">
        <v>19.367699999999999</v>
      </c>
      <c r="JT2424" t="s">
        <v>0</v>
      </c>
      <c r="JU2424">
        <v>20.8125</v>
      </c>
      <c r="JV2424">
        <v>12.4024</v>
      </c>
      <c r="JW2424">
        <v>5.3129999999999997</v>
      </c>
      <c r="JX2424">
        <v>13.9824</v>
      </c>
      <c r="JY2424">
        <v>22.781300000000002</v>
      </c>
      <c r="JZ2424" t="s">
        <v>0</v>
      </c>
      <c r="KA2424">
        <v>81.1875</v>
      </c>
      <c r="KB2424">
        <v>41.938000000000002</v>
      </c>
      <c r="KC2424">
        <v>47.625</v>
      </c>
      <c r="KD2424">
        <v>13.875</v>
      </c>
      <c r="KE2424">
        <v>14.609400000000001</v>
      </c>
      <c r="KF2424" t="s">
        <v>0</v>
      </c>
      <c r="KG2424">
        <v>13.8889</v>
      </c>
      <c r="KH2424" t="s">
        <v>0</v>
      </c>
      <c r="KI2424" t="s">
        <v>0</v>
      </c>
      <c r="KJ2424" t="s">
        <v>0</v>
      </c>
      <c r="KK2424" t="s">
        <v>0</v>
      </c>
      <c r="KL2424">
        <v>20.656300000000002</v>
      </c>
      <c r="KM2424" t="s">
        <v>0</v>
      </c>
      <c r="KN2424">
        <v>23.8125</v>
      </c>
      <c r="KO2424">
        <v>17.307600000000001</v>
      </c>
      <c r="KP2424">
        <v>27.465299999999999</v>
      </c>
      <c r="KQ2424">
        <v>44.25</v>
      </c>
      <c r="KR2424" t="s">
        <v>0</v>
      </c>
      <c r="KS2424">
        <v>64.5</v>
      </c>
      <c r="KT2424">
        <v>13.319100000000001</v>
      </c>
      <c r="KU2424" t="s">
        <v>0</v>
      </c>
      <c r="KV2424">
        <v>35.3125</v>
      </c>
      <c r="KW2424" t="s">
        <v>0</v>
      </c>
      <c r="KX2424">
        <v>9.5</v>
      </c>
      <c r="KY2424">
        <v>30.437999999999999</v>
      </c>
      <c r="KZ2424" t="s">
        <v>0</v>
      </c>
      <c r="LA2424" t="s">
        <v>0</v>
      </c>
      <c r="LB2424">
        <v>61</v>
      </c>
      <c r="LC2424">
        <v>36.875</v>
      </c>
      <c r="LD2424">
        <v>39.655999999999999</v>
      </c>
      <c r="LE2424" t="s">
        <v>0</v>
      </c>
      <c r="LF2424">
        <v>8.0577000000000005</v>
      </c>
      <c r="LG2424" t="s">
        <v>0</v>
      </c>
      <c r="LH2424" t="s">
        <v>0</v>
      </c>
      <c r="LI2424">
        <v>73.054699999999997</v>
      </c>
      <c r="LJ2424">
        <v>8.3092000000000006</v>
      </c>
      <c r="LK2424">
        <v>43.4773</v>
      </c>
      <c r="LL2424" t="s">
        <v>0</v>
      </c>
      <c r="LM2424" t="s">
        <v>0</v>
      </c>
      <c r="LN2424">
        <v>97.9786</v>
      </c>
      <c r="LO2424">
        <v>49.9</v>
      </c>
      <c r="LP2424">
        <v>25.812999999999999</v>
      </c>
      <c r="LQ2424">
        <v>23.281300000000002</v>
      </c>
      <c r="LR2424" t="s">
        <v>0</v>
      </c>
      <c r="LS2424">
        <v>10.527799999999999</v>
      </c>
      <c r="LT2424">
        <v>7.2656000000000001</v>
      </c>
      <c r="LU2424" t="s">
        <v>0</v>
      </c>
      <c r="LV2424" t="s">
        <v>0</v>
      </c>
      <c r="LW2424">
        <v>27.0625</v>
      </c>
      <c r="LX2424">
        <v>19.5</v>
      </c>
      <c r="LY2424" t="s">
        <v>0</v>
      </c>
      <c r="LZ2424">
        <v>10.511699999999999</v>
      </c>
      <c r="MA2424">
        <v>7.375</v>
      </c>
      <c r="MB2424" t="s">
        <v>0</v>
      </c>
      <c r="MC2424" t="s">
        <v>0</v>
      </c>
      <c r="MD2424">
        <v>28.632999999999999</v>
      </c>
      <c r="ME2424">
        <v>5.4073000000000002</v>
      </c>
      <c r="MF2424" t="s">
        <v>0</v>
      </c>
      <c r="MG2424" t="s">
        <v>0</v>
      </c>
      <c r="MH2424">
        <v>28.625</v>
      </c>
      <c r="MI2424" t="s">
        <v>0</v>
      </c>
      <c r="MJ2424" t="s">
        <v>0</v>
      </c>
      <c r="MK2424">
        <v>14.5625</v>
      </c>
      <c r="ML2424" t="s">
        <v>0</v>
      </c>
      <c r="MM2424" t="s">
        <v>0</v>
      </c>
      <c r="MN2424">
        <v>48.5625</v>
      </c>
      <c r="MO2424" t="s">
        <v>0</v>
      </c>
      <c r="MP2424" t="s">
        <v>0</v>
      </c>
      <c r="MQ2424">
        <v>11.2813</v>
      </c>
      <c r="MR2424" t="s">
        <v>0</v>
      </c>
      <c r="MS2424">
        <v>5.8136000000000001</v>
      </c>
      <c r="MT2424">
        <v>37.25</v>
      </c>
      <c r="MU2424" t="s">
        <v>0</v>
      </c>
      <c r="MV2424" t="s">
        <v>0</v>
      </c>
      <c r="MW2424">
        <v>9.4125999999999994</v>
      </c>
      <c r="MX2424" t="s">
        <v>0</v>
      </c>
      <c r="MY2424" t="s">
        <v>0</v>
      </c>
      <c r="MZ2424" t="s">
        <v>0</v>
      </c>
      <c r="NA2424" t="s">
        <v>0</v>
      </c>
      <c r="NB2424">
        <v>13.2287</v>
      </c>
      <c r="NC2424">
        <v>18.781300000000002</v>
      </c>
      <c r="ND2424">
        <v>37.188000000000002</v>
      </c>
      <c r="NE2424">
        <v>43.083300000000001</v>
      </c>
      <c r="NF2424" t="s">
        <v>0</v>
      </c>
      <c r="NG2424">
        <v>48.5</v>
      </c>
      <c r="NH2424">
        <v>11.604200000000001</v>
      </c>
      <c r="NI2424">
        <v>29.833300000000001</v>
      </c>
      <c r="NJ2424">
        <v>6.2812999999999999</v>
      </c>
      <c r="NK2424" t="s">
        <v>0</v>
      </c>
      <c r="NL2424">
        <v>13.875</v>
      </c>
      <c r="NM2424">
        <v>21</v>
      </c>
      <c r="NN2424" t="s">
        <v>0</v>
      </c>
      <c r="NO2424">
        <v>57.0625</v>
      </c>
      <c r="NP2424">
        <v>13.997</v>
      </c>
      <c r="NQ2424">
        <v>37.125</v>
      </c>
      <c r="NR2424">
        <v>29.5</v>
      </c>
      <c r="NS2424">
        <v>11.889200000000001</v>
      </c>
      <c r="NT2424" t="s">
        <v>0</v>
      </c>
      <c r="NU2424" t="s">
        <v>0</v>
      </c>
      <c r="NV2424">
        <v>25.562999999999999</v>
      </c>
      <c r="NW2424">
        <v>20.625</v>
      </c>
      <c r="NX2424">
        <v>7.25</v>
      </c>
      <c r="NY2424">
        <v>17.875</v>
      </c>
      <c r="NZ2424">
        <v>8.6880000000000006</v>
      </c>
      <c r="OA2424" t="s">
        <v>0</v>
      </c>
      <c r="OB2424" t="s">
        <v>0</v>
      </c>
      <c r="OC2424" t="s">
        <v>0</v>
      </c>
      <c r="OD2424">
        <v>36.375</v>
      </c>
      <c r="OE2424">
        <v>30.5625</v>
      </c>
      <c r="OF2424">
        <v>20.75</v>
      </c>
      <c r="OG2424" t="s">
        <v>0</v>
      </c>
      <c r="OH2424" t="s">
        <v>0</v>
      </c>
      <c r="OI2424">
        <v>17.125</v>
      </c>
      <c r="OJ2424">
        <v>9.3611000000000004</v>
      </c>
      <c r="OK2424">
        <v>23</v>
      </c>
      <c r="OL2424" t="s">
        <v>0</v>
      </c>
      <c r="OM2424">
        <v>19.234999999999999</v>
      </c>
      <c r="ON2424">
        <v>1.4815</v>
      </c>
      <c r="OO2424">
        <v>13.781000000000001</v>
      </c>
      <c r="OP2424" t="s">
        <v>0</v>
      </c>
      <c r="OQ2424">
        <v>12.291700000000001</v>
      </c>
      <c r="OR2424">
        <v>70.25</v>
      </c>
      <c r="OS2424" t="s">
        <v>0</v>
      </c>
      <c r="OT2424" t="s">
        <v>0</v>
      </c>
      <c r="OU2424">
        <v>41.166699999999999</v>
      </c>
      <c r="OV2424">
        <v>27.656300000000002</v>
      </c>
      <c r="OW2424">
        <v>30.5</v>
      </c>
      <c r="OX2424" t="s">
        <v>0</v>
      </c>
      <c r="OY2424">
        <v>22.815000000000001</v>
      </c>
      <c r="OZ2424">
        <v>27.295100000000001</v>
      </c>
      <c r="PA2424">
        <v>18.9375</v>
      </c>
      <c r="PB2424">
        <v>31.562999999999999</v>
      </c>
      <c r="PC2424" t="s">
        <v>0</v>
      </c>
      <c r="PD2424">
        <v>14.8833</v>
      </c>
      <c r="PE2424">
        <v>24.241</v>
      </c>
      <c r="PF2424">
        <v>27.75</v>
      </c>
      <c r="PG2424">
        <v>19</v>
      </c>
      <c r="PH2424">
        <v>25.6875</v>
      </c>
      <c r="PI2424">
        <v>43.406300000000002</v>
      </c>
      <c r="PJ2424" t="s">
        <v>0</v>
      </c>
      <c r="PK2424" t="s">
        <v>0</v>
      </c>
      <c r="PL2424">
        <v>30.125</v>
      </c>
      <c r="PM2424" t="s">
        <v>0</v>
      </c>
      <c r="PN2424" t="s">
        <v>0</v>
      </c>
      <c r="PO2424">
        <v>12.5625</v>
      </c>
      <c r="PP2424">
        <v>14.0938</v>
      </c>
      <c r="PQ2424">
        <v>51</v>
      </c>
      <c r="PR2424">
        <v>28</v>
      </c>
      <c r="PS2424" t="s">
        <v>0</v>
      </c>
      <c r="PT2424" t="s">
        <v>0</v>
      </c>
      <c r="PU2424">
        <v>39.1875</v>
      </c>
      <c r="PV2424">
        <v>40</v>
      </c>
      <c r="PW2424">
        <v>34.1875</v>
      </c>
      <c r="PX2424">
        <v>19.859400000000001</v>
      </c>
      <c r="PY2424">
        <v>4.1483999999999996</v>
      </c>
      <c r="PZ2424">
        <v>10.943999999999999</v>
      </c>
      <c r="QA2424" t="s">
        <v>0</v>
      </c>
      <c r="QB2424" t="s">
        <v>0</v>
      </c>
      <c r="QC2424" t="s">
        <v>0</v>
      </c>
      <c r="QD2424">
        <v>29.937999999999999</v>
      </c>
      <c r="QE2424" t="s">
        <v>0</v>
      </c>
      <c r="QF2424">
        <v>19.9375</v>
      </c>
      <c r="QG2424" t="s">
        <v>0</v>
      </c>
      <c r="QH2424" t="s">
        <v>0</v>
      </c>
      <c r="QI2424">
        <v>27</v>
      </c>
      <c r="QJ2424">
        <v>42.031300000000002</v>
      </c>
      <c r="QK2424" t="s">
        <v>0</v>
      </c>
      <c r="QL2424" t="s">
        <v>0</v>
      </c>
      <c r="QM2424" t="s">
        <v>0</v>
      </c>
      <c r="QN2424">
        <v>9.7728999999999999</v>
      </c>
      <c r="QO2424">
        <v>11.546900000000001</v>
      </c>
      <c r="QP2424" t="s">
        <v>0</v>
      </c>
      <c r="QQ2424">
        <v>6.0860000000000003</v>
      </c>
      <c r="QR2424">
        <v>48.125</v>
      </c>
      <c r="QS2424">
        <v>13.7813</v>
      </c>
      <c r="QT2424" t="s">
        <v>0</v>
      </c>
      <c r="QU2424">
        <v>30.5</v>
      </c>
      <c r="QV2424">
        <v>33.689700000000002</v>
      </c>
      <c r="QW2424">
        <v>35.375</v>
      </c>
      <c r="QX2424" t="s">
        <v>0</v>
      </c>
      <c r="QY2424">
        <v>3.8881000000000001</v>
      </c>
      <c r="QZ2424">
        <v>11.2803</v>
      </c>
      <c r="RA2424">
        <v>31.7224</v>
      </c>
      <c r="RB2424">
        <v>5.5094000000000003</v>
      </c>
      <c r="RC2424">
        <v>43.438000000000002</v>
      </c>
      <c r="RD2424">
        <v>24.832599999999999</v>
      </c>
      <c r="RE2424" t="s">
        <v>0</v>
      </c>
      <c r="RF2424" t="s">
        <v>0</v>
      </c>
      <c r="RG2424" t="s">
        <v>0</v>
      </c>
      <c r="RH2424">
        <v>3.6673</v>
      </c>
      <c r="RI2424">
        <v>51.1477</v>
      </c>
      <c r="RJ2424">
        <v>10.9375</v>
      </c>
      <c r="RK2424">
        <v>26.75</v>
      </c>
      <c r="RL2424">
        <v>26.75</v>
      </c>
      <c r="RM2424">
        <v>7.125</v>
      </c>
      <c r="RN2424">
        <v>12.625</v>
      </c>
      <c r="RO2424">
        <v>23.9375</v>
      </c>
      <c r="RP2424">
        <v>20.093800000000002</v>
      </c>
      <c r="RQ2424">
        <v>54.625</v>
      </c>
      <c r="RR2424" t="s">
        <v>0</v>
      </c>
      <c r="RS2424">
        <v>49.9375</v>
      </c>
      <c r="RT2424">
        <v>32.186700000000002</v>
      </c>
      <c r="RU2424">
        <v>48.781300000000002</v>
      </c>
      <c r="RV2424" t="s">
        <v>0</v>
      </c>
      <c r="RW2424" t="s">
        <v>0</v>
      </c>
      <c r="RX2424" t="s">
        <v>0</v>
      </c>
      <c r="RY2424">
        <v>27.1905</v>
      </c>
      <c r="RZ2424" t="s">
        <v>0</v>
      </c>
      <c r="SA2424" t="s">
        <v>0</v>
      </c>
      <c r="SB2424">
        <v>22.75</v>
      </c>
      <c r="SC2424" t="s">
        <v>0</v>
      </c>
      <c r="SD2424">
        <v>38.781300000000002</v>
      </c>
      <c r="SE2424" t="s">
        <v>0</v>
      </c>
      <c r="SF2424">
        <v>143.42070000000001</v>
      </c>
      <c r="SG2424" t="s">
        <v>0</v>
      </c>
      <c r="SH2424">
        <v>12.516</v>
      </c>
      <c r="SI2424" t="s">
        <v>0</v>
      </c>
      <c r="SJ2424" t="s">
        <v>0</v>
      </c>
      <c r="SK2424" t="s">
        <v>0</v>
      </c>
      <c r="SL2424" t="s">
        <v>0</v>
      </c>
      <c r="SM2424" t="s">
        <v>0</v>
      </c>
    </row>
    <row r="2425" spans="1:507" x14ac:dyDescent="0.3">
      <c r="A2425" s="1">
        <v>36266</v>
      </c>
      <c r="B2425" t="s">
        <v>0</v>
      </c>
      <c r="C2425" t="s">
        <v>0</v>
      </c>
      <c r="D2425" t="s">
        <v>0</v>
      </c>
      <c r="E2425" t="s">
        <v>0</v>
      </c>
      <c r="F2425" t="s">
        <v>0</v>
      </c>
      <c r="G2425">
        <v>7.5808</v>
      </c>
      <c r="H2425" t="s">
        <v>0</v>
      </c>
      <c r="I2425">
        <v>21.9574</v>
      </c>
      <c r="J2425" t="s">
        <v>0</v>
      </c>
      <c r="K2425" t="s">
        <v>0</v>
      </c>
      <c r="L2425">
        <v>17.781300000000002</v>
      </c>
      <c r="M2425">
        <v>12.957599999999999</v>
      </c>
      <c r="N2425">
        <v>32.012500000000003</v>
      </c>
      <c r="O2425" t="s">
        <v>0</v>
      </c>
      <c r="P2425" t="s">
        <v>0</v>
      </c>
      <c r="Q2425">
        <v>36.5</v>
      </c>
      <c r="R2425">
        <v>39.625</v>
      </c>
      <c r="S2425">
        <v>25.1875</v>
      </c>
      <c r="T2425">
        <v>12.609400000000001</v>
      </c>
      <c r="U2425">
        <v>44</v>
      </c>
      <c r="V2425">
        <v>1071.7112</v>
      </c>
      <c r="W2425">
        <v>28.547000000000001</v>
      </c>
      <c r="X2425" t="s">
        <v>0</v>
      </c>
      <c r="Y2425">
        <v>12.0938</v>
      </c>
      <c r="Z2425" t="s">
        <v>0</v>
      </c>
      <c r="AA2425">
        <v>11.4375</v>
      </c>
      <c r="AB2425" t="s">
        <v>0</v>
      </c>
      <c r="AC2425">
        <v>12.546900000000001</v>
      </c>
      <c r="AD2425">
        <v>36.75</v>
      </c>
      <c r="AE2425" t="s">
        <v>0</v>
      </c>
      <c r="AF2425" t="s">
        <v>0</v>
      </c>
      <c r="AG2425" t="s">
        <v>0</v>
      </c>
      <c r="AH2425" t="s">
        <v>0</v>
      </c>
      <c r="AI2425">
        <v>8.1875</v>
      </c>
      <c r="AJ2425">
        <v>3.2037</v>
      </c>
      <c r="AK2425" t="s">
        <v>0</v>
      </c>
      <c r="AL2425" t="s">
        <v>0</v>
      </c>
      <c r="AM2425">
        <v>22.875</v>
      </c>
      <c r="AN2425" t="s">
        <v>0</v>
      </c>
      <c r="AO2425" t="s">
        <v>0</v>
      </c>
      <c r="AP2425" t="s">
        <v>0</v>
      </c>
      <c r="AQ2425" t="s">
        <v>0</v>
      </c>
      <c r="AR2425">
        <v>43.5</v>
      </c>
      <c r="AS2425">
        <v>3.6353999999999997</v>
      </c>
      <c r="AT2425">
        <v>12.987</v>
      </c>
      <c r="AU2425">
        <v>40.215899999999998</v>
      </c>
      <c r="AV2425">
        <v>2.4609000000000001</v>
      </c>
      <c r="AW2425" t="s">
        <v>0</v>
      </c>
      <c r="AX2425">
        <v>26.9375</v>
      </c>
      <c r="AY2425" t="s">
        <v>0</v>
      </c>
      <c r="AZ2425">
        <v>26.0625</v>
      </c>
      <c r="BA2425" t="s">
        <v>0</v>
      </c>
      <c r="BB2425">
        <v>32.637999999999998</v>
      </c>
      <c r="BC2425" t="s">
        <v>0</v>
      </c>
      <c r="BD2425">
        <v>62.6875</v>
      </c>
      <c r="BE2425" t="s">
        <v>0</v>
      </c>
      <c r="BF2425">
        <v>37.913499999999999</v>
      </c>
      <c r="BG2425">
        <v>28.5</v>
      </c>
      <c r="BH2425">
        <v>39.5</v>
      </c>
      <c r="BI2425">
        <v>36.5</v>
      </c>
      <c r="BJ2425">
        <v>15.972300000000001</v>
      </c>
      <c r="BK2425">
        <v>23.194400000000002</v>
      </c>
      <c r="BL2425">
        <v>37.75</v>
      </c>
      <c r="BM2425">
        <v>11.666700000000001</v>
      </c>
      <c r="BN2425">
        <v>7.3</v>
      </c>
      <c r="BO2425" t="s">
        <v>0</v>
      </c>
      <c r="BP2425">
        <v>39.816099999999999</v>
      </c>
      <c r="BQ2425" t="s">
        <v>0</v>
      </c>
      <c r="BR2425">
        <v>27.375</v>
      </c>
      <c r="BS2425" t="s">
        <v>0</v>
      </c>
      <c r="BT2425">
        <v>3.3555000000000001</v>
      </c>
      <c r="BU2425">
        <v>58.593800000000002</v>
      </c>
      <c r="BV2425" t="s">
        <v>0</v>
      </c>
      <c r="BW2425">
        <v>48</v>
      </c>
      <c r="BX2425">
        <v>18.343800000000002</v>
      </c>
      <c r="BY2425">
        <v>6.7968999999999999</v>
      </c>
      <c r="BZ2425">
        <v>34.438000000000002</v>
      </c>
      <c r="CA2425">
        <v>333.09780000000001</v>
      </c>
      <c r="CB2425">
        <v>18.967400000000001</v>
      </c>
      <c r="CC2425">
        <v>32.102600000000002</v>
      </c>
      <c r="CD2425">
        <v>31.4375</v>
      </c>
      <c r="CE2425">
        <v>28.125</v>
      </c>
      <c r="CF2425" t="s">
        <v>0</v>
      </c>
      <c r="CG2425" t="s">
        <v>0</v>
      </c>
      <c r="CH2425" t="s">
        <v>0</v>
      </c>
      <c r="CI2425">
        <v>47</v>
      </c>
      <c r="CJ2425">
        <v>22.4375</v>
      </c>
      <c r="CK2425" t="s">
        <v>0</v>
      </c>
      <c r="CL2425" t="s">
        <v>0</v>
      </c>
      <c r="CM2425" t="s">
        <v>0</v>
      </c>
      <c r="CN2425" t="s">
        <v>0</v>
      </c>
      <c r="CO2425" t="s">
        <v>0</v>
      </c>
      <c r="CP2425">
        <v>3.2656000000000001</v>
      </c>
      <c r="CQ2425" t="s">
        <v>0</v>
      </c>
      <c r="CR2425" t="s">
        <v>0</v>
      </c>
      <c r="CS2425">
        <v>29.979199999999999</v>
      </c>
      <c r="CT2425" t="s">
        <v>0</v>
      </c>
      <c r="CU2425">
        <v>23.390599999999999</v>
      </c>
      <c r="CV2425">
        <v>59.280999999999999</v>
      </c>
      <c r="CW2425">
        <v>64.625</v>
      </c>
      <c r="CX2425" t="s">
        <v>0</v>
      </c>
      <c r="CY2425" t="s">
        <v>0</v>
      </c>
      <c r="CZ2425" t="s">
        <v>0</v>
      </c>
      <c r="DA2425">
        <v>11.968999999999999</v>
      </c>
      <c r="DB2425">
        <v>39.75</v>
      </c>
      <c r="DC2425" t="s">
        <v>0</v>
      </c>
      <c r="DD2425">
        <v>21.327400000000001</v>
      </c>
      <c r="DE2425">
        <v>54.666699999999999</v>
      </c>
      <c r="DF2425">
        <v>1.2551999999999999</v>
      </c>
      <c r="DG2425">
        <v>7.875</v>
      </c>
      <c r="DH2425">
        <v>19.1295</v>
      </c>
      <c r="DI2425" t="s">
        <v>0</v>
      </c>
      <c r="DJ2425" t="s">
        <v>0</v>
      </c>
      <c r="DK2425">
        <v>41.375</v>
      </c>
      <c r="DL2425" t="s">
        <v>0</v>
      </c>
      <c r="DM2425" t="s">
        <v>0</v>
      </c>
      <c r="DN2425" t="s">
        <v>0</v>
      </c>
      <c r="DO2425" t="s">
        <v>0</v>
      </c>
      <c r="DP2425">
        <v>7.2603999999999997</v>
      </c>
      <c r="DQ2425" t="s">
        <v>0</v>
      </c>
      <c r="DR2425">
        <v>44.5</v>
      </c>
      <c r="DS2425" t="s">
        <v>0</v>
      </c>
      <c r="DT2425" t="s">
        <v>0</v>
      </c>
      <c r="DU2425" t="s">
        <v>0</v>
      </c>
      <c r="DV2425">
        <v>21.5</v>
      </c>
      <c r="DW2425">
        <v>49.593800000000002</v>
      </c>
      <c r="DX2425" t="s">
        <v>0</v>
      </c>
      <c r="DY2425">
        <v>19.031300000000002</v>
      </c>
      <c r="DZ2425" t="s">
        <v>0</v>
      </c>
      <c r="EA2425">
        <v>55.311500000000002</v>
      </c>
      <c r="EB2425">
        <v>21.6875</v>
      </c>
      <c r="EC2425" t="s">
        <v>0</v>
      </c>
      <c r="ED2425" t="s">
        <v>0</v>
      </c>
      <c r="EE2425">
        <v>5.6718999999999999</v>
      </c>
      <c r="EF2425">
        <v>5.0968</v>
      </c>
      <c r="EG2425">
        <v>12.3398</v>
      </c>
      <c r="EH2425">
        <v>33.054600000000001</v>
      </c>
      <c r="EI2425" t="s">
        <v>0</v>
      </c>
      <c r="EJ2425" t="s">
        <v>0</v>
      </c>
      <c r="EK2425" t="s">
        <v>0</v>
      </c>
      <c r="EL2425" t="s">
        <v>0</v>
      </c>
      <c r="EM2425" t="s">
        <v>0</v>
      </c>
      <c r="EN2425">
        <v>24.272400000000001</v>
      </c>
      <c r="EO2425" t="s">
        <v>0</v>
      </c>
      <c r="EP2425">
        <v>22.8125</v>
      </c>
      <c r="EQ2425">
        <v>12.386699999999999</v>
      </c>
      <c r="ER2425">
        <v>39.8125</v>
      </c>
      <c r="ES2425">
        <v>46.831099999999999</v>
      </c>
      <c r="ET2425">
        <v>3.6457999999999999</v>
      </c>
      <c r="EU2425" t="s">
        <v>0</v>
      </c>
      <c r="EV2425" t="s">
        <v>0</v>
      </c>
      <c r="EW2425" t="s">
        <v>0</v>
      </c>
      <c r="EX2425" t="s">
        <v>0</v>
      </c>
      <c r="EY2425">
        <v>20.031300000000002</v>
      </c>
      <c r="EZ2425">
        <v>44.3125</v>
      </c>
      <c r="FA2425">
        <v>21.117999999999999</v>
      </c>
      <c r="FB2425">
        <v>23.8125</v>
      </c>
      <c r="FC2425">
        <v>22.578099999999999</v>
      </c>
      <c r="FD2425">
        <v>24.531300000000002</v>
      </c>
      <c r="FE2425">
        <v>30.718800000000002</v>
      </c>
      <c r="FF2425">
        <v>4.7343999999999999</v>
      </c>
      <c r="FG2425" t="s">
        <v>0</v>
      </c>
      <c r="FH2425">
        <v>22.375</v>
      </c>
      <c r="FI2425">
        <v>14.1875</v>
      </c>
      <c r="FJ2425">
        <v>29.75</v>
      </c>
      <c r="FK2425" t="s">
        <v>0</v>
      </c>
      <c r="FL2425">
        <v>19.1707</v>
      </c>
      <c r="FM2425">
        <v>30.4375</v>
      </c>
      <c r="FN2425">
        <v>25.1875</v>
      </c>
      <c r="FO2425" t="s">
        <v>0</v>
      </c>
      <c r="FP2425">
        <v>23.156300000000002</v>
      </c>
      <c r="FQ2425" t="s">
        <v>0</v>
      </c>
      <c r="FR2425" t="s">
        <v>0</v>
      </c>
      <c r="FS2425" t="s">
        <v>0</v>
      </c>
      <c r="FT2425">
        <v>62.383499999999998</v>
      </c>
      <c r="FU2425" t="s">
        <v>0</v>
      </c>
      <c r="FV2425" t="s">
        <v>0</v>
      </c>
      <c r="FW2425" t="s">
        <v>0</v>
      </c>
      <c r="FX2425" t="s">
        <v>0</v>
      </c>
      <c r="FY2425">
        <v>6.625</v>
      </c>
      <c r="FZ2425">
        <v>52.6875</v>
      </c>
      <c r="GA2425">
        <v>28.8125</v>
      </c>
      <c r="GB2425" t="s">
        <v>0</v>
      </c>
      <c r="GC2425" t="s">
        <v>0</v>
      </c>
      <c r="GD2425" t="s">
        <v>0</v>
      </c>
      <c r="GE2425" t="s">
        <v>0</v>
      </c>
      <c r="GF2425" t="s">
        <v>0</v>
      </c>
      <c r="GG2425">
        <v>5.9166999999999996</v>
      </c>
      <c r="GH2425" t="s">
        <v>0</v>
      </c>
      <c r="GI2425">
        <v>7.2127999999999997</v>
      </c>
      <c r="GJ2425" t="s">
        <v>0</v>
      </c>
      <c r="GK2425" t="s">
        <v>0</v>
      </c>
      <c r="GL2425" t="s">
        <v>0</v>
      </c>
      <c r="GM2425">
        <v>21.937999999999999</v>
      </c>
      <c r="GN2425" t="s">
        <v>0</v>
      </c>
      <c r="GO2425" t="s">
        <v>0</v>
      </c>
      <c r="GP2425" t="s">
        <v>0</v>
      </c>
      <c r="GQ2425">
        <v>34.938000000000002</v>
      </c>
      <c r="GR2425">
        <v>35.6464</v>
      </c>
      <c r="GS2425" t="s">
        <v>0</v>
      </c>
      <c r="GT2425">
        <v>19.796900000000001</v>
      </c>
      <c r="GU2425">
        <v>15.25</v>
      </c>
      <c r="GV2425">
        <v>20.3125</v>
      </c>
      <c r="GW2425" t="s">
        <v>0</v>
      </c>
      <c r="GX2425" t="s">
        <v>0</v>
      </c>
      <c r="GY2425" t="s">
        <v>0</v>
      </c>
      <c r="GZ2425">
        <v>31.5625</v>
      </c>
      <c r="HA2425" t="s">
        <v>0</v>
      </c>
      <c r="HB2425">
        <v>45.5</v>
      </c>
      <c r="HC2425" t="s">
        <v>0</v>
      </c>
      <c r="HD2425" t="s">
        <v>0</v>
      </c>
      <c r="HE2425">
        <v>51.375</v>
      </c>
      <c r="HF2425">
        <v>20.6875</v>
      </c>
      <c r="HG2425">
        <v>32.625</v>
      </c>
      <c r="HH2425" t="s">
        <v>0</v>
      </c>
      <c r="HI2425" t="s">
        <v>0</v>
      </c>
      <c r="HJ2425" t="s">
        <v>0</v>
      </c>
      <c r="HK2425">
        <v>42.207999999999998</v>
      </c>
      <c r="HL2425">
        <v>18.3125</v>
      </c>
      <c r="HM2425" t="s">
        <v>0</v>
      </c>
      <c r="HN2425">
        <v>58.4375</v>
      </c>
      <c r="HO2425" t="s">
        <v>0</v>
      </c>
      <c r="HP2425" t="s">
        <v>0</v>
      </c>
      <c r="HQ2425">
        <v>31.3125</v>
      </c>
      <c r="HR2425" t="s">
        <v>0</v>
      </c>
      <c r="HS2425">
        <v>53.7881</v>
      </c>
      <c r="HT2425">
        <v>8.8546999999999993</v>
      </c>
      <c r="HU2425" t="s">
        <v>0</v>
      </c>
      <c r="HV2425">
        <v>12.4671</v>
      </c>
      <c r="HW2425">
        <v>12.5938</v>
      </c>
      <c r="HX2425">
        <v>4.4687999999999999</v>
      </c>
      <c r="HY2425" t="s">
        <v>0</v>
      </c>
      <c r="HZ2425">
        <v>12.391299999999999</v>
      </c>
      <c r="IA2425">
        <v>27.156300000000002</v>
      </c>
      <c r="IB2425">
        <v>12.313000000000001</v>
      </c>
      <c r="IC2425">
        <v>85.375</v>
      </c>
      <c r="ID2425" t="s">
        <v>0</v>
      </c>
      <c r="IE2425" t="s">
        <v>0</v>
      </c>
      <c r="IF2425">
        <v>11.6111</v>
      </c>
      <c r="IG2425">
        <v>36.75</v>
      </c>
      <c r="IH2425" t="s">
        <v>0</v>
      </c>
      <c r="II2425" t="s">
        <v>0</v>
      </c>
      <c r="IJ2425" t="s">
        <v>0</v>
      </c>
      <c r="IK2425" t="s">
        <v>0</v>
      </c>
      <c r="IL2425" t="s">
        <v>0</v>
      </c>
      <c r="IM2425">
        <v>54.345100000000002</v>
      </c>
      <c r="IN2425">
        <v>35.9375</v>
      </c>
      <c r="IO2425" t="s">
        <v>0</v>
      </c>
      <c r="IP2425" t="s">
        <v>0</v>
      </c>
      <c r="IQ2425" t="s">
        <v>0</v>
      </c>
      <c r="IR2425" t="s">
        <v>0</v>
      </c>
      <c r="IS2425" t="s">
        <v>0</v>
      </c>
      <c r="IT2425">
        <v>20.25</v>
      </c>
      <c r="IU2425">
        <v>36.406300000000002</v>
      </c>
      <c r="IV2425">
        <v>20.45</v>
      </c>
      <c r="IW2425">
        <v>10.203099999999999</v>
      </c>
      <c r="IX2425" t="s">
        <v>0</v>
      </c>
      <c r="IY2425">
        <v>28.278099999999998</v>
      </c>
      <c r="IZ2425" t="s">
        <v>0</v>
      </c>
      <c r="JA2425">
        <v>46.5625</v>
      </c>
      <c r="JB2425" t="s">
        <v>0</v>
      </c>
      <c r="JC2425">
        <v>57.458300000000001</v>
      </c>
      <c r="JD2425" t="s">
        <v>0</v>
      </c>
      <c r="JE2425">
        <v>34.6875</v>
      </c>
      <c r="JF2425">
        <v>29.75</v>
      </c>
      <c r="JG2425" t="s">
        <v>0</v>
      </c>
      <c r="JH2425" t="s">
        <v>0</v>
      </c>
      <c r="JI2425">
        <v>12.520799999999999</v>
      </c>
      <c r="JJ2425" t="s">
        <v>0</v>
      </c>
      <c r="JK2425">
        <v>48.587600000000002</v>
      </c>
      <c r="JL2425" t="s">
        <v>0</v>
      </c>
      <c r="JM2425" t="s">
        <v>0</v>
      </c>
      <c r="JN2425">
        <v>32.843800000000002</v>
      </c>
      <c r="JO2425">
        <v>13.921900000000001</v>
      </c>
      <c r="JP2425">
        <v>37.093800000000002</v>
      </c>
      <c r="JQ2425">
        <v>3.8787000000000003</v>
      </c>
      <c r="JR2425">
        <v>12.322900000000001</v>
      </c>
      <c r="JS2425">
        <v>19.722000000000001</v>
      </c>
      <c r="JT2425" t="s">
        <v>0</v>
      </c>
      <c r="JU2425">
        <v>21.5</v>
      </c>
      <c r="JV2425">
        <v>11.8064</v>
      </c>
      <c r="JW2425">
        <v>5</v>
      </c>
      <c r="JX2425">
        <v>14.565</v>
      </c>
      <c r="JY2425">
        <v>22.6875</v>
      </c>
      <c r="JZ2425" t="s">
        <v>0</v>
      </c>
      <c r="KA2425">
        <v>82.3125</v>
      </c>
      <c r="KB2425">
        <v>43.313000000000002</v>
      </c>
      <c r="KC2425">
        <v>46.8125</v>
      </c>
      <c r="KD2425">
        <v>14.0313</v>
      </c>
      <c r="KE2425">
        <v>14.5</v>
      </c>
      <c r="KF2425" t="s">
        <v>0</v>
      </c>
      <c r="KG2425">
        <v>14.5556</v>
      </c>
      <c r="KH2425" t="s">
        <v>0</v>
      </c>
      <c r="KI2425" t="s">
        <v>0</v>
      </c>
      <c r="KJ2425" t="s">
        <v>0</v>
      </c>
      <c r="KK2425" t="s">
        <v>0</v>
      </c>
      <c r="KL2425">
        <v>20.781300000000002</v>
      </c>
      <c r="KM2425" t="s">
        <v>0</v>
      </c>
      <c r="KN2425">
        <v>24.25</v>
      </c>
      <c r="KO2425">
        <v>18.4148</v>
      </c>
      <c r="KP2425">
        <v>26.806100000000001</v>
      </c>
      <c r="KQ2425">
        <v>44.438000000000002</v>
      </c>
      <c r="KR2425" t="s">
        <v>0</v>
      </c>
      <c r="KS2425">
        <v>62.313000000000002</v>
      </c>
      <c r="KT2425">
        <v>13.2485</v>
      </c>
      <c r="KU2425" t="s">
        <v>0</v>
      </c>
      <c r="KV2425">
        <v>34.656300000000002</v>
      </c>
      <c r="KW2425" t="s">
        <v>0</v>
      </c>
      <c r="KX2425">
        <v>9.7812999999999999</v>
      </c>
      <c r="KY2425">
        <v>31.187999999999999</v>
      </c>
      <c r="KZ2425" t="s">
        <v>0</v>
      </c>
      <c r="LA2425" t="s">
        <v>0</v>
      </c>
      <c r="LB2425">
        <v>60.75</v>
      </c>
      <c r="LC2425">
        <v>36.5625</v>
      </c>
      <c r="LD2425">
        <v>40.063000000000002</v>
      </c>
      <c r="LE2425" t="s">
        <v>0</v>
      </c>
      <c r="LF2425">
        <v>8.0432000000000006</v>
      </c>
      <c r="LG2425" t="s">
        <v>0</v>
      </c>
      <c r="LH2425" t="s">
        <v>0</v>
      </c>
      <c r="LI2425">
        <v>73.468800000000002</v>
      </c>
      <c r="LJ2425">
        <v>8.5937000000000001</v>
      </c>
      <c r="LK2425">
        <v>43.581000000000003</v>
      </c>
      <c r="LL2425" t="s">
        <v>0</v>
      </c>
      <c r="LM2425" t="s">
        <v>0</v>
      </c>
      <c r="LN2425">
        <v>97.749499999999998</v>
      </c>
      <c r="LO2425">
        <v>49.405999999999999</v>
      </c>
      <c r="LP2425">
        <v>25.75</v>
      </c>
      <c r="LQ2425">
        <v>22.75</v>
      </c>
      <c r="LR2425" t="s">
        <v>0</v>
      </c>
      <c r="LS2425">
        <v>10.333299999999999</v>
      </c>
      <c r="LT2425">
        <v>7.9375</v>
      </c>
      <c r="LU2425" t="s">
        <v>0</v>
      </c>
      <c r="LV2425" t="s">
        <v>0</v>
      </c>
      <c r="LW2425">
        <v>27.25</v>
      </c>
      <c r="LX2425">
        <v>21.25</v>
      </c>
      <c r="LY2425" t="s">
        <v>0</v>
      </c>
      <c r="LZ2425">
        <v>10.511699999999999</v>
      </c>
      <c r="MA2425">
        <v>7.4297000000000004</v>
      </c>
      <c r="MB2425" t="s">
        <v>0</v>
      </c>
      <c r="MC2425" t="s">
        <v>0</v>
      </c>
      <c r="MD2425">
        <v>29.738</v>
      </c>
      <c r="ME2425">
        <v>5.7171000000000003</v>
      </c>
      <c r="MF2425" t="s">
        <v>0</v>
      </c>
      <c r="MG2425" t="s">
        <v>0</v>
      </c>
      <c r="MH2425">
        <v>29.3125</v>
      </c>
      <c r="MI2425" t="s">
        <v>0</v>
      </c>
      <c r="MJ2425" t="s">
        <v>0</v>
      </c>
      <c r="MK2425">
        <v>14.6875</v>
      </c>
      <c r="ML2425" t="s">
        <v>0</v>
      </c>
      <c r="MM2425" t="s">
        <v>0</v>
      </c>
      <c r="MN2425">
        <v>48.5625</v>
      </c>
      <c r="MO2425" t="s">
        <v>0</v>
      </c>
      <c r="MP2425" t="s">
        <v>0</v>
      </c>
      <c r="MQ2425">
        <v>11.5</v>
      </c>
      <c r="MR2425" t="s">
        <v>0</v>
      </c>
      <c r="MS2425">
        <v>5.8956999999999997</v>
      </c>
      <c r="MT2425">
        <v>37.593800000000002</v>
      </c>
      <c r="MU2425" t="s">
        <v>0</v>
      </c>
      <c r="MV2425" t="s">
        <v>0</v>
      </c>
      <c r="MW2425">
        <v>9.8323</v>
      </c>
      <c r="MX2425" t="s">
        <v>0</v>
      </c>
      <c r="MY2425" t="s">
        <v>0</v>
      </c>
      <c r="MZ2425" t="s">
        <v>0</v>
      </c>
      <c r="NA2425" t="s">
        <v>0</v>
      </c>
      <c r="NB2425">
        <v>13.769299999999999</v>
      </c>
      <c r="NC2425">
        <v>18.875</v>
      </c>
      <c r="ND2425">
        <v>36.438000000000002</v>
      </c>
      <c r="NE2425">
        <v>42.354199999999999</v>
      </c>
      <c r="NF2425" t="s">
        <v>0</v>
      </c>
      <c r="NG2425">
        <v>49.125</v>
      </c>
      <c r="NH2425">
        <v>11.458299999999999</v>
      </c>
      <c r="NI2425">
        <v>30.916699999999999</v>
      </c>
      <c r="NJ2425">
        <v>6.4062999999999999</v>
      </c>
      <c r="NK2425" t="s">
        <v>0</v>
      </c>
      <c r="NL2425">
        <v>13.8125</v>
      </c>
      <c r="NM2425">
        <v>21.875</v>
      </c>
      <c r="NN2425" t="s">
        <v>0</v>
      </c>
      <c r="NO2425">
        <v>57.125</v>
      </c>
      <c r="NP2425">
        <v>14.2698</v>
      </c>
      <c r="NQ2425">
        <v>37.4375</v>
      </c>
      <c r="NR2425">
        <v>29.280999999999999</v>
      </c>
      <c r="NS2425">
        <v>12.0052</v>
      </c>
      <c r="NT2425" t="s">
        <v>0</v>
      </c>
      <c r="NU2425" t="s">
        <v>0</v>
      </c>
      <c r="NV2425">
        <v>26.625</v>
      </c>
      <c r="NW2425">
        <v>20.625</v>
      </c>
      <c r="NX2425">
        <v>7.5625</v>
      </c>
      <c r="NY2425">
        <v>18.625</v>
      </c>
      <c r="NZ2425">
        <v>8.8130000000000006</v>
      </c>
      <c r="OA2425" t="s">
        <v>0</v>
      </c>
      <c r="OB2425" t="s">
        <v>0</v>
      </c>
      <c r="OC2425" t="s">
        <v>0</v>
      </c>
      <c r="OD2425">
        <v>35.625</v>
      </c>
      <c r="OE2425">
        <v>29.625</v>
      </c>
      <c r="OF2425">
        <v>21.25</v>
      </c>
      <c r="OG2425" t="s">
        <v>0</v>
      </c>
      <c r="OH2425" t="s">
        <v>0</v>
      </c>
      <c r="OI2425">
        <v>17.218800000000002</v>
      </c>
      <c r="OJ2425">
        <v>9.3332999999999995</v>
      </c>
      <c r="OK2425">
        <v>23.5</v>
      </c>
      <c r="OL2425" t="s">
        <v>0</v>
      </c>
      <c r="OM2425">
        <v>19.408999999999999</v>
      </c>
      <c r="ON2425">
        <v>1.4704999999999999</v>
      </c>
      <c r="OO2425">
        <v>14.313000000000001</v>
      </c>
      <c r="OP2425" t="s">
        <v>0</v>
      </c>
      <c r="OQ2425">
        <v>13.375</v>
      </c>
      <c r="OR2425">
        <v>70.125</v>
      </c>
      <c r="OS2425" t="s">
        <v>0</v>
      </c>
      <c r="OT2425" t="s">
        <v>0</v>
      </c>
      <c r="OU2425">
        <v>38.333300000000001</v>
      </c>
      <c r="OV2425">
        <v>28.781300000000002</v>
      </c>
      <c r="OW2425">
        <v>30.25</v>
      </c>
      <c r="OX2425" t="s">
        <v>0</v>
      </c>
      <c r="OY2425">
        <v>22.881</v>
      </c>
      <c r="OZ2425">
        <v>28.6374</v>
      </c>
      <c r="PA2425">
        <v>19.4375</v>
      </c>
      <c r="PB2425">
        <v>32.875</v>
      </c>
      <c r="PC2425" t="s">
        <v>0</v>
      </c>
      <c r="PD2425">
        <v>14.9975</v>
      </c>
      <c r="PE2425">
        <v>25.195</v>
      </c>
      <c r="PF2425">
        <v>27.5</v>
      </c>
      <c r="PG2425">
        <v>19.5</v>
      </c>
      <c r="PH2425">
        <v>26.3125</v>
      </c>
      <c r="PI2425">
        <v>43.718800000000002</v>
      </c>
      <c r="PJ2425" t="s">
        <v>0</v>
      </c>
      <c r="PK2425" t="s">
        <v>0</v>
      </c>
      <c r="PL2425">
        <v>32.938000000000002</v>
      </c>
      <c r="PM2425" t="s">
        <v>0</v>
      </c>
      <c r="PN2425" t="s">
        <v>0</v>
      </c>
      <c r="PO2425">
        <v>12.5938</v>
      </c>
      <c r="PP2425">
        <v>14.3125</v>
      </c>
      <c r="PQ2425">
        <v>52.1875</v>
      </c>
      <c r="PR2425">
        <v>28</v>
      </c>
      <c r="PS2425" t="s">
        <v>0</v>
      </c>
      <c r="PT2425" t="s">
        <v>0</v>
      </c>
      <c r="PU2425">
        <v>38.75</v>
      </c>
      <c r="PV2425">
        <v>41.188000000000002</v>
      </c>
      <c r="PW2425">
        <v>34.125</v>
      </c>
      <c r="PX2425">
        <v>20.4375</v>
      </c>
      <c r="PY2425">
        <v>4.1093999999999999</v>
      </c>
      <c r="PZ2425">
        <v>12.292</v>
      </c>
      <c r="QA2425" t="s">
        <v>0</v>
      </c>
      <c r="QB2425" t="s">
        <v>0</v>
      </c>
      <c r="QC2425" t="s">
        <v>0</v>
      </c>
      <c r="QD2425">
        <v>29.375</v>
      </c>
      <c r="QE2425" t="s">
        <v>0</v>
      </c>
      <c r="QF2425">
        <v>20</v>
      </c>
      <c r="QG2425" t="s">
        <v>0</v>
      </c>
      <c r="QH2425" t="s">
        <v>0</v>
      </c>
      <c r="QI2425">
        <v>27.4375</v>
      </c>
      <c r="QJ2425">
        <v>44</v>
      </c>
      <c r="QK2425" t="s">
        <v>0</v>
      </c>
      <c r="QL2425" t="s">
        <v>0</v>
      </c>
      <c r="QM2425" t="s">
        <v>0</v>
      </c>
      <c r="QN2425">
        <v>10.2355</v>
      </c>
      <c r="QO2425">
        <v>12.609400000000001</v>
      </c>
      <c r="QP2425" t="s">
        <v>0</v>
      </c>
      <c r="QQ2425">
        <v>6.258</v>
      </c>
      <c r="QR2425">
        <v>46.875</v>
      </c>
      <c r="QS2425">
        <v>14.0938</v>
      </c>
      <c r="QT2425" t="s">
        <v>0</v>
      </c>
      <c r="QU2425">
        <v>30.8125</v>
      </c>
      <c r="QV2425">
        <v>32.847499999999997</v>
      </c>
      <c r="QW2425">
        <v>35.5</v>
      </c>
      <c r="QX2425" t="s">
        <v>0</v>
      </c>
      <c r="QY2425">
        <v>3.7911999999999999</v>
      </c>
      <c r="QZ2425">
        <v>11.7509</v>
      </c>
      <c r="RA2425">
        <v>29.924199999999999</v>
      </c>
      <c r="RB2425">
        <v>5.6948999999999996</v>
      </c>
      <c r="RC2425">
        <v>45.75</v>
      </c>
      <c r="RD2425">
        <v>25.889299999999999</v>
      </c>
      <c r="RE2425" t="s">
        <v>0</v>
      </c>
      <c r="RF2425" t="s">
        <v>0</v>
      </c>
      <c r="RG2425" t="s">
        <v>0</v>
      </c>
      <c r="RH2425">
        <v>3.1747000000000001</v>
      </c>
      <c r="RI2425">
        <v>52.324199999999998</v>
      </c>
      <c r="RJ2425">
        <v>11.2813</v>
      </c>
      <c r="RK2425">
        <v>26.905999999999999</v>
      </c>
      <c r="RL2425">
        <v>25.5625</v>
      </c>
      <c r="RM2425">
        <v>7.0625</v>
      </c>
      <c r="RN2425">
        <v>12.7188</v>
      </c>
      <c r="RO2425">
        <v>24.0625</v>
      </c>
      <c r="RP2425">
        <v>20.218800000000002</v>
      </c>
      <c r="RQ2425">
        <v>59.813000000000002</v>
      </c>
      <c r="RR2425" t="s">
        <v>0</v>
      </c>
      <c r="RS2425">
        <v>50</v>
      </c>
      <c r="RT2425">
        <v>33.639000000000003</v>
      </c>
      <c r="RU2425">
        <v>47.468800000000002</v>
      </c>
      <c r="RV2425" t="s">
        <v>0</v>
      </c>
      <c r="RW2425" t="s">
        <v>0</v>
      </c>
      <c r="RX2425" t="s">
        <v>0</v>
      </c>
      <c r="RY2425">
        <v>27.011500000000002</v>
      </c>
      <c r="RZ2425" t="s">
        <v>0</v>
      </c>
      <c r="SA2425" t="s">
        <v>0</v>
      </c>
      <c r="SB2425">
        <v>23.375</v>
      </c>
      <c r="SC2425" t="s">
        <v>0</v>
      </c>
      <c r="SD2425">
        <v>39.968800000000002</v>
      </c>
      <c r="SE2425" t="s">
        <v>0</v>
      </c>
      <c r="SF2425">
        <v>145.232</v>
      </c>
      <c r="SG2425" t="s">
        <v>0</v>
      </c>
      <c r="SH2425">
        <v>12.111599999999999</v>
      </c>
      <c r="SI2425" t="s">
        <v>0</v>
      </c>
      <c r="SJ2425" t="s">
        <v>0</v>
      </c>
      <c r="SK2425" t="s">
        <v>0</v>
      </c>
      <c r="SL2425" t="s">
        <v>0</v>
      </c>
      <c r="SM2425" t="s">
        <v>0</v>
      </c>
    </row>
    <row r="2426" spans="1:507" x14ac:dyDescent="0.3">
      <c r="A2426" s="1">
        <v>36269</v>
      </c>
      <c r="B2426" t="s">
        <v>0</v>
      </c>
      <c r="C2426" t="s">
        <v>0</v>
      </c>
      <c r="D2426" t="s">
        <v>0</v>
      </c>
      <c r="E2426" t="s">
        <v>0</v>
      </c>
      <c r="F2426" t="s">
        <v>0</v>
      </c>
      <c r="G2426">
        <v>7.5353000000000003</v>
      </c>
      <c r="H2426" t="s">
        <v>0</v>
      </c>
      <c r="I2426">
        <v>21.286100000000001</v>
      </c>
      <c r="J2426" t="s">
        <v>0</v>
      </c>
      <c r="K2426" t="s">
        <v>0</v>
      </c>
      <c r="L2426">
        <v>17.5</v>
      </c>
      <c r="M2426">
        <v>12.903600000000001</v>
      </c>
      <c r="N2426">
        <v>31.716999999999999</v>
      </c>
      <c r="O2426" t="s">
        <v>0</v>
      </c>
      <c r="P2426" t="s">
        <v>0</v>
      </c>
      <c r="Q2426">
        <v>37.375</v>
      </c>
      <c r="R2426">
        <v>40.1875</v>
      </c>
      <c r="S2426">
        <v>25.531300000000002</v>
      </c>
      <c r="T2426">
        <v>12.671900000000001</v>
      </c>
      <c r="U2426">
        <v>41.5</v>
      </c>
      <c r="V2426">
        <v>1114.7137</v>
      </c>
      <c r="W2426">
        <v>29.096900000000002</v>
      </c>
      <c r="X2426" t="s">
        <v>0</v>
      </c>
      <c r="Y2426">
        <v>12.3125</v>
      </c>
      <c r="Z2426" t="s">
        <v>0</v>
      </c>
      <c r="AA2426">
        <v>10.9688</v>
      </c>
      <c r="AB2426" t="s">
        <v>0</v>
      </c>
      <c r="AC2426">
        <v>11.953099999999999</v>
      </c>
      <c r="AD2426">
        <v>38.25</v>
      </c>
      <c r="AE2426" t="s">
        <v>0</v>
      </c>
      <c r="AF2426" t="s">
        <v>0</v>
      </c>
      <c r="AG2426" t="s">
        <v>0</v>
      </c>
      <c r="AH2426" t="s">
        <v>0</v>
      </c>
      <c r="AI2426">
        <v>7.9687999999999999</v>
      </c>
      <c r="AJ2426">
        <v>3.3426</v>
      </c>
      <c r="AK2426" t="s">
        <v>0</v>
      </c>
      <c r="AL2426" t="s">
        <v>0</v>
      </c>
      <c r="AM2426">
        <v>20.5</v>
      </c>
      <c r="AN2426" t="s">
        <v>0</v>
      </c>
      <c r="AO2426" t="s">
        <v>0</v>
      </c>
      <c r="AP2426" t="s">
        <v>0</v>
      </c>
      <c r="AQ2426" t="s">
        <v>0</v>
      </c>
      <c r="AR2426">
        <v>43.207999999999998</v>
      </c>
      <c r="AS2426">
        <v>3.6978999999999997</v>
      </c>
      <c r="AT2426">
        <v>13.338699999999999</v>
      </c>
      <c r="AU2426">
        <v>42.296100000000003</v>
      </c>
      <c r="AV2426">
        <v>2.4609000000000001</v>
      </c>
      <c r="AW2426" t="s">
        <v>0</v>
      </c>
      <c r="AX2426">
        <v>26.9375</v>
      </c>
      <c r="AY2426" t="s">
        <v>0</v>
      </c>
      <c r="AZ2426">
        <v>26.1875</v>
      </c>
      <c r="BA2426" t="s">
        <v>0</v>
      </c>
      <c r="BB2426">
        <v>33.241999999999997</v>
      </c>
      <c r="BC2426" t="s">
        <v>0</v>
      </c>
      <c r="BD2426">
        <v>65.625</v>
      </c>
      <c r="BE2426" t="s">
        <v>0</v>
      </c>
      <c r="BF2426">
        <v>36.801099999999998</v>
      </c>
      <c r="BG2426">
        <v>29.125</v>
      </c>
      <c r="BH2426">
        <v>39.563000000000002</v>
      </c>
      <c r="BI2426">
        <v>35.875</v>
      </c>
      <c r="BJ2426">
        <v>15.842499999999999</v>
      </c>
      <c r="BK2426">
        <v>20.333300000000001</v>
      </c>
      <c r="BL2426">
        <v>36.875</v>
      </c>
      <c r="BM2426">
        <v>11.520799999999999</v>
      </c>
      <c r="BN2426">
        <v>7.3132999999999999</v>
      </c>
      <c r="BO2426" t="s">
        <v>0</v>
      </c>
      <c r="BP2426">
        <v>39.948599999999999</v>
      </c>
      <c r="BQ2426" t="s">
        <v>0</v>
      </c>
      <c r="BR2426">
        <v>28.8125</v>
      </c>
      <c r="BS2426" t="s">
        <v>0</v>
      </c>
      <c r="BT2426">
        <v>3.4218999999999999</v>
      </c>
      <c r="BU2426">
        <v>54.667699999999996</v>
      </c>
      <c r="BV2426" t="s">
        <v>0</v>
      </c>
      <c r="BW2426">
        <v>48.12</v>
      </c>
      <c r="BX2426">
        <v>17.9375</v>
      </c>
      <c r="BY2426">
        <v>7.2422000000000004</v>
      </c>
      <c r="BZ2426">
        <v>35.438000000000002</v>
      </c>
      <c r="CA2426">
        <v>329.02850000000001</v>
      </c>
      <c r="CB2426">
        <v>19.453700000000001</v>
      </c>
      <c r="CC2426">
        <v>31.5641</v>
      </c>
      <c r="CD2426">
        <v>31.093800000000002</v>
      </c>
      <c r="CE2426">
        <v>29.812999999999999</v>
      </c>
      <c r="CF2426" t="s">
        <v>0</v>
      </c>
      <c r="CG2426" t="s">
        <v>0</v>
      </c>
      <c r="CH2426" t="s">
        <v>0</v>
      </c>
      <c r="CI2426">
        <v>44.875</v>
      </c>
      <c r="CJ2426">
        <v>20.9375</v>
      </c>
      <c r="CK2426" t="s">
        <v>0</v>
      </c>
      <c r="CL2426" t="s">
        <v>0</v>
      </c>
      <c r="CM2426" t="s">
        <v>0</v>
      </c>
      <c r="CN2426" t="s">
        <v>0</v>
      </c>
      <c r="CO2426" t="s">
        <v>0</v>
      </c>
      <c r="CP2426">
        <v>3.3542000000000001</v>
      </c>
      <c r="CQ2426" t="s">
        <v>0</v>
      </c>
      <c r="CR2426" t="s">
        <v>0</v>
      </c>
      <c r="CS2426">
        <v>29.791699999999999</v>
      </c>
      <c r="CT2426" t="s">
        <v>0</v>
      </c>
      <c r="CU2426">
        <v>23.953099999999999</v>
      </c>
      <c r="CV2426">
        <v>60.405999999999999</v>
      </c>
      <c r="CW2426">
        <v>65.625</v>
      </c>
      <c r="CX2426" t="s">
        <v>0</v>
      </c>
      <c r="CY2426" t="s">
        <v>0</v>
      </c>
      <c r="CZ2426" t="s">
        <v>0</v>
      </c>
      <c r="DA2426">
        <v>12.281000000000001</v>
      </c>
      <c r="DB2426">
        <v>40.5625</v>
      </c>
      <c r="DC2426" t="s">
        <v>0</v>
      </c>
      <c r="DD2426">
        <v>21.885999999999999</v>
      </c>
      <c r="DE2426">
        <v>51.166699999999999</v>
      </c>
      <c r="DF2426">
        <v>1.2865</v>
      </c>
      <c r="DG2426">
        <v>7.9062999999999999</v>
      </c>
      <c r="DH2426">
        <v>18.843599999999999</v>
      </c>
      <c r="DI2426" t="s">
        <v>0</v>
      </c>
      <c r="DJ2426" t="s">
        <v>0</v>
      </c>
      <c r="DK2426">
        <v>41.4375</v>
      </c>
      <c r="DL2426" t="s">
        <v>0</v>
      </c>
      <c r="DM2426" t="s">
        <v>0</v>
      </c>
      <c r="DN2426" t="s">
        <v>0</v>
      </c>
      <c r="DO2426" t="s">
        <v>0</v>
      </c>
      <c r="DP2426">
        <v>7.5937999999999999</v>
      </c>
      <c r="DQ2426" t="s">
        <v>0</v>
      </c>
      <c r="DR2426">
        <v>44.4375</v>
      </c>
      <c r="DS2426" t="s">
        <v>0</v>
      </c>
      <c r="DT2426" t="s">
        <v>0</v>
      </c>
      <c r="DU2426" t="s">
        <v>0</v>
      </c>
      <c r="DV2426">
        <v>20.125</v>
      </c>
      <c r="DW2426">
        <v>50.968800000000002</v>
      </c>
      <c r="DX2426" t="s">
        <v>0</v>
      </c>
      <c r="DY2426">
        <v>19.8125</v>
      </c>
      <c r="DZ2426" t="s">
        <v>0</v>
      </c>
      <c r="EA2426">
        <v>56.0822</v>
      </c>
      <c r="EB2426">
        <v>22</v>
      </c>
      <c r="EC2426" t="s">
        <v>0</v>
      </c>
      <c r="ED2426" t="s">
        <v>0</v>
      </c>
      <c r="EE2426">
        <v>5.7968999999999999</v>
      </c>
      <c r="EF2426">
        <v>5.0968</v>
      </c>
      <c r="EG2426">
        <v>12.1622</v>
      </c>
      <c r="EH2426">
        <v>32.0062</v>
      </c>
      <c r="EI2426" t="s">
        <v>0</v>
      </c>
      <c r="EJ2426" t="s">
        <v>0</v>
      </c>
      <c r="EK2426" t="s">
        <v>0</v>
      </c>
      <c r="EL2426" t="s">
        <v>0</v>
      </c>
      <c r="EM2426" t="s">
        <v>0</v>
      </c>
      <c r="EN2426">
        <v>25.193000000000001</v>
      </c>
      <c r="EO2426" t="s">
        <v>0</v>
      </c>
      <c r="EP2426">
        <v>23.1875</v>
      </c>
      <c r="EQ2426">
        <v>12.536</v>
      </c>
      <c r="ER2426">
        <v>40.25</v>
      </c>
      <c r="ES2426">
        <v>46.940199999999997</v>
      </c>
      <c r="ET2426">
        <v>3.4792000000000001</v>
      </c>
      <c r="EU2426" t="s">
        <v>0</v>
      </c>
      <c r="EV2426" t="s">
        <v>0</v>
      </c>
      <c r="EW2426" t="s">
        <v>0</v>
      </c>
      <c r="EX2426" t="s">
        <v>0</v>
      </c>
      <c r="EY2426">
        <v>21.25</v>
      </c>
      <c r="EZ2426">
        <v>44.75</v>
      </c>
      <c r="FA2426">
        <v>21.741</v>
      </c>
      <c r="FB2426">
        <v>24.0625</v>
      </c>
      <c r="FC2426">
        <v>21.625</v>
      </c>
      <c r="FD2426">
        <v>24.968800000000002</v>
      </c>
      <c r="FE2426">
        <v>31.1875</v>
      </c>
      <c r="FF2426">
        <v>4.75</v>
      </c>
      <c r="FG2426" t="s">
        <v>0</v>
      </c>
      <c r="FH2426">
        <v>22.6875</v>
      </c>
      <c r="FI2426">
        <v>14.5625</v>
      </c>
      <c r="FJ2426">
        <v>29.81</v>
      </c>
      <c r="FK2426" t="s">
        <v>0</v>
      </c>
      <c r="FL2426">
        <v>19.591000000000001</v>
      </c>
      <c r="FM2426">
        <v>30.375</v>
      </c>
      <c r="FN2426">
        <v>25.8125</v>
      </c>
      <c r="FO2426" t="s">
        <v>0</v>
      </c>
      <c r="FP2426">
        <v>23.531300000000002</v>
      </c>
      <c r="FQ2426" t="s">
        <v>0</v>
      </c>
      <c r="FR2426" t="s">
        <v>0</v>
      </c>
      <c r="FS2426" t="s">
        <v>0</v>
      </c>
      <c r="FT2426">
        <v>62.503500000000003</v>
      </c>
      <c r="FU2426" t="s">
        <v>0</v>
      </c>
      <c r="FV2426" t="s">
        <v>0</v>
      </c>
      <c r="FW2426" t="s">
        <v>0</v>
      </c>
      <c r="FX2426" t="s">
        <v>0</v>
      </c>
      <c r="FY2426">
        <v>6.875</v>
      </c>
      <c r="FZ2426">
        <v>52.75</v>
      </c>
      <c r="GA2426">
        <v>29.875</v>
      </c>
      <c r="GB2426" t="s">
        <v>0</v>
      </c>
      <c r="GC2426" t="s">
        <v>0</v>
      </c>
      <c r="GD2426" t="s">
        <v>0</v>
      </c>
      <c r="GE2426" t="s">
        <v>0</v>
      </c>
      <c r="GF2426" t="s">
        <v>0</v>
      </c>
      <c r="GG2426">
        <v>6.375</v>
      </c>
      <c r="GH2426" t="s">
        <v>0</v>
      </c>
      <c r="GI2426">
        <v>7.6645000000000003</v>
      </c>
      <c r="GJ2426" t="s">
        <v>0</v>
      </c>
      <c r="GK2426" t="s">
        <v>0</v>
      </c>
      <c r="GL2426" t="s">
        <v>0</v>
      </c>
      <c r="GM2426">
        <v>22.75</v>
      </c>
      <c r="GN2426" t="s">
        <v>0</v>
      </c>
      <c r="GO2426" t="s">
        <v>0</v>
      </c>
      <c r="GP2426" t="s">
        <v>0</v>
      </c>
      <c r="GQ2426">
        <v>33.5</v>
      </c>
      <c r="GR2426">
        <v>33.4435</v>
      </c>
      <c r="GS2426" t="s">
        <v>0</v>
      </c>
      <c r="GT2426">
        <v>20.093800000000002</v>
      </c>
      <c r="GU2426">
        <v>15.1944</v>
      </c>
      <c r="GV2426">
        <v>20.041699999999999</v>
      </c>
      <c r="GW2426" t="s">
        <v>0</v>
      </c>
      <c r="GX2426" t="s">
        <v>0</v>
      </c>
      <c r="GY2426" t="s">
        <v>0</v>
      </c>
      <c r="GZ2426">
        <v>32.4375</v>
      </c>
      <c r="HA2426" t="s">
        <v>0</v>
      </c>
      <c r="HB2426">
        <v>42.416699999999999</v>
      </c>
      <c r="HC2426" t="s">
        <v>0</v>
      </c>
      <c r="HD2426" t="s">
        <v>0</v>
      </c>
      <c r="HE2426">
        <v>52.813000000000002</v>
      </c>
      <c r="HF2426">
        <v>21.5</v>
      </c>
      <c r="HG2426">
        <v>32.9375</v>
      </c>
      <c r="HH2426" t="s">
        <v>0</v>
      </c>
      <c r="HI2426" t="s">
        <v>0</v>
      </c>
      <c r="HJ2426" t="s">
        <v>0</v>
      </c>
      <c r="HK2426">
        <v>38.917000000000002</v>
      </c>
      <c r="HL2426">
        <v>18.666699999999999</v>
      </c>
      <c r="HM2426" t="s">
        <v>0</v>
      </c>
      <c r="HN2426">
        <v>58.5</v>
      </c>
      <c r="HO2426" t="s">
        <v>0</v>
      </c>
      <c r="HP2426" t="s">
        <v>0</v>
      </c>
      <c r="HQ2426">
        <v>30.9375</v>
      </c>
      <c r="HR2426" t="s">
        <v>0</v>
      </c>
      <c r="HS2426">
        <v>54.204599999999999</v>
      </c>
      <c r="HT2426">
        <v>9.0376999999999992</v>
      </c>
      <c r="HU2426" t="s">
        <v>0</v>
      </c>
      <c r="HV2426">
        <v>12.688599999999999</v>
      </c>
      <c r="HW2426">
        <v>12.921900000000001</v>
      </c>
      <c r="HX2426">
        <v>4.4452999999999996</v>
      </c>
      <c r="HY2426" t="s">
        <v>0</v>
      </c>
      <c r="HZ2426">
        <v>12.8796</v>
      </c>
      <c r="IA2426">
        <v>27.218800000000002</v>
      </c>
      <c r="IB2426">
        <v>11.938000000000001</v>
      </c>
      <c r="IC2426">
        <v>83.5</v>
      </c>
      <c r="ID2426" t="s">
        <v>0</v>
      </c>
      <c r="IE2426" t="s">
        <v>0</v>
      </c>
      <c r="IF2426">
        <v>12.3889</v>
      </c>
      <c r="IG2426">
        <v>38.125</v>
      </c>
      <c r="IH2426" t="s">
        <v>0</v>
      </c>
      <c r="II2426" t="s">
        <v>0</v>
      </c>
      <c r="IJ2426" t="s">
        <v>0</v>
      </c>
      <c r="IK2426" t="s">
        <v>0</v>
      </c>
      <c r="IL2426" t="s">
        <v>0</v>
      </c>
      <c r="IM2426">
        <v>55.084499999999998</v>
      </c>
      <c r="IN2426">
        <v>34.593800000000002</v>
      </c>
      <c r="IO2426" t="s">
        <v>0</v>
      </c>
      <c r="IP2426" t="s">
        <v>0</v>
      </c>
      <c r="IQ2426" t="s">
        <v>0</v>
      </c>
      <c r="IR2426" t="s">
        <v>0</v>
      </c>
      <c r="IS2426" t="s">
        <v>0</v>
      </c>
      <c r="IT2426">
        <v>19.5</v>
      </c>
      <c r="IU2426">
        <v>39.625</v>
      </c>
      <c r="IV2426">
        <v>21.15</v>
      </c>
      <c r="IW2426">
        <v>10.625</v>
      </c>
      <c r="IX2426" t="s">
        <v>0</v>
      </c>
      <c r="IY2426">
        <v>28.661799999999999</v>
      </c>
      <c r="IZ2426" t="s">
        <v>0</v>
      </c>
      <c r="JA2426">
        <v>45.125</v>
      </c>
      <c r="JB2426" t="s">
        <v>0</v>
      </c>
      <c r="JC2426">
        <v>56.458300000000001</v>
      </c>
      <c r="JD2426" t="s">
        <v>0</v>
      </c>
      <c r="JE2426">
        <v>35.25</v>
      </c>
      <c r="JF2426">
        <v>30.1875</v>
      </c>
      <c r="JG2426" t="s">
        <v>0</v>
      </c>
      <c r="JH2426" t="s">
        <v>0</v>
      </c>
      <c r="JI2426">
        <v>12.958299999999999</v>
      </c>
      <c r="JJ2426" t="s">
        <v>0</v>
      </c>
      <c r="JK2426">
        <v>50.472200000000001</v>
      </c>
      <c r="JL2426" t="s">
        <v>0</v>
      </c>
      <c r="JM2426" t="s">
        <v>0</v>
      </c>
      <c r="JN2426">
        <v>32.468800000000002</v>
      </c>
      <c r="JO2426">
        <v>13.984400000000001</v>
      </c>
      <c r="JP2426">
        <v>36.25</v>
      </c>
      <c r="JQ2426">
        <v>3.7096999999999998</v>
      </c>
      <c r="JR2426">
        <v>12.864599999999999</v>
      </c>
      <c r="JS2426">
        <v>18.9544</v>
      </c>
      <c r="JT2426" t="s">
        <v>0</v>
      </c>
      <c r="JU2426">
        <v>23.3125</v>
      </c>
      <c r="JV2426">
        <v>11.5794</v>
      </c>
      <c r="JW2426">
        <v>5</v>
      </c>
      <c r="JX2426">
        <v>14.261100000000001</v>
      </c>
      <c r="JY2426">
        <v>23.875</v>
      </c>
      <c r="JZ2426" t="s">
        <v>0</v>
      </c>
      <c r="KA2426">
        <v>72.875</v>
      </c>
      <c r="KB2426">
        <v>39.5</v>
      </c>
      <c r="KC2426">
        <v>46.5</v>
      </c>
      <c r="KD2426">
        <v>14.2813</v>
      </c>
      <c r="KE2426">
        <v>13.921900000000001</v>
      </c>
      <c r="KF2426" t="s">
        <v>0</v>
      </c>
      <c r="KG2426">
        <v>14.4444</v>
      </c>
      <c r="KH2426" t="s">
        <v>0</v>
      </c>
      <c r="KI2426" t="s">
        <v>0</v>
      </c>
      <c r="KJ2426" t="s">
        <v>0</v>
      </c>
      <c r="KK2426" t="s">
        <v>0</v>
      </c>
      <c r="KL2426">
        <v>20.468800000000002</v>
      </c>
      <c r="KM2426" t="s">
        <v>0</v>
      </c>
      <c r="KN2426">
        <v>24.625</v>
      </c>
      <c r="KO2426">
        <v>19.1433</v>
      </c>
      <c r="KP2426">
        <v>28.124500000000001</v>
      </c>
      <c r="KQ2426">
        <v>43</v>
      </c>
      <c r="KR2426" t="s">
        <v>0</v>
      </c>
      <c r="KS2426">
        <v>59</v>
      </c>
      <c r="KT2426">
        <v>13.4132</v>
      </c>
      <c r="KU2426" t="s">
        <v>0</v>
      </c>
      <c r="KV2426">
        <v>34.375</v>
      </c>
      <c r="KW2426" t="s">
        <v>0</v>
      </c>
      <c r="KX2426">
        <v>10.0938</v>
      </c>
      <c r="KY2426">
        <v>32.625</v>
      </c>
      <c r="KZ2426" t="s">
        <v>0</v>
      </c>
      <c r="LA2426" t="s">
        <v>0</v>
      </c>
      <c r="LB2426">
        <v>62.625</v>
      </c>
      <c r="LC2426">
        <v>36.125</v>
      </c>
      <c r="LD2426">
        <v>42.25</v>
      </c>
      <c r="LE2426" t="s">
        <v>0</v>
      </c>
      <c r="LF2426">
        <v>7.6670999999999996</v>
      </c>
      <c r="LG2426" t="s">
        <v>0</v>
      </c>
      <c r="LH2426" t="s">
        <v>0</v>
      </c>
      <c r="LI2426">
        <v>69.209699999999998</v>
      </c>
      <c r="LJ2426">
        <v>8.8782999999999994</v>
      </c>
      <c r="LK2426">
        <v>39.767699999999998</v>
      </c>
      <c r="LL2426" t="s">
        <v>0</v>
      </c>
      <c r="LM2426" t="s">
        <v>0</v>
      </c>
      <c r="LN2426">
        <v>93.778400000000005</v>
      </c>
      <c r="LO2426">
        <v>49.2</v>
      </c>
      <c r="LP2426">
        <v>26.062999999999999</v>
      </c>
      <c r="LQ2426">
        <v>22</v>
      </c>
      <c r="LR2426" t="s">
        <v>0</v>
      </c>
      <c r="LS2426">
        <v>10.1944</v>
      </c>
      <c r="LT2426">
        <v>8.25</v>
      </c>
      <c r="LU2426" t="s">
        <v>0</v>
      </c>
      <c r="LV2426" t="s">
        <v>0</v>
      </c>
      <c r="LW2426">
        <v>27.968800000000002</v>
      </c>
      <c r="LX2426">
        <v>22.1875</v>
      </c>
      <c r="LY2426" t="s">
        <v>0</v>
      </c>
      <c r="LZ2426">
        <v>10.7818</v>
      </c>
      <c r="MA2426">
        <v>7.4608999999999996</v>
      </c>
      <c r="MB2426" t="s">
        <v>0</v>
      </c>
      <c r="MC2426" t="s">
        <v>0</v>
      </c>
      <c r="MD2426">
        <v>30.475999999999999</v>
      </c>
      <c r="ME2426">
        <v>5.9142000000000001</v>
      </c>
      <c r="MF2426" t="s">
        <v>0</v>
      </c>
      <c r="MG2426" t="s">
        <v>0</v>
      </c>
      <c r="MH2426">
        <v>30.75</v>
      </c>
      <c r="MI2426" t="s">
        <v>0</v>
      </c>
      <c r="MJ2426" t="s">
        <v>0</v>
      </c>
      <c r="MK2426">
        <v>14.6563</v>
      </c>
      <c r="ML2426" t="s">
        <v>0</v>
      </c>
      <c r="MM2426" t="s">
        <v>0</v>
      </c>
      <c r="MN2426">
        <v>48.5</v>
      </c>
      <c r="MO2426" t="s">
        <v>0</v>
      </c>
      <c r="MP2426" t="s">
        <v>0</v>
      </c>
      <c r="MQ2426">
        <v>11.4375</v>
      </c>
      <c r="MR2426" t="s">
        <v>0</v>
      </c>
      <c r="MS2426">
        <v>5.9640000000000004</v>
      </c>
      <c r="MT2426">
        <v>35.5625</v>
      </c>
      <c r="MU2426" t="s">
        <v>0</v>
      </c>
      <c r="MV2426" t="s">
        <v>0</v>
      </c>
      <c r="MW2426">
        <v>9.9822000000000006</v>
      </c>
      <c r="MX2426" t="s">
        <v>0</v>
      </c>
      <c r="MY2426" t="s">
        <v>0</v>
      </c>
      <c r="MZ2426" t="s">
        <v>0</v>
      </c>
      <c r="NA2426" t="s">
        <v>0</v>
      </c>
      <c r="NB2426">
        <v>14.395099999999999</v>
      </c>
      <c r="NC2426">
        <v>19.031300000000002</v>
      </c>
      <c r="ND2426">
        <v>36.75</v>
      </c>
      <c r="NE2426">
        <v>39.3125</v>
      </c>
      <c r="NF2426" t="s">
        <v>0</v>
      </c>
      <c r="NG2426">
        <v>47.406300000000002</v>
      </c>
      <c r="NH2426">
        <v>11.416700000000001</v>
      </c>
      <c r="NI2426">
        <v>31.541699999999999</v>
      </c>
      <c r="NJ2426">
        <v>6.2968999999999999</v>
      </c>
      <c r="NK2426" t="s">
        <v>0</v>
      </c>
      <c r="NL2426">
        <v>14.2813</v>
      </c>
      <c r="NM2426">
        <v>22.0625</v>
      </c>
      <c r="NN2426" t="s">
        <v>0</v>
      </c>
      <c r="NO2426">
        <v>58.75</v>
      </c>
      <c r="NP2426">
        <v>14.647600000000001</v>
      </c>
      <c r="NQ2426">
        <v>37.25</v>
      </c>
      <c r="NR2426">
        <v>31.187999999999999</v>
      </c>
      <c r="NS2426">
        <v>12.1212</v>
      </c>
      <c r="NT2426" t="s">
        <v>0</v>
      </c>
      <c r="NU2426" t="s">
        <v>0</v>
      </c>
      <c r="NV2426">
        <v>27.25</v>
      </c>
      <c r="NW2426">
        <v>20.625</v>
      </c>
      <c r="NX2426">
        <v>8.0625</v>
      </c>
      <c r="NY2426">
        <v>17.916699999999999</v>
      </c>
      <c r="NZ2426">
        <v>9.75</v>
      </c>
      <c r="OA2426" t="s">
        <v>0</v>
      </c>
      <c r="OB2426" t="s">
        <v>0</v>
      </c>
      <c r="OC2426" t="s">
        <v>0</v>
      </c>
      <c r="OD2426">
        <v>33.75</v>
      </c>
      <c r="OE2426">
        <v>30.625</v>
      </c>
      <c r="OF2426">
        <v>21.125</v>
      </c>
      <c r="OG2426" t="s">
        <v>0</v>
      </c>
      <c r="OH2426" t="s">
        <v>0</v>
      </c>
      <c r="OI2426">
        <v>18.375</v>
      </c>
      <c r="OJ2426">
        <v>9.0832999999999995</v>
      </c>
      <c r="OK2426">
        <v>23</v>
      </c>
      <c r="OL2426" t="s">
        <v>0</v>
      </c>
      <c r="OM2426">
        <v>20.945</v>
      </c>
      <c r="ON2426">
        <v>1.3772</v>
      </c>
      <c r="OO2426">
        <v>14.593999999999999</v>
      </c>
      <c r="OP2426" t="s">
        <v>0</v>
      </c>
      <c r="OQ2426">
        <v>13.75</v>
      </c>
      <c r="OR2426">
        <v>69.75</v>
      </c>
      <c r="OS2426" t="s">
        <v>0</v>
      </c>
      <c r="OT2426" t="s">
        <v>0</v>
      </c>
      <c r="OU2426">
        <v>34</v>
      </c>
      <c r="OV2426">
        <v>28.875</v>
      </c>
      <c r="OW2426">
        <v>32.063000000000002</v>
      </c>
      <c r="OX2426" t="s">
        <v>0</v>
      </c>
      <c r="OY2426">
        <v>22.683</v>
      </c>
      <c r="OZ2426">
        <v>27.938300000000002</v>
      </c>
      <c r="PA2426">
        <v>19.6875</v>
      </c>
      <c r="PB2426">
        <v>33.375</v>
      </c>
      <c r="PC2426" t="s">
        <v>0</v>
      </c>
      <c r="PD2426">
        <v>15.682600000000001</v>
      </c>
      <c r="PE2426">
        <v>25.869</v>
      </c>
      <c r="PF2426">
        <v>27.280999999999999</v>
      </c>
      <c r="PG2426">
        <v>19.687999999999999</v>
      </c>
      <c r="PH2426">
        <v>25.5</v>
      </c>
      <c r="PI2426">
        <v>42.218800000000002</v>
      </c>
      <c r="PJ2426" t="s">
        <v>0</v>
      </c>
      <c r="PK2426" t="s">
        <v>0</v>
      </c>
      <c r="PL2426">
        <v>32.563000000000002</v>
      </c>
      <c r="PM2426" t="s">
        <v>0</v>
      </c>
      <c r="PN2426" t="s">
        <v>0</v>
      </c>
      <c r="PO2426">
        <v>12.484400000000001</v>
      </c>
      <c r="PP2426">
        <v>14.25</v>
      </c>
      <c r="PQ2426">
        <v>52.9375</v>
      </c>
      <c r="PR2426">
        <v>26.094000000000001</v>
      </c>
      <c r="PS2426" t="s">
        <v>0</v>
      </c>
      <c r="PT2426" t="s">
        <v>0</v>
      </c>
      <c r="PU2426">
        <v>38.625</v>
      </c>
      <c r="PV2426">
        <v>43.625</v>
      </c>
      <c r="PW2426">
        <v>31.875</v>
      </c>
      <c r="PX2426">
        <v>19.3125</v>
      </c>
      <c r="PY2426">
        <v>3.9218999999999999</v>
      </c>
      <c r="PZ2426">
        <v>12.13</v>
      </c>
      <c r="QA2426" t="s">
        <v>0</v>
      </c>
      <c r="QB2426" t="s">
        <v>0</v>
      </c>
      <c r="QC2426" t="s">
        <v>0</v>
      </c>
      <c r="QD2426">
        <v>29.125</v>
      </c>
      <c r="QE2426" t="s">
        <v>0</v>
      </c>
      <c r="QF2426">
        <v>19.6875</v>
      </c>
      <c r="QG2426" t="s">
        <v>0</v>
      </c>
      <c r="QH2426" t="s">
        <v>0</v>
      </c>
      <c r="QI2426">
        <v>26.25</v>
      </c>
      <c r="QJ2426">
        <v>46.75</v>
      </c>
      <c r="QK2426" t="s">
        <v>0</v>
      </c>
      <c r="QL2426" t="s">
        <v>0</v>
      </c>
      <c r="QM2426" t="s">
        <v>0</v>
      </c>
      <c r="QN2426">
        <v>10.1777</v>
      </c>
      <c r="QO2426">
        <v>13.125</v>
      </c>
      <c r="QP2426" t="s">
        <v>0</v>
      </c>
      <c r="QQ2426">
        <v>6.383</v>
      </c>
      <c r="QR2426">
        <v>46.4375</v>
      </c>
      <c r="QS2426">
        <v>14.25</v>
      </c>
      <c r="QT2426" t="s">
        <v>0</v>
      </c>
      <c r="QU2426">
        <v>32.0625</v>
      </c>
      <c r="QV2426">
        <v>33.771900000000002</v>
      </c>
      <c r="QW2426">
        <v>36.438000000000002</v>
      </c>
      <c r="QX2426" t="s">
        <v>0</v>
      </c>
      <c r="QY2426">
        <v>3.7496999999999998</v>
      </c>
      <c r="QZ2426">
        <v>12.412699999999999</v>
      </c>
      <c r="RA2426">
        <v>31.1691</v>
      </c>
      <c r="RB2426">
        <v>5.7092000000000001</v>
      </c>
      <c r="RC2426">
        <v>46.25</v>
      </c>
      <c r="RD2426">
        <v>27.430299999999999</v>
      </c>
      <c r="RE2426" t="s">
        <v>0</v>
      </c>
      <c r="RF2426" t="s">
        <v>0</v>
      </c>
      <c r="RG2426" t="s">
        <v>0</v>
      </c>
      <c r="RH2426">
        <v>3.1747000000000001</v>
      </c>
      <c r="RI2426">
        <v>52.156100000000002</v>
      </c>
      <c r="RJ2426">
        <v>11.3438</v>
      </c>
      <c r="RK2426">
        <v>25.875</v>
      </c>
      <c r="RL2426">
        <v>24.125</v>
      </c>
      <c r="RM2426">
        <v>6.9375</v>
      </c>
      <c r="RN2426">
        <v>12.7813</v>
      </c>
      <c r="RO2426">
        <v>24.5625</v>
      </c>
      <c r="RP2426">
        <v>20.656300000000002</v>
      </c>
      <c r="RQ2426">
        <v>64.313000000000002</v>
      </c>
      <c r="RR2426" t="s">
        <v>0</v>
      </c>
      <c r="RS2426">
        <v>52.25</v>
      </c>
      <c r="RT2426">
        <v>33.357900000000001</v>
      </c>
      <c r="RU2426">
        <v>44.875</v>
      </c>
      <c r="RV2426" t="s">
        <v>0</v>
      </c>
      <c r="RW2426" t="s">
        <v>0</v>
      </c>
      <c r="RX2426" t="s">
        <v>0</v>
      </c>
      <c r="RY2426">
        <v>27.036999999999999</v>
      </c>
      <c r="RZ2426" t="s">
        <v>0</v>
      </c>
      <c r="SA2426" t="s">
        <v>0</v>
      </c>
      <c r="SB2426">
        <v>23.75</v>
      </c>
      <c r="SC2426" t="s">
        <v>0</v>
      </c>
      <c r="SD2426">
        <v>41.0625</v>
      </c>
      <c r="SE2426" t="s">
        <v>0</v>
      </c>
      <c r="SF2426">
        <v>148.8545</v>
      </c>
      <c r="SG2426" t="s">
        <v>0</v>
      </c>
      <c r="SH2426">
        <v>11.841900000000001</v>
      </c>
      <c r="SI2426" t="s">
        <v>0</v>
      </c>
      <c r="SJ2426" t="s">
        <v>0</v>
      </c>
      <c r="SK2426" t="s">
        <v>0</v>
      </c>
      <c r="SL2426" t="s">
        <v>0</v>
      </c>
      <c r="SM2426" t="s">
        <v>0</v>
      </c>
    </row>
    <row r="2427" spans="1:507" x14ac:dyDescent="0.3">
      <c r="A2427" s="1">
        <v>36270</v>
      </c>
      <c r="B2427" t="s">
        <v>0</v>
      </c>
      <c r="C2427" t="s">
        <v>0</v>
      </c>
      <c r="D2427" t="s">
        <v>0</v>
      </c>
      <c r="E2427" t="s">
        <v>0</v>
      </c>
      <c r="F2427" t="s">
        <v>0</v>
      </c>
      <c r="G2427">
        <v>7.6262999999999996</v>
      </c>
      <c r="H2427" t="s">
        <v>0</v>
      </c>
      <c r="I2427">
        <v>22.7685</v>
      </c>
      <c r="J2427" t="s">
        <v>0</v>
      </c>
      <c r="K2427" t="s">
        <v>0</v>
      </c>
      <c r="L2427">
        <v>18.3125</v>
      </c>
      <c r="M2427">
        <v>12.957599999999999</v>
      </c>
      <c r="N2427">
        <v>31.126000000000001</v>
      </c>
      <c r="O2427" t="s">
        <v>0</v>
      </c>
      <c r="P2427" t="s">
        <v>0</v>
      </c>
      <c r="Q2427">
        <v>38.625</v>
      </c>
      <c r="R2427">
        <v>41.25</v>
      </c>
      <c r="S2427">
        <v>25.375</v>
      </c>
      <c r="T2427">
        <v>12.640599999999999</v>
      </c>
      <c r="U2427">
        <v>41.625</v>
      </c>
      <c r="V2427">
        <v>1095.1670999999999</v>
      </c>
      <c r="W2427">
        <v>29.142700000000001</v>
      </c>
      <c r="X2427" t="s">
        <v>0</v>
      </c>
      <c r="Y2427">
        <v>12.0938</v>
      </c>
      <c r="Z2427" t="s">
        <v>0</v>
      </c>
      <c r="AA2427">
        <v>10.9375</v>
      </c>
      <c r="AB2427" t="s">
        <v>0</v>
      </c>
      <c r="AC2427">
        <v>12.046900000000001</v>
      </c>
      <c r="AD2427">
        <v>39.375</v>
      </c>
      <c r="AE2427" t="s">
        <v>0</v>
      </c>
      <c r="AF2427" t="s">
        <v>0</v>
      </c>
      <c r="AG2427" t="s">
        <v>0</v>
      </c>
      <c r="AH2427" t="s">
        <v>0</v>
      </c>
      <c r="AI2427">
        <v>8</v>
      </c>
      <c r="AJ2427">
        <v>3.3426</v>
      </c>
      <c r="AK2427" t="s">
        <v>0</v>
      </c>
      <c r="AL2427" t="s">
        <v>0</v>
      </c>
      <c r="AM2427">
        <v>21.875</v>
      </c>
      <c r="AN2427" t="s">
        <v>0</v>
      </c>
      <c r="AO2427" t="s">
        <v>0</v>
      </c>
      <c r="AP2427" t="s">
        <v>0</v>
      </c>
      <c r="AQ2427" t="s">
        <v>0</v>
      </c>
      <c r="AR2427">
        <v>42.957999999999998</v>
      </c>
      <c r="AS2427">
        <v>3.5417000000000001</v>
      </c>
      <c r="AT2427">
        <v>12.5541</v>
      </c>
      <c r="AU2427">
        <v>41.602699999999999</v>
      </c>
      <c r="AV2427">
        <v>2.4609000000000001</v>
      </c>
      <c r="AW2427" t="s">
        <v>0</v>
      </c>
      <c r="AX2427">
        <v>27.5</v>
      </c>
      <c r="AY2427" t="s">
        <v>0</v>
      </c>
      <c r="AZ2427">
        <v>26.125</v>
      </c>
      <c r="BA2427" t="s">
        <v>0</v>
      </c>
      <c r="BB2427">
        <v>33.122</v>
      </c>
      <c r="BC2427" t="s">
        <v>0</v>
      </c>
      <c r="BD2427">
        <v>64.5</v>
      </c>
      <c r="BE2427" t="s">
        <v>0</v>
      </c>
      <c r="BF2427">
        <v>37.202300000000001</v>
      </c>
      <c r="BG2427">
        <v>29.437999999999999</v>
      </c>
      <c r="BH2427">
        <v>39.375</v>
      </c>
      <c r="BI2427">
        <v>36.6875</v>
      </c>
      <c r="BJ2427">
        <v>15.8263</v>
      </c>
      <c r="BK2427">
        <v>22.555599999999998</v>
      </c>
      <c r="BL2427">
        <v>36.813000000000002</v>
      </c>
      <c r="BM2427">
        <v>11.5</v>
      </c>
      <c r="BN2427">
        <v>7.4066999999999998</v>
      </c>
      <c r="BO2427" t="s">
        <v>0</v>
      </c>
      <c r="BP2427">
        <v>40.014800000000001</v>
      </c>
      <c r="BQ2427" t="s">
        <v>0</v>
      </c>
      <c r="BR2427">
        <v>27.75</v>
      </c>
      <c r="BS2427" t="s">
        <v>0</v>
      </c>
      <c r="BT2427">
        <v>3.2538999999999998</v>
      </c>
      <c r="BU2427">
        <v>56.392800000000001</v>
      </c>
      <c r="BV2427" t="s">
        <v>0</v>
      </c>
      <c r="BW2427">
        <v>48.12</v>
      </c>
      <c r="BX2427">
        <v>18.343800000000002</v>
      </c>
      <c r="BY2427">
        <v>7</v>
      </c>
      <c r="BZ2427">
        <v>34.5</v>
      </c>
      <c r="CA2427">
        <v>339.20170000000002</v>
      </c>
      <c r="CB2427">
        <v>19.405100000000001</v>
      </c>
      <c r="CC2427">
        <v>31.594000000000001</v>
      </c>
      <c r="CD2427">
        <v>30.281300000000002</v>
      </c>
      <c r="CE2427">
        <v>30</v>
      </c>
      <c r="CF2427" t="s">
        <v>0</v>
      </c>
      <c r="CG2427" t="s">
        <v>0</v>
      </c>
      <c r="CH2427" t="s">
        <v>0</v>
      </c>
      <c r="CI2427">
        <v>44.8125</v>
      </c>
      <c r="CJ2427">
        <v>20.8125</v>
      </c>
      <c r="CK2427" t="s">
        <v>0</v>
      </c>
      <c r="CL2427" t="s">
        <v>0</v>
      </c>
      <c r="CM2427" t="s">
        <v>0</v>
      </c>
      <c r="CN2427" t="s">
        <v>0</v>
      </c>
      <c r="CO2427" t="s">
        <v>0</v>
      </c>
      <c r="CP2427">
        <v>3.3125</v>
      </c>
      <c r="CQ2427" t="s">
        <v>0</v>
      </c>
      <c r="CR2427" t="s">
        <v>0</v>
      </c>
      <c r="CS2427">
        <v>30</v>
      </c>
      <c r="CT2427" t="s">
        <v>0</v>
      </c>
      <c r="CU2427">
        <v>23.25</v>
      </c>
      <c r="CV2427">
        <v>59.375</v>
      </c>
      <c r="CW2427">
        <v>65.875</v>
      </c>
      <c r="CX2427" t="s">
        <v>0</v>
      </c>
      <c r="CY2427" t="s">
        <v>0</v>
      </c>
      <c r="CZ2427" t="s">
        <v>0</v>
      </c>
      <c r="DA2427">
        <v>12.468999999999999</v>
      </c>
      <c r="DB2427">
        <v>41.5</v>
      </c>
      <c r="DC2427" t="s">
        <v>0</v>
      </c>
      <c r="DD2427">
        <v>22.546099999999999</v>
      </c>
      <c r="DE2427">
        <v>50.875</v>
      </c>
      <c r="DF2427">
        <v>1.2292000000000001</v>
      </c>
      <c r="DG2427">
        <v>7.8437999999999999</v>
      </c>
      <c r="DH2427">
        <v>18.390999999999998</v>
      </c>
      <c r="DI2427" t="s">
        <v>0</v>
      </c>
      <c r="DJ2427" t="s">
        <v>0</v>
      </c>
      <c r="DK2427">
        <v>43.125</v>
      </c>
      <c r="DL2427" t="s">
        <v>0</v>
      </c>
      <c r="DM2427" t="s">
        <v>0</v>
      </c>
      <c r="DN2427" t="s">
        <v>0</v>
      </c>
      <c r="DO2427" t="s">
        <v>0</v>
      </c>
      <c r="DP2427">
        <v>7.4583000000000004</v>
      </c>
      <c r="DQ2427" t="s">
        <v>0</v>
      </c>
      <c r="DR2427">
        <v>45.5</v>
      </c>
      <c r="DS2427" t="s">
        <v>0</v>
      </c>
      <c r="DT2427" t="s">
        <v>0</v>
      </c>
      <c r="DU2427" t="s">
        <v>0</v>
      </c>
      <c r="DV2427">
        <v>20.531300000000002</v>
      </c>
      <c r="DW2427">
        <v>48.531300000000002</v>
      </c>
      <c r="DX2427" t="s">
        <v>0</v>
      </c>
      <c r="DY2427">
        <v>20.531300000000002</v>
      </c>
      <c r="DZ2427" t="s">
        <v>0</v>
      </c>
      <c r="EA2427">
        <v>54.7483</v>
      </c>
      <c r="EB2427">
        <v>21.5</v>
      </c>
      <c r="EC2427" t="s">
        <v>0</v>
      </c>
      <c r="ED2427" t="s">
        <v>0</v>
      </c>
      <c r="EE2427">
        <v>5.6718999999999999</v>
      </c>
      <c r="EF2427">
        <v>5.0624000000000002</v>
      </c>
      <c r="EG2427">
        <v>11.7951</v>
      </c>
      <c r="EH2427">
        <v>32.561300000000003</v>
      </c>
      <c r="EI2427" t="s">
        <v>0</v>
      </c>
      <c r="EJ2427" t="s">
        <v>0</v>
      </c>
      <c r="EK2427" t="s">
        <v>0</v>
      </c>
      <c r="EL2427" t="s">
        <v>0</v>
      </c>
      <c r="EM2427" t="s">
        <v>0</v>
      </c>
      <c r="EN2427">
        <v>24.9419</v>
      </c>
      <c r="EO2427" t="s">
        <v>0</v>
      </c>
      <c r="EP2427">
        <v>23.0625</v>
      </c>
      <c r="EQ2427">
        <v>12.6106</v>
      </c>
      <c r="ER2427">
        <v>41.625</v>
      </c>
      <c r="ES2427">
        <v>47.868099999999998</v>
      </c>
      <c r="ET2427">
        <v>3.5207999999999999</v>
      </c>
      <c r="EU2427" t="s">
        <v>0</v>
      </c>
      <c r="EV2427" t="s">
        <v>0</v>
      </c>
      <c r="EW2427" t="s">
        <v>0</v>
      </c>
      <c r="EX2427" t="s">
        <v>0</v>
      </c>
      <c r="EY2427">
        <v>20.531300000000002</v>
      </c>
      <c r="EZ2427">
        <v>45.8125</v>
      </c>
      <c r="FA2427">
        <v>21.300999999999998</v>
      </c>
      <c r="FB2427">
        <v>24.75</v>
      </c>
      <c r="FC2427">
        <v>23</v>
      </c>
      <c r="FD2427">
        <v>24.843800000000002</v>
      </c>
      <c r="FE2427">
        <v>30</v>
      </c>
      <c r="FF2427">
        <v>4.5625</v>
      </c>
      <c r="FG2427" t="s">
        <v>0</v>
      </c>
      <c r="FH2427">
        <v>22.593800000000002</v>
      </c>
      <c r="FI2427">
        <v>14.875</v>
      </c>
      <c r="FJ2427">
        <v>29.94</v>
      </c>
      <c r="FK2427" t="s">
        <v>0</v>
      </c>
      <c r="FL2427">
        <v>19.197900000000001</v>
      </c>
      <c r="FM2427">
        <v>31.6875</v>
      </c>
      <c r="FN2427">
        <v>26.75</v>
      </c>
      <c r="FO2427" t="s">
        <v>0</v>
      </c>
      <c r="FP2427">
        <v>23.656300000000002</v>
      </c>
      <c r="FQ2427" t="s">
        <v>0</v>
      </c>
      <c r="FR2427" t="s">
        <v>0</v>
      </c>
      <c r="FS2427" t="s">
        <v>0</v>
      </c>
      <c r="FT2427">
        <v>61.3628</v>
      </c>
      <c r="FU2427" t="s">
        <v>0</v>
      </c>
      <c r="FV2427" t="s">
        <v>0</v>
      </c>
      <c r="FW2427" t="s">
        <v>0</v>
      </c>
      <c r="FX2427" t="s">
        <v>0</v>
      </c>
      <c r="FY2427">
        <v>6.7812999999999999</v>
      </c>
      <c r="FZ2427">
        <v>53.5</v>
      </c>
      <c r="GA2427">
        <v>30.5625</v>
      </c>
      <c r="GB2427" t="s">
        <v>0</v>
      </c>
      <c r="GC2427" t="s">
        <v>0</v>
      </c>
      <c r="GD2427" t="s">
        <v>0</v>
      </c>
      <c r="GE2427" t="s">
        <v>0</v>
      </c>
      <c r="GF2427" t="s">
        <v>0</v>
      </c>
      <c r="GG2427">
        <v>6.4166999999999996</v>
      </c>
      <c r="GH2427" t="s">
        <v>0</v>
      </c>
      <c r="GI2427">
        <v>7.4241000000000001</v>
      </c>
      <c r="GJ2427" t="s">
        <v>0</v>
      </c>
      <c r="GK2427" t="s">
        <v>0</v>
      </c>
      <c r="GL2427" t="s">
        <v>0</v>
      </c>
      <c r="GM2427">
        <v>22.5</v>
      </c>
      <c r="GN2427" t="s">
        <v>0</v>
      </c>
      <c r="GO2427" t="s">
        <v>0</v>
      </c>
      <c r="GP2427" t="s">
        <v>0</v>
      </c>
      <c r="GQ2427">
        <v>33.25</v>
      </c>
      <c r="GR2427">
        <v>34.885399999999997</v>
      </c>
      <c r="GS2427" t="s">
        <v>0</v>
      </c>
      <c r="GT2427">
        <v>19.5</v>
      </c>
      <c r="GU2427">
        <v>15.0556</v>
      </c>
      <c r="GV2427">
        <v>19.6875</v>
      </c>
      <c r="GW2427" t="s">
        <v>0</v>
      </c>
      <c r="GX2427" t="s">
        <v>0</v>
      </c>
      <c r="GY2427" t="s">
        <v>0</v>
      </c>
      <c r="GZ2427">
        <v>32.1875</v>
      </c>
      <c r="HA2427" t="s">
        <v>0</v>
      </c>
      <c r="HB2427">
        <v>44.25</v>
      </c>
      <c r="HC2427" t="s">
        <v>0</v>
      </c>
      <c r="HD2427" t="s">
        <v>0</v>
      </c>
      <c r="HE2427">
        <v>50.375</v>
      </c>
      <c r="HF2427">
        <v>20.5625</v>
      </c>
      <c r="HG2427">
        <v>32</v>
      </c>
      <c r="HH2427" t="s">
        <v>0</v>
      </c>
      <c r="HI2427" t="s">
        <v>0</v>
      </c>
      <c r="HJ2427" t="s">
        <v>0</v>
      </c>
      <c r="HK2427">
        <v>40.332999999999998</v>
      </c>
      <c r="HL2427">
        <v>17.916699999999999</v>
      </c>
      <c r="HM2427" t="s">
        <v>0</v>
      </c>
      <c r="HN2427">
        <v>59.625</v>
      </c>
      <c r="HO2427" t="s">
        <v>0</v>
      </c>
      <c r="HP2427" t="s">
        <v>0</v>
      </c>
      <c r="HQ2427">
        <v>29.75</v>
      </c>
      <c r="HR2427" t="s">
        <v>0</v>
      </c>
      <c r="HS2427">
        <v>52.479100000000003</v>
      </c>
      <c r="HT2427">
        <v>8.8775999999999993</v>
      </c>
      <c r="HU2427" t="s">
        <v>0</v>
      </c>
      <c r="HV2427">
        <v>12.644299999999999</v>
      </c>
      <c r="HW2427">
        <v>12.7813</v>
      </c>
      <c r="HX2427">
        <v>4.5781000000000001</v>
      </c>
      <c r="HY2427" t="s">
        <v>0</v>
      </c>
      <c r="HZ2427">
        <v>12.6965</v>
      </c>
      <c r="IA2427">
        <v>27.156300000000002</v>
      </c>
      <c r="IB2427">
        <v>12.688000000000001</v>
      </c>
      <c r="IC2427">
        <v>84.875</v>
      </c>
      <c r="ID2427" t="s">
        <v>0</v>
      </c>
      <c r="IE2427" t="s">
        <v>0</v>
      </c>
      <c r="IF2427">
        <v>12.083299999999999</v>
      </c>
      <c r="IG2427">
        <v>37.313000000000002</v>
      </c>
      <c r="IH2427" t="s">
        <v>0</v>
      </c>
      <c r="II2427" t="s">
        <v>0</v>
      </c>
      <c r="IJ2427" t="s">
        <v>0</v>
      </c>
      <c r="IK2427" t="s">
        <v>0</v>
      </c>
      <c r="IL2427" t="s">
        <v>0</v>
      </c>
      <c r="IM2427">
        <v>52.866300000000003</v>
      </c>
      <c r="IN2427">
        <v>35.406300000000002</v>
      </c>
      <c r="IO2427" t="s">
        <v>0</v>
      </c>
      <c r="IP2427" t="s">
        <v>0</v>
      </c>
      <c r="IQ2427" t="s">
        <v>0</v>
      </c>
      <c r="IR2427" t="s">
        <v>0</v>
      </c>
      <c r="IS2427" t="s">
        <v>0</v>
      </c>
      <c r="IT2427">
        <v>19.687999999999999</v>
      </c>
      <c r="IU2427">
        <v>37.031300000000002</v>
      </c>
      <c r="IV2427">
        <v>20.3</v>
      </c>
      <c r="IW2427">
        <v>10.4063</v>
      </c>
      <c r="IX2427" t="s">
        <v>0</v>
      </c>
      <c r="IY2427">
        <v>28.2104</v>
      </c>
      <c r="IZ2427" t="s">
        <v>0</v>
      </c>
      <c r="JA2427">
        <v>48.125</v>
      </c>
      <c r="JB2427" t="s">
        <v>0</v>
      </c>
      <c r="JC2427">
        <v>55.333300000000001</v>
      </c>
      <c r="JD2427" t="s">
        <v>0</v>
      </c>
      <c r="JE2427">
        <v>35.375</v>
      </c>
      <c r="JF2427">
        <v>30.5625</v>
      </c>
      <c r="JG2427" t="s">
        <v>0</v>
      </c>
      <c r="JH2427" t="s">
        <v>0</v>
      </c>
      <c r="JI2427">
        <v>13.083299999999999</v>
      </c>
      <c r="JJ2427" t="s">
        <v>0</v>
      </c>
      <c r="JK2427">
        <v>51.179000000000002</v>
      </c>
      <c r="JL2427" t="s">
        <v>0</v>
      </c>
      <c r="JM2427" t="s">
        <v>0</v>
      </c>
      <c r="JN2427">
        <v>32.656300000000002</v>
      </c>
      <c r="JO2427">
        <v>14.0313</v>
      </c>
      <c r="JP2427">
        <v>35.968800000000002</v>
      </c>
      <c r="JQ2427">
        <v>3.7765</v>
      </c>
      <c r="JR2427">
        <v>12.572900000000001</v>
      </c>
      <c r="JS2427">
        <v>19.397300000000001</v>
      </c>
      <c r="JT2427" t="s">
        <v>0</v>
      </c>
      <c r="JU2427">
        <v>23.0625</v>
      </c>
      <c r="JV2427">
        <v>11.267200000000001</v>
      </c>
      <c r="JW2427">
        <v>4.8440000000000003</v>
      </c>
      <c r="JX2427">
        <v>13.7798</v>
      </c>
      <c r="JY2427">
        <v>23.281300000000002</v>
      </c>
      <c r="JZ2427" t="s">
        <v>0</v>
      </c>
      <c r="KA2427">
        <v>73.5</v>
      </c>
      <c r="KB2427">
        <v>38.938000000000002</v>
      </c>
      <c r="KC2427">
        <v>46.125</v>
      </c>
      <c r="KD2427">
        <v>14.4688</v>
      </c>
      <c r="KE2427">
        <v>14.046900000000001</v>
      </c>
      <c r="KF2427" t="s">
        <v>0</v>
      </c>
      <c r="KG2427">
        <v>14.25</v>
      </c>
      <c r="KH2427" t="s">
        <v>0</v>
      </c>
      <c r="KI2427" t="s">
        <v>0</v>
      </c>
      <c r="KJ2427" t="s">
        <v>0</v>
      </c>
      <c r="KK2427" t="s">
        <v>0</v>
      </c>
      <c r="KL2427">
        <v>21.343800000000002</v>
      </c>
      <c r="KM2427" t="s">
        <v>0</v>
      </c>
      <c r="KN2427">
        <v>24.5625</v>
      </c>
      <c r="KO2427">
        <v>18.181699999999999</v>
      </c>
      <c r="KP2427">
        <v>26.696300000000001</v>
      </c>
      <c r="KQ2427">
        <v>44.125</v>
      </c>
      <c r="KR2427" t="s">
        <v>0</v>
      </c>
      <c r="KS2427">
        <v>63</v>
      </c>
      <c r="KT2427">
        <v>13.554399999999999</v>
      </c>
      <c r="KU2427" t="s">
        <v>0</v>
      </c>
      <c r="KV2427">
        <v>34.9375</v>
      </c>
      <c r="KW2427" t="s">
        <v>0</v>
      </c>
      <c r="KX2427">
        <v>10.375</v>
      </c>
      <c r="KY2427">
        <v>32.125</v>
      </c>
      <c r="KZ2427" t="s">
        <v>0</v>
      </c>
      <c r="LA2427" t="s">
        <v>0</v>
      </c>
      <c r="LB2427">
        <v>63.188000000000002</v>
      </c>
      <c r="LC2427">
        <v>36.5625</v>
      </c>
      <c r="LD2427">
        <v>40.813000000000002</v>
      </c>
      <c r="LE2427" t="s">
        <v>0</v>
      </c>
      <c r="LF2427">
        <v>7.9275000000000002</v>
      </c>
      <c r="LG2427" t="s">
        <v>0</v>
      </c>
      <c r="LH2427" t="s">
        <v>0</v>
      </c>
      <c r="LI2427">
        <v>70.925200000000004</v>
      </c>
      <c r="LJ2427">
        <v>8.7264999999999997</v>
      </c>
      <c r="LK2427">
        <v>41.298200000000001</v>
      </c>
      <c r="LL2427" t="s">
        <v>0</v>
      </c>
      <c r="LM2427" t="s">
        <v>0</v>
      </c>
      <c r="LN2427">
        <v>92.556600000000003</v>
      </c>
      <c r="LO2427">
        <v>50.5</v>
      </c>
      <c r="LP2427">
        <v>27</v>
      </c>
      <c r="LQ2427">
        <v>22.093800000000002</v>
      </c>
      <c r="LR2427" t="s">
        <v>0</v>
      </c>
      <c r="LS2427">
        <v>10.166700000000001</v>
      </c>
      <c r="LT2427">
        <v>7.8125</v>
      </c>
      <c r="LU2427" t="s">
        <v>0</v>
      </c>
      <c r="LV2427" t="s">
        <v>0</v>
      </c>
      <c r="LW2427">
        <v>28.25</v>
      </c>
      <c r="LX2427">
        <v>21.5625</v>
      </c>
      <c r="LY2427" t="s">
        <v>0</v>
      </c>
      <c r="LZ2427">
        <v>10.9537</v>
      </c>
      <c r="MA2427">
        <v>7.3983999999999996</v>
      </c>
      <c r="MB2427" t="s">
        <v>0</v>
      </c>
      <c r="MC2427" t="s">
        <v>0</v>
      </c>
      <c r="MD2427">
        <v>29.312999999999999</v>
      </c>
      <c r="ME2427">
        <v>5.9142000000000001</v>
      </c>
      <c r="MF2427" t="s">
        <v>0</v>
      </c>
      <c r="MG2427" t="s">
        <v>0</v>
      </c>
      <c r="MH2427">
        <v>29.3125</v>
      </c>
      <c r="MI2427" t="s">
        <v>0</v>
      </c>
      <c r="MJ2427" t="s">
        <v>0</v>
      </c>
      <c r="MK2427">
        <v>14.0625</v>
      </c>
      <c r="ML2427" t="s">
        <v>0</v>
      </c>
      <c r="MM2427" t="s">
        <v>0</v>
      </c>
      <c r="MN2427">
        <v>49</v>
      </c>
      <c r="MO2427" t="s">
        <v>0</v>
      </c>
      <c r="MP2427" t="s">
        <v>0</v>
      </c>
      <c r="MQ2427">
        <v>11.4688</v>
      </c>
      <c r="MR2427" t="s">
        <v>0</v>
      </c>
      <c r="MS2427">
        <v>6.0324</v>
      </c>
      <c r="MT2427">
        <v>36.156300000000002</v>
      </c>
      <c r="MU2427" t="s">
        <v>0</v>
      </c>
      <c r="MV2427" t="s">
        <v>0</v>
      </c>
      <c r="MW2427">
        <v>9.7423000000000002</v>
      </c>
      <c r="MX2427" t="s">
        <v>0</v>
      </c>
      <c r="MY2427" t="s">
        <v>0</v>
      </c>
      <c r="MZ2427" t="s">
        <v>0</v>
      </c>
      <c r="NA2427" t="s">
        <v>0</v>
      </c>
      <c r="NB2427">
        <v>14.508900000000001</v>
      </c>
      <c r="NC2427">
        <v>19.718800000000002</v>
      </c>
      <c r="ND2427">
        <v>37.25</v>
      </c>
      <c r="NE2427">
        <v>39.583300000000001</v>
      </c>
      <c r="NF2427" t="s">
        <v>0</v>
      </c>
      <c r="NG2427">
        <v>47.906300000000002</v>
      </c>
      <c r="NH2427">
        <v>11.3385</v>
      </c>
      <c r="NI2427">
        <v>29.958300000000001</v>
      </c>
      <c r="NJ2427">
        <v>5.875</v>
      </c>
      <c r="NK2427" t="s">
        <v>0</v>
      </c>
      <c r="NL2427">
        <v>14.375</v>
      </c>
      <c r="NM2427">
        <v>22</v>
      </c>
      <c r="NN2427" t="s">
        <v>0</v>
      </c>
      <c r="NO2427">
        <v>59</v>
      </c>
      <c r="NP2427">
        <v>14.018000000000001</v>
      </c>
      <c r="NQ2427">
        <v>38.9375</v>
      </c>
      <c r="NR2427">
        <v>30.25</v>
      </c>
      <c r="NS2427">
        <v>12.411200000000001</v>
      </c>
      <c r="NT2427" t="s">
        <v>0</v>
      </c>
      <c r="NU2427" t="s">
        <v>0</v>
      </c>
      <c r="NV2427">
        <v>27</v>
      </c>
      <c r="NW2427">
        <v>20.625</v>
      </c>
      <c r="NX2427">
        <v>7.6875</v>
      </c>
      <c r="NY2427">
        <v>19.75</v>
      </c>
      <c r="NZ2427">
        <v>8.875</v>
      </c>
      <c r="OA2427" t="s">
        <v>0</v>
      </c>
      <c r="OB2427" t="s">
        <v>0</v>
      </c>
      <c r="OC2427" t="s">
        <v>0</v>
      </c>
      <c r="OD2427">
        <v>34.1875</v>
      </c>
      <c r="OE2427">
        <v>31.125</v>
      </c>
      <c r="OF2427">
        <v>21</v>
      </c>
      <c r="OG2427" t="s">
        <v>0</v>
      </c>
      <c r="OH2427" t="s">
        <v>0</v>
      </c>
      <c r="OI2427">
        <v>17.5</v>
      </c>
      <c r="OJ2427">
        <v>8.6388999999999996</v>
      </c>
      <c r="OK2427">
        <v>22.625</v>
      </c>
      <c r="OL2427" t="s">
        <v>0</v>
      </c>
      <c r="OM2427">
        <v>20.597999999999999</v>
      </c>
      <c r="ON2427">
        <v>1.3936999999999999</v>
      </c>
      <c r="OO2427">
        <v>14.093999999999999</v>
      </c>
      <c r="OP2427" t="s">
        <v>0</v>
      </c>
      <c r="OQ2427">
        <v>13.708299999999999</v>
      </c>
      <c r="OR2427">
        <v>69.5625</v>
      </c>
      <c r="OS2427" t="s">
        <v>0</v>
      </c>
      <c r="OT2427" t="s">
        <v>0</v>
      </c>
      <c r="OU2427">
        <v>35.5</v>
      </c>
      <c r="OV2427">
        <v>29.0625</v>
      </c>
      <c r="OW2427">
        <v>30.687999999999999</v>
      </c>
      <c r="OX2427" t="s">
        <v>0</v>
      </c>
      <c r="OY2427">
        <v>22.881</v>
      </c>
      <c r="OZ2427">
        <v>27.099299999999999</v>
      </c>
      <c r="PA2427">
        <v>19.875</v>
      </c>
      <c r="PB2427">
        <v>33.813000000000002</v>
      </c>
      <c r="PC2427" t="s">
        <v>0</v>
      </c>
      <c r="PD2427">
        <v>16.8246</v>
      </c>
      <c r="PE2427">
        <v>25.643999999999998</v>
      </c>
      <c r="PF2427">
        <v>26.687999999999999</v>
      </c>
      <c r="PG2427">
        <v>20.25</v>
      </c>
      <c r="PH2427">
        <v>25.6875</v>
      </c>
      <c r="PI2427">
        <v>42.4375</v>
      </c>
      <c r="PJ2427" t="s">
        <v>0</v>
      </c>
      <c r="PK2427" t="s">
        <v>0</v>
      </c>
      <c r="PL2427">
        <v>31.687999999999999</v>
      </c>
      <c r="PM2427" t="s">
        <v>0</v>
      </c>
      <c r="PN2427" t="s">
        <v>0</v>
      </c>
      <c r="PO2427">
        <v>12.140599999999999</v>
      </c>
      <c r="PP2427">
        <v>14.1875</v>
      </c>
      <c r="PQ2427">
        <v>54.625</v>
      </c>
      <c r="PR2427">
        <v>25</v>
      </c>
      <c r="PS2427" t="s">
        <v>0</v>
      </c>
      <c r="PT2427" t="s">
        <v>0</v>
      </c>
      <c r="PU2427">
        <v>38.8125</v>
      </c>
      <c r="PV2427">
        <v>40.5</v>
      </c>
      <c r="PW2427">
        <v>33.625</v>
      </c>
      <c r="PX2427">
        <v>19.890599999999999</v>
      </c>
      <c r="PY2427">
        <v>4.0077999999999996</v>
      </c>
      <c r="PZ2427">
        <v>12.507</v>
      </c>
      <c r="QA2427" t="s">
        <v>0</v>
      </c>
      <c r="QB2427" t="s">
        <v>0</v>
      </c>
      <c r="QC2427" t="s">
        <v>0</v>
      </c>
      <c r="QD2427">
        <v>29.125</v>
      </c>
      <c r="QE2427" t="s">
        <v>0</v>
      </c>
      <c r="QF2427">
        <v>19.875</v>
      </c>
      <c r="QG2427" t="s">
        <v>0</v>
      </c>
      <c r="QH2427" t="s">
        <v>0</v>
      </c>
      <c r="QI2427">
        <v>25</v>
      </c>
      <c r="QJ2427">
        <v>45</v>
      </c>
      <c r="QK2427" t="s">
        <v>0</v>
      </c>
      <c r="QL2427" t="s">
        <v>0</v>
      </c>
      <c r="QM2427" t="s">
        <v>0</v>
      </c>
      <c r="QN2427">
        <v>10.119899999999999</v>
      </c>
      <c r="QO2427">
        <v>13.25</v>
      </c>
      <c r="QP2427" t="s">
        <v>0</v>
      </c>
      <c r="QQ2427">
        <v>6.7729999999999997</v>
      </c>
      <c r="QR2427">
        <v>47.5</v>
      </c>
      <c r="QS2427">
        <v>13.8125</v>
      </c>
      <c r="QT2427" t="s">
        <v>0</v>
      </c>
      <c r="QU2427">
        <v>32</v>
      </c>
      <c r="QV2427">
        <v>33.402099999999997</v>
      </c>
      <c r="QW2427">
        <v>35.438000000000002</v>
      </c>
      <c r="QX2427" t="s">
        <v>0</v>
      </c>
      <c r="QY2427">
        <v>3.7496999999999998</v>
      </c>
      <c r="QZ2427">
        <v>12.015599999999999</v>
      </c>
      <c r="RA2427">
        <v>30.2469</v>
      </c>
      <c r="RB2427">
        <v>5.4237000000000002</v>
      </c>
      <c r="RC2427">
        <v>46.125</v>
      </c>
      <c r="RD2427">
        <v>27.430299999999999</v>
      </c>
      <c r="RE2427" t="s">
        <v>0</v>
      </c>
      <c r="RF2427" t="s">
        <v>0</v>
      </c>
      <c r="RG2427" t="s">
        <v>0</v>
      </c>
      <c r="RH2427">
        <v>2.9009999999999998</v>
      </c>
      <c r="RI2427">
        <v>50.979599999999998</v>
      </c>
      <c r="RJ2427">
        <v>11.25</v>
      </c>
      <c r="RK2427">
        <v>25.375</v>
      </c>
      <c r="RL2427">
        <v>24.4375</v>
      </c>
      <c r="RM2427">
        <v>6.9375</v>
      </c>
      <c r="RN2427">
        <v>13.0313</v>
      </c>
      <c r="RO2427">
        <v>24.25</v>
      </c>
      <c r="RP2427">
        <v>21.1875</v>
      </c>
      <c r="RQ2427">
        <v>63.375</v>
      </c>
      <c r="RR2427" t="s">
        <v>0</v>
      </c>
      <c r="RS2427">
        <v>49.625</v>
      </c>
      <c r="RT2427">
        <v>32.842599999999997</v>
      </c>
      <c r="RU2427">
        <v>47.5</v>
      </c>
      <c r="RV2427" t="s">
        <v>0</v>
      </c>
      <c r="RW2427" t="s">
        <v>0</v>
      </c>
      <c r="RX2427" t="s">
        <v>0</v>
      </c>
      <c r="RY2427">
        <v>27.471900000000002</v>
      </c>
      <c r="RZ2427" t="s">
        <v>0</v>
      </c>
      <c r="SA2427" t="s">
        <v>0</v>
      </c>
      <c r="SB2427">
        <v>23.8125</v>
      </c>
      <c r="SC2427" t="s">
        <v>0</v>
      </c>
      <c r="SD2427">
        <v>40.4375</v>
      </c>
      <c r="SE2427" t="s">
        <v>0</v>
      </c>
      <c r="SF2427">
        <v>153.7944</v>
      </c>
      <c r="SG2427" t="s">
        <v>0</v>
      </c>
      <c r="SH2427">
        <v>12.111599999999999</v>
      </c>
      <c r="SI2427" t="s">
        <v>0</v>
      </c>
      <c r="SJ2427" t="s">
        <v>0</v>
      </c>
      <c r="SK2427" t="s">
        <v>0</v>
      </c>
      <c r="SL2427" t="s">
        <v>0</v>
      </c>
      <c r="SM2427" t="s">
        <v>0</v>
      </c>
    </row>
    <row r="2428" spans="1:507" x14ac:dyDescent="0.3">
      <c r="A2428" s="1">
        <v>36271</v>
      </c>
      <c r="B2428" t="s">
        <v>0</v>
      </c>
      <c r="C2428" t="s">
        <v>0</v>
      </c>
      <c r="D2428" t="s">
        <v>0</v>
      </c>
      <c r="E2428" t="s">
        <v>0</v>
      </c>
      <c r="F2428" t="s">
        <v>0</v>
      </c>
      <c r="G2428">
        <v>7.4139999999999997</v>
      </c>
      <c r="H2428" t="s">
        <v>0</v>
      </c>
      <c r="I2428">
        <v>23.4678</v>
      </c>
      <c r="J2428" t="s">
        <v>0</v>
      </c>
      <c r="K2428" t="s">
        <v>0</v>
      </c>
      <c r="L2428">
        <v>18.75</v>
      </c>
      <c r="M2428">
        <v>13.0655</v>
      </c>
      <c r="N2428">
        <v>32.554200000000002</v>
      </c>
      <c r="O2428" t="s">
        <v>0</v>
      </c>
      <c r="P2428" t="s">
        <v>0</v>
      </c>
      <c r="Q2428">
        <v>38.9375</v>
      </c>
      <c r="R2428">
        <v>41.625</v>
      </c>
      <c r="S2428">
        <v>24.375</v>
      </c>
      <c r="T2428">
        <v>13.140599999999999</v>
      </c>
      <c r="U2428">
        <v>44.063000000000002</v>
      </c>
      <c r="V2428">
        <v>1147.6637000000001</v>
      </c>
      <c r="W2428">
        <v>29.280100000000001</v>
      </c>
      <c r="X2428" t="s">
        <v>0</v>
      </c>
      <c r="Y2428">
        <v>12.078099999999999</v>
      </c>
      <c r="Z2428" t="s">
        <v>0</v>
      </c>
      <c r="AA2428">
        <v>10.5938</v>
      </c>
      <c r="AB2428" t="s">
        <v>0</v>
      </c>
      <c r="AC2428">
        <v>12.4688</v>
      </c>
      <c r="AD2428">
        <v>38</v>
      </c>
      <c r="AE2428" t="s">
        <v>0</v>
      </c>
      <c r="AF2428" t="s">
        <v>0</v>
      </c>
      <c r="AG2428" t="s">
        <v>0</v>
      </c>
      <c r="AH2428" t="s">
        <v>0</v>
      </c>
      <c r="AI2428">
        <v>8.4062999999999999</v>
      </c>
      <c r="AJ2428">
        <v>3.4537</v>
      </c>
      <c r="AK2428" t="s">
        <v>0</v>
      </c>
      <c r="AL2428" t="s">
        <v>0</v>
      </c>
      <c r="AM2428">
        <v>24.875</v>
      </c>
      <c r="AN2428" t="s">
        <v>0</v>
      </c>
      <c r="AO2428" t="s">
        <v>0</v>
      </c>
      <c r="AP2428" t="s">
        <v>0</v>
      </c>
      <c r="AQ2428" t="s">
        <v>0</v>
      </c>
      <c r="AR2428">
        <v>43.417000000000002</v>
      </c>
      <c r="AS2428">
        <v>3.6042000000000001</v>
      </c>
      <c r="AT2428">
        <v>12.689399999999999</v>
      </c>
      <c r="AU2428">
        <v>41.256</v>
      </c>
      <c r="AV2428">
        <v>2.4336000000000002</v>
      </c>
      <c r="AW2428" t="s">
        <v>0</v>
      </c>
      <c r="AX2428">
        <v>27.5625</v>
      </c>
      <c r="AY2428" t="s">
        <v>0</v>
      </c>
      <c r="AZ2428">
        <v>26.1875</v>
      </c>
      <c r="BA2428" t="s">
        <v>0</v>
      </c>
      <c r="BB2428">
        <v>33.968000000000004</v>
      </c>
      <c r="BC2428" t="s">
        <v>0</v>
      </c>
      <c r="BD2428">
        <v>63.25</v>
      </c>
      <c r="BE2428" t="s">
        <v>0</v>
      </c>
      <c r="BF2428">
        <v>39.354199999999999</v>
      </c>
      <c r="BG2428">
        <v>28.937999999999999</v>
      </c>
      <c r="BH2428">
        <v>40.375</v>
      </c>
      <c r="BI2428">
        <v>36.75</v>
      </c>
      <c r="BJ2428">
        <v>15.9236</v>
      </c>
      <c r="BK2428">
        <v>23.666699999999999</v>
      </c>
      <c r="BL2428">
        <v>39.125</v>
      </c>
      <c r="BM2428">
        <v>11.9375</v>
      </c>
      <c r="BN2428">
        <v>7.5732999999999997</v>
      </c>
      <c r="BO2428" t="s">
        <v>0</v>
      </c>
      <c r="BP2428">
        <v>40.279800000000002</v>
      </c>
      <c r="BQ2428" t="s">
        <v>0</v>
      </c>
      <c r="BR2428">
        <v>28.25</v>
      </c>
      <c r="BS2428" t="s">
        <v>0</v>
      </c>
      <c r="BT2428">
        <v>3.2694999999999999</v>
      </c>
      <c r="BU2428">
        <v>61.151699999999998</v>
      </c>
      <c r="BV2428" t="s">
        <v>0</v>
      </c>
      <c r="BW2428">
        <v>49.1</v>
      </c>
      <c r="BX2428">
        <v>21.906300000000002</v>
      </c>
      <c r="BY2428">
        <v>7</v>
      </c>
      <c r="BZ2428">
        <v>35.688000000000002</v>
      </c>
      <c r="CA2428">
        <v>343.27089999999998</v>
      </c>
      <c r="CB2428">
        <v>19.599599999999999</v>
      </c>
      <c r="CC2428">
        <v>31.982900000000001</v>
      </c>
      <c r="CD2428">
        <v>30.843800000000002</v>
      </c>
      <c r="CE2428">
        <v>30</v>
      </c>
      <c r="CF2428" t="s">
        <v>0</v>
      </c>
      <c r="CG2428" t="s">
        <v>0</v>
      </c>
      <c r="CH2428" t="s">
        <v>0</v>
      </c>
      <c r="CI2428">
        <v>44.1875</v>
      </c>
      <c r="CJ2428">
        <v>12.5</v>
      </c>
      <c r="CK2428" t="s">
        <v>0</v>
      </c>
      <c r="CL2428" t="s">
        <v>0</v>
      </c>
      <c r="CM2428" t="s">
        <v>0</v>
      </c>
      <c r="CN2428" t="s">
        <v>0</v>
      </c>
      <c r="CO2428" t="s">
        <v>0</v>
      </c>
      <c r="CP2428">
        <v>3.3073000000000001</v>
      </c>
      <c r="CQ2428" t="s">
        <v>0</v>
      </c>
      <c r="CR2428" t="s">
        <v>0</v>
      </c>
      <c r="CS2428">
        <v>29.75</v>
      </c>
      <c r="CT2428" t="s">
        <v>0</v>
      </c>
      <c r="CU2428">
        <v>25.093800000000002</v>
      </c>
      <c r="CV2428">
        <v>61.530999999999999</v>
      </c>
      <c r="CW2428">
        <v>65.125</v>
      </c>
      <c r="CX2428" t="s">
        <v>0</v>
      </c>
      <c r="CY2428" t="s">
        <v>0</v>
      </c>
      <c r="CZ2428" t="s">
        <v>0</v>
      </c>
      <c r="DA2428">
        <v>12.531000000000001</v>
      </c>
      <c r="DB2428">
        <v>41.75</v>
      </c>
      <c r="DC2428" t="s">
        <v>0</v>
      </c>
      <c r="DD2428">
        <v>22.546099999999999</v>
      </c>
      <c r="DE2428">
        <v>53.979199999999999</v>
      </c>
      <c r="DF2428">
        <v>1.3073000000000001</v>
      </c>
      <c r="DG2428">
        <v>7.9375</v>
      </c>
      <c r="DH2428">
        <v>18.200399999999998</v>
      </c>
      <c r="DI2428" t="s">
        <v>0</v>
      </c>
      <c r="DJ2428" t="s">
        <v>0</v>
      </c>
      <c r="DK2428">
        <v>44</v>
      </c>
      <c r="DL2428" t="s">
        <v>0</v>
      </c>
      <c r="DM2428" t="s">
        <v>0</v>
      </c>
      <c r="DN2428" t="s">
        <v>0</v>
      </c>
      <c r="DO2428" t="s">
        <v>0</v>
      </c>
      <c r="DP2428">
        <v>7.3541999999999996</v>
      </c>
      <c r="DQ2428" t="s">
        <v>0</v>
      </c>
      <c r="DR2428">
        <v>44.4375</v>
      </c>
      <c r="DS2428" t="s">
        <v>0</v>
      </c>
      <c r="DT2428" t="s">
        <v>0</v>
      </c>
      <c r="DU2428" t="s">
        <v>0</v>
      </c>
      <c r="DV2428">
        <v>21.781300000000002</v>
      </c>
      <c r="DW2428">
        <v>48.1875</v>
      </c>
      <c r="DX2428" t="s">
        <v>0</v>
      </c>
      <c r="DY2428">
        <v>20.1875</v>
      </c>
      <c r="DZ2428" t="s">
        <v>0</v>
      </c>
      <c r="EA2428">
        <v>53.799799999999998</v>
      </c>
      <c r="EB2428">
        <v>21.156300000000002</v>
      </c>
      <c r="EC2428" t="s">
        <v>0</v>
      </c>
      <c r="ED2428" t="s">
        <v>0</v>
      </c>
      <c r="EE2428">
        <v>5.6875</v>
      </c>
      <c r="EF2428">
        <v>5.2346000000000004</v>
      </c>
      <c r="EG2428">
        <v>11.7714</v>
      </c>
      <c r="EH2428">
        <v>32.992899999999999</v>
      </c>
      <c r="EI2428" t="s">
        <v>0</v>
      </c>
      <c r="EJ2428" t="s">
        <v>0</v>
      </c>
      <c r="EK2428" t="s">
        <v>0</v>
      </c>
      <c r="EL2428" t="s">
        <v>0</v>
      </c>
      <c r="EM2428" t="s">
        <v>0</v>
      </c>
      <c r="EN2428">
        <v>25.444099999999999</v>
      </c>
      <c r="EO2428" t="s">
        <v>0</v>
      </c>
      <c r="EP2428">
        <v>23.25</v>
      </c>
      <c r="EQ2428">
        <v>12.6479</v>
      </c>
      <c r="ER2428">
        <v>41.5</v>
      </c>
      <c r="ES2428">
        <v>47.158499999999997</v>
      </c>
      <c r="ET2428">
        <v>3.6667000000000001</v>
      </c>
      <c r="EU2428" t="s">
        <v>0</v>
      </c>
      <c r="EV2428" t="s">
        <v>0</v>
      </c>
      <c r="EW2428" t="s">
        <v>0</v>
      </c>
      <c r="EX2428" t="s">
        <v>0</v>
      </c>
      <c r="EY2428">
        <v>20.343800000000002</v>
      </c>
      <c r="EZ2428">
        <v>45.75</v>
      </c>
      <c r="FA2428">
        <v>21.081</v>
      </c>
      <c r="FB2428">
        <v>24.8125</v>
      </c>
      <c r="FC2428">
        <v>23.515599999999999</v>
      </c>
      <c r="FD2428">
        <v>24.5625</v>
      </c>
      <c r="FE2428">
        <v>29.3125</v>
      </c>
      <c r="FF2428">
        <v>4.6875</v>
      </c>
      <c r="FG2428" t="s">
        <v>0</v>
      </c>
      <c r="FH2428">
        <v>22.843800000000002</v>
      </c>
      <c r="FI2428">
        <v>14.75</v>
      </c>
      <c r="FJ2428">
        <v>30.63</v>
      </c>
      <c r="FK2428" t="s">
        <v>0</v>
      </c>
      <c r="FL2428">
        <v>19.075800000000001</v>
      </c>
      <c r="FM2428">
        <v>31.1875</v>
      </c>
      <c r="FN2428">
        <v>26.6875</v>
      </c>
      <c r="FO2428" t="s">
        <v>0</v>
      </c>
      <c r="FP2428">
        <v>23.718800000000002</v>
      </c>
      <c r="FQ2428" t="s">
        <v>0</v>
      </c>
      <c r="FR2428" t="s">
        <v>0</v>
      </c>
      <c r="FS2428" t="s">
        <v>0</v>
      </c>
      <c r="FT2428">
        <v>61.482799999999997</v>
      </c>
      <c r="FU2428" t="s">
        <v>0</v>
      </c>
      <c r="FV2428" t="s">
        <v>0</v>
      </c>
      <c r="FW2428" t="s">
        <v>0</v>
      </c>
      <c r="FX2428" t="s">
        <v>0</v>
      </c>
      <c r="FY2428">
        <v>6.5625</v>
      </c>
      <c r="FZ2428">
        <v>55.125</v>
      </c>
      <c r="GA2428">
        <v>30.625</v>
      </c>
      <c r="GB2428" t="s">
        <v>0</v>
      </c>
      <c r="GC2428" t="s">
        <v>0</v>
      </c>
      <c r="GD2428" t="s">
        <v>0</v>
      </c>
      <c r="GE2428" t="s">
        <v>0</v>
      </c>
      <c r="GF2428" t="s">
        <v>0</v>
      </c>
      <c r="GG2428">
        <v>6.4166999999999996</v>
      </c>
      <c r="GH2428" t="s">
        <v>0</v>
      </c>
      <c r="GI2428">
        <v>7.4168000000000003</v>
      </c>
      <c r="GJ2428" t="s">
        <v>0</v>
      </c>
      <c r="GK2428" t="s">
        <v>0</v>
      </c>
      <c r="GL2428" t="s">
        <v>0</v>
      </c>
      <c r="GM2428">
        <v>23</v>
      </c>
      <c r="GN2428" t="s">
        <v>0</v>
      </c>
      <c r="GO2428" t="s">
        <v>0</v>
      </c>
      <c r="GP2428" t="s">
        <v>0</v>
      </c>
      <c r="GQ2428">
        <v>35.5</v>
      </c>
      <c r="GR2428">
        <v>36.347299999999997</v>
      </c>
      <c r="GS2428" t="s">
        <v>0</v>
      </c>
      <c r="GT2428">
        <v>19.906300000000002</v>
      </c>
      <c r="GU2428">
        <v>15.166700000000001</v>
      </c>
      <c r="GV2428">
        <v>20</v>
      </c>
      <c r="GW2428" t="s">
        <v>0</v>
      </c>
      <c r="GX2428" t="s">
        <v>0</v>
      </c>
      <c r="GY2428" t="s">
        <v>0</v>
      </c>
      <c r="GZ2428">
        <v>32</v>
      </c>
      <c r="HA2428" t="s">
        <v>0</v>
      </c>
      <c r="HB2428">
        <v>46.333300000000001</v>
      </c>
      <c r="HC2428" t="s">
        <v>0</v>
      </c>
      <c r="HD2428" t="s">
        <v>0</v>
      </c>
      <c r="HE2428">
        <v>50.125</v>
      </c>
      <c r="HF2428">
        <v>20.6875</v>
      </c>
      <c r="HG2428">
        <v>31.4375</v>
      </c>
      <c r="HH2428" t="s">
        <v>0</v>
      </c>
      <c r="HI2428" t="s">
        <v>0</v>
      </c>
      <c r="HJ2428" t="s">
        <v>0</v>
      </c>
      <c r="HK2428">
        <v>41.417000000000002</v>
      </c>
      <c r="HL2428">
        <v>17.895800000000001</v>
      </c>
      <c r="HM2428" t="s">
        <v>0</v>
      </c>
      <c r="HN2428">
        <v>59.5</v>
      </c>
      <c r="HO2428" t="s">
        <v>0</v>
      </c>
      <c r="HP2428" t="s">
        <v>0</v>
      </c>
      <c r="HQ2428">
        <v>30.25</v>
      </c>
      <c r="HR2428" t="s">
        <v>0</v>
      </c>
      <c r="HS2428">
        <v>52.598100000000002</v>
      </c>
      <c r="HT2428">
        <v>9.1293000000000006</v>
      </c>
      <c r="HU2428" t="s">
        <v>0</v>
      </c>
      <c r="HV2428">
        <v>12.8215</v>
      </c>
      <c r="HW2428">
        <v>12.75</v>
      </c>
      <c r="HX2428">
        <v>4.5625</v>
      </c>
      <c r="HY2428" t="s">
        <v>0</v>
      </c>
      <c r="HZ2428">
        <v>12.513400000000001</v>
      </c>
      <c r="IA2428">
        <v>27.343800000000002</v>
      </c>
      <c r="IB2428">
        <v>12.75</v>
      </c>
      <c r="IC2428">
        <v>85.9375</v>
      </c>
      <c r="ID2428" t="s">
        <v>0</v>
      </c>
      <c r="IE2428" t="s">
        <v>0</v>
      </c>
      <c r="IF2428">
        <v>12.0556</v>
      </c>
      <c r="IG2428">
        <v>36.688000000000002</v>
      </c>
      <c r="IH2428" t="s">
        <v>0</v>
      </c>
      <c r="II2428" t="s">
        <v>0</v>
      </c>
      <c r="IJ2428" t="s">
        <v>0</v>
      </c>
      <c r="IK2428" t="s">
        <v>0</v>
      </c>
      <c r="IL2428" t="s">
        <v>0</v>
      </c>
      <c r="IM2428">
        <v>52.6815</v>
      </c>
      <c r="IN2428">
        <v>36.156300000000002</v>
      </c>
      <c r="IO2428" t="s">
        <v>0</v>
      </c>
      <c r="IP2428" t="s">
        <v>0</v>
      </c>
      <c r="IQ2428" t="s">
        <v>0</v>
      </c>
      <c r="IR2428" t="s">
        <v>0</v>
      </c>
      <c r="IS2428" t="s">
        <v>0</v>
      </c>
      <c r="IT2428">
        <v>19.375</v>
      </c>
      <c r="IU2428">
        <v>36.125</v>
      </c>
      <c r="IV2428">
        <v>20.100000000000001</v>
      </c>
      <c r="IW2428">
        <v>10.5938</v>
      </c>
      <c r="IX2428" t="s">
        <v>0</v>
      </c>
      <c r="IY2428">
        <v>29.519400000000001</v>
      </c>
      <c r="IZ2428" t="s">
        <v>0</v>
      </c>
      <c r="JA2428">
        <v>50.375</v>
      </c>
      <c r="JB2428" t="s">
        <v>0</v>
      </c>
      <c r="JC2428">
        <v>55.666699999999999</v>
      </c>
      <c r="JD2428" t="s">
        <v>0</v>
      </c>
      <c r="JE2428">
        <v>36.875</v>
      </c>
      <c r="JF2428">
        <v>30.625</v>
      </c>
      <c r="JG2428" t="s">
        <v>0</v>
      </c>
      <c r="JH2428" t="s">
        <v>0</v>
      </c>
      <c r="JI2428">
        <v>12.854200000000001</v>
      </c>
      <c r="JJ2428" t="s">
        <v>0</v>
      </c>
      <c r="JK2428">
        <v>55.124899999999997</v>
      </c>
      <c r="JL2428" t="s">
        <v>0</v>
      </c>
      <c r="JM2428" t="s">
        <v>0</v>
      </c>
      <c r="JN2428">
        <v>33.781300000000002</v>
      </c>
      <c r="JO2428">
        <v>13.953099999999999</v>
      </c>
      <c r="JP2428">
        <v>36</v>
      </c>
      <c r="JQ2428">
        <v>3.8944000000000001</v>
      </c>
      <c r="JR2428">
        <v>12.635400000000001</v>
      </c>
      <c r="JS2428">
        <v>19.692499999999999</v>
      </c>
      <c r="JT2428" t="s">
        <v>0</v>
      </c>
      <c r="JU2428">
        <v>23.0625</v>
      </c>
      <c r="JV2428">
        <v>11.4375</v>
      </c>
      <c r="JW2428">
        <v>5.1559999999999997</v>
      </c>
      <c r="JX2428">
        <v>13.8811</v>
      </c>
      <c r="JY2428">
        <v>24.343800000000002</v>
      </c>
      <c r="JZ2428" t="s">
        <v>0</v>
      </c>
      <c r="KA2428">
        <v>76</v>
      </c>
      <c r="KB2428">
        <v>41</v>
      </c>
      <c r="KC2428">
        <v>47.25</v>
      </c>
      <c r="KD2428">
        <v>14.5625</v>
      </c>
      <c r="KE2428">
        <v>14.640599999999999</v>
      </c>
      <c r="KF2428" t="s">
        <v>0</v>
      </c>
      <c r="KG2428">
        <v>15.527799999999999</v>
      </c>
      <c r="KH2428" t="s">
        <v>0</v>
      </c>
      <c r="KI2428" t="s">
        <v>0</v>
      </c>
      <c r="KJ2428" t="s">
        <v>0</v>
      </c>
      <c r="KK2428" t="s">
        <v>0</v>
      </c>
      <c r="KL2428">
        <v>21.406300000000002</v>
      </c>
      <c r="KM2428" t="s">
        <v>0</v>
      </c>
      <c r="KN2428">
        <v>23.9375</v>
      </c>
      <c r="KO2428">
        <v>17.744700000000002</v>
      </c>
      <c r="KP2428">
        <v>26.916</v>
      </c>
      <c r="KQ2428">
        <v>45.375</v>
      </c>
      <c r="KR2428" t="s">
        <v>0</v>
      </c>
      <c r="KS2428">
        <v>65.313000000000002</v>
      </c>
      <c r="KT2428">
        <v>13.978</v>
      </c>
      <c r="KU2428" t="s">
        <v>0</v>
      </c>
      <c r="KV2428">
        <v>36.843800000000002</v>
      </c>
      <c r="KW2428" t="s">
        <v>0</v>
      </c>
      <c r="KX2428">
        <v>10.625</v>
      </c>
      <c r="KY2428">
        <v>32.063000000000002</v>
      </c>
      <c r="KZ2428" t="s">
        <v>0</v>
      </c>
      <c r="LA2428" t="s">
        <v>0</v>
      </c>
      <c r="LB2428">
        <v>64.375</v>
      </c>
      <c r="LC2428">
        <v>38.75</v>
      </c>
      <c r="LD2428">
        <v>41.063000000000002</v>
      </c>
      <c r="LE2428" t="s">
        <v>0</v>
      </c>
      <c r="LF2428">
        <v>7.8407</v>
      </c>
      <c r="LG2428" t="s">
        <v>0</v>
      </c>
      <c r="LH2428" t="s">
        <v>0</v>
      </c>
      <c r="LI2428">
        <v>71.635000000000005</v>
      </c>
      <c r="LJ2428">
        <v>8.6127000000000002</v>
      </c>
      <c r="LK2428">
        <v>42.387700000000002</v>
      </c>
      <c r="LL2428" t="s">
        <v>0</v>
      </c>
      <c r="LM2428" t="s">
        <v>0</v>
      </c>
      <c r="LN2428">
        <v>97.9786</v>
      </c>
      <c r="LO2428">
        <v>50.5</v>
      </c>
      <c r="LP2428">
        <v>26.062999999999999</v>
      </c>
      <c r="LQ2428">
        <v>20.5</v>
      </c>
      <c r="LR2428" t="s">
        <v>0</v>
      </c>
      <c r="LS2428">
        <v>10.75</v>
      </c>
      <c r="LT2428">
        <v>7.9062999999999999</v>
      </c>
      <c r="LU2428" t="s">
        <v>0</v>
      </c>
      <c r="LV2428" t="s">
        <v>0</v>
      </c>
      <c r="LW2428">
        <v>28.281300000000002</v>
      </c>
      <c r="LX2428">
        <v>20.8125</v>
      </c>
      <c r="LY2428" t="s">
        <v>0</v>
      </c>
      <c r="LZ2428">
        <v>10.7818</v>
      </c>
      <c r="MA2428">
        <v>7.6483999999999996</v>
      </c>
      <c r="MB2428" t="s">
        <v>0</v>
      </c>
      <c r="MC2428" t="s">
        <v>0</v>
      </c>
      <c r="MD2428">
        <v>29.398</v>
      </c>
      <c r="ME2428">
        <v>6.2240000000000002</v>
      </c>
      <c r="MF2428" t="s">
        <v>0</v>
      </c>
      <c r="MG2428" t="s">
        <v>0</v>
      </c>
      <c r="MH2428">
        <v>29.5</v>
      </c>
      <c r="MI2428" t="s">
        <v>0</v>
      </c>
      <c r="MJ2428" t="s">
        <v>0</v>
      </c>
      <c r="MK2428">
        <v>13.890599999999999</v>
      </c>
      <c r="ML2428" t="s">
        <v>0</v>
      </c>
      <c r="MM2428" t="s">
        <v>0</v>
      </c>
      <c r="MN2428">
        <v>52</v>
      </c>
      <c r="MO2428" t="s">
        <v>0</v>
      </c>
      <c r="MP2428" t="s">
        <v>0</v>
      </c>
      <c r="MQ2428">
        <v>11.3438</v>
      </c>
      <c r="MR2428" t="s">
        <v>0</v>
      </c>
      <c r="MS2428">
        <v>6.1692</v>
      </c>
      <c r="MT2428">
        <v>38.125</v>
      </c>
      <c r="MU2428" t="s">
        <v>0</v>
      </c>
      <c r="MV2428" t="s">
        <v>0</v>
      </c>
      <c r="MW2428">
        <v>9.8323</v>
      </c>
      <c r="MX2428" t="s">
        <v>0</v>
      </c>
      <c r="MY2428" t="s">
        <v>0</v>
      </c>
      <c r="MZ2428" t="s">
        <v>0</v>
      </c>
      <c r="NA2428" t="s">
        <v>0</v>
      </c>
      <c r="NB2428">
        <v>14.935700000000001</v>
      </c>
      <c r="NC2428">
        <v>19.375</v>
      </c>
      <c r="ND2428">
        <v>38.938000000000002</v>
      </c>
      <c r="NE2428">
        <v>40.833300000000001</v>
      </c>
      <c r="NF2428" t="s">
        <v>0</v>
      </c>
      <c r="NG2428">
        <v>49.468800000000002</v>
      </c>
      <c r="NH2428">
        <v>11.328099999999999</v>
      </c>
      <c r="NI2428">
        <v>29.333300000000001</v>
      </c>
      <c r="NJ2428">
        <v>5.9218999999999999</v>
      </c>
      <c r="NK2428" t="s">
        <v>0</v>
      </c>
      <c r="NL2428">
        <v>14.4375</v>
      </c>
      <c r="NM2428">
        <v>22</v>
      </c>
      <c r="NN2428" t="s">
        <v>0</v>
      </c>
      <c r="NO2428">
        <v>59.4375</v>
      </c>
      <c r="NP2428">
        <v>14.521699999999999</v>
      </c>
      <c r="NQ2428">
        <v>38.375</v>
      </c>
      <c r="NR2428">
        <v>29.812999999999999</v>
      </c>
      <c r="NS2428">
        <v>12.5852</v>
      </c>
      <c r="NT2428" t="s">
        <v>0</v>
      </c>
      <c r="NU2428" t="s">
        <v>0</v>
      </c>
      <c r="NV2428">
        <v>27.125</v>
      </c>
      <c r="NW2428">
        <v>20.625</v>
      </c>
      <c r="NX2428">
        <v>7.625</v>
      </c>
      <c r="NY2428">
        <v>19.833300000000001</v>
      </c>
      <c r="NZ2428">
        <v>9.375</v>
      </c>
      <c r="OA2428" t="s">
        <v>0</v>
      </c>
      <c r="OB2428" t="s">
        <v>0</v>
      </c>
      <c r="OC2428" t="s">
        <v>0</v>
      </c>
      <c r="OD2428">
        <v>33.25</v>
      </c>
      <c r="OE2428">
        <v>32.1875</v>
      </c>
      <c r="OF2428">
        <v>21.625</v>
      </c>
      <c r="OG2428" t="s">
        <v>0</v>
      </c>
      <c r="OH2428" t="s">
        <v>0</v>
      </c>
      <c r="OI2428">
        <v>12.4375</v>
      </c>
      <c r="OJ2428">
        <v>9.3056000000000001</v>
      </c>
      <c r="OK2428">
        <v>22.25</v>
      </c>
      <c r="OL2428" t="s">
        <v>0</v>
      </c>
      <c r="OM2428">
        <v>20.821999999999999</v>
      </c>
      <c r="ON2428">
        <v>1.3992</v>
      </c>
      <c r="OO2428">
        <v>13.468999999999999</v>
      </c>
      <c r="OP2428" t="s">
        <v>0</v>
      </c>
      <c r="OQ2428">
        <v>13</v>
      </c>
      <c r="OR2428">
        <v>69.3125</v>
      </c>
      <c r="OS2428" t="s">
        <v>0</v>
      </c>
      <c r="OT2428" t="s">
        <v>0</v>
      </c>
      <c r="OU2428">
        <v>38.333300000000001</v>
      </c>
      <c r="OV2428">
        <v>28.781300000000002</v>
      </c>
      <c r="OW2428">
        <v>31.25</v>
      </c>
      <c r="OX2428" t="s">
        <v>0</v>
      </c>
      <c r="OY2428">
        <v>22.617000000000001</v>
      </c>
      <c r="OZ2428">
        <v>27.0154</v>
      </c>
      <c r="PA2428">
        <v>19.875</v>
      </c>
      <c r="PB2428">
        <v>32</v>
      </c>
      <c r="PC2428" t="s">
        <v>0</v>
      </c>
      <c r="PD2428">
        <v>16.481999999999999</v>
      </c>
      <c r="PE2428">
        <v>25.925000000000001</v>
      </c>
      <c r="PF2428">
        <v>27.530999999999999</v>
      </c>
      <c r="PG2428">
        <v>20.187999999999999</v>
      </c>
      <c r="PH2428">
        <v>26.6875</v>
      </c>
      <c r="PI2428">
        <v>44.8125</v>
      </c>
      <c r="PJ2428" t="s">
        <v>0</v>
      </c>
      <c r="PK2428" t="s">
        <v>0</v>
      </c>
      <c r="PL2428">
        <v>31</v>
      </c>
      <c r="PM2428" t="s">
        <v>0</v>
      </c>
      <c r="PN2428" t="s">
        <v>0</v>
      </c>
      <c r="PO2428">
        <v>15.4375</v>
      </c>
      <c r="PP2428">
        <v>14.3438</v>
      </c>
      <c r="PQ2428">
        <v>56.9375</v>
      </c>
      <c r="PR2428">
        <v>24.719000000000001</v>
      </c>
      <c r="PS2428" t="s">
        <v>0</v>
      </c>
      <c r="PT2428" t="s">
        <v>0</v>
      </c>
      <c r="PU2428">
        <v>39.1875</v>
      </c>
      <c r="PV2428">
        <v>41.938000000000002</v>
      </c>
      <c r="PW2428">
        <v>34.093800000000002</v>
      </c>
      <c r="PX2428">
        <v>20.046900000000001</v>
      </c>
      <c r="PY2428">
        <v>4.1952999999999996</v>
      </c>
      <c r="PZ2428">
        <v>12.723000000000001</v>
      </c>
      <c r="QA2428" t="s">
        <v>0</v>
      </c>
      <c r="QB2428" t="s">
        <v>0</v>
      </c>
      <c r="QC2428" t="s">
        <v>0</v>
      </c>
      <c r="QD2428">
        <v>29.125</v>
      </c>
      <c r="QE2428" t="s">
        <v>0</v>
      </c>
      <c r="QF2428">
        <v>20.0625</v>
      </c>
      <c r="QG2428" t="s">
        <v>0</v>
      </c>
      <c r="QH2428" t="s">
        <v>0</v>
      </c>
      <c r="QI2428">
        <v>27.140599999999999</v>
      </c>
      <c r="QJ2428">
        <v>45.6875</v>
      </c>
      <c r="QK2428" t="s">
        <v>0</v>
      </c>
      <c r="QL2428" t="s">
        <v>0</v>
      </c>
      <c r="QM2428" t="s">
        <v>0</v>
      </c>
      <c r="QN2428">
        <v>10.004200000000001</v>
      </c>
      <c r="QO2428">
        <v>13.328099999999999</v>
      </c>
      <c r="QP2428" t="s">
        <v>0</v>
      </c>
      <c r="QQ2428">
        <v>6.75</v>
      </c>
      <c r="QR2428">
        <v>47.5625</v>
      </c>
      <c r="QS2428">
        <v>13.328099999999999</v>
      </c>
      <c r="QT2428" t="s">
        <v>0</v>
      </c>
      <c r="QU2428">
        <v>31.75</v>
      </c>
      <c r="QV2428">
        <v>34.0184</v>
      </c>
      <c r="QW2428">
        <v>34.219000000000001</v>
      </c>
      <c r="QX2428" t="s">
        <v>0</v>
      </c>
      <c r="QY2428">
        <v>3.7359</v>
      </c>
      <c r="QZ2428">
        <v>11.765599999999999</v>
      </c>
      <c r="RA2428">
        <v>29.6936</v>
      </c>
      <c r="RB2428">
        <v>5.1668000000000003</v>
      </c>
      <c r="RC2428">
        <v>46</v>
      </c>
      <c r="RD2428">
        <v>27.298200000000001</v>
      </c>
      <c r="RE2428" t="s">
        <v>0</v>
      </c>
      <c r="RF2428" t="s">
        <v>0</v>
      </c>
      <c r="RG2428" t="s">
        <v>0</v>
      </c>
      <c r="RH2428">
        <v>3.2841</v>
      </c>
      <c r="RI2428">
        <v>52.436199999999999</v>
      </c>
      <c r="RJ2428">
        <v>10.5938</v>
      </c>
      <c r="RK2428">
        <v>26.734000000000002</v>
      </c>
      <c r="RL2428">
        <v>25.75</v>
      </c>
      <c r="RM2428">
        <v>6.625</v>
      </c>
      <c r="RN2428">
        <v>13.0938</v>
      </c>
      <c r="RO2428">
        <v>24.75</v>
      </c>
      <c r="RP2428">
        <v>21.156300000000002</v>
      </c>
      <c r="RQ2428">
        <v>66.938000000000002</v>
      </c>
      <c r="RR2428" t="s">
        <v>0</v>
      </c>
      <c r="RS2428">
        <v>50.875</v>
      </c>
      <c r="RT2428">
        <v>32.6083</v>
      </c>
      <c r="RU2428">
        <v>48.6875</v>
      </c>
      <c r="RV2428" t="s">
        <v>0</v>
      </c>
      <c r="RW2428" t="s">
        <v>0</v>
      </c>
      <c r="RX2428" t="s">
        <v>0</v>
      </c>
      <c r="RY2428">
        <v>26.627800000000001</v>
      </c>
      <c r="RZ2428" t="s">
        <v>0</v>
      </c>
      <c r="SA2428" t="s">
        <v>0</v>
      </c>
      <c r="SB2428">
        <v>23.8125</v>
      </c>
      <c r="SC2428" t="s">
        <v>0</v>
      </c>
      <c r="SD2428">
        <v>39.218800000000002</v>
      </c>
      <c r="SE2428" t="s">
        <v>0</v>
      </c>
      <c r="SF2428">
        <v>158.4049</v>
      </c>
      <c r="SG2428" t="s">
        <v>0</v>
      </c>
      <c r="SH2428">
        <v>12.538499999999999</v>
      </c>
      <c r="SI2428" t="s">
        <v>0</v>
      </c>
      <c r="SJ2428" t="s">
        <v>0</v>
      </c>
      <c r="SK2428" t="s">
        <v>0</v>
      </c>
      <c r="SL2428" t="s">
        <v>0</v>
      </c>
      <c r="SM2428" t="s">
        <v>0</v>
      </c>
    </row>
    <row r="2429" spans="1:507" x14ac:dyDescent="0.3">
      <c r="A2429" s="1">
        <v>36272</v>
      </c>
      <c r="B2429" t="s">
        <v>0</v>
      </c>
      <c r="C2429" t="s">
        <v>0</v>
      </c>
      <c r="D2429" t="s">
        <v>0</v>
      </c>
      <c r="E2429" t="s">
        <v>0</v>
      </c>
      <c r="F2429" t="s">
        <v>0</v>
      </c>
      <c r="G2429">
        <v>7.5201000000000002</v>
      </c>
      <c r="H2429" t="s">
        <v>0</v>
      </c>
      <c r="I2429">
        <v>23.411899999999999</v>
      </c>
      <c r="J2429" t="s">
        <v>0</v>
      </c>
      <c r="K2429" t="s">
        <v>0</v>
      </c>
      <c r="L2429">
        <v>18.843800000000002</v>
      </c>
      <c r="M2429">
        <v>13.0655</v>
      </c>
      <c r="N2429">
        <v>33.834699999999998</v>
      </c>
      <c r="O2429" t="s">
        <v>0</v>
      </c>
      <c r="P2429" t="s">
        <v>0</v>
      </c>
      <c r="Q2429">
        <v>38.5</v>
      </c>
      <c r="R2429">
        <v>41.3125</v>
      </c>
      <c r="S2429">
        <v>23.8125</v>
      </c>
      <c r="T2429">
        <v>13.171900000000001</v>
      </c>
      <c r="U2429">
        <v>43.938000000000002</v>
      </c>
      <c r="V2429">
        <v>1187.8738000000001</v>
      </c>
      <c r="W2429">
        <v>29.234300000000001</v>
      </c>
      <c r="X2429" t="s">
        <v>0</v>
      </c>
      <c r="Y2429">
        <v>12.078099999999999</v>
      </c>
      <c r="Z2429" t="s">
        <v>0</v>
      </c>
      <c r="AA2429">
        <v>10.5313</v>
      </c>
      <c r="AB2429" t="s">
        <v>0</v>
      </c>
      <c r="AC2429">
        <v>12.5313</v>
      </c>
      <c r="AD2429">
        <v>37.75</v>
      </c>
      <c r="AE2429" t="s">
        <v>0</v>
      </c>
      <c r="AF2429" t="s">
        <v>0</v>
      </c>
      <c r="AG2429" t="s">
        <v>0</v>
      </c>
      <c r="AH2429" t="s">
        <v>0</v>
      </c>
      <c r="AI2429">
        <v>8.4687999999999999</v>
      </c>
      <c r="AJ2429">
        <v>3.3889</v>
      </c>
      <c r="AK2429" t="s">
        <v>0</v>
      </c>
      <c r="AL2429" t="s">
        <v>0</v>
      </c>
      <c r="AM2429">
        <v>24.5</v>
      </c>
      <c r="AN2429" t="s">
        <v>0</v>
      </c>
      <c r="AO2429" t="s">
        <v>0</v>
      </c>
      <c r="AP2429" t="s">
        <v>0</v>
      </c>
      <c r="AQ2429" t="s">
        <v>0</v>
      </c>
      <c r="AR2429">
        <v>43.957999999999998</v>
      </c>
      <c r="AS2429">
        <v>3.6146000000000003</v>
      </c>
      <c r="AT2429">
        <v>12.418799999999999</v>
      </c>
      <c r="AU2429">
        <v>40.447099999999999</v>
      </c>
      <c r="AV2429">
        <v>2.3866999999999998</v>
      </c>
      <c r="AW2429" t="s">
        <v>0</v>
      </c>
      <c r="AX2429">
        <v>27.75</v>
      </c>
      <c r="AY2429" t="s">
        <v>0</v>
      </c>
      <c r="AZ2429">
        <v>25.5625</v>
      </c>
      <c r="BA2429" t="s">
        <v>0</v>
      </c>
      <c r="BB2429">
        <v>34.209000000000003</v>
      </c>
      <c r="BC2429" t="s">
        <v>0</v>
      </c>
      <c r="BD2429">
        <v>61.5</v>
      </c>
      <c r="BE2429" t="s">
        <v>0</v>
      </c>
      <c r="BF2429">
        <v>40.101900000000001</v>
      </c>
      <c r="BG2429">
        <v>29.25</v>
      </c>
      <c r="BH2429">
        <v>40.313000000000002</v>
      </c>
      <c r="BI2429">
        <v>37.125</v>
      </c>
      <c r="BJ2429">
        <v>17.660499999999999</v>
      </c>
      <c r="BK2429">
        <v>23.3889</v>
      </c>
      <c r="BL2429">
        <v>41.063000000000002</v>
      </c>
      <c r="BM2429">
        <v>11.833299999999999</v>
      </c>
      <c r="BN2429">
        <v>7.4932999999999996</v>
      </c>
      <c r="BO2429" t="s">
        <v>0</v>
      </c>
      <c r="BP2429">
        <v>41.141100000000002</v>
      </c>
      <c r="BQ2429" t="s">
        <v>0</v>
      </c>
      <c r="BR2429">
        <v>29.4375</v>
      </c>
      <c r="BS2429" t="s">
        <v>0</v>
      </c>
      <c r="BT2429">
        <v>3.2578</v>
      </c>
      <c r="BU2429">
        <v>64.720799999999997</v>
      </c>
      <c r="BV2429" t="s">
        <v>0</v>
      </c>
      <c r="BW2429">
        <v>49.74</v>
      </c>
      <c r="BX2429">
        <v>21.906300000000002</v>
      </c>
      <c r="BY2429">
        <v>6.9141000000000004</v>
      </c>
      <c r="BZ2429">
        <v>35.813000000000002</v>
      </c>
      <c r="CA2429">
        <v>348.79349999999999</v>
      </c>
      <c r="CB2429">
        <v>19.599599999999999</v>
      </c>
      <c r="CC2429">
        <v>31.863299999999999</v>
      </c>
      <c r="CD2429">
        <v>29.968800000000002</v>
      </c>
      <c r="CE2429">
        <v>29.125</v>
      </c>
      <c r="CF2429" t="s">
        <v>0</v>
      </c>
      <c r="CG2429" t="s">
        <v>0</v>
      </c>
      <c r="CH2429" t="s">
        <v>0</v>
      </c>
      <c r="CI2429">
        <v>45.875</v>
      </c>
      <c r="CJ2429">
        <v>12</v>
      </c>
      <c r="CK2429" t="s">
        <v>0</v>
      </c>
      <c r="CL2429" t="s">
        <v>0</v>
      </c>
      <c r="CM2429" t="s">
        <v>0</v>
      </c>
      <c r="CN2429" t="s">
        <v>0</v>
      </c>
      <c r="CO2429" t="s">
        <v>0</v>
      </c>
      <c r="CP2429">
        <v>3.2707999999999999</v>
      </c>
      <c r="CQ2429" t="s">
        <v>0</v>
      </c>
      <c r="CR2429" t="s">
        <v>0</v>
      </c>
      <c r="CS2429">
        <v>29.3125</v>
      </c>
      <c r="CT2429" t="s">
        <v>0</v>
      </c>
      <c r="CU2429">
        <v>24.734400000000001</v>
      </c>
      <c r="CV2429">
        <v>60.844000000000001</v>
      </c>
      <c r="CW2429">
        <v>65.0625</v>
      </c>
      <c r="CX2429" t="s">
        <v>0</v>
      </c>
      <c r="CY2429" t="s">
        <v>0</v>
      </c>
      <c r="CZ2429" t="s">
        <v>0</v>
      </c>
      <c r="DA2429">
        <v>13.281000000000001</v>
      </c>
      <c r="DB2429">
        <v>40.9375</v>
      </c>
      <c r="DC2429" t="s">
        <v>0</v>
      </c>
      <c r="DD2429">
        <v>21.936699999999998</v>
      </c>
      <c r="DE2429">
        <v>55.208300000000001</v>
      </c>
      <c r="DF2429">
        <v>1.3437999999999999</v>
      </c>
      <c r="DG2429">
        <v>7.875</v>
      </c>
      <c r="DH2429">
        <v>18.510100000000001</v>
      </c>
      <c r="DI2429" t="s">
        <v>0</v>
      </c>
      <c r="DJ2429" t="s">
        <v>0</v>
      </c>
      <c r="DK2429">
        <v>43.625</v>
      </c>
      <c r="DL2429" t="s">
        <v>0</v>
      </c>
      <c r="DM2429" t="s">
        <v>0</v>
      </c>
      <c r="DN2429" t="s">
        <v>0</v>
      </c>
      <c r="DO2429" t="s">
        <v>0</v>
      </c>
      <c r="DP2429">
        <v>7.1978999999999997</v>
      </c>
      <c r="DQ2429" t="s">
        <v>0</v>
      </c>
      <c r="DR2429">
        <v>44</v>
      </c>
      <c r="DS2429" t="s">
        <v>0</v>
      </c>
      <c r="DT2429" t="s">
        <v>0</v>
      </c>
      <c r="DU2429" t="s">
        <v>0</v>
      </c>
      <c r="DV2429">
        <v>22.406300000000002</v>
      </c>
      <c r="DW2429">
        <v>49.343800000000002</v>
      </c>
      <c r="DX2429" t="s">
        <v>0</v>
      </c>
      <c r="DY2429">
        <v>20.125</v>
      </c>
      <c r="DZ2429" t="s">
        <v>0</v>
      </c>
      <c r="EA2429">
        <v>53.473700000000001</v>
      </c>
      <c r="EB2429">
        <v>20.968800000000002</v>
      </c>
      <c r="EC2429" t="s">
        <v>0</v>
      </c>
      <c r="ED2429" t="s">
        <v>0</v>
      </c>
      <c r="EE2429">
        <v>5.75</v>
      </c>
      <c r="EF2429">
        <v>5.1140999999999996</v>
      </c>
      <c r="EG2429">
        <v>12.0319</v>
      </c>
      <c r="EH2429">
        <v>33.239600000000003</v>
      </c>
      <c r="EI2429" t="s">
        <v>0</v>
      </c>
      <c r="EJ2429" t="s">
        <v>0</v>
      </c>
      <c r="EK2429" t="s">
        <v>0</v>
      </c>
      <c r="EL2429" t="s">
        <v>0</v>
      </c>
      <c r="EM2429" t="s">
        <v>0</v>
      </c>
      <c r="EN2429">
        <v>25.4023</v>
      </c>
      <c r="EO2429" t="s">
        <v>0</v>
      </c>
      <c r="EP2429">
        <v>23</v>
      </c>
      <c r="EQ2429">
        <v>12.7225</v>
      </c>
      <c r="ER2429">
        <v>41.25</v>
      </c>
      <c r="ES2429">
        <v>47.376899999999999</v>
      </c>
      <c r="ET2429">
        <v>3.7082999999999999</v>
      </c>
      <c r="EU2429" t="s">
        <v>0</v>
      </c>
      <c r="EV2429" t="s">
        <v>0</v>
      </c>
      <c r="EW2429" t="s">
        <v>0</v>
      </c>
      <c r="EX2429" t="s">
        <v>0</v>
      </c>
      <c r="EY2429">
        <v>20.125</v>
      </c>
      <c r="EZ2429">
        <v>45.6875</v>
      </c>
      <c r="FA2429">
        <v>20.678000000000001</v>
      </c>
      <c r="FB2429">
        <v>23.875</v>
      </c>
      <c r="FC2429">
        <v>23.406300000000002</v>
      </c>
      <c r="FD2429">
        <v>24.5625</v>
      </c>
      <c r="FE2429">
        <v>30</v>
      </c>
      <c r="FF2429">
        <v>4.6562999999999999</v>
      </c>
      <c r="FG2429" t="s">
        <v>0</v>
      </c>
      <c r="FH2429">
        <v>23.1875</v>
      </c>
      <c r="FI2429">
        <v>14.75</v>
      </c>
      <c r="FJ2429">
        <v>30.38</v>
      </c>
      <c r="FK2429" t="s">
        <v>0</v>
      </c>
      <c r="FL2429">
        <v>18.845400000000001</v>
      </c>
      <c r="FM2429">
        <v>31.0625</v>
      </c>
      <c r="FN2429">
        <v>26.5</v>
      </c>
      <c r="FO2429" t="s">
        <v>0</v>
      </c>
      <c r="FP2429">
        <v>22.9375</v>
      </c>
      <c r="FQ2429" t="s">
        <v>0</v>
      </c>
      <c r="FR2429" t="s">
        <v>0</v>
      </c>
      <c r="FS2429" t="s">
        <v>0</v>
      </c>
      <c r="FT2429">
        <v>61.482799999999997</v>
      </c>
      <c r="FU2429" t="s">
        <v>0</v>
      </c>
      <c r="FV2429" t="s">
        <v>0</v>
      </c>
      <c r="FW2429" t="s">
        <v>0</v>
      </c>
      <c r="FX2429" t="s">
        <v>0</v>
      </c>
      <c r="FY2429">
        <v>6.75</v>
      </c>
      <c r="FZ2429">
        <v>59.468800000000002</v>
      </c>
      <c r="GA2429">
        <v>30</v>
      </c>
      <c r="GB2429" t="s">
        <v>0</v>
      </c>
      <c r="GC2429" t="s">
        <v>0</v>
      </c>
      <c r="GD2429" t="s">
        <v>0</v>
      </c>
      <c r="GE2429" t="s">
        <v>0</v>
      </c>
      <c r="GF2429" t="s">
        <v>0</v>
      </c>
      <c r="GG2429">
        <v>6.1041999999999996</v>
      </c>
      <c r="GH2429" t="s">
        <v>0</v>
      </c>
      <c r="GI2429">
        <v>7.5479000000000003</v>
      </c>
      <c r="GJ2429" t="s">
        <v>0</v>
      </c>
      <c r="GK2429" t="s">
        <v>0</v>
      </c>
      <c r="GL2429" t="s">
        <v>0</v>
      </c>
      <c r="GM2429">
        <v>23.187999999999999</v>
      </c>
      <c r="GN2429" t="s">
        <v>0</v>
      </c>
      <c r="GO2429" t="s">
        <v>0</v>
      </c>
      <c r="GP2429" t="s">
        <v>0</v>
      </c>
      <c r="GQ2429">
        <v>34</v>
      </c>
      <c r="GR2429">
        <v>36.247199999999999</v>
      </c>
      <c r="GS2429" t="s">
        <v>0</v>
      </c>
      <c r="GT2429">
        <v>19.75</v>
      </c>
      <c r="GU2429">
        <v>15.6389</v>
      </c>
      <c r="GV2429">
        <v>19.979199999999999</v>
      </c>
      <c r="GW2429" t="s">
        <v>0</v>
      </c>
      <c r="GX2429" t="s">
        <v>0</v>
      </c>
      <c r="GY2429" t="s">
        <v>0</v>
      </c>
      <c r="GZ2429">
        <v>31.625</v>
      </c>
      <c r="HA2429" t="s">
        <v>0</v>
      </c>
      <c r="HB2429">
        <v>47</v>
      </c>
      <c r="HC2429" t="s">
        <v>0</v>
      </c>
      <c r="HD2429" t="s">
        <v>0</v>
      </c>
      <c r="HE2429">
        <v>49</v>
      </c>
      <c r="HF2429">
        <v>21.9375</v>
      </c>
      <c r="HG2429">
        <v>32.125</v>
      </c>
      <c r="HH2429" t="s">
        <v>0</v>
      </c>
      <c r="HI2429" t="s">
        <v>0</v>
      </c>
      <c r="HJ2429" t="s">
        <v>0</v>
      </c>
      <c r="HK2429">
        <v>41.457999999999998</v>
      </c>
      <c r="HL2429">
        <v>18.125</v>
      </c>
      <c r="HM2429" t="s">
        <v>0</v>
      </c>
      <c r="HN2429">
        <v>60</v>
      </c>
      <c r="HO2429" t="s">
        <v>0</v>
      </c>
      <c r="HP2429" t="s">
        <v>0</v>
      </c>
      <c r="HQ2429">
        <v>30.125</v>
      </c>
      <c r="HR2429" t="s">
        <v>0</v>
      </c>
      <c r="HS2429">
        <v>53.7881</v>
      </c>
      <c r="HT2429">
        <v>9.2665000000000006</v>
      </c>
      <c r="HU2429" t="s">
        <v>0</v>
      </c>
      <c r="HV2429">
        <v>13.5633</v>
      </c>
      <c r="HW2429">
        <v>12.75</v>
      </c>
      <c r="HX2429">
        <v>4.5858999999999996</v>
      </c>
      <c r="HY2429" t="s">
        <v>0</v>
      </c>
      <c r="HZ2429">
        <v>12.6355</v>
      </c>
      <c r="IA2429">
        <v>27.468800000000002</v>
      </c>
      <c r="IB2429">
        <v>12.313000000000001</v>
      </c>
      <c r="IC2429">
        <v>97.4375</v>
      </c>
      <c r="ID2429" t="s">
        <v>0</v>
      </c>
      <c r="IE2429" t="s">
        <v>0</v>
      </c>
      <c r="IF2429">
        <v>11.777799999999999</v>
      </c>
      <c r="IG2429">
        <v>37</v>
      </c>
      <c r="IH2429" t="s">
        <v>0</v>
      </c>
      <c r="II2429" t="s">
        <v>0</v>
      </c>
      <c r="IJ2429" t="s">
        <v>0</v>
      </c>
      <c r="IK2429" t="s">
        <v>0</v>
      </c>
      <c r="IL2429" t="s">
        <v>0</v>
      </c>
      <c r="IM2429">
        <v>52.6815</v>
      </c>
      <c r="IN2429">
        <v>37.468800000000002</v>
      </c>
      <c r="IO2429" t="s">
        <v>0</v>
      </c>
      <c r="IP2429" t="s">
        <v>0</v>
      </c>
      <c r="IQ2429" t="s">
        <v>0</v>
      </c>
      <c r="IR2429" t="s">
        <v>0</v>
      </c>
      <c r="IS2429" t="s">
        <v>0</v>
      </c>
      <c r="IT2429">
        <v>19.375</v>
      </c>
      <c r="IU2429">
        <v>35.468800000000002</v>
      </c>
      <c r="IV2429">
        <v>20.149999999999999</v>
      </c>
      <c r="IW2429">
        <v>10.546900000000001</v>
      </c>
      <c r="IX2429" t="s">
        <v>0</v>
      </c>
      <c r="IY2429">
        <v>29.474299999999999</v>
      </c>
      <c r="IZ2429" t="s">
        <v>0</v>
      </c>
      <c r="JA2429">
        <v>51.25</v>
      </c>
      <c r="JB2429" t="s">
        <v>0</v>
      </c>
      <c r="JC2429">
        <v>57.166699999999999</v>
      </c>
      <c r="JD2429" t="s">
        <v>0</v>
      </c>
      <c r="JE2429">
        <v>37</v>
      </c>
      <c r="JF2429">
        <v>30.375</v>
      </c>
      <c r="JG2429" t="s">
        <v>0</v>
      </c>
      <c r="JH2429" t="s">
        <v>0</v>
      </c>
      <c r="JI2429">
        <v>13.0625</v>
      </c>
      <c r="JJ2429" t="s">
        <v>0</v>
      </c>
      <c r="JK2429">
        <v>56.773899999999998</v>
      </c>
      <c r="JL2429" t="s">
        <v>0</v>
      </c>
      <c r="JM2429" t="s">
        <v>0</v>
      </c>
      <c r="JN2429">
        <v>33.281300000000002</v>
      </c>
      <c r="JO2429">
        <v>13.6563</v>
      </c>
      <c r="JP2429">
        <v>35.6875</v>
      </c>
      <c r="JQ2429">
        <v>3.8787000000000003</v>
      </c>
      <c r="JR2429">
        <v>12.864599999999999</v>
      </c>
      <c r="JS2429">
        <v>19.7515</v>
      </c>
      <c r="JT2429" t="s">
        <v>0</v>
      </c>
      <c r="JU2429">
        <v>22.25</v>
      </c>
      <c r="JV2429">
        <v>11.1821</v>
      </c>
      <c r="JW2429">
        <v>5.3129999999999997</v>
      </c>
      <c r="JX2429">
        <v>13.729100000000001</v>
      </c>
      <c r="JY2429">
        <v>23.6875</v>
      </c>
      <c r="JZ2429" t="s">
        <v>0</v>
      </c>
      <c r="KA2429">
        <v>75.5</v>
      </c>
      <c r="KB2429">
        <v>40.813000000000002</v>
      </c>
      <c r="KC2429">
        <v>47.6875</v>
      </c>
      <c r="KD2429">
        <v>14.375</v>
      </c>
      <c r="KE2429">
        <v>14.828099999999999</v>
      </c>
      <c r="KF2429" t="s">
        <v>0</v>
      </c>
      <c r="KG2429">
        <v>14.8056</v>
      </c>
      <c r="KH2429" t="s">
        <v>0</v>
      </c>
      <c r="KI2429" t="s">
        <v>0</v>
      </c>
      <c r="KJ2429" t="s">
        <v>0</v>
      </c>
      <c r="KK2429" t="s">
        <v>0</v>
      </c>
      <c r="KL2429">
        <v>21.1875</v>
      </c>
      <c r="KM2429" t="s">
        <v>0</v>
      </c>
      <c r="KN2429">
        <v>24.5</v>
      </c>
      <c r="KO2429">
        <v>18.443999999999999</v>
      </c>
      <c r="KP2429">
        <v>25.872299999999999</v>
      </c>
      <c r="KQ2429">
        <v>44.688000000000002</v>
      </c>
      <c r="KR2429" t="s">
        <v>0</v>
      </c>
      <c r="KS2429">
        <v>63.688000000000002</v>
      </c>
      <c r="KT2429">
        <v>14.5192</v>
      </c>
      <c r="KU2429" t="s">
        <v>0</v>
      </c>
      <c r="KV2429">
        <v>37.625</v>
      </c>
      <c r="KW2429" t="s">
        <v>0</v>
      </c>
      <c r="KX2429">
        <v>10.515599999999999</v>
      </c>
      <c r="KY2429">
        <v>31.125</v>
      </c>
      <c r="KZ2429" t="s">
        <v>0</v>
      </c>
      <c r="LA2429" t="s">
        <v>0</v>
      </c>
      <c r="LB2429">
        <v>63.125</v>
      </c>
      <c r="LC2429">
        <v>40.031300000000002</v>
      </c>
      <c r="LD2429">
        <v>39.969000000000001</v>
      </c>
      <c r="LE2429" t="s">
        <v>0</v>
      </c>
      <c r="LF2429">
        <v>7.9998000000000005</v>
      </c>
      <c r="LG2429" t="s">
        <v>0</v>
      </c>
      <c r="LH2429" t="s">
        <v>0</v>
      </c>
      <c r="LI2429">
        <v>73.705399999999997</v>
      </c>
      <c r="LJ2429">
        <v>8.423</v>
      </c>
      <c r="LK2429">
        <v>43.321599999999997</v>
      </c>
      <c r="LL2429" t="s">
        <v>0</v>
      </c>
      <c r="LM2429" t="s">
        <v>0</v>
      </c>
      <c r="LN2429">
        <v>99.658699999999996</v>
      </c>
      <c r="LO2429">
        <v>51.25</v>
      </c>
      <c r="LP2429">
        <v>26.5</v>
      </c>
      <c r="LQ2429">
        <v>18.5</v>
      </c>
      <c r="LR2429" t="s">
        <v>0</v>
      </c>
      <c r="LS2429">
        <v>10.472200000000001</v>
      </c>
      <c r="LT2429">
        <v>8</v>
      </c>
      <c r="LU2429" t="s">
        <v>0</v>
      </c>
      <c r="LV2429" t="s">
        <v>0</v>
      </c>
      <c r="LW2429">
        <v>28.0625</v>
      </c>
      <c r="LX2429">
        <v>21.4375</v>
      </c>
      <c r="LY2429" t="s">
        <v>0</v>
      </c>
      <c r="LZ2429">
        <v>10.6836</v>
      </c>
      <c r="MA2429">
        <v>7.6875</v>
      </c>
      <c r="MB2429" t="s">
        <v>0</v>
      </c>
      <c r="MC2429" t="s">
        <v>0</v>
      </c>
      <c r="MD2429">
        <v>29.143000000000001</v>
      </c>
      <c r="ME2429">
        <v>6.1113999999999997</v>
      </c>
      <c r="MF2429" t="s">
        <v>0</v>
      </c>
      <c r="MG2429" t="s">
        <v>0</v>
      </c>
      <c r="MH2429">
        <v>29.6875</v>
      </c>
      <c r="MI2429" t="s">
        <v>0</v>
      </c>
      <c r="MJ2429" t="s">
        <v>0</v>
      </c>
      <c r="MK2429">
        <v>14.0938</v>
      </c>
      <c r="ML2429" t="s">
        <v>0</v>
      </c>
      <c r="MM2429" t="s">
        <v>0</v>
      </c>
      <c r="MN2429">
        <v>50.0625</v>
      </c>
      <c r="MO2429" t="s">
        <v>0</v>
      </c>
      <c r="MP2429" t="s">
        <v>0</v>
      </c>
      <c r="MQ2429">
        <v>11.5313</v>
      </c>
      <c r="MR2429" t="s">
        <v>0</v>
      </c>
      <c r="MS2429">
        <v>6.2103000000000002</v>
      </c>
      <c r="MT2429">
        <v>38.9375</v>
      </c>
      <c r="MU2429" t="s">
        <v>0</v>
      </c>
      <c r="MV2429" t="s">
        <v>0</v>
      </c>
      <c r="MW2429">
        <v>9.7423000000000002</v>
      </c>
      <c r="MX2429" t="s">
        <v>0</v>
      </c>
      <c r="MY2429" t="s">
        <v>0</v>
      </c>
      <c r="MZ2429" t="s">
        <v>0</v>
      </c>
      <c r="NA2429" t="s">
        <v>0</v>
      </c>
      <c r="NB2429">
        <v>14.992599999999999</v>
      </c>
      <c r="NC2429">
        <v>19.531300000000002</v>
      </c>
      <c r="ND2429">
        <v>36.938000000000002</v>
      </c>
      <c r="NE2429">
        <v>42.75</v>
      </c>
      <c r="NF2429" t="s">
        <v>0</v>
      </c>
      <c r="NG2429">
        <v>47.0625</v>
      </c>
      <c r="NH2429">
        <v>11.364599999999999</v>
      </c>
      <c r="NI2429">
        <v>31.083300000000001</v>
      </c>
      <c r="NJ2429">
        <v>5.8906000000000001</v>
      </c>
      <c r="NK2429" t="s">
        <v>0</v>
      </c>
      <c r="NL2429">
        <v>15.0625</v>
      </c>
      <c r="NM2429">
        <v>21.875</v>
      </c>
      <c r="NN2429" t="s">
        <v>0</v>
      </c>
      <c r="NO2429">
        <v>59.75</v>
      </c>
      <c r="NP2429">
        <v>14.836399999999999</v>
      </c>
      <c r="NQ2429">
        <v>38.75</v>
      </c>
      <c r="NR2429">
        <v>29.094000000000001</v>
      </c>
      <c r="NS2429">
        <v>12.411200000000001</v>
      </c>
      <c r="NT2429" t="s">
        <v>0</v>
      </c>
      <c r="NU2429" t="s">
        <v>0</v>
      </c>
      <c r="NV2429">
        <v>27.312999999999999</v>
      </c>
      <c r="NW2429">
        <v>20.625</v>
      </c>
      <c r="NX2429">
        <v>7.5</v>
      </c>
      <c r="NY2429">
        <v>19.625</v>
      </c>
      <c r="NZ2429">
        <v>9.125</v>
      </c>
      <c r="OA2429" t="s">
        <v>0</v>
      </c>
      <c r="OB2429" t="s">
        <v>0</v>
      </c>
      <c r="OC2429" t="s">
        <v>0</v>
      </c>
      <c r="OD2429">
        <v>36.75</v>
      </c>
      <c r="OE2429">
        <v>32.125</v>
      </c>
      <c r="OF2429">
        <v>21.9375</v>
      </c>
      <c r="OG2429" t="s">
        <v>0</v>
      </c>
      <c r="OH2429" t="s">
        <v>0</v>
      </c>
      <c r="OI2429">
        <v>12.5</v>
      </c>
      <c r="OJ2429">
        <v>9.3332999999999995</v>
      </c>
      <c r="OK2429">
        <v>21.75</v>
      </c>
      <c r="OL2429" t="s">
        <v>0</v>
      </c>
      <c r="OM2429">
        <v>20.846</v>
      </c>
      <c r="ON2429">
        <v>1.3992</v>
      </c>
      <c r="OO2429">
        <v>13.031000000000001</v>
      </c>
      <c r="OP2429" t="s">
        <v>0</v>
      </c>
      <c r="OQ2429">
        <v>13</v>
      </c>
      <c r="OR2429">
        <v>68.8125</v>
      </c>
      <c r="OS2429" t="s">
        <v>0</v>
      </c>
      <c r="OT2429" t="s">
        <v>0</v>
      </c>
      <c r="OU2429">
        <v>40.166699999999999</v>
      </c>
      <c r="OV2429">
        <v>27.5</v>
      </c>
      <c r="OW2429">
        <v>31.062999999999999</v>
      </c>
      <c r="OX2429" t="s">
        <v>0</v>
      </c>
      <c r="OY2429">
        <v>22.683</v>
      </c>
      <c r="OZ2429">
        <v>28.4696</v>
      </c>
      <c r="PA2429">
        <v>20</v>
      </c>
      <c r="PB2429">
        <v>32.063000000000002</v>
      </c>
      <c r="PC2429" t="s">
        <v>0</v>
      </c>
      <c r="PD2429">
        <v>16.367799999999999</v>
      </c>
      <c r="PE2429">
        <v>25.981000000000002</v>
      </c>
      <c r="PF2429">
        <v>27.062999999999999</v>
      </c>
      <c r="PG2429">
        <v>20.375</v>
      </c>
      <c r="PH2429">
        <v>27.9375</v>
      </c>
      <c r="PI2429">
        <v>45.5</v>
      </c>
      <c r="PJ2429" t="s">
        <v>0</v>
      </c>
      <c r="PK2429" t="s">
        <v>0</v>
      </c>
      <c r="PL2429">
        <v>30.812999999999999</v>
      </c>
      <c r="PM2429" t="s">
        <v>0</v>
      </c>
      <c r="PN2429" t="s">
        <v>0</v>
      </c>
      <c r="PO2429">
        <v>15.0313</v>
      </c>
      <c r="PP2429">
        <v>14.3438</v>
      </c>
      <c r="PQ2429">
        <v>56.6875</v>
      </c>
      <c r="PR2429">
        <v>25.437999999999999</v>
      </c>
      <c r="PS2429" t="s">
        <v>0</v>
      </c>
      <c r="PT2429" t="s">
        <v>0</v>
      </c>
      <c r="PU2429">
        <v>39.375</v>
      </c>
      <c r="PV2429">
        <v>41.75</v>
      </c>
      <c r="PW2429">
        <v>34.375</v>
      </c>
      <c r="PX2429">
        <v>19.890599999999999</v>
      </c>
      <c r="PY2429">
        <v>4.1718999999999999</v>
      </c>
      <c r="PZ2429">
        <v>12.561</v>
      </c>
      <c r="QA2429" t="s">
        <v>0</v>
      </c>
      <c r="QB2429" t="s">
        <v>0</v>
      </c>
      <c r="QC2429" t="s">
        <v>0</v>
      </c>
      <c r="QD2429">
        <v>30.437999999999999</v>
      </c>
      <c r="QE2429" t="s">
        <v>0</v>
      </c>
      <c r="QF2429">
        <v>19.875</v>
      </c>
      <c r="QG2429" t="s">
        <v>0</v>
      </c>
      <c r="QH2429" t="s">
        <v>0</v>
      </c>
      <c r="QI2429">
        <v>27.546900000000001</v>
      </c>
      <c r="QJ2429">
        <v>45.1875</v>
      </c>
      <c r="QK2429" t="s">
        <v>0</v>
      </c>
      <c r="QL2429" t="s">
        <v>0</v>
      </c>
      <c r="QM2429" t="s">
        <v>0</v>
      </c>
      <c r="QN2429">
        <v>10.061999999999999</v>
      </c>
      <c r="QO2429">
        <v>13.234400000000001</v>
      </c>
      <c r="QP2429" t="s">
        <v>0</v>
      </c>
      <c r="QQ2429">
        <v>6.734</v>
      </c>
      <c r="QR2429">
        <v>46.8125</v>
      </c>
      <c r="QS2429">
        <v>14.078099999999999</v>
      </c>
      <c r="QT2429" t="s">
        <v>0</v>
      </c>
      <c r="QU2429">
        <v>30</v>
      </c>
      <c r="QV2429">
        <v>32.785899999999998</v>
      </c>
      <c r="QW2429">
        <v>34.5</v>
      </c>
      <c r="QX2429" t="s">
        <v>0</v>
      </c>
      <c r="QY2429">
        <v>3.8189000000000002</v>
      </c>
      <c r="QZ2429">
        <v>12.1774</v>
      </c>
      <c r="RA2429">
        <v>32.045099999999998</v>
      </c>
      <c r="RB2429">
        <v>5.2239000000000004</v>
      </c>
      <c r="RC2429">
        <v>46.313000000000002</v>
      </c>
      <c r="RD2429">
        <v>27.5184</v>
      </c>
      <c r="RE2429" t="s">
        <v>0</v>
      </c>
      <c r="RF2429" t="s">
        <v>0</v>
      </c>
      <c r="RG2429" t="s">
        <v>0</v>
      </c>
      <c r="RH2429">
        <v>3.6124999999999998</v>
      </c>
      <c r="RI2429">
        <v>52.2121</v>
      </c>
      <c r="RJ2429">
        <v>10.6563</v>
      </c>
      <c r="RK2429">
        <v>26.562999999999999</v>
      </c>
      <c r="RL2429">
        <v>26.375</v>
      </c>
      <c r="RM2429">
        <v>7.4375</v>
      </c>
      <c r="RN2429">
        <v>13.0313</v>
      </c>
      <c r="RO2429">
        <v>24.6875</v>
      </c>
      <c r="RP2429">
        <v>21.343800000000002</v>
      </c>
      <c r="RQ2429">
        <v>65.688000000000002</v>
      </c>
      <c r="RR2429" t="s">
        <v>0</v>
      </c>
      <c r="RS2429">
        <v>52</v>
      </c>
      <c r="RT2429">
        <v>33.732700000000001</v>
      </c>
      <c r="RU2429">
        <v>50.125</v>
      </c>
      <c r="RV2429" t="s">
        <v>0</v>
      </c>
      <c r="RW2429" t="s">
        <v>0</v>
      </c>
      <c r="RX2429" t="s">
        <v>0</v>
      </c>
      <c r="RY2429">
        <v>27.497499999999999</v>
      </c>
      <c r="RZ2429" t="s">
        <v>0</v>
      </c>
      <c r="SA2429" t="s">
        <v>0</v>
      </c>
      <c r="SB2429">
        <v>23.5625</v>
      </c>
      <c r="SC2429" t="s">
        <v>0</v>
      </c>
      <c r="SD2429">
        <v>39.468800000000002</v>
      </c>
      <c r="SE2429" t="s">
        <v>0</v>
      </c>
      <c r="SF2429">
        <v>154.2884</v>
      </c>
      <c r="SG2429" t="s">
        <v>0</v>
      </c>
      <c r="SH2429">
        <v>12.583399999999999</v>
      </c>
      <c r="SI2429" t="s">
        <v>0</v>
      </c>
      <c r="SJ2429" t="s">
        <v>0</v>
      </c>
      <c r="SK2429" t="s">
        <v>0</v>
      </c>
      <c r="SL2429" t="s">
        <v>0</v>
      </c>
      <c r="SM2429" t="s">
        <v>0</v>
      </c>
    </row>
    <row r="2430" spans="1:507" x14ac:dyDescent="0.3">
      <c r="A2430" s="1">
        <v>36273</v>
      </c>
      <c r="B2430" t="s">
        <v>0</v>
      </c>
      <c r="C2430" t="s">
        <v>0</v>
      </c>
      <c r="D2430" t="s">
        <v>0</v>
      </c>
      <c r="E2430" t="s">
        <v>0</v>
      </c>
      <c r="F2430" t="s">
        <v>0</v>
      </c>
      <c r="G2430">
        <v>7.5808</v>
      </c>
      <c r="H2430" t="s">
        <v>0</v>
      </c>
      <c r="I2430">
        <v>23.691600000000001</v>
      </c>
      <c r="J2430" t="s">
        <v>0</v>
      </c>
      <c r="K2430" t="s">
        <v>0</v>
      </c>
      <c r="L2430">
        <v>18.531300000000002</v>
      </c>
      <c r="M2430">
        <v>13.0116</v>
      </c>
      <c r="N2430">
        <v>34.819699999999997</v>
      </c>
      <c r="O2430" t="s">
        <v>0</v>
      </c>
      <c r="P2430" t="s">
        <v>0</v>
      </c>
      <c r="Q2430">
        <v>38.3125</v>
      </c>
      <c r="R2430">
        <v>40.875</v>
      </c>
      <c r="S2430">
        <v>24</v>
      </c>
      <c r="T2430">
        <v>13.0313</v>
      </c>
      <c r="U2430">
        <v>44.375</v>
      </c>
      <c r="V2430">
        <v>1157.7162000000001</v>
      </c>
      <c r="W2430">
        <v>29.4634</v>
      </c>
      <c r="X2430" t="s">
        <v>0</v>
      </c>
      <c r="Y2430">
        <v>12.0313</v>
      </c>
      <c r="Z2430" t="s">
        <v>0</v>
      </c>
      <c r="AA2430">
        <v>10.1563</v>
      </c>
      <c r="AB2430" t="s">
        <v>0</v>
      </c>
      <c r="AC2430">
        <v>12</v>
      </c>
      <c r="AD2430">
        <v>38.8125</v>
      </c>
      <c r="AE2430" t="s">
        <v>0</v>
      </c>
      <c r="AF2430" t="s">
        <v>0</v>
      </c>
      <c r="AG2430" t="s">
        <v>0</v>
      </c>
      <c r="AH2430" t="s">
        <v>0</v>
      </c>
      <c r="AI2430">
        <v>8.5312999999999999</v>
      </c>
      <c r="AJ2430">
        <v>3.3426</v>
      </c>
      <c r="AK2430" t="s">
        <v>0</v>
      </c>
      <c r="AL2430" t="s">
        <v>0</v>
      </c>
      <c r="AM2430">
        <v>24.125</v>
      </c>
      <c r="AN2430" t="s">
        <v>0</v>
      </c>
      <c r="AO2430" t="s">
        <v>0</v>
      </c>
      <c r="AP2430" t="s">
        <v>0</v>
      </c>
      <c r="AQ2430" t="s">
        <v>0</v>
      </c>
      <c r="AR2430">
        <v>44.332999999999998</v>
      </c>
      <c r="AS2430">
        <v>3.7707999999999999</v>
      </c>
      <c r="AT2430">
        <v>12.1753</v>
      </c>
      <c r="AU2430">
        <v>39.464799999999997</v>
      </c>
      <c r="AV2430">
        <v>2.3711000000000002</v>
      </c>
      <c r="AW2430" t="s">
        <v>0</v>
      </c>
      <c r="AX2430">
        <v>28.0625</v>
      </c>
      <c r="AY2430" t="s">
        <v>0</v>
      </c>
      <c r="AZ2430">
        <v>25.5</v>
      </c>
      <c r="BA2430" t="s">
        <v>0</v>
      </c>
      <c r="BB2430">
        <v>34.33</v>
      </c>
      <c r="BC2430" t="s">
        <v>0</v>
      </c>
      <c r="BD2430">
        <v>61</v>
      </c>
      <c r="BE2430" t="s">
        <v>0</v>
      </c>
      <c r="BF2430">
        <v>39.500100000000003</v>
      </c>
      <c r="BG2430">
        <v>29.937999999999999</v>
      </c>
      <c r="BH2430">
        <v>40.438000000000002</v>
      </c>
      <c r="BI2430">
        <v>37</v>
      </c>
      <c r="BJ2430">
        <v>17.5306</v>
      </c>
      <c r="BK2430">
        <v>22.666699999999999</v>
      </c>
      <c r="BL2430">
        <v>41.938000000000002</v>
      </c>
      <c r="BM2430">
        <v>11.729200000000001</v>
      </c>
      <c r="BN2430">
        <v>7.58</v>
      </c>
      <c r="BO2430" t="s">
        <v>0</v>
      </c>
      <c r="BP2430">
        <v>40.544800000000002</v>
      </c>
      <c r="BQ2430" t="s">
        <v>0</v>
      </c>
      <c r="BR2430">
        <v>27.5</v>
      </c>
      <c r="BS2430" t="s">
        <v>0</v>
      </c>
      <c r="BT2430">
        <v>3.3672</v>
      </c>
      <c r="BU2430">
        <v>63.709600000000002</v>
      </c>
      <c r="BV2430" t="s">
        <v>0</v>
      </c>
      <c r="BW2430">
        <v>49.48</v>
      </c>
      <c r="BX2430">
        <v>21.531300000000002</v>
      </c>
      <c r="BY2430">
        <v>6.7968999999999999</v>
      </c>
      <c r="BZ2430">
        <v>35.188000000000002</v>
      </c>
      <c r="CA2430">
        <v>348.2122</v>
      </c>
      <c r="CB2430">
        <v>19.3565</v>
      </c>
      <c r="CC2430">
        <v>31.5641</v>
      </c>
      <c r="CD2430">
        <v>30.375</v>
      </c>
      <c r="CE2430">
        <v>28.875</v>
      </c>
      <c r="CF2430" t="s">
        <v>0</v>
      </c>
      <c r="CG2430" t="s">
        <v>0</v>
      </c>
      <c r="CH2430" t="s">
        <v>0</v>
      </c>
      <c r="CI2430">
        <v>47.3125</v>
      </c>
      <c r="CJ2430">
        <v>12.875</v>
      </c>
      <c r="CK2430" t="s">
        <v>0</v>
      </c>
      <c r="CL2430" t="s">
        <v>0</v>
      </c>
      <c r="CM2430" t="s">
        <v>0</v>
      </c>
      <c r="CN2430" t="s">
        <v>0</v>
      </c>
      <c r="CO2430" t="s">
        <v>0</v>
      </c>
      <c r="CP2430">
        <v>3.2604000000000002</v>
      </c>
      <c r="CQ2430" t="s">
        <v>0</v>
      </c>
      <c r="CR2430" t="s">
        <v>0</v>
      </c>
      <c r="CS2430">
        <v>29.791699999999999</v>
      </c>
      <c r="CT2430" t="s">
        <v>0</v>
      </c>
      <c r="CU2430">
        <v>25.0625</v>
      </c>
      <c r="CV2430">
        <v>58.530999999999999</v>
      </c>
      <c r="CW2430">
        <v>64.625</v>
      </c>
      <c r="CX2430" t="s">
        <v>0</v>
      </c>
      <c r="CY2430" t="s">
        <v>0</v>
      </c>
      <c r="CZ2430" t="s">
        <v>0</v>
      </c>
      <c r="DA2430">
        <v>13.343999999999999</v>
      </c>
      <c r="DB2430">
        <v>41</v>
      </c>
      <c r="DC2430" t="s">
        <v>0</v>
      </c>
      <c r="DD2430">
        <v>21.6828</v>
      </c>
      <c r="DE2430">
        <v>54.75</v>
      </c>
      <c r="DF2430">
        <v>1.3229</v>
      </c>
      <c r="DG2430">
        <v>7.7812999999999999</v>
      </c>
      <c r="DH2430">
        <v>18.248000000000001</v>
      </c>
      <c r="DI2430" t="s">
        <v>0</v>
      </c>
      <c r="DJ2430" t="s">
        <v>0</v>
      </c>
      <c r="DK2430">
        <v>42.75</v>
      </c>
      <c r="DL2430" t="s">
        <v>0</v>
      </c>
      <c r="DM2430" t="s">
        <v>0</v>
      </c>
      <c r="DN2430" t="s">
        <v>0</v>
      </c>
      <c r="DO2430" t="s">
        <v>0</v>
      </c>
      <c r="DP2430">
        <v>6.9583000000000004</v>
      </c>
      <c r="DQ2430" t="s">
        <v>0</v>
      </c>
      <c r="DR2430">
        <v>44.625</v>
      </c>
      <c r="DS2430" t="s">
        <v>0</v>
      </c>
      <c r="DT2430" t="s">
        <v>0</v>
      </c>
      <c r="DU2430" t="s">
        <v>0</v>
      </c>
      <c r="DV2430">
        <v>22.843800000000002</v>
      </c>
      <c r="DW2430">
        <v>47.9375</v>
      </c>
      <c r="DX2430" t="s">
        <v>0</v>
      </c>
      <c r="DY2430">
        <v>20.125</v>
      </c>
      <c r="DZ2430" t="s">
        <v>0</v>
      </c>
      <c r="EA2430">
        <v>53.740499999999997</v>
      </c>
      <c r="EB2430">
        <v>20.625</v>
      </c>
      <c r="EC2430" t="s">
        <v>0</v>
      </c>
      <c r="ED2430" t="s">
        <v>0</v>
      </c>
      <c r="EE2430">
        <v>5.7187999999999999</v>
      </c>
      <c r="EF2430">
        <v>5.1485000000000003</v>
      </c>
      <c r="EG2430">
        <v>12.1503</v>
      </c>
      <c r="EH2430">
        <v>34.472999999999999</v>
      </c>
      <c r="EI2430" t="s">
        <v>0</v>
      </c>
      <c r="EJ2430" t="s">
        <v>0</v>
      </c>
      <c r="EK2430" t="s">
        <v>0</v>
      </c>
      <c r="EL2430" t="s">
        <v>0</v>
      </c>
      <c r="EM2430" t="s">
        <v>0</v>
      </c>
      <c r="EN2430">
        <v>25.276700000000002</v>
      </c>
      <c r="EO2430" t="s">
        <v>0</v>
      </c>
      <c r="EP2430">
        <v>23.1875</v>
      </c>
      <c r="EQ2430">
        <v>13.132899999999999</v>
      </c>
      <c r="ER2430">
        <v>41.0625</v>
      </c>
      <c r="ES2430">
        <v>46.612699999999997</v>
      </c>
      <c r="ET2430">
        <v>4.4166999999999996</v>
      </c>
      <c r="EU2430" t="s">
        <v>0</v>
      </c>
      <c r="EV2430" t="s">
        <v>0</v>
      </c>
      <c r="EW2430" t="s">
        <v>0</v>
      </c>
      <c r="EX2430" t="s">
        <v>0</v>
      </c>
      <c r="EY2430">
        <v>19.9375</v>
      </c>
      <c r="EZ2430">
        <v>44.9375</v>
      </c>
      <c r="FA2430">
        <v>20.640999999999998</v>
      </c>
      <c r="FB2430">
        <v>24.125</v>
      </c>
      <c r="FC2430">
        <v>23.6875</v>
      </c>
      <c r="FD2430">
        <v>25</v>
      </c>
      <c r="FE2430">
        <v>30.093800000000002</v>
      </c>
      <c r="FF2430">
        <v>4.5312999999999999</v>
      </c>
      <c r="FG2430" t="s">
        <v>0</v>
      </c>
      <c r="FH2430">
        <v>22.718800000000002</v>
      </c>
      <c r="FI2430">
        <v>14.625</v>
      </c>
      <c r="FJ2430">
        <v>30.69</v>
      </c>
      <c r="FK2430" t="s">
        <v>0</v>
      </c>
      <c r="FL2430">
        <v>18.858899999999998</v>
      </c>
      <c r="FM2430">
        <v>30.8125</v>
      </c>
      <c r="FN2430">
        <v>26.875</v>
      </c>
      <c r="FO2430" t="s">
        <v>0</v>
      </c>
      <c r="FP2430">
        <v>23</v>
      </c>
      <c r="FQ2430" t="s">
        <v>0</v>
      </c>
      <c r="FR2430" t="s">
        <v>0</v>
      </c>
      <c r="FS2430" t="s">
        <v>0</v>
      </c>
      <c r="FT2430">
        <v>61.242699999999999</v>
      </c>
      <c r="FU2430" t="s">
        <v>0</v>
      </c>
      <c r="FV2430" t="s">
        <v>0</v>
      </c>
      <c r="FW2430" t="s">
        <v>0</v>
      </c>
      <c r="FX2430" t="s">
        <v>0</v>
      </c>
      <c r="FY2430">
        <v>6.5312999999999999</v>
      </c>
      <c r="FZ2430">
        <v>57.406300000000002</v>
      </c>
      <c r="GA2430">
        <v>29.75</v>
      </c>
      <c r="GB2430" t="s">
        <v>0</v>
      </c>
      <c r="GC2430" t="s">
        <v>0</v>
      </c>
      <c r="GD2430" t="s">
        <v>0</v>
      </c>
      <c r="GE2430" t="s">
        <v>0</v>
      </c>
      <c r="GF2430" t="s">
        <v>0</v>
      </c>
      <c r="GG2430">
        <v>5.9583000000000004</v>
      </c>
      <c r="GH2430" t="s">
        <v>0</v>
      </c>
      <c r="GI2430">
        <v>7.7228000000000003</v>
      </c>
      <c r="GJ2430" t="s">
        <v>0</v>
      </c>
      <c r="GK2430" t="s">
        <v>0</v>
      </c>
      <c r="GL2430" t="s">
        <v>0</v>
      </c>
      <c r="GM2430">
        <v>24.062999999999999</v>
      </c>
      <c r="GN2430" t="s">
        <v>0</v>
      </c>
      <c r="GO2430" t="s">
        <v>0</v>
      </c>
      <c r="GP2430" t="s">
        <v>0</v>
      </c>
      <c r="GQ2430">
        <v>34.969000000000001</v>
      </c>
      <c r="GR2430">
        <v>36.167099999999998</v>
      </c>
      <c r="GS2430" t="s">
        <v>0</v>
      </c>
      <c r="GT2430">
        <v>19.875</v>
      </c>
      <c r="GU2430">
        <v>16.027799999999999</v>
      </c>
      <c r="GV2430">
        <v>20.3125</v>
      </c>
      <c r="GW2430" t="s">
        <v>0</v>
      </c>
      <c r="GX2430" t="s">
        <v>0</v>
      </c>
      <c r="GY2430" t="s">
        <v>0</v>
      </c>
      <c r="GZ2430">
        <v>31.625</v>
      </c>
      <c r="HA2430" t="s">
        <v>0</v>
      </c>
      <c r="HB2430">
        <v>46.291699999999999</v>
      </c>
      <c r="HC2430" t="s">
        <v>0</v>
      </c>
      <c r="HD2430" t="s">
        <v>0</v>
      </c>
      <c r="HE2430">
        <v>50.188000000000002</v>
      </c>
      <c r="HF2430">
        <v>20.593800000000002</v>
      </c>
      <c r="HG2430">
        <v>32.875</v>
      </c>
      <c r="HH2430" t="s">
        <v>0</v>
      </c>
      <c r="HI2430" t="s">
        <v>0</v>
      </c>
      <c r="HJ2430" t="s">
        <v>0</v>
      </c>
      <c r="HK2430">
        <v>41.625</v>
      </c>
      <c r="HL2430">
        <v>17.770800000000001</v>
      </c>
      <c r="HM2430" t="s">
        <v>0</v>
      </c>
      <c r="HN2430">
        <v>60.0625</v>
      </c>
      <c r="HO2430" t="s">
        <v>0</v>
      </c>
      <c r="HP2430" t="s">
        <v>0</v>
      </c>
      <c r="HQ2430">
        <v>30.375</v>
      </c>
      <c r="HR2430" t="s">
        <v>0</v>
      </c>
      <c r="HS2430">
        <v>53.133600000000001</v>
      </c>
      <c r="HT2430">
        <v>8.9461999999999993</v>
      </c>
      <c r="HU2430" t="s">
        <v>0</v>
      </c>
      <c r="HV2430">
        <v>13.740399999999999</v>
      </c>
      <c r="HW2430">
        <v>12.734400000000001</v>
      </c>
      <c r="HX2430">
        <v>4.6172000000000004</v>
      </c>
      <c r="HY2430" t="s">
        <v>0</v>
      </c>
      <c r="HZ2430">
        <v>12.513400000000001</v>
      </c>
      <c r="IA2430">
        <v>27.25</v>
      </c>
      <c r="IB2430">
        <v>12.813000000000001</v>
      </c>
      <c r="IC2430">
        <v>100</v>
      </c>
      <c r="ID2430" t="s">
        <v>0</v>
      </c>
      <c r="IE2430" t="s">
        <v>0</v>
      </c>
      <c r="IF2430">
        <v>11.777799999999999</v>
      </c>
      <c r="IG2430">
        <v>37.5</v>
      </c>
      <c r="IH2430" t="s">
        <v>0</v>
      </c>
      <c r="II2430" t="s">
        <v>0</v>
      </c>
      <c r="IJ2430" t="s">
        <v>0</v>
      </c>
      <c r="IK2430" t="s">
        <v>0</v>
      </c>
      <c r="IL2430" t="s">
        <v>0</v>
      </c>
      <c r="IM2430">
        <v>54.345100000000002</v>
      </c>
      <c r="IN2430">
        <v>37.5625</v>
      </c>
      <c r="IO2430" t="s">
        <v>0</v>
      </c>
      <c r="IP2430" t="s">
        <v>0</v>
      </c>
      <c r="IQ2430" t="s">
        <v>0</v>
      </c>
      <c r="IR2430" t="s">
        <v>0</v>
      </c>
      <c r="IS2430" t="s">
        <v>0</v>
      </c>
      <c r="IT2430">
        <v>19.5</v>
      </c>
      <c r="IU2430">
        <v>36</v>
      </c>
      <c r="IV2430">
        <v>20.95</v>
      </c>
      <c r="IW2430">
        <v>10.453099999999999</v>
      </c>
      <c r="IX2430" t="s">
        <v>0</v>
      </c>
      <c r="IY2430">
        <v>29.970800000000001</v>
      </c>
      <c r="IZ2430" t="s">
        <v>0</v>
      </c>
      <c r="JA2430">
        <v>50.875</v>
      </c>
      <c r="JB2430" t="s">
        <v>0</v>
      </c>
      <c r="JC2430">
        <v>56.625</v>
      </c>
      <c r="JD2430" t="s">
        <v>0</v>
      </c>
      <c r="JE2430">
        <v>36.625</v>
      </c>
      <c r="JF2430">
        <v>30.25</v>
      </c>
      <c r="JG2430" t="s">
        <v>0</v>
      </c>
      <c r="JH2430" t="s">
        <v>0</v>
      </c>
      <c r="JI2430">
        <v>13.145799999999999</v>
      </c>
      <c r="JJ2430" t="s">
        <v>0</v>
      </c>
      <c r="JK2430">
        <v>56.0672</v>
      </c>
      <c r="JL2430" t="s">
        <v>0</v>
      </c>
      <c r="JM2430" t="s">
        <v>0</v>
      </c>
      <c r="JN2430">
        <v>33.25</v>
      </c>
      <c r="JO2430">
        <v>13.765599999999999</v>
      </c>
      <c r="JP2430">
        <v>35.218800000000002</v>
      </c>
      <c r="JQ2430">
        <v>3.8551000000000002</v>
      </c>
      <c r="JR2430">
        <v>12.833299999999999</v>
      </c>
      <c r="JS2430">
        <v>19.9877</v>
      </c>
      <c r="JT2430" t="s">
        <v>0</v>
      </c>
      <c r="JU2430">
        <v>22.5</v>
      </c>
      <c r="JV2430">
        <v>11.749700000000001</v>
      </c>
      <c r="JW2430">
        <v>5.3129999999999997</v>
      </c>
      <c r="JX2430">
        <v>13.703799999999999</v>
      </c>
      <c r="JY2430">
        <v>24.125</v>
      </c>
      <c r="JZ2430" t="s">
        <v>0</v>
      </c>
      <c r="KA2430">
        <v>74.125</v>
      </c>
      <c r="KB2430">
        <v>41.625</v>
      </c>
      <c r="KC2430">
        <v>49</v>
      </c>
      <c r="KD2430">
        <v>14.4688</v>
      </c>
      <c r="KE2430">
        <v>14.890599999999999</v>
      </c>
      <c r="KF2430" t="s">
        <v>0</v>
      </c>
      <c r="KG2430">
        <v>15.5556</v>
      </c>
      <c r="KH2430" t="s">
        <v>0</v>
      </c>
      <c r="KI2430" t="s">
        <v>0</v>
      </c>
      <c r="KJ2430" t="s">
        <v>0</v>
      </c>
      <c r="KK2430" t="s">
        <v>0</v>
      </c>
      <c r="KL2430">
        <v>20.9375</v>
      </c>
      <c r="KM2430" t="s">
        <v>0</v>
      </c>
      <c r="KN2430">
        <v>24.3125</v>
      </c>
      <c r="KO2430">
        <v>19.085000000000001</v>
      </c>
      <c r="KP2430">
        <v>25.048400000000001</v>
      </c>
      <c r="KQ2430">
        <v>44.125</v>
      </c>
      <c r="KR2430" t="s">
        <v>0</v>
      </c>
      <c r="KS2430">
        <v>62.25</v>
      </c>
      <c r="KT2430">
        <v>14.1662</v>
      </c>
      <c r="KU2430" t="s">
        <v>0</v>
      </c>
      <c r="KV2430">
        <v>36.843800000000002</v>
      </c>
      <c r="KW2430" t="s">
        <v>0</v>
      </c>
      <c r="KX2430">
        <v>10.765599999999999</v>
      </c>
      <c r="KY2430">
        <v>31.375</v>
      </c>
      <c r="KZ2430" t="s">
        <v>0</v>
      </c>
      <c r="LA2430" t="s">
        <v>0</v>
      </c>
      <c r="LB2430">
        <v>61.375</v>
      </c>
      <c r="LC2430">
        <v>39.718800000000002</v>
      </c>
      <c r="LD2430">
        <v>40.405999999999999</v>
      </c>
      <c r="LE2430" t="s">
        <v>0</v>
      </c>
      <c r="LF2430">
        <v>8.1588999999999992</v>
      </c>
      <c r="LG2430" t="s">
        <v>0</v>
      </c>
      <c r="LH2430" t="s">
        <v>0</v>
      </c>
      <c r="LI2430">
        <v>71.575800000000001</v>
      </c>
      <c r="LJ2430">
        <v>8.1763999999999992</v>
      </c>
      <c r="LK2430">
        <v>43.581000000000003</v>
      </c>
      <c r="LL2430" t="s">
        <v>0</v>
      </c>
      <c r="LM2430" t="s">
        <v>0</v>
      </c>
      <c r="LN2430">
        <v>99.200500000000005</v>
      </c>
      <c r="LO2430">
        <v>52</v>
      </c>
      <c r="LP2430">
        <v>26.375</v>
      </c>
      <c r="LQ2430">
        <v>18.843800000000002</v>
      </c>
      <c r="LR2430" t="s">
        <v>0</v>
      </c>
      <c r="LS2430">
        <v>10.583299999999999</v>
      </c>
      <c r="LT2430">
        <v>7.8906000000000001</v>
      </c>
      <c r="LU2430" t="s">
        <v>0</v>
      </c>
      <c r="LV2430" t="s">
        <v>0</v>
      </c>
      <c r="LW2430">
        <v>28.093800000000002</v>
      </c>
      <c r="LX2430">
        <v>21.3125</v>
      </c>
      <c r="LY2430" t="s">
        <v>0</v>
      </c>
      <c r="LZ2430">
        <v>10.5853</v>
      </c>
      <c r="MA2430">
        <v>7.6952999999999996</v>
      </c>
      <c r="MB2430" t="s">
        <v>0</v>
      </c>
      <c r="MC2430" t="s">
        <v>0</v>
      </c>
      <c r="MD2430">
        <v>29.085999999999999</v>
      </c>
      <c r="ME2430">
        <v>5.6889000000000003</v>
      </c>
      <c r="MF2430" t="s">
        <v>0</v>
      </c>
      <c r="MG2430" t="s">
        <v>0</v>
      </c>
      <c r="MH2430">
        <v>29.0625</v>
      </c>
      <c r="MI2430" t="s">
        <v>0</v>
      </c>
      <c r="MJ2430" t="s">
        <v>0</v>
      </c>
      <c r="MK2430">
        <v>13.859400000000001</v>
      </c>
      <c r="ML2430" t="s">
        <v>0</v>
      </c>
      <c r="MM2430" t="s">
        <v>0</v>
      </c>
      <c r="MN2430">
        <v>50.6875</v>
      </c>
      <c r="MO2430" t="s">
        <v>0</v>
      </c>
      <c r="MP2430" t="s">
        <v>0</v>
      </c>
      <c r="MQ2430">
        <v>11.875</v>
      </c>
      <c r="MR2430" t="s">
        <v>0</v>
      </c>
      <c r="MS2430">
        <v>6.0872000000000002</v>
      </c>
      <c r="MT2430">
        <v>38.25</v>
      </c>
      <c r="MU2430" t="s">
        <v>0</v>
      </c>
      <c r="MV2430" t="s">
        <v>0</v>
      </c>
      <c r="MW2430">
        <v>9.6524000000000001</v>
      </c>
      <c r="MX2430" t="s">
        <v>0</v>
      </c>
      <c r="MY2430" t="s">
        <v>0</v>
      </c>
      <c r="MZ2430" t="s">
        <v>0</v>
      </c>
      <c r="NA2430" t="s">
        <v>0</v>
      </c>
      <c r="NB2430">
        <v>14.992599999999999</v>
      </c>
      <c r="NC2430">
        <v>19.593800000000002</v>
      </c>
      <c r="ND2430">
        <v>36.375</v>
      </c>
      <c r="NE2430">
        <v>42.270800000000001</v>
      </c>
      <c r="NF2430" t="s">
        <v>0</v>
      </c>
      <c r="NG2430">
        <v>45.156300000000002</v>
      </c>
      <c r="NH2430">
        <v>11.510400000000001</v>
      </c>
      <c r="NI2430">
        <v>29.958300000000001</v>
      </c>
      <c r="NJ2430">
        <v>6.1093999999999999</v>
      </c>
      <c r="NK2430" t="s">
        <v>0</v>
      </c>
      <c r="NL2430">
        <v>15.4688</v>
      </c>
      <c r="NM2430">
        <v>22</v>
      </c>
      <c r="NN2430" t="s">
        <v>0</v>
      </c>
      <c r="NO2430">
        <v>59</v>
      </c>
      <c r="NP2430">
        <v>14.878399999999999</v>
      </c>
      <c r="NQ2430">
        <v>37.875</v>
      </c>
      <c r="NR2430">
        <v>29.780999999999999</v>
      </c>
      <c r="NS2430">
        <v>12.527200000000001</v>
      </c>
      <c r="NT2430" t="s">
        <v>0</v>
      </c>
      <c r="NU2430" t="s">
        <v>0</v>
      </c>
      <c r="NV2430">
        <v>28</v>
      </c>
      <c r="NW2430">
        <v>20.625</v>
      </c>
      <c r="NX2430">
        <v>7.25</v>
      </c>
      <c r="NY2430">
        <v>19.25</v>
      </c>
      <c r="NZ2430">
        <v>9.125</v>
      </c>
      <c r="OA2430" t="s">
        <v>0</v>
      </c>
      <c r="OB2430" t="s">
        <v>0</v>
      </c>
      <c r="OC2430" t="s">
        <v>0</v>
      </c>
      <c r="OD2430">
        <v>38.125</v>
      </c>
      <c r="OE2430">
        <v>32.1875</v>
      </c>
      <c r="OF2430">
        <v>21.75</v>
      </c>
      <c r="OG2430" t="s">
        <v>0</v>
      </c>
      <c r="OH2430" t="s">
        <v>0</v>
      </c>
      <c r="OI2430">
        <v>12.7188</v>
      </c>
      <c r="OJ2430">
        <v>9.0556000000000001</v>
      </c>
      <c r="OK2430">
        <v>22.25</v>
      </c>
      <c r="OL2430" t="s">
        <v>0</v>
      </c>
      <c r="OM2430">
        <v>20.597999999999999</v>
      </c>
      <c r="ON2430">
        <v>1.4320999999999999</v>
      </c>
      <c r="OO2430">
        <v>13</v>
      </c>
      <c r="OP2430" t="s">
        <v>0</v>
      </c>
      <c r="OQ2430">
        <v>12.625</v>
      </c>
      <c r="OR2430">
        <v>69.5</v>
      </c>
      <c r="OS2430" t="s">
        <v>0</v>
      </c>
      <c r="OT2430" t="s">
        <v>0</v>
      </c>
      <c r="OU2430">
        <v>40.291699999999999</v>
      </c>
      <c r="OV2430">
        <v>27.6875</v>
      </c>
      <c r="OW2430">
        <v>30.25</v>
      </c>
      <c r="OX2430" t="s">
        <v>0</v>
      </c>
      <c r="OY2430">
        <v>22.815000000000001</v>
      </c>
      <c r="OZ2430">
        <v>27.239100000000001</v>
      </c>
      <c r="PA2430">
        <v>20</v>
      </c>
      <c r="PB2430">
        <v>31.937999999999999</v>
      </c>
      <c r="PC2430" t="s">
        <v>0</v>
      </c>
      <c r="PD2430">
        <v>16.367799999999999</v>
      </c>
      <c r="PE2430">
        <v>26.036999999999999</v>
      </c>
      <c r="PF2430">
        <v>28.030999999999999</v>
      </c>
      <c r="PG2430">
        <v>20.375</v>
      </c>
      <c r="PH2430">
        <v>26.25</v>
      </c>
      <c r="PI2430">
        <v>45</v>
      </c>
      <c r="PJ2430" t="s">
        <v>0</v>
      </c>
      <c r="PK2430" t="s">
        <v>0</v>
      </c>
      <c r="PL2430">
        <v>30.75</v>
      </c>
      <c r="PM2430" t="s">
        <v>0</v>
      </c>
      <c r="PN2430" t="s">
        <v>0</v>
      </c>
      <c r="PO2430">
        <v>15.234400000000001</v>
      </c>
      <c r="PP2430">
        <v>14.4063</v>
      </c>
      <c r="PQ2430">
        <v>55.5625</v>
      </c>
      <c r="PR2430">
        <v>28.625</v>
      </c>
      <c r="PS2430" t="s">
        <v>0</v>
      </c>
      <c r="PT2430" t="s">
        <v>0</v>
      </c>
      <c r="PU2430">
        <v>39.5</v>
      </c>
      <c r="PV2430">
        <v>41.25</v>
      </c>
      <c r="PW2430">
        <v>34.9375</v>
      </c>
      <c r="PX2430">
        <v>19.75</v>
      </c>
      <c r="PY2430">
        <v>4.25</v>
      </c>
      <c r="PZ2430">
        <v>12.723000000000001</v>
      </c>
      <c r="QA2430" t="s">
        <v>0</v>
      </c>
      <c r="QB2430" t="s">
        <v>0</v>
      </c>
      <c r="QC2430" t="s">
        <v>0</v>
      </c>
      <c r="QD2430">
        <v>30.375</v>
      </c>
      <c r="QE2430" t="s">
        <v>0</v>
      </c>
      <c r="QF2430">
        <v>19.875</v>
      </c>
      <c r="QG2430" t="s">
        <v>0</v>
      </c>
      <c r="QH2430" t="s">
        <v>0</v>
      </c>
      <c r="QI2430">
        <v>27.234400000000001</v>
      </c>
      <c r="QJ2430">
        <v>44.906300000000002</v>
      </c>
      <c r="QK2430" t="s">
        <v>0</v>
      </c>
      <c r="QL2430" t="s">
        <v>0</v>
      </c>
      <c r="QM2430" t="s">
        <v>0</v>
      </c>
      <c r="QN2430">
        <v>10.2355</v>
      </c>
      <c r="QO2430">
        <v>13.015599999999999</v>
      </c>
      <c r="QP2430" t="s">
        <v>0</v>
      </c>
      <c r="QQ2430">
        <v>6.734</v>
      </c>
      <c r="QR2430">
        <v>46.6875</v>
      </c>
      <c r="QS2430">
        <v>14.25</v>
      </c>
      <c r="QT2430" t="s">
        <v>0</v>
      </c>
      <c r="QU2430">
        <v>30.125</v>
      </c>
      <c r="QV2430">
        <v>32.662599999999998</v>
      </c>
      <c r="QW2430">
        <v>34.765999999999998</v>
      </c>
      <c r="QX2430" t="s">
        <v>0</v>
      </c>
      <c r="QY2430">
        <v>3.7082000000000002</v>
      </c>
      <c r="QZ2430">
        <v>12.2362</v>
      </c>
      <c r="RA2430">
        <v>34.304400000000001</v>
      </c>
      <c r="RB2430">
        <v>5.1668000000000003</v>
      </c>
      <c r="RC2430">
        <v>46.625</v>
      </c>
      <c r="RD2430">
        <v>27.826599999999999</v>
      </c>
      <c r="RE2430" t="s">
        <v>0</v>
      </c>
      <c r="RF2430" t="s">
        <v>0</v>
      </c>
      <c r="RG2430" t="s">
        <v>0</v>
      </c>
      <c r="RH2430">
        <v>3.8315000000000001</v>
      </c>
      <c r="RI2430">
        <v>53.220500000000001</v>
      </c>
      <c r="RJ2430">
        <v>10.9375</v>
      </c>
      <c r="RK2430">
        <v>27.187999999999999</v>
      </c>
      <c r="RL2430">
        <v>26.5</v>
      </c>
      <c r="RM2430">
        <v>7.5625</v>
      </c>
      <c r="RN2430">
        <v>12.9688</v>
      </c>
      <c r="RO2430">
        <v>24.5</v>
      </c>
      <c r="RP2430">
        <v>21.3125</v>
      </c>
      <c r="RQ2430">
        <v>65.5</v>
      </c>
      <c r="RR2430" t="s">
        <v>0</v>
      </c>
      <c r="RS2430">
        <v>53.0625</v>
      </c>
      <c r="RT2430">
        <v>33.217399999999998</v>
      </c>
      <c r="RU2430">
        <v>50.9375</v>
      </c>
      <c r="RV2430" t="s">
        <v>0</v>
      </c>
      <c r="RW2430" t="s">
        <v>0</v>
      </c>
      <c r="RX2430" t="s">
        <v>0</v>
      </c>
      <c r="RY2430">
        <v>27.267199999999999</v>
      </c>
      <c r="RZ2430" t="s">
        <v>0</v>
      </c>
      <c r="SA2430" t="s">
        <v>0</v>
      </c>
      <c r="SB2430">
        <v>23.75</v>
      </c>
      <c r="SC2430" t="s">
        <v>0</v>
      </c>
      <c r="SD2430">
        <v>39.156300000000002</v>
      </c>
      <c r="SE2430" t="s">
        <v>0</v>
      </c>
      <c r="SF2430">
        <v>151.98310000000001</v>
      </c>
      <c r="SG2430" t="s">
        <v>0</v>
      </c>
      <c r="SH2430">
        <v>12.3924</v>
      </c>
      <c r="SI2430" t="s">
        <v>0</v>
      </c>
      <c r="SJ2430" t="s">
        <v>0</v>
      </c>
      <c r="SK2430" t="s">
        <v>0</v>
      </c>
      <c r="SL2430" t="s">
        <v>0</v>
      </c>
      <c r="SM2430" t="s">
        <v>0</v>
      </c>
    </row>
    <row r="2431" spans="1:507" x14ac:dyDescent="0.3">
      <c r="A2431" s="1">
        <v>36276</v>
      </c>
      <c r="B2431" t="s">
        <v>0</v>
      </c>
      <c r="C2431" t="s">
        <v>0</v>
      </c>
      <c r="D2431" t="s">
        <v>0</v>
      </c>
      <c r="E2431" t="s">
        <v>0</v>
      </c>
      <c r="F2431" t="s">
        <v>0</v>
      </c>
      <c r="G2431">
        <v>7.3381999999999996</v>
      </c>
      <c r="H2431" t="s">
        <v>0</v>
      </c>
      <c r="I2431">
        <v>23.355899999999998</v>
      </c>
      <c r="J2431" t="s">
        <v>0</v>
      </c>
      <c r="K2431" t="s">
        <v>0</v>
      </c>
      <c r="L2431">
        <v>18.5</v>
      </c>
      <c r="M2431">
        <v>13.227499999999999</v>
      </c>
      <c r="N2431">
        <v>36.395699999999998</v>
      </c>
      <c r="O2431" t="s">
        <v>0</v>
      </c>
      <c r="P2431" t="s">
        <v>0</v>
      </c>
      <c r="Q2431">
        <v>38.3125</v>
      </c>
      <c r="R2431">
        <v>40.8125</v>
      </c>
      <c r="S2431">
        <v>24.9375</v>
      </c>
      <c r="T2431">
        <v>12.828099999999999</v>
      </c>
      <c r="U2431">
        <v>43.75</v>
      </c>
      <c r="V2431">
        <v>1129.2339999999999</v>
      </c>
      <c r="W2431">
        <v>29.555099999999999</v>
      </c>
      <c r="X2431" t="s">
        <v>0</v>
      </c>
      <c r="Y2431">
        <v>11.984400000000001</v>
      </c>
      <c r="Z2431" t="s">
        <v>0</v>
      </c>
      <c r="AA2431">
        <v>10.3438</v>
      </c>
      <c r="AB2431" t="s">
        <v>0</v>
      </c>
      <c r="AC2431">
        <v>11.6563</v>
      </c>
      <c r="AD2431">
        <v>36.375</v>
      </c>
      <c r="AE2431" t="s">
        <v>0</v>
      </c>
      <c r="AF2431" t="s">
        <v>0</v>
      </c>
      <c r="AG2431" t="s">
        <v>0</v>
      </c>
      <c r="AH2431" t="s">
        <v>0</v>
      </c>
      <c r="AI2431">
        <v>8.375</v>
      </c>
      <c r="AJ2431">
        <v>3.3332999999999999</v>
      </c>
      <c r="AK2431" t="s">
        <v>0</v>
      </c>
      <c r="AL2431" t="s">
        <v>0</v>
      </c>
      <c r="AM2431">
        <v>24</v>
      </c>
      <c r="AN2431" t="s">
        <v>0</v>
      </c>
      <c r="AO2431" t="s">
        <v>0</v>
      </c>
      <c r="AP2431" t="s">
        <v>0</v>
      </c>
      <c r="AQ2431" t="s">
        <v>0</v>
      </c>
      <c r="AR2431">
        <v>43.832999999999998</v>
      </c>
      <c r="AS2431">
        <v>3.9375</v>
      </c>
      <c r="AT2431">
        <v>11.607099999999999</v>
      </c>
      <c r="AU2431">
        <v>38.7714</v>
      </c>
      <c r="AV2431">
        <v>2.3397999999999999</v>
      </c>
      <c r="AW2431" t="s">
        <v>0</v>
      </c>
      <c r="AX2431">
        <v>27.5625</v>
      </c>
      <c r="AY2431" t="s">
        <v>0</v>
      </c>
      <c r="AZ2431">
        <v>25.5625</v>
      </c>
      <c r="BA2431" t="s">
        <v>0</v>
      </c>
      <c r="BB2431">
        <v>34.209000000000003</v>
      </c>
      <c r="BC2431" t="s">
        <v>0</v>
      </c>
      <c r="BD2431">
        <v>58.9375</v>
      </c>
      <c r="BE2431" t="s">
        <v>0</v>
      </c>
      <c r="BF2431">
        <v>39.190100000000001</v>
      </c>
      <c r="BG2431">
        <v>29.875</v>
      </c>
      <c r="BH2431">
        <v>39.563000000000002</v>
      </c>
      <c r="BI2431">
        <v>36</v>
      </c>
      <c r="BJ2431">
        <v>17.546800000000001</v>
      </c>
      <c r="BK2431">
        <v>22.666699999999999</v>
      </c>
      <c r="BL2431">
        <v>40.813000000000002</v>
      </c>
      <c r="BM2431">
        <v>12</v>
      </c>
      <c r="BN2431">
        <v>7.74</v>
      </c>
      <c r="BO2431" t="s">
        <v>0</v>
      </c>
      <c r="BP2431">
        <v>40.147300000000001</v>
      </c>
      <c r="BQ2431" t="s">
        <v>0</v>
      </c>
      <c r="BR2431">
        <v>27.0625</v>
      </c>
      <c r="BS2431" t="s">
        <v>0</v>
      </c>
      <c r="BT2431">
        <v>3.3319999999999999</v>
      </c>
      <c r="BU2431">
        <v>64.720799999999997</v>
      </c>
      <c r="BV2431" t="s">
        <v>0</v>
      </c>
      <c r="BW2431">
        <v>49.68</v>
      </c>
      <c r="BX2431">
        <v>21.968800000000002</v>
      </c>
      <c r="BY2431">
        <v>6.8047000000000004</v>
      </c>
      <c r="BZ2431">
        <v>35</v>
      </c>
      <c r="CA2431">
        <v>342.9803</v>
      </c>
      <c r="CB2431">
        <v>19.3565</v>
      </c>
      <c r="CC2431">
        <v>30.786200000000001</v>
      </c>
      <c r="CD2431">
        <v>31</v>
      </c>
      <c r="CE2431">
        <v>28</v>
      </c>
      <c r="CF2431" t="s">
        <v>0</v>
      </c>
      <c r="CG2431" t="s">
        <v>0</v>
      </c>
      <c r="CH2431" t="s">
        <v>0</v>
      </c>
      <c r="CI2431">
        <v>43.75</v>
      </c>
      <c r="CJ2431">
        <v>13.875</v>
      </c>
      <c r="CK2431" t="s">
        <v>0</v>
      </c>
      <c r="CL2431" t="s">
        <v>0</v>
      </c>
      <c r="CM2431" t="s">
        <v>0</v>
      </c>
      <c r="CN2431" t="s">
        <v>0</v>
      </c>
      <c r="CO2431" t="s">
        <v>0</v>
      </c>
      <c r="CP2431">
        <v>3.2031000000000001</v>
      </c>
      <c r="CQ2431" t="s">
        <v>0</v>
      </c>
      <c r="CR2431" t="s">
        <v>0</v>
      </c>
      <c r="CS2431">
        <v>29.145800000000001</v>
      </c>
      <c r="CT2431" t="s">
        <v>0</v>
      </c>
      <c r="CU2431">
        <v>25.265599999999999</v>
      </c>
      <c r="CV2431">
        <v>59.125</v>
      </c>
      <c r="CW2431">
        <v>64.375</v>
      </c>
      <c r="CX2431" t="s">
        <v>0</v>
      </c>
      <c r="CY2431" t="s">
        <v>0</v>
      </c>
      <c r="CZ2431" t="s">
        <v>0</v>
      </c>
      <c r="DA2431">
        <v>12.593999999999999</v>
      </c>
      <c r="DB2431">
        <v>41.25</v>
      </c>
      <c r="DC2431" t="s">
        <v>0</v>
      </c>
      <c r="DD2431">
        <v>21.987500000000001</v>
      </c>
      <c r="DE2431">
        <v>55.208300000000001</v>
      </c>
      <c r="DF2431">
        <v>1.3229</v>
      </c>
      <c r="DG2431">
        <v>7.9062999999999999</v>
      </c>
      <c r="DH2431">
        <v>17.9145</v>
      </c>
      <c r="DI2431" t="s">
        <v>0</v>
      </c>
      <c r="DJ2431" t="s">
        <v>0</v>
      </c>
      <c r="DK2431">
        <v>42.9375</v>
      </c>
      <c r="DL2431" t="s">
        <v>0</v>
      </c>
      <c r="DM2431" t="s">
        <v>0</v>
      </c>
      <c r="DN2431" t="s">
        <v>0</v>
      </c>
      <c r="DO2431" t="s">
        <v>0</v>
      </c>
      <c r="DP2431">
        <v>7.2187999999999999</v>
      </c>
      <c r="DQ2431" t="s">
        <v>0</v>
      </c>
      <c r="DR2431">
        <v>42.9375</v>
      </c>
      <c r="DS2431" t="s">
        <v>0</v>
      </c>
      <c r="DT2431" t="s">
        <v>0</v>
      </c>
      <c r="DU2431" t="s">
        <v>0</v>
      </c>
      <c r="DV2431">
        <v>23.531300000000002</v>
      </c>
      <c r="DW2431">
        <v>47.718800000000002</v>
      </c>
      <c r="DX2431" t="s">
        <v>0</v>
      </c>
      <c r="DY2431">
        <v>20.0625</v>
      </c>
      <c r="DZ2431" t="s">
        <v>0</v>
      </c>
      <c r="EA2431">
        <v>53.503399999999999</v>
      </c>
      <c r="EB2431">
        <v>20.468800000000002</v>
      </c>
      <c r="EC2431" t="s">
        <v>0</v>
      </c>
      <c r="ED2431" t="s">
        <v>0</v>
      </c>
      <c r="EE2431">
        <v>5.8437999999999999</v>
      </c>
      <c r="EF2431">
        <v>4.9419000000000004</v>
      </c>
      <c r="EG2431">
        <v>12.4938</v>
      </c>
      <c r="EH2431">
        <v>34.534700000000001</v>
      </c>
      <c r="EI2431" t="s">
        <v>0</v>
      </c>
      <c r="EJ2431" t="s">
        <v>0</v>
      </c>
      <c r="EK2431" t="s">
        <v>0</v>
      </c>
      <c r="EL2431" t="s">
        <v>0</v>
      </c>
      <c r="EM2431" t="s">
        <v>0</v>
      </c>
      <c r="EN2431">
        <v>25.444099999999999</v>
      </c>
      <c r="EO2431" t="s">
        <v>0</v>
      </c>
      <c r="EP2431">
        <v>23.3125</v>
      </c>
      <c r="EQ2431">
        <v>13.170199999999999</v>
      </c>
      <c r="ER2431">
        <v>40.9375</v>
      </c>
      <c r="ES2431">
        <v>46.285200000000003</v>
      </c>
      <c r="ET2431">
        <v>4.6458000000000004</v>
      </c>
      <c r="EU2431" t="s">
        <v>0</v>
      </c>
      <c r="EV2431" t="s">
        <v>0</v>
      </c>
      <c r="EW2431" t="s">
        <v>0</v>
      </c>
      <c r="EX2431" t="s">
        <v>0</v>
      </c>
      <c r="EY2431">
        <v>19.968800000000002</v>
      </c>
      <c r="EZ2431">
        <v>45</v>
      </c>
      <c r="FA2431">
        <v>21.373999999999999</v>
      </c>
      <c r="FB2431">
        <v>23.5</v>
      </c>
      <c r="FC2431">
        <v>23.8125</v>
      </c>
      <c r="FD2431">
        <v>24.906300000000002</v>
      </c>
      <c r="FE2431">
        <v>30.093800000000002</v>
      </c>
      <c r="FF2431">
        <v>4.375</v>
      </c>
      <c r="FG2431" t="s">
        <v>0</v>
      </c>
      <c r="FH2431">
        <v>22.593800000000002</v>
      </c>
      <c r="FI2431">
        <v>14.6875</v>
      </c>
      <c r="FJ2431">
        <v>30.19</v>
      </c>
      <c r="FK2431" t="s">
        <v>0</v>
      </c>
      <c r="FL2431">
        <v>18.723300000000002</v>
      </c>
      <c r="FM2431">
        <v>30.5625</v>
      </c>
      <c r="FN2431">
        <v>26.8125</v>
      </c>
      <c r="FO2431" t="s">
        <v>0</v>
      </c>
      <c r="FP2431">
        <v>23.125</v>
      </c>
      <c r="FQ2431" t="s">
        <v>0</v>
      </c>
      <c r="FR2431" t="s">
        <v>0</v>
      </c>
      <c r="FS2431" t="s">
        <v>0</v>
      </c>
      <c r="FT2431">
        <v>61.662999999999997</v>
      </c>
      <c r="FU2431" t="s">
        <v>0</v>
      </c>
      <c r="FV2431" t="s">
        <v>0</v>
      </c>
      <c r="FW2431" t="s">
        <v>0</v>
      </c>
      <c r="FX2431" t="s">
        <v>0</v>
      </c>
      <c r="FY2431">
        <v>6.5937999999999999</v>
      </c>
      <c r="FZ2431">
        <v>57.468800000000002</v>
      </c>
      <c r="GA2431">
        <v>29.75</v>
      </c>
      <c r="GB2431" t="s">
        <v>0</v>
      </c>
      <c r="GC2431" t="s">
        <v>0</v>
      </c>
      <c r="GD2431" t="s">
        <v>0</v>
      </c>
      <c r="GE2431" t="s">
        <v>0</v>
      </c>
      <c r="GF2431" t="s">
        <v>0</v>
      </c>
      <c r="GG2431">
        <v>6.0416999999999996</v>
      </c>
      <c r="GH2431" t="s">
        <v>0</v>
      </c>
      <c r="GI2431">
        <v>7.6425999999999998</v>
      </c>
      <c r="GJ2431" t="s">
        <v>0</v>
      </c>
      <c r="GK2431" t="s">
        <v>0</v>
      </c>
      <c r="GL2431" t="s">
        <v>0</v>
      </c>
      <c r="GM2431">
        <v>23.312999999999999</v>
      </c>
      <c r="GN2431" t="s">
        <v>0</v>
      </c>
      <c r="GO2431" t="s">
        <v>0</v>
      </c>
      <c r="GP2431" t="s">
        <v>0</v>
      </c>
      <c r="GQ2431">
        <v>34.375</v>
      </c>
      <c r="GR2431">
        <v>36.3673</v>
      </c>
      <c r="GS2431" t="s">
        <v>0</v>
      </c>
      <c r="GT2431">
        <v>19.421900000000001</v>
      </c>
      <c r="GU2431">
        <v>15.6389</v>
      </c>
      <c r="GV2431">
        <v>19.979199999999999</v>
      </c>
      <c r="GW2431" t="s">
        <v>0</v>
      </c>
      <c r="GX2431" t="s">
        <v>0</v>
      </c>
      <c r="GY2431" t="s">
        <v>0</v>
      </c>
      <c r="GZ2431">
        <v>31.9375</v>
      </c>
      <c r="HA2431" t="s">
        <v>0</v>
      </c>
      <c r="HB2431">
        <v>45.958300000000001</v>
      </c>
      <c r="HC2431" t="s">
        <v>0</v>
      </c>
      <c r="HD2431" t="s">
        <v>0</v>
      </c>
      <c r="HE2431">
        <v>49.875</v>
      </c>
      <c r="HF2431">
        <v>19.8125</v>
      </c>
      <c r="HG2431">
        <v>34.3125</v>
      </c>
      <c r="HH2431" t="s">
        <v>0</v>
      </c>
      <c r="HI2431" t="s">
        <v>0</v>
      </c>
      <c r="HJ2431" t="s">
        <v>0</v>
      </c>
      <c r="HK2431">
        <v>40.542000000000002</v>
      </c>
      <c r="HL2431">
        <v>17.770800000000001</v>
      </c>
      <c r="HM2431" t="s">
        <v>0</v>
      </c>
      <c r="HN2431">
        <v>59</v>
      </c>
      <c r="HO2431" t="s">
        <v>0</v>
      </c>
      <c r="HP2431" t="s">
        <v>0</v>
      </c>
      <c r="HQ2431">
        <v>30.4375</v>
      </c>
      <c r="HR2431" t="s">
        <v>0</v>
      </c>
      <c r="HS2431">
        <v>53.312100000000001</v>
      </c>
      <c r="HT2431">
        <v>8.7173999999999996</v>
      </c>
      <c r="HU2431" t="s">
        <v>0</v>
      </c>
      <c r="HV2431">
        <v>14.0837</v>
      </c>
      <c r="HW2431">
        <v>12.515599999999999</v>
      </c>
      <c r="HX2431">
        <v>4.6172000000000004</v>
      </c>
      <c r="HY2431" t="s">
        <v>0</v>
      </c>
      <c r="HZ2431">
        <v>12.7575</v>
      </c>
      <c r="IA2431">
        <v>26.156300000000002</v>
      </c>
      <c r="IB2431">
        <v>12.5</v>
      </c>
      <c r="IC2431">
        <v>105.0313</v>
      </c>
      <c r="ID2431" t="s">
        <v>0</v>
      </c>
      <c r="IE2431" t="s">
        <v>0</v>
      </c>
      <c r="IF2431">
        <v>11.6111</v>
      </c>
      <c r="IG2431">
        <v>37.875</v>
      </c>
      <c r="IH2431" t="s">
        <v>0</v>
      </c>
      <c r="II2431" t="s">
        <v>0</v>
      </c>
      <c r="IJ2431" t="s">
        <v>0</v>
      </c>
      <c r="IK2431" t="s">
        <v>0</v>
      </c>
      <c r="IL2431" t="s">
        <v>0</v>
      </c>
      <c r="IM2431">
        <v>55.0229</v>
      </c>
      <c r="IN2431">
        <v>38.75</v>
      </c>
      <c r="IO2431" t="s">
        <v>0</v>
      </c>
      <c r="IP2431" t="s">
        <v>0</v>
      </c>
      <c r="IQ2431" t="s">
        <v>0</v>
      </c>
      <c r="IR2431">
        <v>7.4385000000000003</v>
      </c>
      <c r="IS2431" t="s">
        <v>0</v>
      </c>
      <c r="IT2431">
        <v>19.75</v>
      </c>
      <c r="IU2431">
        <v>36.125</v>
      </c>
      <c r="IV2431">
        <v>21.774999999999999</v>
      </c>
      <c r="IW2431">
        <v>10.125</v>
      </c>
      <c r="IX2431" t="s">
        <v>0</v>
      </c>
      <c r="IY2431">
        <v>30.828399999999998</v>
      </c>
      <c r="IZ2431" t="s">
        <v>0</v>
      </c>
      <c r="JA2431">
        <v>50.093800000000002</v>
      </c>
      <c r="JB2431" t="s">
        <v>0</v>
      </c>
      <c r="JC2431">
        <v>55.083300000000001</v>
      </c>
      <c r="JD2431" t="s">
        <v>0</v>
      </c>
      <c r="JE2431">
        <v>37.375</v>
      </c>
      <c r="JF2431">
        <v>29.75</v>
      </c>
      <c r="JG2431" t="s">
        <v>0</v>
      </c>
      <c r="JH2431" t="s">
        <v>0</v>
      </c>
      <c r="JI2431">
        <v>12.8125</v>
      </c>
      <c r="JJ2431" t="s">
        <v>0</v>
      </c>
      <c r="JK2431">
        <v>57.480600000000003</v>
      </c>
      <c r="JL2431" t="s">
        <v>0</v>
      </c>
      <c r="JM2431" t="s">
        <v>0</v>
      </c>
      <c r="JN2431">
        <v>33.5625</v>
      </c>
      <c r="JO2431">
        <v>13.765599999999999</v>
      </c>
      <c r="JP2431">
        <v>34.75</v>
      </c>
      <c r="JQ2431">
        <v>3.8472</v>
      </c>
      <c r="JR2431">
        <v>12.333299999999999</v>
      </c>
      <c r="JS2431">
        <v>19.8401</v>
      </c>
      <c r="JT2431" t="s">
        <v>0</v>
      </c>
      <c r="JU2431">
        <v>22.5625</v>
      </c>
      <c r="JV2431">
        <v>12.0335</v>
      </c>
      <c r="JW2431">
        <v>5.3129999999999997</v>
      </c>
      <c r="JX2431">
        <v>13.8558</v>
      </c>
      <c r="JY2431">
        <v>23.8125</v>
      </c>
      <c r="JZ2431" t="s">
        <v>0</v>
      </c>
      <c r="KA2431">
        <v>77.125</v>
      </c>
      <c r="KB2431">
        <v>41.375</v>
      </c>
      <c r="KC2431">
        <v>47.843800000000002</v>
      </c>
      <c r="KD2431">
        <v>14.5625</v>
      </c>
      <c r="KE2431">
        <v>14.296900000000001</v>
      </c>
      <c r="KF2431" t="s">
        <v>0</v>
      </c>
      <c r="KG2431">
        <v>15.027799999999999</v>
      </c>
      <c r="KH2431" t="s">
        <v>0</v>
      </c>
      <c r="KI2431" t="s">
        <v>0</v>
      </c>
      <c r="KJ2431" t="s">
        <v>0</v>
      </c>
      <c r="KK2431" t="s">
        <v>0</v>
      </c>
      <c r="KL2431">
        <v>22.0625</v>
      </c>
      <c r="KM2431" t="s">
        <v>0</v>
      </c>
      <c r="KN2431">
        <v>24.0625</v>
      </c>
      <c r="KO2431">
        <v>19.813400000000001</v>
      </c>
      <c r="KP2431">
        <v>24.993400000000001</v>
      </c>
      <c r="KQ2431">
        <v>43.438000000000002</v>
      </c>
      <c r="KR2431" t="s">
        <v>0</v>
      </c>
      <c r="KS2431">
        <v>63.75</v>
      </c>
      <c r="KT2431">
        <v>13.8133</v>
      </c>
      <c r="KU2431" t="s">
        <v>0</v>
      </c>
      <c r="KV2431">
        <v>37.6875</v>
      </c>
      <c r="KW2431" t="s">
        <v>0</v>
      </c>
      <c r="KX2431">
        <v>10.890599999999999</v>
      </c>
      <c r="KY2431">
        <v>31.687999999999999</v>
      </c>
      <c r="KZ2431" t="s">
        <v>0</v>
      </c>
      <c r="LA2431" t="s">
        <v>0</v>
      </c>
      <c r="LB2431">
        <v>61.125</v>
      </c>
      <c r="LC2431">
        <v>38.4375</v>
      </c>
      <c r="LD2431">
        <v>40.938000000000002</v>
      </c>
      <c r="LE2431" t="s">
        <v>0</v>
      </c>
      <c r="LF2431">
        <v>7.9854000000000003</v>
      </c>
      <c r="LG2431" t="s">
        <v>0</v>
      </c>
      <c r="LH2431" t="s">
        <v>0</v>
      </c>
      <c r="LI2431">
        <v>70.037800000000004</v>
      </c>
      <c r="LJ2431">
        <v>7.9486999999999997</v>
      </c>
      <c r="LK2431">
        <v>41.6614</v>
      </c>
      <c r="LL2431" t="s">
        <v>0</v>
      </c>
      <c r="LM2431" t="s">
        <v>0</v>
      </c>
      <c r="LN2431">
        <v>99.429599999999994</v>
      </c>
      <c r="LO2431">
        <v>52.113</v>
      </c>
      <c r="LP2431">
        <v>27.125</v>
      </c>
      <c r="LQ2431">
        <v>18</v>
      </c>
      <c r="LR2431" t="s">
        <v>0</v>
      </c>
      <c r="LS2431">
        <v>10.6944</v>
      </c>
      <c r="LT2431">
        <v>7.7187999999999999</v>
      </c>
      <c r="LU2431" t="s">
        <v>0</v>
      </c>
      <c r="LV2431" t="s">
        <v>0</v>
      </c>
      <c r="LW2431">
        <v>28.1875</v>
      </c>
      <c r="LX2431">
        <v>20.1875</v>
      </c>
      <c r="LY2431" t="s">
        <v>0</v>
      </c>
      <c r="LZ2431">
        <v>10.4871</v>
      </c>
      <c r="MA2431">
        <v>8</v>
      </c>
      <c r="MB2431" t="s">
        <v>0</v>
      </c>
      <c r="MC2431" t="s">
        <v>0</v>
      </c>
      <c r="MD2431">
        <v>29.058</v>
      </c>
      <c r="ME2431">
        <v>5.4635999999999996</v>
      </c>
      <c r="MF2431" t="s">
        <v>0</v>
      </c>
      <c r="MG2431" t="s">
        <v>0</v>
      </c>
      <c r="MH2431">
        <v>29.375</v>
      </c>
      <c r="MI2431" t="s">
        <v>0</v>
      </c>
      <c r="MJ2431" t="s">
        <v>0</v>
      </c>
      <c r="MK2431">
        <v>13.5625</v>
      </c>
      <c r="ML2431" t="s">
        <v>0</v>
      </c>
      <c r="MM2431" t="s">
        <v>0</v>
      </c>
      <c r="MN2431">
        <v>49.4375</v>
      </c>
      <c r="MO2431" t="s">
        <v>0</v>
      </c>
      <c r="MP2431" t="s">
        <v>0</v>
      </c>
      <c r="MQ2431">
        <v>11.7813</v>
      </c>
      <c r="MR2431" t="s">
        <v>0</v>
      </c>
      <c r="MS2431">
        <v>5.9640000000000004</v>
      </c>
      <c r="MT2431">
        <v>38.656300000000002</v>
      </c>
      <c r="MU2431" t="s">
        <v>0</v>
      </c>
      <c r="MV2431" t="s">
        <v>0</v>
      </c>
      <c r="MW2431">
        <v>9.3826000000000001</v>
      </c>
      <c r="MX2431" t="s">
        <v>0</v>
      </c>
      <c r="MY2431" t="s">
        <v>0</v>
      </c>
      <c r="MZ2431" t="s">
        <v>0</v>
      </c>
      <c r="NA2431" t="s">
        <v>0</v>
      </c>
      <c r="NB2431">
        <v>14.480499999999999</v>
      </c>
      <c r="NC2431">
        <v>19.8125</v>
      </c>
      <c r="ND2431">
        <v>36.875</v>
      </c>
      <c r="NE2431">
        <v>41.270800000000001</v>
      </c>
      <c r="NF2431" t="s">
        <v>0</v>
      </c>
      <c r="NG2431">
        <v>47.406300000000002</v>
      </c>
      <c r="NH2431">
        <v>11.520799999999999</v>
      </c>
      <c r="NI2431">
        <v>30.625</v>
      </c>
      <c r="NJ2431">
        <v>5.8593999999999999</v>
      </c>
      <c r="NK2431" t="s">
        <v>0</v>
      </c>
      <c r="NL2431">
        <v>15.25</v>
      </c>
      <c r="NM2431">
        <v>22</v>
      </c>
      <c r="NN2431" t="s">
        <v>0</v>
      </c>
      <c r="NO2431">
        <v>58.625</v>
      </c>
      <c r="NP2431">
        <v>14.878399999999999</v>
      </c>
      <c r="NQ2431">
        <v>37.8125</v>
      </c>
      <c r="NR2431">
        <v>29.594000000000001</v>
      </c>
      <c r="NS2431">
        <v>12.5562</v>
      </c>
      <c r="NT2431" t="s">
        <v>0</v>
      </c>
      <c r="NU2431" t="s">
        <v>0</v>
      </c>
      <c r="NV2431">
        <v>27.75</v>
      </c>
      <c r="NW2431">
        <v>20.625</v>
      </c>
      <c r="NX2431">
        <v>7.125</v>
      </c>
      <c r="NY2431">
        <v>18.583300000000001</v>
      </c>
      <c r="NZ2431">
        <v>9.125</v>
      </c>
      <c r="OA2431" t="s">
        <v>0</v>
      </c>
      <c r="OB2431" t="s">
        <v>0</v>
      </c>
      <c r="OC2431" t="s">
        <v>0</v>
      </c>
      <c r="OD2431">
        <v>36.5625</v>
      </c>
      <c r="OE2431">
        <v>31.9375</v>
      </c>
      <c r="OF2431">
        <v>21.5625</v>
      </c>
      <c r="OG2431" t="s">
        <v>0</v>
      </c>
      <c r="OH2431" t="s">
        <v>0</v>
      </c>
      <c r="OI2431">
        <v>13.1875</v>
      </c>
      <c r="OJ2431">
        <v>9.4722000000000008</v>
      </c>
      <c r="OK2431">
        <v>22.625</v>
      </c>
      <c r="OL2431" t="s">
        <v>0</v>
      </c>
      <c r="OM2431">
        <v>20.227</v>
      </c>
      <c r="ON2431">
        <v>1.4485999999999999</v>
      </c>
      <c r="OO2431">
        <v>13</v>
      </c>
      <c r="OP2431" t="s">
        <v>0</v>
      </c>
      <c r="OQ2431">
        <v>12.083299999999999</v>
      </c>
      <c r="OR2431">
        <v>69.6875</v>
      </c>
      <c r="OS2431" t="s">
        <v>0</v>
      </c>
      <c r="OT2431" t="s">
        <v>0</v>
      </c>
      <c r="OU2431">
        <v>39.5</v>
      </c>
      <c r="OV2431">
        <v>26.8125</v>
      </c>
      <c r="OW2431">
        <v>29.937999999999999</v>
      </c>
      <c r="OX2431" t="s">
        <v>0</v>
      </c>
      <c r="OY2431">
        <v>22.417999999999999</v>
      </c>
      <c r="OZ2431">
        <v>26.819600000000001</v>
      </c>
      <c r="PA2431">
        <v>19.875</v>
      </c>
      <c r="PB2431">
        <v>31.937999999999999</v>
      </c>
      <c r="PC2431" t="s">
        <v>0</v>
      </c>
      <c r="PD2431">
        <v>16.405899999999999</v>
      </c>
      <c r="PE2431">
        <v>25.475999999999999</v>
      </c>
      <c r="PF2431">
        <v>28.030999999999999</v>
      </c>
      <c r="PG2431">
        <v>21</v>
      </c>
      <c r="PH2431">
        <v>24.625</v>
      </c>
      <c r="PI2431">
        <v>44.6875</v>
      </c>
      <c r="PJ2431" t="s">
        <v>0</v>
      </c>
      <c r="PK2431" t="s">
        <v>0</v>
      </c>
      <c r="PL2431">
        <v>30.687999999999999</v>
      </c>
      <c r="PM2431" t="s">
        <v>0</v>
      </c>
      <c r="PN2431" t="s">
        <v>0</v>
      </c>
      <c r="PO2431">
        <v>15.125</v>
      </c>
      <c r="PP2431">
        <v>14.1875</v>
      </c>
      <c r="PQ2431">
        <v>54.8125</v>
      </c>
      <c r="PR2431">
        <v>28.937999999999999</v>
      </c>
      <c r="PS2431" t="s">
        <v>0</v>
      </c>
      <c r="PT2431" t="s">
        <v>0</v>
      </c>
      <c r="PU2431">
        <v>39</v>
      </c>
      <c r="PV2431">
        <v>42.063000000000002</v>
      </c>
      <c r="PW2431">
        <v>35.3125</v>
      </c>
      <c r="PX2431">
        <v>20.093800000000002</v>
      </c>
      <c r="PY2431">
        <v>4.2266000000000004</v>
      </c>
      <c r="PZ2431">
        <v>13.208</v>
      </c>
      <c r="QA2431" t="s">
        <v>0</v>
      </c>
      <c r="QB2431" t="s">
        <v>0</v>
      </c>
      <c r="QC2431" t="s">
        <v>0</v>
      </c>
      <c r="QD2431">
        <v>29.437999999999999</v>
      </c>
      <c r="QE2431" t="s">
        <v>0</v>
      </c>
      <c r="QF2431">
        <v>19.5625</v>
      </c>
      <c r="QG2431" t="s">
        <v>0</v>
      </c>
      <c r="QH2431" t="s">
        <v>0</v>
      </c>
      <c r="QI2431">
        <v>27.9375</v>
      </c>
      <c r="QJ2431">
        <v>44.593800000000002</v>
      </c>
      <c r="QK2431" t="s">
        <v>0</v>
      </c>
      <c r="QL2431" t="s">
        <v>0</v>
      </c>
      <c r="QM2431" t="s">
        <v>0</v>
      </c>
      <c r="QN2431">
        <v>10.119899999999999</v>
      </c>
      <c r="QO2431">
        <v>13.5938</v>
      </c>
      <c r="QP2431" t="s">
        <v>0</v>
      </c>
      <c r="QQ2431">
        <v>6.7969999999999997</v>
      </c>
      <c r="QR2431">
        <v>45.9375</v>
      </c>
      <c r="QS2431">
        <v>14.140599999999999</v>
      </c>
      <c r="QT2431" t="s">
        <v>0</v>
      </c>
      <c r="QU2431">
        <v>29.875</v>
      </c>
      <c r="QV2431">
        <v>31.368400000000001</v>
      </c>
      <c r="QW2431">
        <v>34.844000000000001</v>
      </c>
      <c r="QX2431" t="s">
        <v>0</v>
      </c>
      <c r="QY2431">
        <v>3.7082000000000002</v>
      </c>
      <c r="QZ2431">
        <v>12.398</v>
      </c>
      <c r="RA2431">
        <v>34.627200000000002</v>
      </c>
      <c r="RB2431">
        <v>5.0240999999999998</v>
      </c>
      <c r="RC2431">
        <v>47.813000000000002</v>
      </c>
      <c r="RD2431">
        <v>27.430299999999999</v>
      </c>
      <c r="RE2431" t="s">
        <v>0</v>
      </c>
      <c r="RF2431" t="s">
        <v>0</v>
      </c>
      <c r="RG2431" t="s">
        <v>0</v>
      </c>
      <c r="RH2431">
        <v>3.9957000000000003</v>
      </c>
      <c r="RI2431">
        <v>51.483800000000002</v>
      </c>
      <c r="RJ2431">
        <v>10.9063</v>
      </c>
      <c r="RK2431">
        <v>27.875</v>
      </c>
      <c r="RL2431">
        <v>26.625</v>
      </c>
      <c r="RM2431">
        <v>7.3125</v>
      </c>
      <c r="RN2431">
        <v>12.9688</v>
      </c>
      <c r="RO2431">
        <v>24.5625</v>
      </c>
      <c r="RP2431">
        <v>21.343800000000002</v>
      </c>
      <c r="RQ2431">
        <v>66.813000000000002</v>
      </c>
      <c r="RR2431" t="s">
        <v>0</v>
      </c>
      <c r="RS2431">
        <v>52.875</v>
      </c>
      <c r="RT2431">
        <v>34.3887</v>
      </c>
      <c r="RU2431">
        <v>50.9375</v>
      </c>
      <c r="RV2431" t="s">
        <v>0</v>
      </c>
      <c r="RW2431" t="s">
        <v>0</v>
      </c>
      <c r="RX2431" t="s">
        <v>0</v>
      </c>
      <c r="RY2431">
        <v>27.676500000000001</v>
      </c>
      <c r="RZ2431" t="s">
        <v>0</v>
      </c>
      <c r="SA2431" t="s">
        <v>0</v>
      </c>
      <c r="SB2431">
        <v>24.0625</v>
      </c>
      <c r="SC2431" t="s">
        <v>0</v>
      </c>
      <c r="SD2431">
        <v>38.781300000000002</v>
      </c>
      <c r="SE2431" t="s">
        <v>0</v>
      </c>
      <c r="SF2431">
        <v>145.89060000000001</v>
      </c>
      <c r="SG2431" t="s">
        <v>0</v>
      </c>
      <c r="SH2431">
        <v>12.0442</v>
      </c>
      <c r="SI2431" t="s">
        <v>0</v>
      </c>
      <c r="SJ2431" t="s">
        <v>0</v>
      </c>
      <c r="SK2431" t="s">
        <v>0</v>
      </c>
      <c r="SL2431" t="s">
        <v>0</v>
      </c>
      <c r="SM2431" t="s">
        <v>0</v>
      </c>
    </row>
    <row r="2432" spans="1:507" x14ac:dyDescent="0.3">
      <c r="A2432" s="1">
        <v>36277</v>
      </c>
      <c r="B2432" t="s">
        <v>0</v>
      </c>
      <c r="C2432" t="s">
        <v>0</v>
      </c>
      <c r="D2432" t="s">
        <v>0</v>
      </c>
      <c r="E2432" t="s">
        <v>0</v>
      </c>
      <c r="F2432" t="s">
        <v>0</v>
      </c>
      <c r="G2432">
        <v>7.5201000000000002</v>
      </c>
      <c r="H2432" t="s">
        <v>0</v>
      </c>
      <c r="I2432">
        <v>23.216100000000001</v>
      </c>
      <c r="J2432" t="s">
        <v>0</v>
      </c>
      <c r="K2432" t="s">
        <v>0</v>
      </c>
      <c r="L2432">
        <v>18.4375</v>
      </c>
      <c r="M2432">
        <v>13.929399999999999</v>
      </c>
      <c r="N2432">
        <v>36.100200000000001</v>
      </c>
      <c r="O2432" t="s">
        <v>0</v>
      </c>
      <c r="P2432" t="s">
        <v>0</v>
      </c>
      <c r="Q2432">
        <v>38.1875</v>
      </c>
      <c r="R2432">
        <v>39.9375</v>
      </c>
      <c r="S2432">
        <v>25.625</v>
      </c>
      <c r="T2432">
        <v>13.703099999999999</v>
      </c>
      <c r="U2432">
        <v>43.188000000000002</v>
      </c>
      <c r="V2432">
        <v>1119.74</v>
      </c>
      <c r="W2432">
        <v>29.83</v>
      </c>
      <c r="X2432" t="s">
        <v>0</v>
      </c>
      <c r="Y2432">
        <v>11.953099999999999</v>
      </c>
      <c r="Z2432" t="s">
        <v>0</v>
      </c>
      <c r="AA2432">
        <v>10.2813</v>
      </c>
      <c r="AB2432" t="s">
        <v>0</v>
      </c>
      <c r="AC2432">
        <v>11.578099999999999</v>
      </c>
      <c r="AD2432">
        <v>37.375</v>
      </c>
      <c r="AE2432" t="s">
        <v>0</v>
      </c>
      <c r="AF2432" t="s">
        <v>0</v>
      </c>
      <c r="AG2432" t="s">
        <v>0</v>
      </c>
      <c r="AH2432" t="s">
        <v>0</v>
      </c>
      <c r="AI2432">
        <v>8.3437999999999999</v>
      </c>
      <c r="AJ2432">
        <v>3.4352</v>
      </c>
      <c r="AK2432" t="s">
        <v>0</v>
      </c>
      <c r="AL2432" t="s">
        <v>0</v>
      </c>
      <c r="AM2432">
        <v>23.125</v>
      </c>
      <c r="AN2432" t="s">
        <v>0</v>
      </c>
      <c r="AO2432" t="s">
        <v>0</v>
      </c>
      <c r="AP2432" t="s">
        <v>0</v>
      </c>
      <c r="AQ2432" t="s">
        <v>0</v>
      </c>
      <c r="AR2432">
        <v>44.417000000000002</v>
      </c>
      <c r="AS2432">
        <v>3.9582999999999999</v>
      </c>
      <c r="AT2432">
        <v>11.6342</v>
      </c>
      <c r="AU2432">
        <v>38.251399999999997</v>
      </c>
      <c r="AV2432">
        <v>2.3125</v>
      </c>
      <c r="AW2432" t="s">
        <v>0</v>
      </c>
      <c r="AX2432">
        <v>28</v>
      </c>
      <c r="AY2432" t="s">
        <v>0</v>
      </c>
      <c r="AZ2432">
        <v>26.25</v>
      </c>
      <c r="BA2432" t="s">
        <v>0</v>
      </c>
      <c r="BB2432">
        <v>33.484000000000002</v>
      </c>
      <c r="BC2432" t="s">
        <v>0</v>
      </c>
      <c r="BD2432">
        <v>61.125</v>
      </c>
      <c r="BE2432" t="s">
        <v>0</v>
      </c>
      <c r="BF2432">
        <v>40.5578</v>
      </c>
      <c r="BG2432">
        <v>30.625</v>
      </c>
      <c r="BH2432">
        <v>39.563000000000002</v>
      </c>
      <c r="BI2432">
        <v>37.343800000000002</v>
      </c>
      <c r="BJ2432">
        <v>17.368300000000001</v>
      </c>
      <c r="BK2432">
        <v>23.3611</v>
      </c>
      <c r="BL2432">
        <v>40.813000000000002</v>
      </c>
      <c r="BM2432">
        <v>13.333299999999999</v>
      </c>
      <c r="BN2432">
        <v>7.6733000000000002</v>
      </c>
      <c r="BO2432" t="s">
        <v>0</v>
      </c>
      <c r="BP2432">
        <v>42.267299999999999</v>
      </c>
      <c r="BQ2432" t="s">
        <v>0</v>
      </c>
      <c r="BR2432">
        <v>27.3125</v>
      </c>
      <c r="BS2432" t="s">
        <v>0</v>
      </c>
      <c r="BT2432">
        <v>3.4453</v>
      </c>
      <c r="BU2432">
        <v>65.851100000000002</v>
      </c>
      <c r="BV2432" t="s">
        <v>0</v>
      </c>
      <c r="BW2432">
        <v>49.8</v>
      </c>
      <c r="BX2432">
        <v>21.906300000000002</v>
      </c>
      <c r="BY2432">
        <v>6.9687999999999999</v>
      </c>
      <c r="BZ2432">
        <v>34.875</v>
      </c>
      <c r="CA2432">
        <v>351.11880000000002</v>
      </c>
      <c r="CB2432">
        <v>19.3565</v>
      </c>
      <c r="CC2432">
        <v>31.504200000000001</v>
      </c>
      <c r="CD2432">
        <v>31.781300000000002</v>
      </c>
      <c r="CE2432">
        <v>28.875</v>
      </c>
      <c r="CF2432" t="s">
        <v>0</v>
      </c>
      <c r="CG2432" t="s">
        <v>0</v>
      </c>
      <c r="CH2432" t="s">
        <v>0</v>
      </c>
      <c r="CI2432">
        <v>44</v>
      </c>
      <c r="CJ2432">
        <v>14.1875</v>
      </c>
      <c r="CK2432" t="s">
        <v>0</v>
      </c>
      <c r="CL2432" t="s">
        <v>0</v>
      </c>
      <c r="CM2432" t="s">
        <v>0</v>
      </c>
      <c r="CN2432" t="s">
        <v>0</v>
      </c>
      <c r="CO2432" t="s">
        <v>0</v>
      </c>
      <c r="CP2432">
        <v>3.3437999999999999</v>
      </c>
      <c r="CQ2432" t="s">
        <v>0</v>
      </c>
      <c r="CR2432" t="s">
        <v>0</v>
      </c>
      <c r="CS2432">
        <v>28.979199999999999</v>
      </c>
      <c r="CT2432" t="s">
        <v>0</v>
      </c>
      <c r="CU2432">
        <v>25</v>
      </c>
      <c r="CV2432">
        <v>59.688000000000002</v>
      </c>
      <c r="CW2432">
        <v>65.625</v>
      </c>
      <c r="CX2432" t="s">
        <v>0</v>
      </c>
      <c r="CY2432" t="s">
        <v>0</v>
      </c>
      <c r="CZ2432" t="s">
        <v>0</v>
      </c>
      <c r="DA2432">
        <v>12.766</v>
      </c>
      <c r="DB2432">
        <v>43.625</v>
      </c>
      <c r="DC2432" t="s">
        <v>0</v>
      </c>
      <c r="DD2432">
        <v>22.139900000000001</v>
      </c>
      <c r="DE2432">
        <v>55.625</v>
      </c>
      <c r="DF2432">
        <v>1.3698000000000001</v>
      </c>
      <c r="DG2432">
        <v>7.75</v>
      </c>
      <c r="DH2432">
        <v>18.176600000000001</v>
      </c>
      <c r="DI2432" t="s">
        <v>0</v>
      </c>
      <c r="DJ2432" t="s">
        <v>0</v>
      </c>
      <c r="DK2432">
        <v>42.0625</v>
      </c>
      <c r="DL2432" t="s">
        <v>0</v>
      </c>
      <c r="DM2432" t="s">
        <v>0</v>
      </c>
      <c r="DN2432" t="s">
        <v>0</v>
      </c>
      <c r="DO2432" t="s">
        <v>0</v>
      </c>
      <c r="DP2432">
        <v>7.5937999999999999</v>
      </c>
      <c r="DQ2432" t="s">
        <v>0</v>
      </c>
      <c r="DR2432">
        <v>43</v>
      </c>
      <c r="DS2432" t="s">
        <v>0</v>
      </c>
      <c r="DT2432" t="s">
        <v>0</v>
      </c>
      <c r="DU2432" t="s">
        <v>0</v>
      </c>
      <c r="DV2432">
        <v>25.125</v>
      </c>
      <c r="DW2432">
        <v>49.468800000000002</v>
      </c>
      <c r="DX2432" t="s">
        <v>0</v>
      </c>
      <c r="DY2432">
        <v>20.218800000000002</v>
      </c>
      <c r="DZ2432" t="s">
        <v>0</v>
      </c>
      <c r="EA2432">
        <v>55.9636</v>
      </c>
      <c r="EB2432">
        <v>20.9375</v>
      </c>
      <c r="EC2432" t="s">
        <v>0</v>
      </c>
      <c r="ED2432" t="s">
        <v>0</v>
      </c>
      <c r="EE2432">
        <v>5.7031000000000001</v>
      </c>
      <c r="EF2432">
        <v>5.0624000000000002</v>
      </c>
      <c r="EG2432">
        <v>12.991199999999999</v>
      </c>
      <c r="EH2432">
        <v>32.129600000000003</v>
      </c>
      <c r="EI2432" t="s">
        <v>0</v>
      </c>
      <c r="EJ2432" t="s">
        <v>0</v>
      </c>
      <c r="EK2432" t="s">
        <v>0</v>
      </c>
      <c r="EL2432" t="s">
        <v>0</v>
      </c>
      <c r="EM2432" t="s">
        <v>0</v>
      </c>
      <c r="EN2432">
        <v>24.3142</v>
      </c>
      <c r="EO2432" t="s">
        <v>0</v>
      </c>
      <c r="EP2432">
        <v>22.5</v>
      </c>
      <c r="EQ2432">
        <v>13.5433</v>
      </c>
      <c r="ER2432">
        <v>40.6875</v>
      </c>
      <c r="ES2432">
        <v>47.267699999999998</v>
      </c>
      <c r="ET2432">
        <v>4.6666999999999996</v>
      </c>
      <c r="EU2432" t="s">
        <v>0</v>
      </c>
      <c r="EV2432" t="s">
        <v>0</v>
      </c>
      <c r="EW2432" t="s">
        <v>0</v>
      </c>
      <c r="EX2432" t="s">
        <v>0</v>
      </c>
      <c r="EY2432">
        <v>20.6875</v>
      </c>
      <c r="EZ2432">
        <v>45</v>
      </c>
      <c r="FA2432">
        <v>21.631</v>
      </c>
      <c r="FB2432">
        <v>23.625</v>
      </c>
      <c r="FC2432">
        <v>24.515599999999999</v>
      </c>
      <c r="FD2432">
        <v>24.968800000000002</v>
      </c>
      <c r="FE2432">
        <v>30.531300000000002</v>
      </c>
      <c r="FF2432">
        <v>4.6093999999999999</v>
      </c>
      <c r="FG2432" t="s">
        <v>0</v>
      </c>
      <c r="FH2432">
        <v>22.1875</v>
      </c>
      <c r="FI2432">
        <v>14.625</v>
      </c>
      <c r="FJ2432">
        <v>30.38</v>
      </c>
      <c r="FK2432" t="s">
        <v>0</v>
      </c>
      <c r="FL2432">
        <v>19.130099999999999</v>
      </c>
      <c r="FM2432">
        <v>30.5625</v>
      </c>
      <c r="FN2432">
        <v>27</v>
      </c>
      <c r="FO2432" t="s">
        <v>0</v>
      </c>
      <c r="FP2432">
        <v>23.531300000000002</v>
      </c>
      <c r="FQ2432" t="s">
        <v>0</v>
      </c>
      <c r="FR2432" t="s">
        <v>0</v>
      </c>
      <c r="FS2432" t="s">
        <v>0</v>
      </c>
      <c r="FT2432">
        <v>61.542900000000003</v>
      </c>
      <c r="FU2432" t="s">
        <v>0</v>
      </c>
      <c r="FV2432" t="s">
        <v>0</v>
      </c>
      <c r="FW2432" t="s">
        <v>0</v>
      </c>
      <c r="FX2432" t="s">
        <v>0</v>
      </c>
      <c r="FY2432">
        <v>6.7187999999999999</v>
      </c>
      <c r="FZ2432">
        <v>57.031300000000002</v>
      </c>
      <c r="GA2432">
        <v>29.5</v>
      </c>
      <c r="GB2432" t="s">
        <v>0</v>
      </c>
      <c r="GC2432" t="s">
        <v>0</v>
      </c>
      <c r="GD2432" t="s">
        <v>0</v>
      </c>
      <c r="GE2432" t="s">
        <v>0</v>
      </c>
      <c r="GF2432" t="s">
        <v>0</v>
      </c>
      <c r="GG2432">
        <v>6.0416999999999996</v>
      </c>
      <c r="GH2432" t="s">
        <v>0</v>
      </c>
      <c r="GI2432">
        <v>7.6062000000000003</v>
      </c>
      <c r="GJ2432" t="s">
        <v>0</v>
      </c>
      <c r="GK2432" t="s">
        <v>0</v>
      </c>
      <c r="GL2432" t="s">
        <v>0</v>
      </c>
      <c r="GM2432">
        <v>23.5</v>
      </c>
      <c r="GN2432" t="s">
        <v>0</v>
      </c>
      <c r="GO2432" t="s">
        <v>0</v>
      </c>
      <c r="GP2432" t="s">
        <v>0</v>
      </c>
      <c r="GQ2432">
        <v>34.655999999999999</v>
      </c>
      <c r="GR2432">
        <v>36.046900000000001</v>
      </c>
      <c r="GS2432" t="s">
        <v>0</v>
      </c>
      <c r="GT2432">
        <v>19.218800000000002</v>
      </c>
      <c r="GU2432">
        <v>15.416700000000001</v>
      </c>
      <c r="GV2432">
        <v>19.854199999999999</v>
      </c>
      <c r="GW2432" t="s">
        <v>0</v>
      </c>
      <c r="GX2432" t="s">
        <v>0</v>
      </c>
      <c r="GY2432" t="s">
        <v>0</v>
      </c>
      <c r="GZ2432">
        <v>31.875</v>
      </c>
      <c r="HA2432" t="s">
        <v>0</v>
      </c>
      <c r="HB2432">
        <v>45.916699999999999</v>
      </c>
      <c r="HC2432" t="s">
        <v>0</v>
      </c>
      <c r="HD2432" t="s">
        <v>0</v>
      </c>
      <c r="HE2432">
        <v>48.625</v>
      </c>
      <c r="HF2432">
        <v>20.375</v>
      </c>
      <c r="HG2432">
        <v>33</v>
      </c>
      <c r="HH2432" t="s">
        <v>0</v>
      </c>
      <c r="HI2432" t="s">
        <v>0</v>
      </c>
      <c r="HJ2432" t="s">
        <v>0</v>
      </c>
      <c r="HK2432">
        <v>40.957999999999998</v>
      </c>
      <c r="HL2432">
        <v>18.729199999999999</v>
      </c>
      <c r="HM2432" t="s">
        <v>0</v>
      </c>
      <c r="HN2432">
        <v>60.9375</v>
      </c>
      <c r="HO2432" t="s">
        <v>0</v>
      </c>
      <c r="HP2432" t="s">
        <v>0</v>
      </c>
      <c r="HQ2432">
        <v>29.625</v>
      </c>
      <c r="HR2432" t="s">
        <v>0</v>
      </c>
      <c r="HS2432">
        <v>53.371600000000001</v>
      </c>
      <c r="HT2432">
        <v>8.8317999999999994</v>
      </c>
      <c r="HU2432" t="s">
        <v>0</v>
      </c>
      <c r="HV2432">
        <v>14.1944</v>
      </c>
      <c r="HW2432">
        <v>12.734400000000001</v>
      </c>
      <c r="HX2432">
        <v>4.5781000000000001</v>
      </c>
      <c r="HY2432" t="s">
        <v>0</v>
      </c>
      <c r="HZ2432">
        <v>12.574400000000001</v>
      </c>
      <c r="IA2432">
        <v>26.093800000000002</v>
      </c>
      <c r="IB2432">
        <v>12.125</v>
      </c>
      <c r="IC2432">
        <v>105.5</v>
      </c>
      <c r="ID2432" t="s">
        <v>0</v>
      </c>
      <c r="IE2432" t="s">
        <v>0</v>
      </c>
      <c r="IF2432">
        <v>11.527799999999999</v>
      </c>
      <c r="IG2432">
        <v>38.125</v>
      </c>
      <c r="IH2432" t="s">
        <v>0</v>
      </c>
      <c r="II2432" t="s">
        <v>0</v>
      </c>
      <c r="IJ2432" t="s">
        <v>0</v>
      </c>
      <c r="IK2432" t="s">
        <v>0</v>
      </c>
      <c r="IL2432" t="s">
        <v>0</v>
      </c>
      <c r="IM2432">
        <v>54.961300000000001</v>
      </c>
      <c r="IN2432">
        <v>40.156300000000002</v>
      </c>
      <c r="IO2432" t="s">
        <v>0</v>
      </c>
      <c r="IP2432" t="s">
        <v>0</v>
      </c>
      <c r="IQ2432" t="s">
        <v>0</v>
      </c>
      <c r="IR2432">
        <v>7.3592000000000004</v>
      </c>
      <c r="IS2432" t="s">
        <v>0</v>
      </c>
      <c r="IT2432">
        <v>20.75</v>
      </c>
      <c r="IU2432">
        <v>37.156300000000002</v>
      </c>
      <c r="IV2432">
        <v>22.2</v>
      </c>
      <c r="IW2432">
        <v>9.8905999999999992</v>
      </c>
      <c r="IX2432" t="s">
        <v>0</v>
      </c>
      <c r="IY2432">
        <v>30.738099999999999</v>
      </c>
      <c r="IZ2432" t="s">
        <v>0</v>
      </c>
      <c r="JA2432">
        <v>51</v>
      </c>
      <c r="JB2432" t="s">
        <v>0</v>
      </c>
      <c r="JC2432">
        <v>57.25</v>
      </c>
      <c r="JD2432" t="s">
        <v>0</v>
      </c>
      <c r="JE2432">
        <v>37.6875</v>
      </c>
      <c r="JF2432">
        <v>30.1875</v>
      </c>
      <c r="JG2432" t="s">
        <v>0</v>
      </c>
      <c r="JH2432" t="s">
        <v>0</v>
      </c>
      <c r="JI2432">
        <v>12.833299999999999</v>
      </c>
      <c r="JJ2432" t="s">
        <v>0</v>
      </c>
      <c r="JK2432">
        <v>57.539499999999997</v>
      </c>
      <c r="JL2432" t="s">
        <v>0</v>
      </c>
      <c r="JM2432" t="s">
        <v>0</v>
      </c>
      <c r="JN2432">
        <v>34.718800000000002</v>
      </c>
      <c r="JO2432">
        <v>13.953099999999999</v>
      </c>
      <c r="JP2432">
        <v>34.3125</v>
      </c>
      <c r="JQ2432">
        <v>3.9533</v>
      </c>
      <c r="JR2432">
        <v>12.583299999999999</v>
      </c>
      <c r="JS2432">
        <v>19.9877</v>
      </c>
      <c r="JT2432" t="s">
        <v>0</v>
      </c>
      <c r="JU2432">
        <v>23.1875</v>
      </c>
      <c r="JV2432">
        <v>11.8916</v>
      </c>
      <c r="JW2432">
        <v>5.3129999999999997</v>
      </c>
      <c r="JX2432">
        <v>13.9064</v>
      </c>
      <c r="JY2432">
        <v>23.406300000000002</v>
      </c>
      <c r="JZ2432" t="s">
        <v>0</v>
      </c>
      <c r="KA2432">
        <v>79.0625</v>
      </c>
      <c r="KB2432">
        <v>40.563000000000002</v>
      </c>
      <c r="KC2432">
        <v>48</v>
      </c>
      <c r="KD2432">
        <v>14.5</v>
      </c>
      <c r="KE2432">
        <v>14.015599999999999</v>
      </c>
      <c r="KF2432" t="s">
        <v>0</v>
      </c>
      <c r="KG2432">
        <v>14.972200000000001</v>
      </c>
      <c r="KH2432" t="s">
        <v>0</v>
      </c>
      <c r="KI2432" t="s">
        <v>0</v>
      </c>
      <c r="KJ2432" t="s">
        <v>0</v>
      </c>
      <c r="KK2432" t="s">
        <v>0</v>
      </c>
      <c r="KL2432">
        <v>22.0625</v>
      </c>
      <c r="KM2432" t="s">
        <v>0</v>
      </c>
      <c r="KN2432">
        <v>24.25</v>
      </c>
      <c r="KO2432">
        <v>20.483599999999999</v>
      </c>
      <c r="KP2432">
        <v>25.762499999999999</v>
      </c>
      <c r="KQ2432">
        <v>43.25</v>
      </c>
      <c r="KR2432" t="s">
        <v>0</v>
      </c>
      <c r="KS2432">
        <v>65.563000000000002</v>
      </c>
      <c r="KT2432">
        <v>14.0486</v>
      </c>
      <c r="KU2432" t="s">
        <v>0</v>
      </c>
      <c r="KV2432">
        <v>38.0625</v>
      </c>
      <c r="KW2432" t="s">
        <v>0</v>
      </c>
      <c r="KX2432">
        <v>10.875</v>
      </c>
      <c r="KY2432">
        <v>32.25</v>
      </c>
      <c r="KZ2432" t="s">
        <v>0</v>
      </c>
      <c r="LA2432" t="s">
        <v>0</v>
      </c>
      <c r="LB2432">
        <v>58.875</v>
      </c>
      <c r="LC2432">
        <v>39.3125</v>
      </c>
      <c r="LD2432">
        <v>40.405999999999999</v>
      </c>
      <c r="LE2432" t="s">
        <v>0</v>
      </c>
      <c r="LF2432">
        <v>8.0288000000000004</v>
      </c>
      <c r="LG2432" t="s">
        <v>0</v>
      </c>
      <c r="LH2432" t="s">
        <v>0</v>
      </c>
      <c r="LI2432">
        <v>69.623800000000003</v>
      </c>
      <c r="LJ2432">
        <v>8.1952999999999996</v>
      </c>
      <c r="LK2432">
        <v>43.606999999999999</v>
      </c>
      <c r="LL2432" t="s">
        <v>0</v>
      </c>
      <c r="LM2432" t="s">
        <v>0</v>
      </c>
      <c r="LN2432">
        <v>96.603999999999999</v>
      </c>
      <c r="LO2432">
        <v>52.274999999999999</v>
      </c>
      <c r="LP2432">
        <v>27.375</v>
      </c>
      <c r="LQ2432">
        <v>17.875</v>
      </c>
      <c r="LR2432" t="s">
        <v>0</v>
      </c>
      <c r="LS2432">
        <v>10.6944</v>
      </c>
      <c r="LT2432">
        <v>7.9687999999999999</v>
      </c>
      <c r="LU2432" t="s">
        <v>0</v>
      </c>
      <c r="LV2432" t="s">
        <v>0</v>
      </c>
      <c r="LW2432">
        <v>28.3125</v>
      </c>
      <c r="LX2432">
        <v>22</v>
      </c>
      <c r="LY2432" t="s">
        <v>0</v>
      </c>
      <c r="LZ2432">
        <v>10.757300000000001</v>
      </c>
      <c r="MA2432">
        <v>7.8281000000000001</v>
      </c>
      <c r="MB2432" t="s">
        <v>0</v>
      </c>
      <c r="MC2432" t="s">
        <v>0</v>
      </c>
      <c r="MD2432">
        <v>28.632999999999999</v>
      </c>
      <c r="ME2432">
        <v>5.6889000000000003</v>
      </c>
      <c r="MF2432" t="s">
        <v>0</v>
      </c>
      <c r="MG2432" t="s">
        <v>0</v>
      </c>
      <c r="MH2432">
        <v>30.5625</v>
      </c>
      <c r="MI2432" t="s">
        <v>0</v>
      </c>
      <c r="MJ2432" t="s">
        <v>0</v>
      </c>
      <c r="MK2432">
        <v>14.1563</v>
      </c>
      <c r="ML2432" t="s">
        <v>0</v>
      </c>
      <c r="MM2432" t="s">
        <v>0</v>
      </c>
      <c r="MN2432">
        <v>48</v>
      </c>
      <c r="MO2432" t="s">
        <v>0</v>
      </c>
      <c r="MP2432" t="s">
        <v>0</v>
      </c>
      <c r="MQ2432">
        <v>11.75</v>
      </c>
      <c r="MR2432" t="s">
        <v>0</v>
      </c>
      <c r="MS2432">
        <v>6.0735000000000001</v>
      </c>
      <c r="MT2432">
        <v>38.4375</v>
      </c>
      <c r="MU2432" t="s">
        <v>0</v>
      </c>
      <c r="MV2432" t="s">
        <v>0</v>
      </c>
      <c r="MW2432">
        <v>9.5024999999999995</v>
      </c>
      <c r="MX2432" t="s">
        <v>0</v>
      </c>
      <c r="MY2432" t="s">
        <v>0</v>
      </c>
      <c r="MZ2432" t="s">
        <v>0</v>
      </c>
      <c r="NA2432" t="s">
        <v>0</v>
      </c>
      <c r="NB2432">
        <v>14.309799999999999</v>
      </c>
      <c r="NC2432">
        <v>19.9375</v>
      </c>
      <c r="ND2432">
        <v>37.813000000000002</v>
      </c>
      <c r="NE2432">
        <v>40.333300000000001</v>
      </c>
      <c r="NF2432" t="s">
        <v>0</v>
      </c>
      <c r="NG2432">
        <v>46.781300000000002</v>
      </c>
      <c r="NH2432">
        <v>12.2865</v>
      </c>
      <c r="NI2432">
        <v>31.916699999999999</v>
      </c>
      <c r="NJ2432">
        <v>5.8593999999999999</v>
      </c>
      <c r="NK2432" t="s">
        <v>0</v>
      </c>
      <c r="NL2432">
        <v>16.4375</v>
      </c>
      <c r="NM2432">
        <v>21.8125</v>
      </c>
      <c r="NN2432" t="s">
        <v>0</v>
      </c>
      <c r="NO2432">
        <v>60</v>
      </c>
      <c r="NP2432">
        <v>14.8574</v>
      </c>
      <c r="NQ2432">
        <v>37.9375</v>
      </c>
      <c r="NR2432">
        <v>29.75</v>
      </c>
      <c r="NS2432">
        <v>12.614100000000001</v>
      </c>
      <c r="NT2432" t="s">
        <v>0</v>
      </c>
      <c r="NU2432" t="s">
        <v>0</v>
      </c>
      <c r="NV2432">
        <v>27.375</v>
      </c>
      <c r="NW2432">
        <v>20.625</v>
      </c>
      <c r="NX2432">
        <v>6.6875</v>
      </c>
      <c r="NY2432">
        <v>17.291699999999999</v>
      </c>
      <c r="NZ2432">
        <v>9.5</v>
      </c>
      <c r="OA2432" t="s">
        <v>0</v>
      </c>
      <c r="OB2432" t="s">
        <v>0</v>
      </c>
      <c r="OC2432" t="s">
        <v>0</v>
      </c>
      <c r="OD2432">
        <v>35.5</v>
      </c>
      <c r="OE2432">
        <v>30.8125</v>
      </c>
      <c r="OF2432">
        <v>21.4375</v>
      </c>
      <c r="OG2432" t="s">
        <v>0</v>
      </c>
      <c r="OH2432" t="s">
        <v>0</v>
      </c>
      <c r="OI2432">
        <v>12.75</v>
      </c>
      <c r="OJ2432">
        <v>9.5832999999999995</v>
      </c>
      <c r="OK2432">
        <v>23.625</v>
      </c>
      <c r="OL2432" t="s">
        <v>0</v>
      </c>
      <c r="OM2432">
        <v>19.805</v>
      </c>
      <c r="ON2432">
        <v>1.4870000000000001</v>
      </c>
      <c r="OO2432">
        <v>13.468999999999999</v>
      </c>
      <c r="OP2432" t="s">
        <v>0</v>
      </c>
      <c r="OQ2432">
        <v>11.25</v>
      </c>
      <c r="OR2432">
        <v>69.9375</v>
      </c>
      <c r="OS2432" t="s">
        <v>0</v>
      </c>
      <c r="OT2432" t="s">
        <v>0</v>
      </c>
      <c r="OU2432">
        <v>39.604199999999999</v>
      </c>
      <c r="OV2432">
        <v>28.218800000000002</v>
      </c>
      <c r="OW2432">
        <v>30.625</v>
      </c>
      <c r="OX2432" t="s">
        <v>0</v>
      </c>
      <c r="OY2432">
        <v>22.352</v>
      </c>
      <c r="OZ2432">
        <v>26.903500000000001</v>
      </c>
      <c r="PA2432">
        <v>19.8125</v>
      </c>
      <c r="PB2432">
        <v>31.875</v>
      </c>
      <c r="PC2432" t="s">
        <v>0</v>
      </c>
      <c r="PD2432">
        <v>16.177499999999998</v>
      </c>
      <c r="PE2432">
        <v>25.027000000000001</v>
      </c>
      <c r="PF2432">
        <v>27.905999999999999</v>
      </c>
      <c r="PG2432">
        <v>21.25</v>
      </c>
      <c r="PH2432">
        <v>23.875</v>
      </c>
      <c r="PI2432">
        <v>47.625</v>
      </c>
      <c r="PJ2432" t="s">
        <v>0</v>
      </c>
      <c r="PK2432" t="s">
        <v>0</v>
      </c>
      <c r="PL2432">
        <v>30.625</v>
      </c>
      <c r="PM2432" t="s">
        <v>0</v>
      </c>
      <c r="PN2432" t="s">
        <v>0</v>
      </c>
      <c r="PO2432">
        <v>15.140599999999999</v>
      </c>
      <c r="PP2432">
        <v>14</v>
      </c>
      <c r="PQ2432">
        <v>55.0625</v>
      </c>
      <c r="PR2432">
        <v>28.062999999999999</v>
      </c>
      <c r="PS2432" t="s">
        <v>0</v>
      </c>
      <c r="PT2432" t="s">
        <v>0</v>
      </c>
      <c r="PU2432">
        <v>39.25</v>
      </c>
      <c r="PV2432">
        <v>40.375</v>
      </c>
      <c r="PW2432">
        <v>34.9375</v>
      </c>
      <c r="PX2432">
        <v>21.203099999999999</v>
      </c>
      <c r="PY2432">
        <v>4.2656000000000001</v>
      </c>
      <c r="PZ2432">
        <v>12.938000000000001</v>
      </c>
      <c r="QA2432" t="s">
        <v>0</v>
      </c>
      <c r="QB2432" t="s">
        <v>0</v>
      </c>
      <c r="QC2432" t="s">
        <v>0</v>
      </c>
      <c r="QD2432">
        <v>29</v>
      </c>
      <c r="QE2432" t="s">
        <v>0</v>
      </c>
      <c r="QF2432">
        <v>19.1875</v>
      </c>
      <c r="QG2432" t="s">
        <v>0</v>
      </c>
      <c r="QH2432" t="s">
        <v>0</v>
      </c>
      <c r="QI2432">
        <v>28.609400000000001</v>
      </c>
      <c r="QJ2432">
        <v>44.843800000000002</v>
      </c>
      <c r="QK2432" t="s">
        <v>0</v>
      </c>
      <c r="QL2432" t="s">
        <v>0</v>
      </c>
      <c r="QM2432" t="s">
        <v>0</v>
      </c>
      <c r="QN2432">
        <v>10.119899999999999</v>
      </c>
      <c r="QO2432">
        <v>13.4688</v>
      </c>
      <c r="QP2432" t="s">
        <v>0</v>
      </c>
      <c r="QQ2432">
        <v>6.8360000000000003</v>
      </c>
      <c r="QR2432">
        <v>47.5625</v>
      </c>
      <c r="QS2432">
        <v>14.609400000000001</v>
      </c>
      <c r="QT2432" t="s">
        <v>0</v>
      </c>
      <c r="QU2432">
        <v>29.9375</v>
      </c>
      <c r="QV2432">
        <v>32.169600000000003</v>
      </c>
      <c r="QW2432">
        <v>35.969000000000001</v>
      </c>
      <c r="QX2432" t="s">
        <v>0</v>
      </c>
      <c r="QY2432">
        <v>3.7082000000000002</v>
      </c>
      <c r="QZ2432">
        <v>11.9862</v>
      </c>
      <c r="RA2432">
        <v>34.119999999999997</v>
      </c>
      <c r="RB2432">
        <v>4.9813000000000001</v>
      </c>
      <c r="RC2432">
        <v>46.063000000000002</v>
      </c>
      <c r="RD2432">
        <v>27.694500000000001</v>
      </c>
      <c r="RE2432" t="s">
        <v>0</v>
      </c>
      <c r="RF2432" t="s">
        <v>0</v>
      </c>
      <c r="RG2432" t="s">
        <v>0</v>
      </c>
      <c r="RH2432">
        <v>4.2145999999999999</v>
      </c>
      <c r="RI2432">
        <v>52.996400000000001</v>
      </c>
      <c r="RJ2432">
        <v>10.5</v>
      </c>
      <c r="RK2432">
        <v>26.562999999999999</v>
      </c>
      <c r="RL2432">
        <v>27.6875</v>
      </c>
      <c r="RM2432">
        <v>8.875</v>
      </c>
      <c r="RN2432">
        <v>13.0313</v>
      </c>
      <c r="RO2432">
        <v>24.4375</v>
      </c>
      <c r="RP2432">
        <v>22</v>
      </c>
      <c r="RQ2432">
        <v>67.375</v>
      </c>
      <c r="RR2432" t="s">
        <v>0</v>
      </c>
      <c r="RS2432">
        <v>53</v>
      </c>
      <c r="RT2432">
        <v>35.9816</v>
      </c>
      <c r="RU2432">
        <v>50.3125</v>
      </c>
      <c r="RV2432" t="s">
        <v>0</v>
      </c>
      <c r="RW2432" t="s">
        <v>0</v>
      </c>
      <c r="RX2432" t="s">
        <v>0</v>
      </c>
      <c r="RY2432">
        <v>27.957899999999999</v>
      </c>
      <c r="RZ2432" t="s">
        <v>0</v>
      </c>
      <c r="SA2432" t="s">
        <v>0</v>
      </c>
      <c r="SB2432">
        <v>23.8125</v>
      </c>
      <c r="SC2432" t="s">
        <v>0</v>
      </c>
      <c r="SD2432">
        <v>39.125</v>
      </c>
      <c r="SE2432" t="s">
        <v>0</v>
      </c>
      <c r="SF2432">
        <v>148.8545</v>
      </c>
      <c r="SG2432" t="s">
        <v>0</v>
      </c>
      <c r="SH2432">
        <v>12.4262</v>
      </c>
      <c r="SI2432" t="s">
        <v>0</v>
      </c>
      <c r="SJ2432" t="s">
        <v>0</v>
      </c>
      <c r="SK2432" t="s">
        <v>0</v>
      </c>
      <c r="SL2432" t="s">
        <v>0</v>
      </c>
      <c r="SM2432" t="s">
        <v>0</v>
      </c>
    </row>
    <row r="2433" spans="1:507" x14ac:dyDescent="0.3">
      <c r="A2433" s="1">
        <v>36278</v>
      </c>
      <c r="B2433" t="s">
        <v>0</v>
      </c>
      <c r="C2433" t="s">
        <v>0</v>
      </c>
      <c r="D2433" t="s">
        <v>0</v>
      </c>
      <c r="E2433" t="s">
        <v>0</v>
      </c>
      <c r="F2433" t="s">
        <v>0</v>
      </c>
      <c r="G2433">
        <v>7.2016999999999998</v>
      </c>
      <c r="H2433" t="s">
        <v>0</v>
      </c>
      <c r="I2433">
        <v>22.796500000000002</v>
      </c>
      <c r="J2433" t="s">
        <v>0</v>
      </c>
      <c r="K2433" t="s">
        <v>0</v>
      </c>
      <c r="L2433">
        <v>18.218800000000002</v>
      </c>
      <c r="M2433">
        <v>13.7134</v>
      </c>
      <c r="N2433">
        <v>35.558500000000002</v>
      </c>
      <c r="O2433" t="s">
        <v>0</v>
      </c>
      <c r="P2433" t="s">
        <v>0</v>
      </c>
      <c r="Q2433">
        <v>38.375</v>
      </c>
      <c r="R2433">
        <v>40.5625</v>
      </c>
      <c r="S2433">
        <v>25</v>
      </c>
      <c r="T2433">
        <v>13.5938</v>
      </c>
      <c r="U2433">
        <v>41.938000000000002</v>
      </c>
      <c r="V2433">
        <v>1099.6349</v>
      </c>
      <c r="W2433">
        <v>29.692499999999999</v>
      </c>
      <c r="X2433" t="s">
        <v>0</v>
      </c>
      <c r="Y2433">
        <v>11.953099999999999</v>
      </c>
      <c r="Z2433" t="s">
        <v>0</v>
      </c>
      <c r="AA2433">
        <v>10.875</v>
      </c>
      <c r="AB2433" t="s">
        <v>0</v>
      </c>
      <c r="AC2433">
        <v>11.5938</v>
      </c>
      <c r="AD2433">
        <v>36.5</v>
      </c>
      <c r="AE2433" t="s">
        <v>0</v>
      </c>
      <c r="AF2433" t="s">
        <v>0</v>
      </c>
      <c r="AG2433" t="s">
        <v>0</v>
      </c>
      <c r="AH2433" t="s">
        <v>0</v>
      </c>
      <c r="AI2433">
        <v>8.1875</v>
      </c>
      <c r="AJ2433">
        <v>3.5648</v>
      </c>
      <c r="AK2433" t="s">
        <v>0</v>
      </c>
      <c r="AL2433" t="s">
        <v>0</v>
      </c>
      <c r="AM2433">
        <v>22.5</v>
      </c>
      <c r="AN2433" t="s">
        <v>0</v>
      </c>
      <c r="AO2433" t="s">
        <v>0</v>
      </c>
      <c r="AP2433" t="s">
        <v>0</v>
      </c>
      <c r="AQ2433" t="s">
        <v>0</v>
      </c>
      <c r="AR2433">
        <v>45.292000000000002</v>
      </c>
      <c r="AS2433">
        <v>4</v>
      </c>
      <c r="AT2433">
        <v>12.3918</v>
      </c>
      <c r="AU2433">
        <v>40.678199999999997</v>
      </c>
      <c r="AV2433">
        <v>2.3047</v>
      </c>
      <c r="AW2433" t="s">
        <v>0</v>
      </c>
      <c r="AX2433">
        <v>27.5625</v>
      </c>
      <c r="AY2433" t="s">
        <v>0</v>
      </c>
      <c r="AZ2433">
        <v>25.5</v>
      </c>
      <c r="BA2433" t="s">
        <v>0</v>
      </c>
      <c r="BB2433">
        <v>33.847000000000001</v>
      </c>
      <c r="BC2433" t="s">
        <v>0</v>
      </c>
      <c r="BD2433">
        <v>64.0625</v>
      </c>
      <c r="BE2433" t="s">
        <v>0</v>
      </c>
      <c r="BF2433">
        <v>38.825299999999999</v>
      </c>
      <c r="BG2433">
        <v>30.5</v>
      </c>
      <c r="BH2433">
        <v>40.438000000000002</v>
      </c>
      <c r="BI2433">
        <v>36.8125</v>
      </c>
      <c r="BJ2433">
        <v>17.011199999999999</v>
      </c>
      <c r="BK2433">
        <v>22.444400000000002</v>
      </c>
      <c r="BL2433">
        <v>39.125</v>
      </c>
      <c r="BM2433">
        <v>13.083299999999999</v>
      </c>
      <c r="BN2433">
        <v>7.7533000000000003</v>
      </c>
      <c r="BO2433" t="s">
        <v>0</v>
      </c>
      <c r="BP2433">
        <v>42.598599999999998</v>
      </c>
      <c r="BQ2433" t="s">
        <v>0</v>
      </c>
      <c r="BR2433">
        <v>29.6875</v>
      </c>
      <c r="BS2433" t="s">
        <v>0</v>
      </c>
      <c r="BT2433">
        <v>3.5781000000000001</v>
      </c>
      <c r="BU2433">
        <v>62.757800000000003</v>
      </c>
      <c r="BV2433" t="s">
        <v>0</v>
      </c>
      <c r="BW2433">
        <v>49.68</v>
      </c>
      <c r="BX2433">
        <v>21.843800000000002</v>
      </c>
      <c r="BY2433">
        <v>7.3516000000000004</v>
      </c>
      <c r="BZ2433">
        <v>34.875</v>
      </c>
      <c r="CA2433">
        <v>347.34019999999998</v>
      </c>
      <c r="CB2433">
        <v>18.870100000000001</v>
      </c>
      <c r="CC2433">
        <v>29.200500000000002</v>
      </c>
      <c r="CD2433">
        <v>32.3125</v>
      </c>
      <c r="CE2433">
        <v>29.75</v>
      </c>
      <c r="CF2433" t="s">
        <v>0</v>
      </c>
      <c r="CG2433" t="s">
        <v>0</v>
      </c>
      <c r="CH2433" t="s">
        <v>0</v>
      </c>
      <c r="CI2433">
        <v>42.6875</v>
      </c>
      <c r="CJ2433">
        <v>13.9375</v>
      </c>
      <c r="CK2433" t="s">
        <v>0</v>
      </c>
      <c r="CL2433" t="s">
        <v>0</v>
      </c>
      <c r="CM2433" t="s">
        <v>0</v>
      </c>
      <c r="CN2433" t="s">
        <v>0</v>
      </c>
      <c r="CO2433" t="s">
        <v>0</v>
      </c>
      <c r="CP2433">
        <v>3.3957999999999999</v>
      </c>
      <c r="CQ2433" t="s">
        <v>0</v>
      </c>
      <c r="CR2433" t="s">
        <v>0</v>
      </c>
      <c r="CS2433">
        <v>28.916699999999999</v>
      </c>
      <c r="CT2433" t="s">
        <v>0</v>
      </c>
      <c r="CU2433">
        <v>24.781300000000002</v>
      </c>
      <c r="CV2433">
        <v>57</v>
      </c>
      <c r="CW2433">
        <v>65.5625</v>
      </c>
      <c r="CX2433" t="s">
        <v>0</v>
      </c>
      <c r="CY2433" t="s">
        <v>0</v>
      </c>
      <c r="CZ2433" t="s">
        <v>0</v>
      </c>
      <c r="DA2433">
        <v>12.891</v>
      </c>
      <c r="DB2433">
        <v>43.6875</v>
      </c>
      <c r="DC2433" t="s">
        <v>0</v>
      </c>
      <c r="DD2433">
        <v>22.444500000000001</v>
      </c>
      <c r="DE2433">
        <v>55.333300000000001</v>
      </c>
      <c r="DF2433">
        <v>1.4479</v>
      </c>
      <c r="DG2433">
        <v>7.875</v>
      </c>
      <c r="DH2433">
        <v>18.843599999999999</v>
      </c>
      <c r="DI2433" t="s">
        <v>0</v>
      </c>
      <c r="DJ2433" t="s">
        <v>0</v>
      </c>
      <c r="DK2433">
        <v>41.75</v>
      </c>
      <c r="DL2433" t="s">
        <v>0</v>
      </c>
      <c r="DM2433" t="s">
        <v>0</v>
      </c>
      <c r="DN2433" t="s">
        <v>0</v>
      </c>
      <c r="DO2433" t="s">
        <v>0</v>
      </c>
      <c r="DP2433">
        <v>8.125</v>
      </c>
      <c r="DQ2433" t="s">
        <v>0</v>
      </c>
      <c r="DR2433">
        <v>42.9375</v>
      </c>
      <c r="DS2433" t="s">
        <v>0</v>
      </c>
      <c r="DT2433" t="s">
        <v>0</v>
      </c>
      <c r="DU2433" t="s">
        <v>0</v>
      </c>
      <c r="DV2433">
        <v>24.218800000000002</v>
      </c>
      <c r="DW2433">
        <v>50.875</v>
      </c>
      <c r="DX2433" t="s">
        <v>0</v>
      </c>
      <c r="DY2433">
        <v>20.343800000000002</v>
      </c>
      <c r="DZ2433" t="s">
        <v>0</v>
      </c>
      <c r="EA2433">
        <v>60.172699999999999</v>
      </c>
      <c r="EB2433">
        <v>21.718800000000002</v>
      </c>
      <c r="EC2433" t="s">
        <v>0</v>
      </c>
      <c r="ED2433" t="s">
        <v>0</v>
      </c>
      <c r="EE2433">
        <v>5.75</v>
      </c>
      <c r="EF2433">
        <v>5.2001999999999997</v>
      </c>
      <c r="EG2433">
        <v>12.659599999999999</v>
      </c>
      <c r="EH2433">
        <v>31.821200000000001</v>
      </c>
      <c r="EI2433" t="s">
        <v>0</v>
      </c>
      <c r="EJ2433" t="s">
        <v>0</v>
      </c>
      <c r="EK2433" t="s">
        <v>0</v>
      </c>
      <c r="EL2433" t="s">
        <v>0</v>
      </c>
      <c r="EM2433" t="s">
        <v>0</v>
      </c>
      <c r="EN2433">
        <v>25.486000000000001</v>
      </c>
      <c r="EO2433" t="s">
        <v>0</v>
      </c>
      <c r="EP2433">
        <v>23.0625</v>
      </c>
      <c r="EQ2433">
        <v>13.4687</v>
      </c>
      <c r="ER2433">
        <v>40.6875</v>
      </c>
      <c r="ES2433">
        <v>48.2502</v>
      </c>
      <c r="ET2433">
        <v>4.5625</v>
      </c>
      <c r="EU2433" t="s">
        <v>0</v>
      </c>
      <c r="EV2433" t="s">
        <v>0</v>
      </c>
      <c r="EW2433" t="s">
        <v>0</v>
      </c>
      <c r="EX2433" t="s">
        <v>0</v>
      </c>
      <c r="EY2433">
        <v>20.75</v>
      </c>
      <c r="EZ2433">
        <v>45.3125</v>
      </c>
      <c r="FA2433">
        <v>21.484000000000002</v>
      </c>
      <c r="FB2433">
        <v>23.625</v>
      </c>
      <c r="FC2433">
        <v>24.375</v>
      </c>
      <c r="FD2433">
        <v>25.468800000000002</v>
      </c>
      <c r="FE2433">
        <v>30.6875</v>
      </c>
      <c r="FF2433">
        <v>4.75</v>
      </c>
      <c r="FG2433" t="s">
        <v>0</v>
      </c>
      <c r="FH2433">
        <v>22.593800000000002</v>
      </c>
      <c r="FI2433">
        <v>14.75</v>
      </c>
      <c r="FJ2433">
        <v>30.69</v>
      </c>
      <c r="FK2433" t="s">
        <v>0</v>
      </c>
      <c r="FL2433">
        <v>19.496099999999998</v>
      </c>
      <c r="FM2433">
        <v>30.5</v>
      </c>
      <c r="FN2433">
        <v>27.125</v>
      </c>
      <c r="FO2433" t="s">
        <v>0</v>
      </c>
      <c r="FP2433">
        <v>23.8125</v>
      </c>
      <c r="FQ2433" t="s">
        <v>0</v>
      </c>
      <c r="FR2433" t="s">
        <v>0</v>
      </c>
      <c r="FS2433" t="s">
        <v>0</v>
      </c>
      <c r="FT2433">
        <v>61.602899999999998</v>
      </c>
      <c r="FU2433" t="s">
        <v>0</v>
      </c>
      <c r="FV2433" t="s">
        <v>0</v>
      </c>
      <c r="FW2433" t="s">
        <v>0</v>
      </c>
      <c r="FX2433" t="s">
        <v>0</v>
      </c>
      <c r="FY2433">
        <v>7.4687999999999999</v>
      </c>
      <c r="FZ2433">
        <v>53.718800000000002</v>
      </c>
      <c r="GA2433">
        <v>29.4375</v>
      </c>
      <c r="GB2433" t="s">
        <v>0</v>
      </c>
      <c r="GC2433" t="s">
        <v>0</v>
      </c>
      <c r="GD2433" t="s">
        <v>0</v>
      </c>
      <c r="GE2433" t="s">
        <v>0</v>
      </c>
      <c r="GF2433" t="s">
        <v>0</v>
      </c>
      <c r="GG2433">
        <v>6.1875</v>
      </c>
      <c r="GH2433" t="s">
        <v>0</v>
      </c>
      <c r="GI2433">
        <v>7.9122000000000003</v>
      </c>
      <c r="GJ2433" t="s">
        <v>0</v>
      </c>
      <c r="GK2433" t="s">
        <v>0</v>
      </c>
      <c r="GL2433" t="s">
        <v>0</v>
      </c>
      <c r="GM2433">
        <v>23.687999999999999</v>
      </c>
      <c r="GN2433" t="s">
        <v>0</v>
      </c>
      <c r="GO2433" t="s">
        <v>0</v>
      </c>
      <c r="GP2433" t="s">
        <v>0</v>
      </c>
      <c r="GQ2433">
        <v>35.155999999999999</v>
      </c>
      <c r="GR2433">
        <v>35.726500000000001</v>
      </c>
      <c r="GS2433" t="s">
        <v>0</v>
      </c>
      <c r="GT2433">
        <v>19.015599999999999</v>
      </c>
      <c r="GU2433">
        <v>15.3889</v>
      </c>
      <c r="GV2433">
        <v>20.3125</v>
      </c>
      <c r="GW2433" t="s">
        <v>0</v>
      </c>
      <c r="GX2433" t="s">
        <v>0</v>
      </c>
      <c r="GY2433" t="s">
        <v>0</v>
      </c>
      <c r="GZ2433">
        <v>32.375</v>
      </c>
      <c r="HA2433" t="s">
        <v>0</v>
      </c>
      <c r="HB2433">
        <v>44.75</v>
      </c>
      <c r="HC2433" t="s">
        <v>0</v>
      </c>
      <c r="HD2433" t="s">
        <v>0</v>
      </c>
      <c r="HE2433">
        <v>51</v>
      </c>
      <c r="HF2433">
        <v>21.8125</v>
      </c>
      <c r="HG2433">
        <v>33.125</v>
      </c>
      <c r="HH2433" t="s">
        <v>0</v>
      </c>
      <c r="HI2433" t="s">
        <v>0</v>
      </c>
      <c r="HJ2433" t="s">
        <v>0</v>
      </c>
      <c r="HK2433">
        <v>41.125</v>
      </c>
      <c r="HL2433">
        <v>19.333300000000001</v>
      </c>
      <c r="HM2433" t="s">
        <v>0</v>
      </c>
      <c r="HN2433">
        <v>60.3125</v>
      </c>
      <c r="HO2433" t="s">
        <v>0</v>
      </c>
      <c r="HP2433" t="s">
        <v>0</v>
      </c>
      <c r="HQ2433">
        <v>30.5</v>
      </c>
      <c r="HR2433" t="s">
        <v>0</v>
      </c>
      <c r="HS2433">
        <v>56.227600000000002</v>
      </c>
      <c r="HT2433">
        <v>9.4725000000000001</v>
      </c>
      <c r="HU2433" t="s">
        <v>0</v>
      </c>
      <c r="HV2433">
        <v>14.061500000000001</v>
      </c>
      <c r="HW2433">
        <v>12.734400000000001</v>
      </c>
      <c r="HX2433">
        <v>4.75</v>
      </c>
      <c r="HY2433" t="s">
        <v>0</v>
      </c>
      <c r="HZ2433">
        <v>12.513400000000001</v>
      </c>
      <c r="IA2433">
        <v>26.218800000000002</v>
      </c>
      <c r="IB2433">
        <v>12.438000000000001</v>
      </c>
      <c r="IC2433">
        <v>102.4688</v>
      </c>
      <c r="ID2433" t="s">
        <v>0</v>
      </c>
      <c r="IE2433" t="s">
        <v>0</v>
      </c>
      <c r="IF2433">
        <v>12.083299999999999</v>
      </c>
      <c r="IG2433">
        <v>39.563000000000002</v>
      </c>
      <c r="IH2433" t="s">
        <v>0</v>
      </c>
      <c r="II2433" t="s">
        <v>0</v>
      </c>
      <c r="IJ2433" t="s">
        <v>0</v>
      </c>
      <c r="IK2433" t="s">
        <v>0</v>
      </c>
      <c r="IL2433" t="s">
        <v>0</v>
      </c>
      <c r="IM2433">
        <v>56.563299999999998</v>
      </c>
      <c r="IN2433">
        <v>39</v>
      </c>
      <c r="IO2433" t="s">
        <v>0</v>
      </c>
      <c r="IP2433" t="s">
        <v>0</v>
      </c>
      <c r="IQ2433" t="s">
        <v>0</v>
      </c>
      <c r="IR2433">
        <v>7.2164000000000001</v>
      </c>
      <c r="IS2433" t="s">
        <v>0</v>
      </c>
      <c r="IT2433">
        <v>19.937999999999999</v>
      </c>
      <c r="IU2433">
        <v>38.156300000000002</v>
      </c>
      <c r="IV2433">
        <v>22.25</v>
      </c>
      <c r="IW2433">
        <v>9.9687999999999999</v>
      </c>
      <c r="IX2433" t="s">
        <v>0</v>
      </c>
      <c r="IY2433">
        <v>30.489799999999999</v>
      </c>
      <c r="IZ2433" t="s">
        <v>0</v>
      </c>
      <c r="JA2433">
        <v>49.593800000000002</v>
      </c>
      <c r="JB2433" t="s">
        <v>0</v>
      </c>
      <c r="JC2433">
        <v>55.75</v>
      </c>
      <c r="JD2433" t="s">
        <v>0</v>
      </c>
      <c r="JE2433">
        <v>37.375</v>
      </c>
      <c r="JF2433">
        <v>30.0625</v>
      </c>
      <c r="JG2433" t="s">
        <v>0</v>
      </c>
      <c r="JH2433" t="s">
        <v>0</v>
      </c>
      <c r="JI2433">
        <v>12.833299999999999</v>
      </c>
      <c r="JJ2433" t="s">
        <v>0</v>
      </c>
      <c r="JK2433">
        <v>57.539499999999997</v>
      </c>
      <c r="JL2433" t="s">
        <v>0</v>
      </c>
      <c r="JM2433" t="s">
        <v>0</v>
      </c>
      <c r="JN2433">
        <v>33.968800000000002</v>
      </c>
      <c r="JO2433">
        <v>13.9063</v>
      </c>
      <c r="JP2433">
        <v>33.4375</v>
      </c>
      <c r="JQ2433">
        <v>3.8628999999999998</v>
      </c>
      <c r="JR2433">
        <v>12.3125</v>
      </c>
      <c r="JS2433">
        <v>20.7258</v>
      </c>
      <c r="JT2433" t="s">
        <v>0</v>
      </c>
      <c r="JU2433">
        <v>24.375</v>
      </c>
      <c r="JV2433">
        <v>11.324</v>
      </c>
      <c r="JW2433">
        <v>5</v>
      </c>
      <c r="JX2433">
        <v>14.058400000000001</v>
      </c>
      <c r="JY2433">
        <v>24.781300000000002</v>
      </c>
      <c r="JZ2433" t="s">
        <v>0</v>
      </c>
      <c r="KA2433">
        <v>77.5</v>
      </c>
      <c r="KB2433">
        <v>42.125</v>
      </c>
      <c r="KC2433">
        <v>48.25</v>
      </c>
      <c r="KD2433">
        <v>14.5938</v>
      </c>
      <c r="KE2433">
        <v>13.984400000000001</v>
      </c>
      <c r="KF2433" t="s">
        <v>0</v>
      </c>
      <c r="KG2433">
        <v>14.6389</v>
      </c>
      <c r="KH2433" t="s">
        <v>0</v>
      </c>
      <c r="KI2433" t="s">
        <v>0</v>
      </c>
      <c r="KJ2433" t="s">
        <v>0</v>
      </c>
      <c r="KK2433" t="s">
        <v>0</v>
      </c>
      <c r="KL2433">
        <v>22.75</v>
      </c>
      <c r="KM2433" t="s">
        <v>0</v>
      </c>
      <c r="KN2433">
        <v>24.375</v>
      </c>
      <c r="KO2433">
        <v>19.725999999999999</v>
      </c>
      <c r="KP2433">
        <v>26.146999999999998</v>
      </c>
      <c r="KQ2433">
        <v>42.5</v>
      </c>
      <c r="KR2433" t="s">
        <v>0</v>
      </c>
      <c r="KS2433">
        <v>34.625</v>
      </c>
      <c r="KT2433">
        <v>13.7662</v>
      </c>
      <c r="KU2433" t="s">
        <v>0</v>
      </c>
      <c r="KV2433">
        <v>37.593800000000002</v>
      </c>
      <c r="KW2433" t="s">
        <v>0</v>
      </c>
      <c r="KX2433">
        <v>11.234400000000001</v>
      </c>
      <c r="KY2433">
        <v>32.5</v>
      </c>
      <c r="KZ2433" t="s">
        <v>0</v>
      </c>
      <c r="LA2433" t="s">
        <v>0</v>
      </c>
      <c r="LB2433">
        <v>61.75</v>
      </c>
      <c r="LC2433">
        <v>39.531300000000002</v>
      </c>
      <c r="LD2433">
        <v>42.25</v>
      </c>
      <c r="LE2433" t="s">
        <v>0</v>
      </c>
      <c r="LF2433">
        <v>7.9998000000000005</v>
      </c>
      <c r="LG2433" t="s">
        <v>0</v>
      </c>
      <c r="LH2433" t="s">
        <v>0</v>
      </c>
      <c r="LI2433">
        <v>66.9619</v>
      </c>
      <c r="LJ2433">
        <v>8.9731000000000005</v>
      </c>
      <c r="LK2433">
        <v>42.413699999999999</v>
      </c>
      <c r="LL2433" t="s">
        <v>0</v>
      </c>
      <c r="LM2433" t="s">
        <v>0</v>
      </c>
      <c r="LN2433">
        <v>94.8476</v>
      </c>
      <c r="LO2433">
        <v>55.45</v>
      </c>
      <c r="LP2433">
        <v>25.875</v>
      </c>
      <c r="LQ2433">
        <v>19.093800000000002</v>
      </c>
      <c r="LR2433" t="s">
        <v>0</v>
      </c>
      <c r="LS2433">
        <v>10.722200000000001</v>
      </c>
      <c r="LT2433">
        <v>7.9687999999999999</v>
      </c>
      <c r="LU2433" t="s">
        <v>0</v>
      </c>
      <c r="LV2433" t="s">
        <v>0</v>
      </c>
      <c r="LW2433">
        <v>28.093800000000002</v>
      </c>
      <c r="LX2433">
        <v>23.25</v>
      </c>
      <c r="LY2433" t="s">
        <v>0</v>
      </c>
      <c r="LZ2433">
        <v>10.7818</v>
      </c>
      <c r="MA2433">
        <v>7.8281000000000001</v>
      </c>
      <c r="MB2433" t="s">
        <v>0</v>
      </c>
      <c r="MC2433" t="s">
        <v>0</v>
      </c>
      <c r="MD2433">
        <v>29.341999999999999</v>
      </c>
      <c r="ME2433">
        <v>5.8578999999999999</v>
      </c>
      <c r="MF2433" t="s">
        <v>0</v>
      </c>
      <c r="MG2433" t="s">
        <v>0</v>
      </c>
      <c r="MH2433">
        <v>31.5625</v>
      </c>
      <c r="MI2433" t="s">
        <v>0</v>
      </c>
      <c r="MJ2433" t="s">
        <v>0</v>
      </c>
      <c r="MK2433">
        <v>14.7188</v>
      </c>
      <c r="ML2433" t="s">
        <v>0</v>
      </c>
      <c r="MM2433" t="s">
        <v>0</v>
      </c>
      <c r="MN2433">
        <v>46</v>
      </c>
      <c r="MO2433" t="s">
        <v>0</v>
      </c>
      <c r="MP2433" t="s">
        <v>0</v>
      </c>
      <c r="MQ2433">
        <v>11.8125</v>
      </c>
      <c r="MR2433" t="s">
        <v>0</v>
      </c>
      <c r="MS2433">
        <v>6.1829000000000001</v>
      </c>
      <c r="MT2433">
        <v>38</v>
      </c>
      <c r="MU2433" t="s">
        <v>0</v>
      </c>
      <c r="MV2433" t="s">
        <v>0</v>
      </c>
      <c r="MW2433">
        <v>9.7722999999999995</v>
      </c>
      <c r="MX2433" t="s">
        <v>0</v>
      </c>
      <c r="MY2433" t="s">
        <v>0</v>
      </c>
      <c r="MZ2433" t="s">
        <v>0</v>
      </c>
      <c r="NA2433" t="s">
        <v>0</v>
      </c>
      <c r="NB2433">
        <v>14.2814</v>
      </c>
      <c r="NC2433">
        <v>20</v>
      </c>
      <c r="ND2433">
        <v>37.563000000000002</v>
      </c>
      <c r="NE2433">
        <v>39.291699999999999</v>
      </c>
      <c r="NF2433" t="s">
        <v>0</v>
      </c>
      <c r="NG2433">
        <v>46.1875</v>
      </c>
      <c r="NH2433">
        <v>12.1875</v>
      </c>
      <c r="NI2433">
        <v>32.375</v>
      </c>
      <c r="NJ2433">
        <v>5.875</v>
      </c>
      <c r="NK2433" t="s">
        <v>0</v>
      </c>
      <c r="NL2433">
        <v>16.125</v>
      </c>
      <c r="NM2433">
        <v>22</v>
      </c>
      <c r="NN2433" t="s">
        <v>0</v>
      </c>
      <c r="NO2433">
        <v>58.6875</v>
      </c>
      <c r="NP2433">
        <v>15.5289</v>
      </c>
      <c r="NQ2433">
        <v>37.9375</v>
      </c>
      <c r="NR2433">
        <v>30.937999999999999</v>
      </c>
      <c r="NS2433">
        <v>12.6431</v>
      </c>
      <c r="NT2433" t="s">
        <v>0</v>
      </c>
      <c r="NU2433" t="s">
        <v>0</v>
      </c>
      <c r="NV2433">
        <v>27.75</v>
      </c>
      <c r="NW2433">
        <v>20.625</v>
      </c>
      <c r="NX2433">
        <v>8.4375</v>
      </c>
      <c r="NY2433">
        <v>17.875</v>
      </c>
      <c r="NZ2433">
        <v>10.125</v>
      </c>
      <c r="OA2433" t="s">
        <v>0</v>
      </c>
      <c r="OB2433" t="s">
        <v>0</v>
      </c>
      <c r="OC2433" t="s">
        <v>0</v>
      </c>
      <c r="OD2433">
        <v>37.125</v>
      </c>
      <c r="OE2433">
        <v>31.25</v>
      </c>
      <c r="OF2433">
        <v>21.5</v>
      </c>
      <c r="OG2433" t="s">
        <v>0</v>
      </c>
      <c r="OH2433" t="s">
        <v>0</v>
      </c>
      <c r="OI2433">
        <v>12.625</v>
      </c>
      <c r="OJ2433">
        <v>9.5832999999999995</v>
      </c>
      <c r="OK2433">
        <v>23.375</v>
      </c>
      <c r="OL2433" t="s">
        <v>0</v>
      </c>
      <c r="OM2433">
        <v>20.202000000000002</v>
      </c>
      <c r="ON2433">
        <v>1.476</v>
      </c>
      <c r="OO2433">
        <v>13.968999999999999</v>
      </c>
      <c r="OP2433" t="s">
        <v>0</v>
      </c>
      <c r="OQ2433">
        <v>12.958299999999999</v>
      </c>
      <c r="OR2433">
        <v>71.0625</v>
      </c>
      <c r="OS2433" t="s">
        <v>0</v>
      </c>
      <c r="OT2433" t="s">
        <v>0</v>
      </c>
      <c r="OU2433">
        <v>37.020800000000001</v>
      </c>
      <c r="OV2433">
        <v>29.1875</v>
      </c>
      <c r="OW2433">
        <v>31.437999999999999</v>
      </c>
      <c r="OX2433" t="s">
        <v>0</v>
      </c>
      <c r="OY2433">
        <v>22.021000000000001</v>
      </c>
      <c r="OZ2433">
        <v>28.413699999999999</v>
      </c>
      <c r="PA2433">
        <v>20.125</v>
      </c>
      <c r="PB2433">
        <v>32.438000000000002</v>
      </c>
      <c r="PC2433" t="s">
        <v>0</v>
      </c>
      <c r="PD2433">
        <v>16.329699999999999</v>
      </c>
      <c r="PE2433">
        <v>25.42</v>
      </c>
      <c r="PF2433">
        <v>27.594000000000001</v>
      </c>
      <c r="PG2433">
        <v>21.25</v>
      </c>
      <c r="PH2433">
        <v>16.125</v>
      </c>
      <c r="PI2433">
        <v>46.5625</v>
      </c>
      <c r="PJ2433" t="s">
        <v>0</v>
      </c>
      <c r="PK2433" t="s">
        <v>0</v>
      </c>
      <c r="PL2433">
        <v>30.875</v>
      </c>
      <c r="PM2433" t="s">
        <v>0</v>
      </c>
      <c r="PN2433" t="s">
        <v>0</v>
      </c>
      <c r="PO2433">
        <v>16.218800000000002</v>
      </c>
      <c r="PP2433">
        <v>14.3438</v>
      </c>
      <c r="PQ2433">
        <v>55.5</v>
      </c>
      <c r="PR2433">
        <v>27.655999999999999</v>
      </c>
      <c r="PS2433" t="s">
        <v>0</v>
      </c>
      <c r="PT2433" t="s">
        <v>0</v>
      </c>
      <c r="PU2433">
        <v>39</v>
      </c>
      <c r="PV2433">
        <v>41.938000000000002</v>
      </c>
      <c r="PW2433">
        <v>34.4375</v>
      </c>
      <c r="PX2433">
        <v>21.546900000000001</v>
      </c>
      <c r="PY2433">
        <v>4.0233999999999996</v>
      </c>
      <c r="PZ2433">
        <v>12.938000000000001</v>
      </c>
      <c r="QA2433" t="s">
        <v>0</v>
      </c>
      <c r="QB2433" t="s">
        <v>0</v>
      </c>
      <c r="QC2433" t="s">
        <v>0</v>
      </c>
      <c r="QD2433">
        <v>29.812999999999999</v>
      </c>
      <c r="QE2433" t="s">
        <v>0</v>
      </c>
      <c r="QF2433">
        <v>20.375</v>
      </c>
      <c r="QG2433" t="s">
        <v>0</v>
      </c>
      <c r="QH2433" t="s">
        <v>0</v>
      </c>
      <c r="QI2433">
        <v>27.953099999999999</v>
      </c>
      <c r="QJ2433">
        <v>45.031300000000002</v>
      </c>
      <c r="QK2433" t="s">
        <v>0</v>
      </c>
      <c r="QL2433" t="s">
        <v>0</v>
      </c>
      <c r="QM2433" t="s">
        <v>0</v>
      </c>
      <c r="QN2433">
        <v>10.061999999999999</v>
      </c>
      <c r="QO2433">
        <v>13.5</v>
      </c>
      <c r="QP2433" t="s">
        <v>0</v>
      </c>
      <c r="QQ2433">
        <v>6.9610000000000003</v>
      </c>
      <c r="QR2433">
        <v>53.75</v>
      </c>
      <c r="QS2433">
        <v>15</v>
      </c>
      <c r="QT2433" t="s">
        <v>0</v>
      </c>
      <c r="QU2433">
        <v>30.75</v>
      </c>
      <c r="QV2433">
        <v>31.491700000000002</v>
      </c>
      <c r="QW2433">
        <v>36.063000000000002</v>
      </c>
      <c r="QX2433" t="s">
        <v>0</v>
      </c>
      <c r="QY2433">
        <v>3.6943999999999999</v>
      </c>
      <c r="QZ2433">
        <v>12.471500000000001</v>
      </c>
      <c r="RA2433">
        <v>33.013399999999997</v>
      </c>
      <c r="RB2433">
        <v>5.0811999999999999</v>
      </c>
      <c r="RC2433">
        <v>47.688000000000002</v>
      </c>
      <c r="RD2433">
        <v>27.5624</v>
      </c>
      <c r="RE2433" t="s">
        <v>0</v>
      </c>
      <c r="RF2433" t="s">
        <v>0</v>
      </c>
      <c r="RG2433" t="s">
        <v>0</v>
      </c>
      <c r="RH2433">
        <v>3.9409000000000001</v>
      </c>
      <c r="RI2433">
        <v>52.156100000000002</v>
      </c>
      <c r="RJ2433">
        <v>10.9063</v>
      </c>
      <c r="RK2433">
        <v>26.5</v>
      </c>
      <c r="RL2433">
        <v>27.5</v>
      </c>
      <c r="RM2433">
        <v>8.1875</v>
      </c>
      <c r="RN2433">
        <v>13.25</v>
      </c>
      <c r="RO2433">
        <v>24.375</v>
      </c>
      <c r="RP2433">
        <v>21.8125</v>
      </c>
      <c r="RQ2433">
        <v>68.125</v>
      </c>
      <c r="RR2433" t="s">
        <v>0</v>
      </c>
      <c r="RS2433">
        <v>52.9375</v>
      </c>
      <c r="RT2433">
        <v>35.185099999999998</v>
      </c>
      <c r="RU2433">
        <v>49.1875</v>
      </c>
      <c r="RV2433" t="s">
        <v>0</v>
      </c>
      <c r="RW2433" t="s">
        <v>0</v>
      </c>
      <c r="RX2433" t="s">
        <v>0</v>
      </c>
      <c r="RY2433">
        <v>28.443899999999999</v>
      </c>
      <c r="RZ2433" t="s">
        <v>0</v>
      </c>
      <c r="SA2433" t="s">
        <v>0</v>
      </c>
      <c r="SB2433">
        <v>23.75</v>
      </c>
      <c r="SC2433" t="s">
        <v>0</v>
      </c>
      <c r="SD2433">
        <v>40.75</v>
      </c>
      <c r="SE2433" t="s">
        <v>0</v>
      </c>
      <c r="SF2433">
        <v>156.26429999999999</v>
      </c>
      <c r="SG2433" t="s">
        <v>0</v>
      </c>
      <c r="SH2433">
        <v>11.8644</v>
      </c>
      <c r="SI2433" t="s">
        <v>0</v>
      </c>
      <c r="SJ2433" t="s">
        <v>0</v>
      </c>
      <c r="SK2433" t="s">
        <v>0</v>
      </c>
      <c r="SL2433" t="s">
        <v>0</v>
      </c>
      <c r="SM2433" t="s">
        <v>0</v>
      </c>
    </row>
    <row r="2434" spans="1:507" x14ac:dyDescent="0.3">
      <c r="A2434" s="1">
        <v>36279</v>
      </c>
      <c r="B2434" t="s">
        <v>0</v>
      </c>
      <c r="C2434" t="s">
        <v>0</v>
      </c>
      <c r="D2434" t="s">
        <v>0</v>
      </c>
      <c r="E2434" t="s">
        <v>0</v>
      </c>
      <c r="F2434" t="s">
        <v>0</v>
      </c>
      <c r="G2434">
        <v>6.9591000000000003</v>
      </c>
      <c r="H2434" t="s">
        <v>0</v>
      </c>
      <c r="I2434">
        <v>22.712599999999998</v>
      </c>
      <c r="J2434" t="s">
        <v>0</v>
      </c>
      <c r="K2434" t="s">
        <v>0</v>
      </c>
      <c r="L2434">
        <v>18.125</v>
      </c>
      <c r="M2434">
        <v>13.605399999999999</v>
      </c>
      <c r="N2434">
        <v>35.952500000000001</v>
      </c>
      <c r="O2434" t="s">
        <v>0</v>
      </c>
      <c r="P2434" t="s">
        <v>0</v>
      </c>
      <c r="Q2434">
        <v>38.75</v>
      </c>
      <c r="R2434">
        <v>41.1875</v>
      </c>
      <c r="S2434">
        <v>25.375</v>
      </c>
      <c r="T2434">
        <v>13.9063</v>
      </c>
      <c r="U2434">
        <v>41.313000000000002</v>
      </c>
      <c r="V2434">
        <v>1062.2172</v>
      </c>
      <c r="W2434">
        <v>28.959399999999999</v>
      </c>
      <c r="X2434" t="s">
        <v>0</v>
      </c>
      <c r="Y2434">
        <v>11.9063</v>
      </c>
      <c r="Z2434" t="s">
        <v>0</v>
      </c>
      <c r="AA2434">
        <v>10.875</v>
      </c>
      <c r="AB2434" t="s">
        <v>0</v>
      </c>
      <c r="AC2434">
        <v>11.5</v>
      </c>
      <c r="AD2434">
        <v>36.75</v>
      </c>
      <c r="AE2434" t="s">
        <v>0</v>
      </c>
      <c r="AF2434" t="s">
        <v>0</v>
      </c>
      <c r="AG2434" t="s">
        <v>0</v>
      </c>
      <c r="AH2434" t="s">
        <v>0</v>
      </c>
      <c r="AI2434">
        <v>8.25</v>
      </c>
      <c r="AJ2434">
        <v>3.5278</v>
      </c>
      <c r="AK2434" t="s">
        <v>0</v>
      </c>
      <c r="AL2434" t="s">
        <v>0</v>
      </c>
      <c r="AM2434">
        <v>22.062999999999999</v>
      </c>
      <c r="AN2434" t="s">
        <v>0</v>
      </c>
      <c r="AO2434" t="s">
        <v>0</v>
      </c>
      <c r="AP2434" t="s">
        <v>0</v>
      </c>
      <c r="AQ2434" t="s">
        <v>0</v>
      </c>
      <c r="AR2434">
        <v>46.082999999999998</v>
      </c>
      <c r="AS2434">
        <v>4.1458000000000004</v>
      </c>
      <c r="AT2434">
        <v>13.6364</v>
      </c>
      <c r="AU2434">
        <v>43.336100000000002</v>
      </c>
      <c r="AV2434">
        <v>2.1913999999999998</v>
      </c>
      <c r="AW2434" t="s">
        <v>0</v>
      </c>
      <c r="AX2434">
        <v>28</v>
      </c>
      <c r="AY2434" t="s">
        <v>0</v>
      </c>
      <c r="AZ2434">
        <v>25.25</v>
      </c>
      <c r="BA2434" t="s">
        <v>0</v>
      </c>
      <c r="BB2434">
        <v>33.665999999999997</v>
      </c>
      <c r="BC2434" t="s">
        <v>0</v>
      </c>
      <c r="BD2434">
        <v>67.25</v>
      </c>
      <c r="BE2434" t="s">
        <v>0</v>
      </c>
      <c r="BF2434">
        <v>39.390700000000002</v>
      </c>
      <c r="BG2434">
        <v>30.062999999999999</v>
      </c>
      <c r="BH2434">
        <v>40.438000000000002</v>
      </c>
      <c r="BI2434">
        <v>36.5</v>
      </c>
      <c r="BJ2434">
        <v>16.589199999999998</v>
      </c>
      <c r="BK2434">
        <v>21.666699999999999</v>
      </c>
      <c r="BL2434">
        <v>38.438000000000002</v>
      </c>
      <c r="BM2434">
        <v>13.229200000000001</v>
      </c>
      <c r="BN2434">
        <v>7.7332999999999998</v>
      </c>
      <c r="BO2434" t="s">
        <v>0</v>
      </c>
      <c r="BP2434">
        <v>43.0623</v>
      </c>
      <c r="BQ2434" t="s">
        <v>0</v>
      </c>
      <c r="BR2434">
        <v>29.625</v>
      </c>
      <c r="BS2434" t="s">
        <v>0</v>
      </c>
      <c r="BT2434">
        <v>3.4727000000000001</v>
      </c>
      <c r="BU2434">
        <v>62.103400000000001</v>
      </c>
      <c r="BV2434" t="s">
        <v>0</v>
      </c>
      <c r="BW2434">
        <v>49.3</v>
      </c>
      <c r="BX2434">
        <v>21.218800000000002</v>
      </c>
      <c r="BY2434">
        <v>7.2187999999999999</v>
      </c>
      <c r="BZ2434">
        <v>35.375</v>
      </c>
      <c r="CA2434">
        <v>354.8974</v>
      </c>
      <c r="CB2434">
        <v>19.113299999999999</v>
      </c>
      <c r="CC2434">
        <v>28.8415</v>
      </c>
      <c r="CD2434">
        <v>32.75</v>
      </c>
      <c r="CE2434">
        <v>31.5</v>
      </c>
      <c r="CF2434" t="s">
        <v>0</v>
      </c>
      <c r="CG2434" t="s">
        <v>0</v>
      </c>
      <c r="CH2434" t="s">
        <v>0</v>
      </c>
      <c r="CI2434">
        <v>41.3125</v>
      </c>
      <c r="CJ2434">
        <v>13.75</v>
      </c>
      <c r="CK2434" t="s">
        <v>0</v>
      </c>
      <c r="CL2434" t="s">
        <v>0</v>
      </c>
      <c r="CM2434" t="s">
        <v>0</v>
      </c>
      <c r="CN2434" t="s">
        <v>0</v>
      </c>
      <c r="CO2434" t="s">
        <v>0</v>
      </c>
      <c r="CP2434">
        <v>3.5051999999999999</v>
      </c>
      <c r="CQ2434" t="s">
        <v>0</v>
      </c>
      <c r="CR2434" t="s">
        <v>0</v>
      </c>
      <c r="CS2434">
        <v>29.416699999999999</v>
      </c>
      <c r="CT2434" t="s">
        <v>0</v>
      </c>
      <c r="CU2434">
        <v>25.015599999999999</v>
      </c>
      <c r="CV2434">
        <v>57.063000000000002</v>
      </c>
      <c r="CW2434">
        <v>65.75</v>
      </c>
      <c r="CX2434" t="s">
        <v>0</v>
      </c>
      <c r="CY2434" t="s">
        <v>0</v>
      </c>
      <c r="CZ2434" t="s">
        <v>0</v>
      </c>
      <c r="DA2434">
        <v>13.391</v>
      </c>
      <c r="DB2434">
        <v>44</v>
      </c>
      <c r="DC2434" t="s">
        <v>0</v>
      </c>
      <c r="DD2434">
        <v>23.053899999999999</v>
      </c>
      <c r="DE2434">
        <v>55.895800000000001</v>
      </c>
      <c r="DF2434">
        <v>1.4843999999999999</v>
      </c>
      <c r="DG2434">
        <v>7.9375</v>
      </c>
      <c r="DH2434">
        <v>19.534500000000001</v>
      </c>
      <c r="DI2434" t="s">
        <v>0</v>
      </c>
      <c r="DJ2434" t="s">
        <v>0</v>
      </c>
      <c r="DK2434">
        <v>41.1875</v>
      </c>
      <c r="DL2434" t="s">
        <v>0</v>
      </c>
      <c r="DM2434" t="s">
        <v>0</v>
      </c>
      <c r="DN2434" t="s">
        <v>0</v>
      </c>
      <c r="DO2434" t="s">
        <v>0</v>
      </c>
      <c r="DP2434">
        <v>8.25</v>
      </c>
      <c r="DQ2434" t="s">
        <v>0</v>
      </c>
      <c r="DR2434">
        <v>40.75</v>
      </c>
      <c r="DS2434" t="s">
        <v>0</v>
      </c>
      <c r="DT2434" t="s">
        <v>0</v>
      </c>
      <c r="DU2434" t="s">
        <v>0</v>
      </c>
      <c r="DV2434">
        <v>23.593800000000002</v>
      </c>
      <c r="DW2434">
        <v>51.75</v>
      </c>
      <c r="DX2434" t="s">
        <v>0</v>
      </c>
      <c r="DY2434">
        <v>20.625</v>
      </c>
      <c r="DZ2434" t="s">
        <v>0</v>
      </c>
      <c r="EA2434">
        <v>61.2102</v>
      </c>
      <c r="EB2434">
        <v>22.5625</v>
      </c>
      <c r="EC2434" t="s">
        <v>0</v>
      </c>
      <c r="ED2434" t="s">
        <v>0</v>
      </c>
      <c r="EE2434">
        <v>5.7187999999999999</v>
      </c>
      <c r="EF2434">
        <v>5.2518000000000002</v>
      </c>
      <c r="EG2434">
        <v>12.6714</v>
      </c>
      <c r="EH2434">
        <v>29.9712</v>
      </c>
      <c r="EI2434" t="s">
        <v>0</v>
      </c>
      <c r="EJ2434" t="s">
        <v>0</v>
      </c>
      <c r="EK2434" t="s">
        <v>0</v>
      </c>
      <c r="EL2434" t="s">
        <v>0</v>
      </c>
      <c r="EM2434" t="s">
        <v>0</v>
      </c>
      <c r="EN2434">
        <v>24.9419</v>
      </c>
      <c r="EO2434" t="s">
        <v>0</v>
      </c>
      <c r="EP2434">
        <v>23.125</v>
      </c>
      <c r="EQ2434">
        <v>12.7971</v>
      </c>
      <c r="ER2434">
        <v>41.1875</v>
      </c>
      <c r="ES2434">
        <v>48.795999999999999</v>
      </c>
      <c r="ET2434">
        <v>4.7708000000000004</v>
      </c>
      <c r="EU2434" t="s">
        <v>0</v>
      </c>
      <c r="EV2434" t="s">
        <v>0</v>
      </c>
      <c r="EW2434" t="s">
        <v>0</v>
      </c>
      <c r="EX2434" t="s">
        <v>0</v>
      </c>
      <c r="EY2434">
        <v>21.218800000000002</v>
      </c>
      <c r="EZ2434">
        <v>45.375</v>
      </c>
      <c r="FA2434">
        <v>21.558</v>
      </c>
      <c r="FB2434">
        <v>24.0625</v>
      </c>
      <c r="FC2434">
        <v>24.656300000000002</v>
      </c>
      <c r="FD2434">
        <v>27</v>
      </c>
      <c r="FE2434">
        <v>31.343800000000002</v>
      </c>
      <c r="FF2434">
        <v>4.8125</v>
      </c>
      <c r="FG2434" t="s">
        <v>0</v>
      </c>
      <c r="FH2434">
        <v>22.4375</v>
      </c>
      <c r="FI2434">
        <v>15.4375</v>
      </c>
      <c r="FJ2434">
        <v>31.81</v>
      </c>
      <c r="FK2434" t="s">
        <v>0</v>
      </c>
      <c r="FL2434">
        <v>19.767299999999999</v>
      </c>
      <c r="FM2434">
        <v>30.4375</v>
      </c>
      <c r="FN2434">
        <v>27.3125</v>
      </c>
      <c r="FO2434" t="s">
        <v>0</v>
      </c>
      <c r="FP2434">
        <v>23.75</v>
      </c>
      <c r="FQ2434" t="s">
        <v>0</v>
      </c>
      <c r="FR2434" t="s">
        <v>0</v>
      </c>
      <c r="FS2434" t="s">
        <v>0</v>
      </c>
      <c r="FT2434">
        <v>63.164000000000001</v>
      </c>
      <c r="FU2434" t="s">
        <v>0</v>
      </c>
      <c r="FV2434" t="s">
        <v>0</v>
      </c>
      <c r="FW2434" t="s">
        <v>0</v>
      </c>
      <c r="FX2434" t="s">
        <v>0</v>
      </c>
      <c r="FY2434">
        <v>8.1875</v>
      </c>
      <c r="FZ2434">
        <v>55.125</v>
      </c>
      <c r="GA2434">
        <v>30.1875</v>
      </c>
      <c r="GB2434" t="s">
        <v>0</v>
      </c>
      <c r="GC2434" t="s">
        <v>0</v>
      </c>
      <c r="GD2434" t="s">
        <v>0</v>
      </c>
      <c r="GE2434" t="s">
        <v>0</v>
      </c>
      <c r="GF2434" t="s">
        <v>0</v>
      </c>
      <c r="GG2434">
        <v>6.2708000000000004</v>
      </c>
      <c r="GH2434" t="s">
        <v>0</v>
      </c>
      <c r="GI2434">
        <v>7.4604999999999997</v>
      </c>
      <c r="GJ2434" t="s">
        <v>0</v>
      </c>
      <c r="GK2434" t="s">
        <v>0</v>
      </c>
      <c r="GL2434" t="s">
        <v>0</v>
      </c>
      <c r="GM2434">
        <v>23.312999999999999</v>
      </c>
      <c r="GN2434" t="s">
        <v>0</v>
      </c>
      <c r="GO2434" t="s">
        <v>0</v>
      </c>
      <c r="GP2434" t="s">
        <v>0</v>
      </c>
      <c r="GQ2434">
        <v>35.313000000000002</v>
      </c>
      <c r="GR2434">
        <v>34.444800000000001</v>
      </c>
      <c r="GS2434" t="s">
        <v>0</v>
      </c>
      <c r="GT2434">
        <v>18.609400000000001</v>
      </c>
      <c r="GU2434">
        <v>15.666700000000001</v>
      </c>
      <c r="GV2434">
        <v>19.4375</v>
      </c>
      <c r="GW2434" t="s">
        <v>0</v>
      </c>
      <c r="GX2434" t="s">
        <v>0</v>
      </c>
      <c r="GY2434" t="s">
        <v>0</v>
      </c>
      <c r="GZ2434">
        <v>29.4375</v>
      </c>
      <c r="HA2434" t="s">
        <v>0</v>
      </c>
      <c r="HB2434">
        <v>43.5</v>
      </c>
      <c r="HC2434" t="s">
        <v>0</v>
      </c>
      <c r="HD2434" t="s">
        <v>0</v>
      </c>
      <c r="HE2434">
        <v>50.313000000000002</v>
      </c>
      <c r="HF2434">
        <v>22.125</v>
      </c>
      <c r="HG2434">
        <v>32.9375</v>
      </c>
      <c r="HH2434" t="s">
        <v>0</v>
      </c>
      <c r="HI2434" t="s">
        <v>0</v>
      </c>
      <c r="HJ2434" t="s">
        <v>0</v>
      </c>
      <c r="HK2434">
        <v>39.542000000000002</v>
      </c>
      <c r="HL2434">
        <v>19.395800000000001</v>
      </c>
      <c r="HM2434" t="s">
        <v>0</v>
      </c>
      <c r="HN2434">
        <v>61.0625</v>
      </c>
      <c r="HO2434" t="s">
        <v>0</v>
      </c>
      <c r="HP2434" t="s">
        <v>0</v>
      </c>
      <c r="HQ2434">
        <v>30.5625</v>
      </c>
      <c r="HR2434" t="s">
        <v>0</v>
      </c>
      <c r="HS2434">
        <v>57.3581</v>
      </c>
      <c r="HT2434">
        <v>9.5411000000000001</v>
      </c>
      <c r="HU2434" t="s">
        <v>0</v>
      </c>
      <c r="HV2434">
        <v>13.884399999999999</v>
      </c>
      <c r="HW2434">
        <v>12.5313</v>
      </c>
      <c r="HX2434">
        <v>4.5781000000000001</v>
      </c>
      <c r="HY2434" t="s">
        <v>0</v>
      </c>
      <c r="HZ2434">
        <v>12.8186</v>
      </c>
      <c r="IA2434">
        <v>26.343800000000002</v>
      </c>
      <c r="IB2434">
        <v>12.938000000000001</v>
      </c>
      <c r="IC2434">
        <v>102.4063</v>
      </c>
      <c r="ID2434" t="s">
        <v>0</v>
      </c>
      <c r="IE2434" t="s">
        <v>0</v>
      </c>
      <c r="IF2434">
        <v>12.1944</v>
      </c>
      <c r="IG2434">
        <v>40.438000000000002</v>
      </c>
      <c r="IH2434" t="s">
        <v>0</v>
      </c>
      <c r="II2434" t="s">
        <v>0</v>
      </c>
      <c r="IJ2434" t="s">
        <v>0</v>
      </c>
      <c r="IK2434" t="s">
        <v>0</v>
      </c>
      <c r="IL2434" t="s">
        <v>0</v>
      </c>
      <c r="IM2434">
        <v>55.4542</v>
      </c>
      <c r="IN2434">
        <v>39.25</v>
      </c>
      <c r="IO2434" t="s">
        <v>0</v>
      </c>
      <c r="IP2434" t="s">
        <v>0</v>
      </c>
      <c r="IQ2434" t="s">
        <v>0</v>
      </c>
      <c r="IR2434">
        <v>7.0895999999999999</v>
      </c>
      <c r="IS2434" t="s">
        <v>0</v>
      </c>
      <c r="IT2434">
        <v>19.375</v>
      </c>
      <c r="IU2434">
        <v>39.593800000000002</v>
      </c>
      <c r="IV2434">
        <v>21.7</v>
      </c>
      <c r="IW2434">
        <v>9.8437999999999999</v>
      </c>
      <c r="IX2434" t="s">
        <v>0</v>
      </c>
      <c r="IY2434">
        <v>29.8354</v>
      </c>
      <c r="IZ2434" t="s">
        <v>0</v>
      </c>
      <c r="JA2434">
        <v>49.343800000000002</v>
      </c>
      <c r="JB2434" t="s">
        <v>0</v>
      </c>
      <c r="JC2434">
        <v>55.875</v>
      </c>
      <c r="JD2434" t="s">
        <v>0</v>
      </c>
      <c r="JE2434">
        <v>37.4375</v>
      </c>
      <c r="JF2434">
        <v>30.75</v>
      </c>
      <c r="JG2434" t="s">
        <v>0</v>
      </c>
      <c r="JH2434" t="s">
        <v>0</v>
      </c>
      <c r="JI2434">
        <v>12.895799999999999</v>
      </c>
      <c r="JJ2434" t="s">
        <v>0</v>
      </c>
      <c r="JK2434">
        <v>59.482999999999997</v>
      </c>
      <c r="JL2434" t="s">
        <v>0</v>
      </c>
      <c r="JM2434" t="s">
        <v>0</v>
      </c>
      <c r="JN2434">
        <v>33.906300000000002</v>
      </c>
      <c r="JO2434">
        <v>13.640599999999999</v>
      </c>
      <c r="JP2434">
        <v>32.406300000000002</v>
      </c>
      <c r="JQ2434">
        <v>3.8040000000000003</v>
      </c>
      <c r="JR2434">
        <v>12.322900000000001</v>
      </c>
      <c r="JS2434">
        <v>20.578199999999999</v>
      </c>
      <c r="JT2434" t="s">
        <v>0</v>
      </c>
      <c r="JU2434">
        <v>24.25</v>
      </c>
      <c r="JV2434">
        <v>11.2956</v>
      </c>
      <c r="JW2434">
        <v>5</v>
      </c>
      <c r="JX2434">
        <v>13.9824</v>
      </c>
      <c r="JY2434">
        <v>25.531300000000002</v>
      </c>
      <c r="JZ2434" t="s">
        <v>0</v>
      </c>
      <c r="KA2434">
        <v>74.9375</v>
      </c>
      <c r="KB2434">
        <v>43.063000000000002</v>
      </c>
      <c r="KC2434">
        <v>48.468800000000002</v>
      </c>
      <c r="KD2434">
        <v>14.5625</v>
      </c>
      <c r="KE2434">
        <v>13.0625</v>
      </c>
      <c r="KF2434" t="s">
        <v>0</v>
      </c>
      <c r="KG2434">
        <v>14.333299999999999</v>
      </c>
      <c r="KH2434" t="s">
        <v>0</v>
      </c>
      <c r="KI2434" t="s">
        <v>0</v>
      </c>
      <c r="KJ2434" t="s">
        <v>0</v>
      </c>
      <c r="KK2434" t="s">
        <v>0</v>
      </c>
      <c r="KL2434">
        <v>23.3125</v>
      </c>
      <c r="KM2434" t="s">
        <v>0</v>
      </c>
      <c r="KN2434">
        <v>23.75</v>
      </c>
      <c r="KO2434">
        <v>19.6386</v>
      </c>
      <c r="KP2434">
        <v>26.256799999999998</v>
      </c>
      <c r="KQ2434">
        <v>41.75</v>
      </c>
      <c r="KR2434" t="s">
        <v>0</v>
      </c>
      <c r="KS2434">
        <v>33.25</v>
      </c>
      <c r="KT2434">
        <v>13.8368</v>
      </c>
      <c r="KU2434" t="s">
        <v>0</v>
      </c>
      <c r="KV2434">
        <v>36.968800000000002</v>
      </c>
      <c r="KW2434" t="s">
        <v>0</v>
      </c>
      <c r="KX2434">
        <v>10.984400000000001</v>
      </c>
      <c r="KY2434">
        <v>33.188000000000002</v>
      </c>
      <c r="KZ2434" t="s">
        <v>0</v>
      </c>
      <c r="LA2434" t="s">
        <v>0</v>
      </c>
      <c r="LB2434">
        <v>62.125</v>
      </c>
      <c r="LC2434">
        <v>39.0625</v>
      </c>
      <c r="LD2434">
        <v>42.813000000000002</v>
      </c>
      <c r="LE2434" t="s">
        <v>0</v>
      </c>
      <c r="LF2434">
        <v>8.1445000000000007</v>
      </c>
      <c r="LG2434" t="s">
        <v>0</v>
      </c>
      <c r="LH2434" t="s">
        <v>0</v>
      </c>
      <c r="LI2434">
        <v>66.311199999999999</v>
      </c>
      <c r="LJ2434">
        <v>9.3714999999999993</v>
      </c>
      <c r="LK2434">
        <v>42.698999999999998</v>
      </c>
      <c r="LL2434" t="s">
        <v>0</v>
      </c>
      <c r="LM2434" t="s">
        <v>0</v>
      </c>
      <c r="LN2434">
        <v>95.916700000000006</v>
      </c>
      <c r="LO2434">
        <v>55.606000000000002</v>
      </c>
      <c r="LP2434">
        <v>26.25</v>
      </c>
      <c r="LQ2434">
        <v>18.593800000000002</v>
      </c>
      <c r="LR2434" t="s">
        <v>0</v>
      </c>
      <c r="LS2434">
        <v>10.4444</v>
      </c>
      <c r="LT2434">
        <v>8.125</v>
      </c>
      <c r="LU2434" t="s">
        <v>0</v>
      </c>
      <c r="LV2434" t="s">
        <v>0</v>
      </c>
      <c r="LW2434">
        <v>28.406300000000002</v>
      </c>
      <c r="LX2434">
        <v>23.75</v>
      </c>
      <c r="LY2434" t="s">
        <v>0</v>
      </c>
      <c r="LZ2434">
        <v>10.9046</v>
      </c>
      <c r="MA2434">
        <v>7.7968999999999999</v>
      </c>
      <c r="MB2434" t="s">
        <v>0</v>
      </c>
      <c r="MC2434" t="s">
        <v>0</v>
      </c>
      <c r="MD2434">
        <v>29.085999999999999</v>
      </c>
      <c r="ME2434">
        <v>6.1113999999999997</v>
      </c>
      <c r="MF2434" t="s">
        <v>0</v>
      </c>
      <c r="MG2434" t="s">
        <v>0</v>
      </c>
      <c r="MH2434">
        <v>32.5625</v>
      </c>
      <c r="MI2434" t="s">
        <v>0</v>
      </c>
      <c r="MJ2434" t="s">
        <v>0</v>
      </c>
      <c r="MK2434">
        <v>14.765599999999999</v>
      </c>
      <c r="ML2434" t="s">
        <v>0</v>
      </c>
      <c r="MM2434" t="s">
        <v>0</v>
      </c>
      <c r="MN2434">
        <v>46.5</v>
      </c>
      <c r="MO2434" t="s">
        <v>0</v>
      </c>
      <c r="MP2434" t="s">
        <v>0</v>
      </c>
      <c r="MQ2434">
        <v>11.7188</v>
      </c>
      <c r="MR2434" t="s">
        <v>0</v>
      </c>
      <c r="MS2434">
        <v>6.2649999999999997</v>
      </c>
      <c r="MT2434">
        <v>37.375</v>
      </c>
      <c r="MU2434" t="s">
        <v>0</v>
      </c>
      <c r="MV2434" t="s">
        <v>0</v>
      </c>
      <c r="MW2434">
        <v>10.0421</v>
      </c>
      <c r="MX2434" t="s">
        <v>0</v>
      </c>
      <c r="MY2434" t="s">
        <v>0</v>
      </c>
      <c r="MZ2434" t="s">
        <v>0</v>
      </c>
      <c r="NA2434" t="s">
        <v>0</v>
      </c>
      <c r="NB2434">
        <v>13.9969</v>
      </c>
      <c r="NC2434">
        <v>20.156300000000002</v>
      </c>
      <c r="ND2434">
        <v>36.938000000000002</v>
      </c>
      <c r="NE2434">
        <v>38.5</v>
      </c>
      <c r="NF2434" t="s">
        <v>0</v>
      </c>
      <c r="NG2434">
        <v>46.75</v>
      </c>
      <c r="NH2434">
        <v>12.041700000000001</v>
      </c>
      <c r="NI2434">
        <v>31.416699999999999</v>
      </c>
      <c r="NJ2434">
        <v>5.9062999999999999</v>
      </c>
      <c r="NK2434" t="s">
        <v>0</v>
      </c>
      <c r="NL2434">
        <v>15.7188</v>
      </c>
      <c r="NM2434">
        <v>22</v>
      </c>
      <c r="NN2434" t="s">
        <v>0</v>
      </c>
      <c r="NO2434">
        <v>58.75</v>
      </c>
      <c r="NP2434">
        <v>15.6968</v>
      </c>
      <c r="NQ2434">
        <v>38.0625</v>
      </c>
      <c r="NR2434">
        <v>32.5</v>
      </c>
      <c r="NS2434">
        <v>12.991099999999999</v>
      </c>
      <c r="NT2434" t="s">
        <v>0</v>
      </c>
      <c r="NU2434" t="s">
        <v>0</v>
      </c>
      <c r="NV2434">
        <v>27.75</v>
      </c>
      <c r="NW2434">
        <v>20.625</v>
      </c>
      <c r="NX2434">
        <v>8.875</v>
      </c>
      <c r="NY2434">
        <v>18.958300000000001</v>
      </c>
      <c r="NZ2434">
        <v>11.25</v>
      </c>
      <c r="OA2434" t="s">
        <v>0</v>
      </c>
      <c r="OB2434" t="s">
        <v>0</v>
      </c>
      <c r="OC2434" t="s">
        <v>0</v>
      </c>
      <c r="OD2434">
        <v>36.625</v>
      </c>
      <c r="OE2434">
        <v>30.4375</v>
      </c>
      <c r="OF2434">
        <v>21.5</v>
      </c>
      <c r="OG2434" t="s">
        <v>0</v>
      </c>
      <c r="OH2434" t="s">
        <v>0</v>
      </c>
      <c r="OI2434">
        <v>12.4063</v>
      </c>
      <c r="OJ2434">
        <v>9.5832999999999995</v>
      </c>
      <c r="OK2434">
        <v>22.1875</v>
      </c>
      <c r="OL2434" t="s">
        <v>0</v>
      </c>
      <c r="OM2434">
        <v>20.425000000000001</v>
      </c>
      <c r="ON2434">
        <v>1.4870000000000001</v>
      </c>
      <c r="OO2434">
        <v>14.031000000000001</v>
      </c>
      <c r="OP2434" t="s">
        <v>0</v>
      </c>
      <c r="OQ2434">
        <v>13.333299999999999</v>
      </c>
      <c r="OR2434">
        <v>70.5625</v>
      </c>
      <c r="OS2434" t="s">
        <v>0</v>
      </c>
      <c r="OT2434" t="s">
        <v>0</v>
      </c>
      <c r="OU2434">
        <v>36.708300000000001</v>
      </c>
      <c r="OV2434">
        <v>30.656300000000002</v>
      </c>
      <c r="OW2434">
        <v>32.438000000000002</v>
      </c>
      <c r="OX2434" t="s">
        <v>0</v>
      </c>
      <c r="OY2434">
        <v>22.683</v>
      </c>
      <c r="OZ2434">
        <v>29.084900000000001</v>
      </c>
      <c r="PA2434">
        <v>19.875</v>
      </c>
      <c r="PB2434">
        <v>33.375</v>
      </c>
      <c r="PC2434" t="s">
        <v>0</v>
      </c>
      <c r="PD2434">
        <v>16.405899999999999</v>
      </c>
      <c r="PE2434">
        <v>25.42</v>
      </c>
      <c r="PF2434">
        <v>27.655999999999999</v>
      </c>
      <c r="PG2434">
        <v>21.125</v>
      </c>
      <c r="PH2434">
        <v>17.875</v>
      </c>
      <c r="PI2434">
        <v>46.75</v>
      </c>
      <c r="PJ2434" t="s">
        <v>0</v>
      </c>
      <c r="PK2434" t="s">
        <v>0</v>
      </c>
      <c r="PL2434">
        <v>30.75</v>
      </c>
      <c r="PM2434" t="s">
        <v>0</v>
      </c>
      <c r="PN2434" t="s">
        <v>0</v>
      </c>
      <c r="PO2434">
        <v>16</v>
      </c>
      <c r="PP2434">
        <v>14.5625</v>
      </c>
      <c r="PQ2434">
        <v>55.6875</v>
      </c>
      <c r="PR2434">
        <v>26.719000000000001</v>
      </c>
      <c r="PS2434" t="s">
        <v>0</v>
      </c>
      <c r="PT2434" t="s">
        <v>0</v>
      </c>
      <c r="PU2434">
        <v>39.75</v>
      </c>
      <c r="PV2434">
        <v>43.688000000000002</v>
      </c>
      <c r="PW2434">
        <v>33.281300000000002</v>
      </c>
      <c r="PX2434">
        <v>20.968800000000002</v>
      </c>
      <c r="PY2434">
        <v>4.0781000000000001</v>
      </c>
      <c r="PZ2434">
        <v>13.478</v>
      </c>
      <c r="QA2434" t="s">
        <v>0</v>
      </c>
      <c r="QB2434" t="s">
        <v>0</v>
      </c>
      <c r="QC2434" t="s">
        <v>0</v>
      </c>
      <c r="QD2434">
        <v>28.75</v>
      </c>
      <c r="QE2434" t="s">
        <v>0</v>
      </c>
      <c r="QF2434">
        <v>21</v>
      </c>
      <c r="QG2434" t="s">
        <v>0</v>
      </c>
      <c r="QH2434" t="s">
        <v>0</v>
      </c>
      <c r="QI2434">
        <v>26.406300000000002</v>
      </c>
      <c r="QJ2434">
        <v>45.656300000000002</v>
      </c>
      <c r="QK2434" t="s">
        <v>0</v>
      </c>
      <c r="QL2434" t="s">
        <v>0</v>
      </c>
      <c r="QM2434" t="s">
        <v>0</v>
      </c>
      <c r="QN2434">
        <v>10.004200000000001</v>
      </c>
      <c r="QO2434">
        <v>13.3438</v>
      </c>
      <c r="QP2434" t="s">
        <v>0</v>
      </c>
      <c r="QQ2434">
        <v>7.016</v>
      </c>
      <c r="QR2434">
        <v>54.1875</v>
      </c>
      <c r="QS2434">
        <v>15.0625</v>
      </c>
      <c r="QT2434" t="s">
        <v>0</v>
      </c>
      <c r="QU2434">
        <v>30.6875</v>
      </c>
      <c r="QV2434">
        <v>31.1219</v>
      </c>
      <c r="QW2434">
        <v>36.046999999999997</v>
      </c>
      <c r="QX2434" t="s">
        <v>0</v>
      </c>
      <c r="QY2434">
        <v>3.7774000000000001</v>
      </c>
      <c r="QZ2434">
        <v>12.1921</v>
      </c>
      <c r="RA2434">
        <v>31.445699999999999</v>
      </c>
      <c r="RB2434">
        <v>5.1954000000000002</v>
      </c>
      <c r="RC2434">
        <v>47.375</v>
      </c>
      <c r="RD2434">
        <v>27.386299999999999</v>
      </c>
      <c r="RE2434" t="s">
        <v>0</v>
      </c>
      <c r="RF2434" t="s">
        <v>0</v>
      </c>
      <c r="RG2434" t="s">
        <v>0</v>
      </c>
      <c r="RH2434">
        <v>3.8315000000000001</v>
      </c>
      <c r="RI2434">
        <v>52.716299999999997</v>
      </c>
      <c r="RJ2434">
        <v>11.125</v>
      </c>
      <c r="RK2434">
        <v>25.875</v>
      </c>
      <c r="RL2434">
        <v>26.5625</v>
      </c>
      <c r="RM2434">
        <v>8.3125</v>
      </c>
      <c r="RN2434">
        <v>13.3438</v>
      </c>
      <c r="RO2434">
        <v>24.3125</v>
      </c>
      <c r="RP2434">
        <v>21.8125</v>
      </c>
      <c r="RQ2434">
        <v>68.813000000000002</v>
      </c>
      <c r="RR2434" t="s">
        <v>0</v>
      </c>
      <c r="RS2434">
        <v>54.75</v>
      </c>
      <c r="RT2434">
        <v>35.6068</v>
      </c>
      <c r="RU2434">
        <v>46.6875</v>
      </c>
      <c r="RV2434" t="s">
        <v>0</v>
      </c>
      <c r="RW2434" t="s">
        <v>0</v>
      </c>
      <c r="RX2434" t="s">
        <v>0</v>
      </c>
      <c r="RY2434">
        <v>28.2392</v>
      </c>
      <c r="RZ2434" t="s">
        <v>0</v>
      </c>
      <c r="SA2434" t="s">
        <v>0</v>
      </c>
      <c r="SB2434">
        <v>23.9375</v>
      </c>
      <c r="SC2434" t="s">
        <v>0</v>
      </c>
      <c r="SD2434">
        <v>42.343800000000002</v>
      </c>
      <c r="SE2434" t="s">
        <v>0</v>
      </c>
      <c r="SF2434">
        <v>150.50110000000001</v>
      </c>
      <c r="SG2434" t="s">
        <v>0</v>
      </c>
      <c r="SH2434">
        <v>11.6846</v>
      </c>
      <c r="SI2434" t="s">
        <v>0</v>
      </c>
      <c r="SJ2434" t="s">
        <v>0</v>
      </c>
      <c r="SK2434" t="s">
        <v>0</v>
      </c>
      <c r="SL2434" t="s">
        <v>0</v>
      </c>
      <c r="SM2434" t="s">
        <v>0</v>
      </c>
    </row>
    <row r="2435" spans="1:507" x14ac:dyDescent="0.3">
      <c r="A2435" s="1">
        <v>36280</v>
      </c>
      <c r="B2435" t="s">
        <v>0</v>
      </c>
      <c r="C2435" t="s">
        <v>0</v>
      </c>
      <c r="D2435" t="s">
        <v>0</v>
      </c>
      <c r="E2435" t="s">
        <v>0</v>
      </c>
      <c r="F2435" t="s">
        <v>0</v>
      </c>
      <c r="G2435">
        <v>6.7165999999999997</v>
      </c>
      <c r="H2435" t="s">
        <v>0</v>
      </c>
      <c r="I2435">
        <v>21.677700000000002</v>
      </c>
      <c r="J2435" t="s">
        <v>0</v>
      </c>
      <c r="K2435" t="s">
        <v>0</v>
      </c>
      <c r="L2435">
        <v>17.5625</v>
      </c>
      <c r="M2435">
        <v>12.957599999999999</v>
      </c>
      <c r="N2435">
        <v>35.066000000000003</v>
      </c>
      <c r="O2435" t="s">
        <v>0</v>
      </c>
      <c r="P2435" t="s">
        <v>0</v>
      </c>
      <c r="Q2435">
        <v>38.6875</v>
      </c>
      <c r="R2435">
        <v>41.4375</v>
      </c>
      <c r="S2435">
        <v>25</v>
      </c>
      <c r="T2435">
        <v>13.5625</v>
      </c>
      <c r="U2435">
        <v>40.5</v>
      </c>
      <c r="V2435">
        <v>1049.3723</v>
      </c>
      <c r="W2435">
        <v>29.3718</v>
      </c>
      <c r="X2435" t="s">
        <v>0</v>
      </c>
      <c r="Y2435">
        <v>11.875</v>
      </c>
      <c r="Z2435" t="s">
        <v>0</v>
      </c>
      <c r="AA2435">
        <v>11</v>
      </c>
      <c r="AB2435" t="s">
        <v>0</v>
      </c>
      <c r="AC2435">
        <v>11.015599999999999</v>
      </c>
      <c r="AD2435">
        <v>36.375</v>
      </c>
      <c r="AE2435" t="s">
        <v>0</v>
      </c>
      <c r="AF2435" t="s">
        <v>0</v>
      </c>
      <c r="AG2435" t="s">
        <v>0</v>
      </c>
      <c r="AH2435" t="s">
        <v>0</v>
      </c>
      <c r="AI2435">
        <v>8.2187999999999999</v>
      </c>
      <c r="AJ2435">
        <v>3.3795999999999999</v>
      </c>
      <c r="AK2435" t="s">
        <v>0</v>
      </c>
      <c r="AL2435" t="s">
        <v>0</v>
      </c>
      <c r="AM2435">
        <v>21.187999999999999</v>
      </c>
      <c r="AN2435" t="s">
        <v>0</v>
      </c>
      <c r="AO2435" t="s">
        <v>0</v>
      </c>
      <c r="AP2435" t="s">
        <v>0</v>
      </c>
      <c r="AQ2435" t="s">
        <v>0</v>
      </c>
      <c r="AR2435">
        <v>45.667000000000002</v>
      </c>
      <c r="AS2435">
        <v>4.2083000000000004</v>
      </c>
      <c r="AT2435">
        <v>13.284599999999999</v>
      </c>
      <c r="AU2435">
        <v>43.451700000000002</v>
      </c>
      <c r="AV2435">
        <v>2.1602000000000001</v>
      </c>
      <c r="AW2435" t="s">
        <v>0</v>
      </c>
      <c r="AX2435">
        <v>28.1875</v>
      </c>
      <c r="AY2435" t="s">
        <v>0</v>
      </c>
      <c r="AZ2435">
        <v>25.25</v>
      </c>
      <c r="BA2435" t="s">
        <v>0</v>
      </c>
      <c r="BB2435">
        <v>33.847000000000001</v>
      </c>
      <c r="BC2435" t="s">
        <v>0</v>
      </c>
      <c r="BD2435">
        <v>68.25</v>
      </c>
      <c r="BE2435" t="s">
        <v>0</v>
      </c>
      <c r="BF2435">
        <v>38.132399999999997</v>
      </c>
      <c r="BG2435">
        <v>30</v>
      </c>
      <c r="BH2435">
        <v>40.625</v>
      </c>
      <c r="BI2435">
        <v>36</v>
      </c>
      <c r="BJ2435">
        <v>16.361899999999999</v>
      </c>
      <c r="BK2435">
        <v>21.222200000000001</v>
      </c>
      <c r="BL2435">
        <v>37.188000000000002</v>
      </c>
      <c r="BM2435">
        <v>13.333299999999999</v>
      </c>
      <c r="BN2435">
        <v>7.86</v>
      </c>
      <c r="BO2435" t="s">
        <v>0</v>
      </c>
      <c r="BP2435">
        <v>42.399799999999999</v>
      </c>
      <c r="BQ2435" t="s">
        <v>0</v>
      </c>
      <c r="BR2435">
        <v>29.875</v>
      </c>
      <c r="BS2435" t="s">
        <v>0</v>
      </c>
      <c r="BT2435">
        <v>3.4336000000000002</v>
      </c>
      <c r="BU2435">
        <v>60.497300000000003</v>
      </c>
      <c r="BV2435" t="s">
        <v>0</v>
      </c>
      <c r="BW2435">
        <v>49.4</v>
      </c>
      <c r="BX2435">
        <v>21.281300000000002</v>
      </c>
      <c r="BY2435">
        <v>7.0937999999999999</v>
      </c>
      <c r="BZ2435">
        <v>36.313000000000002</v>
      </c>
      <c r="CA2435">
        <v>349.95609999999999</v>
      </c>
      <c r="CB2435">
        <v>19.3565</v>
      </c>
      <c r="CC2435">
        <v>28.632000000000001</v>
      </c>
      <c r="CD2435">
        <v>32.1875</v>
      </c>
      <c r="CE2435">
        <v>30.25</v>
      </c>
      <c r="CF2435" t="s">
        <v>0</v>
      </c>
      <c r="CG2435" t="s">
        <v>0</v>
      </c>
      <c r="CH2435" t="s">
        <v>0</v>
      </c>
      <c r="CI2435">
        <v>41.25</v>
      </c>
      <c r="CJ2435">
        <v>13.5625</v>
      </c>
      <c r="CK2435" t="s">
        <v>0</v>
      </c>
      <c r="CL2435" t="s">
        <v>0</v>
      </c>
      <c r="CM2435" t="s">
        <v>0</v>
      </c>
      <c r="CN2435" t="s">
        <v>0</v>
      </c>
      <c r="CO2435" t="s">
        <v>0</v>
      </c>
      <c r="CP2435">
        <v>3.5676999999999999</v>
      </c>
      <c r="CQ2435" t="s">
        <v>0</v>
      </c>
      <c r="CR2435" t="s">
        <v>0</v>
      </c>
      <c r="CS2435">
        <v>29.0625</v>
      </c>
      <c r="CT2435" t="s">
        <v>0</v>
      </c>
      <c r="CU2435">
        <v>25.609400000000001</v>
      </c>
      <c r="CV2435">
        <v>57.688000000000002</v>
      </c>
      <c r="CW2435">
        <v>65.0625</v>
      </c>
      <c r="CX2435" t="s">
        <v>0</v>
      </c>
      <c r="CY2435" t="s">
        <v>0</v>
      </c>
      <c r="CZ2435" t="s">
        <v>0</v>
      </c>
      <c r="DA2435">
        <v>13.375</v>
      </c>
      <c r="DB2435">
        <v>44</v>
      </c>
      <c r="DC2435" t="s">
        <v>0</v>
      </c>
      <c r="DD2435">
        <v>23.0031</v>
      </c>
      <c r="DE2435">
        <v>57.895800000000001</v>
      </c>
      <c r="DF2435">
        <v>1.4582999999999999</v>
      </c>
      <c r="DG2435">
        <v>7.875</v>
      </c>
      <c r="DH2435">
        <v>19.296199999999999</v>
      </c>
      <c r="DI2435" t="s">
        <v>0</v>
      </c>
      <c r="DJ2435" t="s">
        <v>0</v>
      </c>
      <c r="DK2435">
        <v>41</v>
      </c>
      <c r="DL2435" t="s">
        <v>0</v>
      </c>
      <c r="DM2435" t="s">
        <v>0</v>
      </c>
      <c r="DN2435" t="s">
        <v>0</v>
      </c>
      <c r="DO2435" t="s">
        <v>0</v>
      </c>
      <c r="DP2435">
        <v>8.2082999999999995</v>
      </c>
      <c r="DQ2435" t="s">
        <v>0</v>
      </c>
      <c r="DR2435">
        <v>40.25</v>
      </c>
      <c r="DS2435" t="s">
        <v>0</v>
      </c>
      <c r="DT2435" t="s">
        <v>0</v>
      </c>
      <c r="DU2435" t="s">
        <v>0</v>
      </c>
      <c r="DV2435">
        <v>23.8125</v>
      </c>
      <c r="DW2435">
        <v>49.875</v>
      </c>
      <c r="DX2435" t="s">
        <v>0</v>
      </c>
      <c r="DY2435">
        <v>20.5625</v>
      </c>
      <c r="DZ2435" t="s">
        <v>0</v>
      </c>
      <c r="EA2435">
        <v>62.218000000000004</v>
      </c>
      <c r="EB2435">
        <v>21.5</v>
      </c>
      <c r="EC2435" t="s">
        <v>0</v>
      </c>
      <c r="ED2435" t="s">
        <v>0</v>
      </c>
      <c r="EE2435">
        <v>5.7187999999999999</v>
      </c>
      <c r="EF2435">
        <v>5.3207000000000004</v>
      </c>
      <c r="EG2435">
        <v>12.5885</v>
      </c>
      <c r="EH2435">
        <v>31.3279</v>
      </c>
      <c r="EI2435" t="s">
        <v>0</v>
      </c>
      <c r="EJ2435" t="s">
        <v>0</v>
      </c>
      <c r="EK2435" t="s">
        <v>0</v>
      </c>
      <c r="EL2435" t="s">
        <v>0</v>
      </c>
      <c r="EM2435" t="s">
        <v>0</v>
      </c>
      <c r="EN2435">
        <v>24.732700000000001</v>
      </c>
      <c r="EO2435" t="s">
        <v>0</v>
      </c>
      <c r="EP2435">
        <v>23.5</v>
      </c>
      <c r="EQ2435">
        <v>13.3195</v>
      </c>
      <c r="ER2435">
        <v>40.8125</v>
      </c>
      <c r="ES2435">
        <v>48.905200000000001</v>
      </c>
      <c r="ET2435">
        <v>4.625</v>
      </c>
      <c r="EU2435" t="s">
        <v>0</v>
      </c>
      <c r="EV2435" t="s">
        <v>0</v>
      </c>
      <c r="EW2435" t="s">
        <v>0</v>
      </c>
      <c r="EX2435" t="s">
        <v>0</v>
      </c>
      <c r="EY2435">
        <v>20.968800000000002</v>
      </c>
      <c r="EZ2435">
        <v>45.4375</v>
      </c>
      <c r="FA2435">
        <v>21.081</v>
      </c>
      <c r="FB2435">
        <v>24.5</v>
      </c>
      <c r="FC2435">
        <v>25.031300000000002</v>
      </c>
      <c r="FD2435">
        <v>27.843800000000002</v>
      </c>
      <c r="FE2435">
        <v>32.25</v>
      </c>
      <c r="FF2435">
        <v>4.75</v>
      </c>
      <c r="FG2435" t="s">
        <v>0</v>
      </c>
      <c r="FH2435">
        <v>23.125</v>
      </c>
      <c r="FI2435">
        <v>16</v>
      </c>
      <c r="FJ2435">
        <v>31.56</v>
      </c>
      <c r="FK2435" t="s">
        <v>0</v>
      </c>
      <c r="FL2435">
        <v>19.889299999999999</v>
      </c>
      <c r="FM2435">
        <v>31.25</v>
      </c>
      <c r="FN2435">
        <v>27.1875</v>
      </c>
      <c r="FO2435" t="s">
        <v>0</v>
      </c>
      <c r="FP2435">
        <v>23.718800000000002</v>
      </c>
      <c r="FQ2435" t="s">
        <v>0</v>
      </c>
      <c r="FR2435" t="s">
        <v>0</v>
      </c>
      <c r="FS2435" t="s">
        <v>0</v>
      </c>
      <c r="FT2435">
        <v>61.422800000000002</v>
      </c>
      <c r="FU2435" t="s">
        <v>0</v>
      </c>
      <c r="FV2435" t="s">
        <v>0</v>
      </c>
      <c r="FW2435" t="s">
        <v>0</v>
      </c>
      <c r="FX2435" t="s">
        <v>0</v>
      </c>
      <c r="FY2435">
        <v>7.6562999999999999</v>
      </c>
      <c r="FZ2435">
        <v>56.281300000000002</v>
      </c>
      <c r="GA2435">
        <v>29.6875</v>
      </c>
      <c r="GB2435" t="s">
        <v>0</v>
      </c>
      <c r="GC2435" t="s">
        <v>0</v>
      </c>
      <c r="GD2435" t="s">
        <v>0</v>
      </c>
      <c r="GE2435" t="s">
        <v>0</v>
      </c>
      <c r="GF2435" t="s">
        <v>0</v>
      </c>
      <c r="GG2435">
        <v>6.2083000000000004</v>
      </c>
      <c r="GH2435" t="s">
        <v>0</v>
      </c>
      <c r="GI2435">
        <v>7.5770999999999997</v>
      </c>
      <c r="GJ2435" t="s">
        <v>0</v>
      </c>
      <c r="GK2435" t="s">
        <v>0</v>
      </c>
      <c r="GL2435" t="s">
        <v>0</v>
      </c>
      <c r="GM2435">
        <v>23.875</v>
      </c>
      <c r="GN2435" t="s">
        <v>0</v>
      </c>
      <c r="GO2435" t="s">
        <v>0</v>
      </c>
      <c r="GP2435" t="s">
        <v>0</v>
      </c>
      <c r="GQ2435">
        <v>35.125</v>
      </c>
      <c r="GR2435">
        <v>33.804000000000002</v>
      </c>
      <c r="GS2435" t="s">
        <v>0</v>
      </c>
      <c r="GT2435">
        <v>18.281300000000002</v>
      </c>
      <c r="GU2435">
        <v>15.1944</v>
      </c>
      <c r="GV2435">
        <v>19.083300000000001</v>
      </c>
      <c r="GW2435" t="s">
        <v>0</v>
      </c>
      <c r="GX2435" t="s">
        <v>0</v>
      </c>
      <c r="GY2435" t="s">
        <v>0</v>
      </c>
      <c r="GZ2435">
        <v>30</v>
      </c>
      <c r="HA2435" t="s">
        <v>0</v>
      </c>
      <c r="HB2435">
        <v>44.375</v>
      </c>
      <c r="HC2435" t="s">
        <v>0</v>
      </c>
      <c r="HD2435" t="s">
        <v>0</v>
      </c>
      <c r="HE2435">
        <v>50.188000000000002</v>
      </c>
      <c r="HF2435">
        <v>21.3125</v>
      </c>
      <c r="HG2435">
        <v>34.125</v>
      </c>
      <c r="HH2435" t="s">
        <v>0</v>
      </c>
      <c r="HI2435" t="s">
        <v>0</v>
      </c>
      <c r="HJ2435" t="s">
        <v>0</v>
      </c>
      <c r="HK2435">
        <v>39.957999999999998</v>
      </c>
      <c r="HL2435">
        <v>19</v>
      </c>
      <c r="HM2435" t="s">
        <v>0</v>
      </c>
      <c r="HN2435">
        <v>58.9375</v>
      </c>
      <c r="HO2435" t="s">
        <v>0</v>
      </c>
      <c r="HP2435" t="s">
        <v>0</v>
      </c>
      <c r="HQ2435">
        <v>29.8125</v>
      </c>
      <c r="HR2435" t="s">
        <v>0</v>
      </c>
      <c r="HS2435">
        <v>55.930100000000003</v>
      </c>
      <c r="HT2435">
        <v>9.4267000000000003</v>
      </c>
      <c r="HU2435" t="s">
        <v>0</v>
      </c>
      <c r="HV2435">
        <v>13.973000000000001</v>
      </c>
      <c r="HW2435">
        <v>12.0313</v>
      </c>
      <c r="HX2435">
        <v>4.5937999999999999</v>
      </c>
      <c r="HY2435" t="s">
        <v>0</v>
      </c>
      <c r="HZ2435">
        <v>13.0017</v>
      </c>
      <c r="IA2435">
        <v>26.3125</v>
      </c>
      <c r="IB2435">
        <v>13.625</v>
      </c>
      <c r="IC2435">
        <v>104.5938</v>
      </c>
      <c r="ID2435" t="s">
        <v>0</v>
      </c>
      <c r="IE2435" t="s">
        <v>0</v>
      </c>
      <c r="IF2435">
        <v>11.8611</v>
      </c>
      <c r="IG2435">
        <v>39.5</v>
      </c>
      <c r="IH2435" t="s">
        <v>0</v>
      </c>
      <c r="II2435" t="s">
        <v>0</v>
      </c>
      <c r="IJ2435" t="s">
        <v>0</v>
      </c>
      <c r="IK2435" t="s">
        <v>0</v>
      </c>
      <c r="IL2435" t="s">
        <v>0</v>
      </c>
      <c r="IM2435">
        <v>52.558199999999999</v>
      </c>
      <c r="IN2435">
        <v>38.781300000000002</v>
      </c>
      <c r="IO2435" t="s">
        <v>0</v>
      </c>
      <c r="IP2435" t="s">
        <v>0</v>
      </c>
      <c r="IQ2435" t="s">
        <v>0</v>
      </c>
      <c r="IR2435">
        <v>7.0578000000000003</v>
      </c>
      <c r="IS2435" t="s">
        <v>0</v>
      </c>
      <c r="IT2435">
        <v>19.062999999999999</v>
      </c>
      <c r="IU2435">
        <v>38.5</v>
      </c>
      <c r="IV2435">
        <v>21.824999999999999</v>
      </c>
      <c r="IW2435">
        <v>9.8594000000000008</v>
      </c>
      <c r="IX2435" t="s">
        <v>0</v>
      </c>
      <c r="IY2435">
        <v>29.338899999999999</v>
      </c>
      <c r="IZ2435" t="s">
        <v>0</v>
      </c>
      <c r="JA2435">
        <v>48.75</v>
      </c>
      <c r="JB2435" t="s">
        <v>0</v>
      </c>
      <c r="JC2435">
        <v>55.166699999999999</v>
      </c>
      <c r="JD2435" t="s">
        <v>0</v>
      </c>
      <c r="JE2435">
        <v>37</v>
      </c>
      <c r="JF2435">
        <v>30.9375</v>
      </c>
      <c r="JG2435" t="s">
        <v>0</v>
      </c>
      <c r="JH2435" t="s">
        <v>0</v>
      </c>
      <c r="JI2435">
        <v>13.083299999999999</v>
      </c>
      <c r="JJ2435" t="s">
        <v>0</v>
      </c>
      <c r="JK2435">
        <v>57.775100000000002</v>
      </c>
      <c r="JL2435" t="s">
        <v>0</v>
      </c>
      <c r="JM2435" t="s">
        <v>0</v>
      </c>
      <c r="JN2435">
        <v>34</v>
      </c>
      <c r="JO2435">
        <v>13.578099999999999</v>
      </c>
      <c r="JP2435">
        <v>33.218800000000002</v>
      </c>
      <c r="JQ2435">
        <v>3.7450999999999999</v>
      </c>
      <c r="JR2435">
        <v>12.197900000000001</v>
      </c>
      <c r="JS2435">
        <v>20.666799999999999</v>
      </c>
      <c r="JT2435" t="s">
        <v>0</v>
      </c>
      <c r="JU2435">
        <v>23.0625</v>
      </c>
      <c r="JV2435">
        <v>10.9834</v>
      </c>
      <c r="JW2435">
        <v>5.3129999999999997</v>
      </c>
      <c r="JX2435">
        <v>14.0078</v>
      </c>
      <c r="JY2435">
        <v>25.875</v>
      </c>
      <c r="JZ2435" t="s">
        <v>0</v>
      </c>
      <c r="KA2435">
        <v>73.625</v>
      </c>
      <c r="KB2435">
        <v>43.063000000000002</v>
      </c>
      <c r="KC2435">
        <v>48.031300000000002</v>
      </c>
      <c r="KD2435">
        <v>14.4063</v>
      </c>
      <c r="KE2435">
        <v>13.1875</v>
      </c>
      <c r="KF2435" t="s">
        <v>0</v>
      </c>
      <c r="KG2435">
        <v>14.472200000000001</v>
      </c>
      <c r="KH2435" t="s">
        <v>0</v>
      </c>
      <c r="KI2435" t="s">
        <v>0</v>
      </c>
      <c r="KJ2435" t="s">
        <v>0</v>
      </c>
      <c r="KK2435" t="s">
        <v>0</v>
      </c>
      <c r="KL2435">
        <v>23.343800000000002</v>
      </c>
      <c r="KM2435" t="s">
        <v>0</v>
      </c>
      <c r="KN2435">
        <v>23.8125</v>
      </c>
      <c r="KO2435">
        <v>19.522100000000002</v>
      </c>
      <c r="KP2435">
        <v>25.817399999999999</v>
      </c>
      <c r="KQ2435">
        <v>42.375</v>
      </c>
      <c r="KR2435" t="s">
        <v>0</v>
      </c>
      <c r="KS2435">
        <v>35</v>
      </c>
      <c r="KT2435">
        <v>13.8368</v>
      </c>
      <c r="KU2435" t="s">
        <v>0</v>
      </c>
      <c r="KV2435">
        <v>35.968800000000002</v>
      </c>
      <c r="KW2435" t="s">
        <v>0</v>
      </c>
      <c r="KX2435">
        <v>11</v>
      </c>
      <c r="KY2435">
        <v>32.25</v>
      </c>
      <c r="KZ2435" t="s">
        <v>0</v>
      </c>
      <c r="LA2435" t="s">
        <v>0</v>
      </c>
      <c r="LB2435">
        <v>61.813000000000002</v>
      </c>
      <c r="LC2435">
        <v>38.281300000000002</v>
      </c>
      <c r="LD2435">
        <v>44.5</v>
      </c>
      <c r="LE2435" t="s">
        <v>0</v>
      </c>
      <c r="LF2435">
        <v>8.1155000000000008</v>
      </c>
      <c r="LG2435" t="s">
        <v>0</v>
      </c>
      <c r="LH2435" t="s">
        <v>0</v>
      </c>
      <c r="LI2435">
        <v>66.488600000000005</v>
      </c>
      <c r="LJ2435">
        <v>9.4853000000000005</v>
      </c>
      <c r="LK2435">
        <v>41.168500000000002</v>
      </c>
      <c r="LL2435" t="s">
        <v>0</v>
      </c>
      <c r="LM2435" t="s">
        <v>0</v>
      </c>
      <c r="LN2435">
        <v>97.902199999999993</v>
      </c>
      <c r="LO2435">
        <v>55.9</v>
      </c>
      <c r="LP2435">
        <v>26.125</v>
      </c>
      <c r="LQ2435">
        <v>18.5625</v>
      </c>
      <c r="LR2435" t="s">
        <v>0</v>
      </c>
      <c r="LS2435">
        <v>10.083299999999999</v>
      </c>
      <c r="LT2435">
        <v>8.0155999999999992</v>
      </c>
      <c r="LU2435" t="s">
        <v>0</v>
      </c>
      <c r="LV2435" t="s">
        <v>0</v>
      </c>
      <c r="LW2435">
        <v>28.1875</v>
      </c>
      <c r="LX2435">
        <v>24.0625</v>
      </c>
      <c r="LY2435" t="s">
        <v>0</v>
      </c>
      <c r="LZ2435">
        <v>10.9046</v>
      </c>
      <c r="MA2435">
        <v>7.7733999999999996</v>
      </c>
      <c r="MB2435" t="s">
        <v>0</v>
      </c>
      <c r="MC2435" t="s">
        <v>0</v>
      </c>
      <c r="MD2435">
        <v>29.001000000000001</v>
      </c>
      <c r="ME2435">
        <v>5.8578999999999999</v>
      </c>
      <c r="MF2435" t="s">
        <v>0</v>
      </c>
      <c r="MG2435" t="s">
        <v>0</v>
      </c>
      <c r="MH2435">
        <v>32.6875</v>
      </c>
      <c r="MI2435" t="s">
        <v>0</v>
      </c>
      <c r="MJ2435" t="s">
        <v>0</v>
      </c>
      <c r="MK2435">
        <v>14.671900000000001</v>
      </c>
      <c r="ML2435" t="s">
        <v>0</v>
      </c>
      <c r="MM2435" t="s">
        <v>0</v>
      </c>
      <c r="MN2435">
        <v>47.4375</v>
      </c>
      <c r="MO2435" t="s">
        <v>0</v>
      </c>
      <c r="MP2435" t="s">
        <v>0</v>
      </c>
      <c r="MQ2435">
        <v>11.6875</v>
      </c>
      <c r="MR2435" t="s">
        <v>0</v>
      </c>
      <c r="MS2435">
        <v>6.1144999999999996</v>
      </c>
      <c r="MT2435">
        <v>36.25</v>
      </c>
      <c r="MU2435" t="s">
        <v>0</v>
      </c>
      <c r="MV2435" t="s">
        <v>0</v>
      </c>
      <c r="MW2435">
        <v>9.6823999999999995</v>
      </c>
      <c r="MX2435" t="s">
        <v>0</v>
      </c>
      <c r="MY2435" t="s">
        <v>0</v>
      </c>
      <c r="MZ2435" t="s">
        <v>0</v>
      </c>
      <c r="NA2435" t="s">
        <v>0</v>
      </c>
      <c r="NB2435">
        <v>13.9969</v>
      </c>
      <c r="NC2435">
        <v>20</v>
      </c>
      <c r="ND2435">
        <v>36.938000000000002</v>
      </c>
      <c r="NE2435">
        <v>38.354199999999999</v>
      </c>
      <c r="NF2435" t="s">
        <v>0</v>
      </c>
      <c r="NG2435">
        <v>46.906300000000002</v>
      </c>
      <c r="NH2435">
        <v>11.958299999999999</v>
      </c>
      <c r="NI2435">
        <v>31.291699999999999</v>
      </c>
      <c r="NJ2435">
        <v>5.6562999999999999</v>
      </c>
      <c r="NK2435" t="s">
        <v>0</v>
      </c>
      <c r="NL2435">
        <v>15.625</v>
      </c>
      <c r="NM2435">
        <v>22</v>
      </c>
      <c r="NN2435" t="s">
        <v>0</v>
      </c>
      <c r="NO2435">
        <v>57.875</v>
      </c>
      <c r="NP2435">
        <v>15.780799999999999</v>
      </c>
      <c r="NQ2435">
        <v>38.8125</v>
      </c>
      <c r="NR2435">
        <v>32.469000000000001</v>
      </c>
      <c r="NS2435">
        <v>12.9621</v>
      </c>
      <c r="NT2435" t="s">
        <v>0</v>
      </c>
      <c r="NU2435" t="s">
        <v>0</v>
      </c>
      <c r="NV2435">
        <v>27.875</v>
      </c>
      <c r="NW2435">
        <v>20.625</v>
      </c>
      <c r="NX2435">
        <v>8.75</v>
      </c>
      <c r="NY2435">
        <v>19.208300000000001</v>
      </c>
      <c r="NZ2435">
        <v>11.688000000000001</v>
      </c>
      <c r="OA2435" t="s">
        <v>0</v>
      </c>
      <c r="OB2435" t="s">
        <v>0</v>
      </c>
      <c r="OC2435" t="s">
        <v>0</v>
      </c>
      <c r="OD2435">
        <v>36.9375</v>
      </c>
      <c r="OE2435">
        <v>30.3125</v>
      </c>
      <c r="OF2435">
        <v>21.625</v>
      </c>
      <c r="OG2435" t="s">
        <v>0</v>
      </c>
      <c r="OH2435" t="s">
        <v>0</v>
      </c>
      <c r="OI2435">
        <v>11.9375</v>
      </c>
      <c r="OJ2435">
        <v>9.5832999999999995</v>
      </c>
      <c r="OK2435">
        <v>22.25</v>
      </c>
      <c r="OL2435" t="s">
        <v>0</v>
      </c>
      <c r="OM2435">
        <v>20.474</v>
      </c>
      <c r="ON2435">
        <v>1.4815</v>
      </c>
      <c r="OO2435">
        <v>14.25</v>
      </c>
      <c r="OP2435" t="s">
        <v>0</v>
      </c>
      <c r="OQ2435">
        <v>13.708299999999999</v>
      </c>
      <c r="OR2435">
        <v>70.25</v>
      </c>
      <c r="OS2435" t="s">
        <v>0</v>
      </c>
      <c r="OT2435" t="s">
        <v>0</v>
      </c>
      <c r="OU2435">
        <v>36.583300000000001</v>
      </c>
      <c r="OV2435">
        <v>30.406300000000002</v>
      </c>
      <c r="OW2435">
        <v>31.125</v>
      </c>
      <c r="OX2435" t="s">
        <v>0</v>
      </c>
      <c r="OY2435">
        <v>22.748999999999999</v>
      </c>
      <c r="OZ2435">
        <v>28.581499999999998</v>
      </c>
      <c r="PA2435">
        <v>19.875</v>
      </c>
      <c r="PB2435">
        <v>32.563000000000002</v>
      </c>
      <c r="PC2435" t="s">
        <v>0</v>
      </c>
      <c r="PD2435">
        <v>16.481999999999999</v>
      </c>
      <c r="PE2435">
        <v>25.756</v>
      </c>
      <c r="PF2435">
        <v>27.625</v>
      </c>
      <c r="PG2435">
        <v>20.75</v>
      </c>
      <c r="PH2435">
        <v>17.75</v>
      </c>
      <c r="PI2435">
        <v>43.75</v>
      </c>
      <c r="PJ2435" t="s">
        <v>0</v>
      </c>
      <c r="PK2435" t="s">
        <v>0</v>
      </c>
      <c r="PL2435">
        <v>30.437999999999999</v>
      </c>
      <c r="PM2435" t="s">
        <v>0</v>
      </c>
      <c r="PN2435" t="s">
        <v>0</v>
      </c>
      <c r="PO2435">
        <v>15.296900000000001</v>
      </c>
      <c r="PP2435">
        <v>14.8438</v>
      </c>
      <c r="PQ2435">
        <v>56</v>
      </c>
      <c r="PR2435">
        <v>26.75</v>
      </c>
      <c r="PS2435" t="s">
        <v>0</v>
      </c>
      <c r="PT2435" t="s">
        <v>0</v>
      </c>
      <c r="PU2435">
        <v>39.9375</v>
      </c>
      <c r="PV2435">
        <v>43.563000000000002</v>
      </c>
      <c r="PW2435">
        <v>33.656300000000002</v>
      </c>
      <c r="PX2435">
        <v>21</v>
      </c>
      <c r="PY2435">
        <v>4.1641000000000004</v>
      </c>
      <c r="PZ2435">
        <v>13.855</v>
      </c>
      <c r="QA2435" t="s">
        <v>0</v>
      </c>
      <c r="QB2435" t="s">
        <v>0</v>
      </c>
      <c r="QC2435" t="s">
        <v>0</v>
      </c>
      <c r="QD2435">
        <v>28.687999999999999</v>
      </c>
      <c r="QE2435" t="s">
        <v>0</v>
      </c>
      <c r="QF2435">
        <v>20.6875</v>
      </c>
      <c r="QG2435" t="s">
        <v>0</v>
      </c>
      <c r="QH2435" t="s">
        <v>0</v>
      </c>
      <c r="QI2435">
        <v>25.531300000000002</v>
      </c>
      <c r="QJ2435">
        <v>46.0625</v>
      </c>
      <c r="QK2435" t="s">
        <v>0</v>
      </c>
      <c r="QL2435" t="s">
        <v>0</v>
      </c>
      <c r="QM2435" t="s">
        <v>0</v>
      </c>
      <c r="QN2435">
        <v>10.061999999999999</v>
      </c>
      <c r="QO2435">
        <v>12.953099999999999</v>
      </c>
      <c r="QP2435" t="s">
        <v>0</v>
      </c>
      <c r="QQ2435">
        <v>7.016</v>
      </c>
      <c r="QR2435">
        <v>54.625</v>
      </c>
      <c r="QS2435">
        <v>15</v>
      </c>
      <c r="QT2435" t="s">
        <v>0</v>
      </c>
      <c r="QU2435">
        <v>29.8125</v>
      </c>
      <c r="QV2435">
        <v>29.642900000000001</v>
      </c>
      <c r="QW2435">
        <v>36.171999999999997</v>
      </c>
      <c r="QX2435" t="s">
        <v>0</v>
      </c>
      <c r="QY2435">
        <v>3.8050999999999999</v>
      </c>
      <c r="QZ2435">
        <v>12.118600000000001</v>
      </c>
      <c r="RA2435">
        <v>30.154699999999998</v>
      </c>
      <c r="RB2435">
        <v>5.0955000000000004</v>
      </c>
      <c r="RC2435">
        <v>47.75</v>
      </c>
      <c r="RD2435">
        <v>27.474299999999999</v>
      </c>
      <c r="RE2435" t="s">
        <v>0</v>
      </c>
      <c r="RF2435" t="s">
        <v>0</v>
      </c>
      <c r="RG2435" t="s">
        <v>0</v>
      </c>
      <c r="RH2435">
        <v>3.9409000000000001</v>
      </c>
      <c r="RI2435">
        <v>51.651899999999998</v>
      </c>
      <c r="RJ2435">
        <v>11.1563</v>
      </c>
      <c r="RK2435">
        <v>26.280999999999999</v>
      </c>
      <c r="RL2435">
        <v>26.875</v>
      </c>
      <c r="RM2435">
        <v>7.9375</v>
      </c>
      <c r="RN2435">
        <v>13.4375</v>
      </c>
      <c r="RO2435">
        <v>23.5</v>
      </c>
      <c r="RP2435">
        <v>21.593800000000002</v>
      </c>
      <c r="RQ2435">
        <v>66.375</v>
      </c>
      <c r="RR2435" t="s">
        <v>0</v>
      </c>
      <c r="RS2435">
        <v>56.5</v>
      </c>
      <c r="RT2435">
        <v>35.419400000000003</v>
      </c>
      <c r="RU2435">
        <v>46</v>
      </c>
      <c r="RV2435" t="s">
        <v>0</v>
      </c>
      <c r="RW2435" t="s">
        <v>0</v>
      </c>
      <c r="RX2435" t="s">
        <v>0</v>
      </c>
      <c r="RY2435">
        <v>27.471900000000002</v>
      </c>
      <c r="RZ2435" t="s">
        <v>0</v>
      </c>
      <c r="SA2435" t="s">
        <v>0</v>
      </c>
      <c r="SB2435">
        <v>24.125</v>
      </c>
      <c r="SC2435" t="s">
        <v>0</v>
      </c>
      <c r="SD2435">
        <v>41.531300000000002</v>
      </c>
      <c r="SE2435" t="s">
        <v>0</v>
      </c>
      <c r="SF2435">
        <v>154.7824</v>
      </c>
      <c r="SG2435" t="s">
        <v>0</v>
      </c>
      <c r="SH2435">
        <v>11.5723</v>
      </c>
      <c r="SI2435" t="s">
        <v>0</v>
      </c>
      <c r="SJ2435" t="s">
        <v>0</v>
      </c>
      <c r="SK2435" t="s">
        <v>0</v>
      </c>
      <c r="SL2435" t="s">
        <v>0</v>
      </c>
      <c r="SM2435" t="s">
        <v>0</v>
      </c>
    </row>
    <row r="2436" spans="1:507" x14ac:dyDescent="0.3">
      <c r="A2436" s="1">
        <v>36283</v>
      </c>
      <c r="B2436" t="s">
        <v>0</v>
      </c>
      <c r="C2436" t="s">
        <v>0</v>
      </c>
      <c r="D2436" t="s">
        <v>0</v>
      </c>
      <c r="E2436" t="s">
        <v>0</v>
      </c>
      <c r="F2436" t="s">
        <v>0</v>
      </c>
      <c r="G2436">
        <v>7.3685</v>
      </c>
      <c r="H2436" t="s">
        <v>0</v>
      </c>
      <c r="I2436">
        <v>21.565799999999999</v>
      </c>
      <c r="J2436" t="s">
        <v>0</v>
      </c>
      <c r="K2436" t="s">
        <v>0</v>
      </c>
      <c r="L2436">
        <v>18.3125</v>
      </c>
      <c r="M2436">
        <v>13.9834</v>
      </c>
      <c r="N2436">
        <v>35.066000000000003</v>
      </c>
      <c r="O2436" t="s">
        <v>0</v>
      </c>
      <c r="P2436" t="s">
        <v>0</v>
      </c>
      <c r="Q2436">
        <v>39.375</v>
      </c>
      <c r="R2436">
        <v>41.75</v>
      </c>
      <c r="S2436">
        <v>25.406300000000002</v>
      </c>
      <c r="T2436">
        <v>13.515599999999999</v>
      </c>
      <c r="U2436">
        <v>43.25</v>
      </c>
      <c r="V2436">
        <v>1075.6205</v>
      </c>
      <c r="W2436">
        <v>30.1966</v>
      </c>
      <c r="X2436" t="s">
        <v>0</v>
      </c>
      <c r="Y2436">
        <v>11.8125</v>
      </c>
      <c r="Z2436" t="s">
        <v>0</v>
      </c>
      <c r="AA2436">
        <v>11.1875</v>
      </c>
      <c r="AB2436" t="s">
        <v>0</v>
      </c>
      <c r="AC2436">
        <v>11</v>
      </c>
      <c r="AD2436">
        <v>37.9375</v>
      </c>
      <c r="AE2436" t="s">
        <v>0</v>
      </c>
      <c r="AF2436" t="s">
        <v>0</v>
      </c>
      <c r="AG2436" t="s">
        <v>0</v>
      </c>
      <c r="AH2436" t="s">
        <v>0</v>
      </c>
      <c r="AI2436">
        <v>8.2187999999999999</v>
      </c>
      <c r="AJ2436">
        <v>3.5369999999999999</v>
      </c>
      <c r="AK2436" t="s">
        <v>0</v>
      </c>
      <c r="AL2436" t="s">
        <v>0</v>
      </c>
      <c r="AM2436">
        <v>21.375</v>
      </c>
      <c r="AN2436" t="s">
        <v>0</v>
      </c>
      <c r="AO2436" t="s">
        <v>0</v>
      </c>
      <c r="AP2436" t="s">
        <v>0</v>
      </c>
      <c r="AQ2436" t="s">
        <v>0</v>
      </c>
      <c r="AR2436">
        <v>45.957999999999998</v>
      </c>
      <c r="AS2436">
        <v>4.1666999999999996</v>
      </c>
      <c r="AT2436">
        <v>14.150399999999999</v>
      </c>
      <c r="AU2436">
        <v>45.300699999999999</v>
      </c>
      <c r="AV2436">
        <v>2.1875</v>
      </c>
      <c r="AW2436" t="s">
        <v>0</v>
      </c>
      <c r="AX2436">
        <v>28.0625</v>
      </c>
      <c r="AY2436" t="s">
        <v>0</v>
      </c>
      <c r="AZ2436">
        <v>25.25</v>
      </c>
      <c r="BA2436" t="s">
        <v>0</v>
      </c>
      <c r="BB2436">
        <v>33.906999999999996</v>
      </c>
      <c r="BC2436" t="s">
        <v>0</v>
      </c>
      <c r="BD2436">
        <v>69.3125</v>
      </c>
      <c r="BE2436" t="s">
        <v>0</v>
      </c>
      <c r="BF2436">
        <v>38.916499999999999</v>
      </c>
      <c r="BG2436">
        <v>30.125</v>
      </c>
      <c r="BH2436">
        <v>43</v>
      </c>
      <c r="BI2436">
        <v>36.406300000000002</v>
      </c>
      <c r="BJ2436">
        <v>16.5242</v>
      </c>
      <c r="BK2436">
        <v>22.055599999999998</v>
      </c>
      <c r="BL2436">
        <v>38.688000000000002</v>
      </c>
      <c r="BM2436">
        <v>13.333299999999999</v>
      </c>
      <c r="BN2436">
        <v>8.0533000000000001</v>
      </c>
      <c r="BO2436" t="s">
        <v>0</v>
      </c>
      <c r="BP2436">
        <v>42.333599999999997</v>
      </c>
      <c r="BQ2436" t="s">
        <v>0</v>
      </c>
      <c r="BR2436">
        <v>31.9375</v>
      </c>
      <c r="BS2436" t="s">
        <v>0</v>
      </c>
      <c r="BT2436">
        <v>3.5156000000000001</v>
      </c>
      <c r="BU2436">
        <v>62.757800000000003</v>
      </c>
      <c r="BV2436" t="s">
        <v>0</v>
      </c>
      <c r="BW2436">
        <v>49</v>
      </c>
      <c r="BX2436">
        <v>20.5</v>
      </c>
      <c r="BY2436">
        <v>6.9608999999999996</v>
      </c>
      <c r="BZ2436">
        <v>36</v>
      </c>
      <c r="CA2436">
        <v>348.79349999999999</v>
      </c>
      <c r="CB2436">
        <v>19.648299999999999</v>
      </c>
      <c r="CC2436">
        <v>27.8841</v>
      </c>
      <c r="CD2436">
        <v>32.593800000000002</v>
      </c>
      <c r="CE2436">
        <v>31.562999999999999</v>
      </c>
      <c r="CF2436" t="s">
        <v>0</v>
      </c>
      <c r="CG2436" t="s">
        <v>0</v>
      </c>
      <c r="CH2436" t="s">
        <v>0</v>
      </c>
      <c r="CI2436">
        <v>45.375</v>
      </c>
      <c r="CJ2436">
        <v>14</v>
      </c>
      <c r="CK2436" t="s">
        <v>0</v>
      </c>
      <c r="CL2436" t="s">
        <v>0</v>
      </c>
      <c r="CM2436" t="s">
        <v>0</v>
      </c>
      <c r="CN2436" t="s">
        <v>0</v>
      </c>
      <c r="CO2436" t="s">
        <v>0</v>
      </c>
      <c r="CP2436">
        <v>3.5625</v>
      </c>
      <c r="CQ2436" t="s">
        <v>0</v>
      </c>
      <c r="CR2436" t="s">
        <v>0</v>
      </c>
      <c r="CS2436">
        <v>30.458300000000001</v>
      </c>
      <c r="CT2436" t="s">
        <v>0</v>
      </c>
      <c r="CU2436">
        <v>25.515599999999999</v>
      </c>
      <c r="CV2436">
        <v>56.969000000000001</v>
      </c>
      <c r="CW2436">
        <v>65.6875</v>
      </c>
      <c r="CX2436" t="s">
        <v>0</v>
      </c>
      <c r="CY2436" t="s">
        <v>0</v>
      </c>
      <c r="CZ2436" t="s">
        <v>0</v>
      </c>
      <c r="DA2436">
        <v>13.391</v>
      </c>
      <c r="DB2436">
        <v>44.125</v>
      </c>
      <c r="DC2436" t="s">
        <v>0</v>
      </c>
      <c r="DD2436">
        <v>23.1554</v>
      </c>
      <c r="DE2436">
        <v>56.666699999999999</v>
      </c>
      <c r="DF2436">
        <v>1.4896</v>
      </c>
      <c r="DG2436">
        <v>7.75</v>
      </c>
      <c r="DH2436">
        <v>19.725000000000001</v>
      </c>
      <c r="DI2436" t="s">
        <v>0</v>
      </c>
      <c r="DJ2436" t="s">
        <v>0</v>
      </c>
      <c r="DK2436">
        <v>41.5</v>
      </c>
      <c r="DL2436" t="s">
        <v>0</v>
      </c>
      <c r="DM2436" t="s">
        <v>0</v>
      </c>
      <c r="DN2436" t="s">
        <v>0</v>
      </c>
      <c r="DO2436" t="s">
        <v>0</v>
      </c>
      <c r="DP2436">
        <v>8.6145999999999994</v>
      </c>
      <c r="DQ2436" t="s">
        <v>0</v>
      </c>
      <c r="DR2436">
        <v>40.5</v>
      </c>
      <c r="DS2436" t="s">
        <v>0</v>
      </c>
      <c r="DT2436" t="s">
        <v>0</v>
      </c>
      <c r="DU2436" t="s">
        <v>0</v>
      </c>
      <c r="DV2436">
        <v>24.718800000000002</v>
      </c>
      <c r="DW2436">
        <v>51.031300000000002</v>
      </c>
      <c r="DX2436" t="s">
        <v>0</v>
      </c>
      <c r="DY2436">
        <v>20.8125</v>
      </c>
      <c r="DZ2436" t="s">
        <v>0</v>
      </c>
      <c r="EA2436">
        <v>63.996499999999997</v>
      </c>
      <c r="EB2436">
        <v>21.3125</v>
      </c>
      <c r="EC2436" t="s">
        <v>0</v>
      </c>
      <c r="ED2436" t="s">
        <v>0</v>
      </c>
      <c r="EE2436">
        <v>5.7656000000000001</v>
      </c>
      <c r="EF2436">
        <v>5.3379000000000003</v>
      </c>
      <c r="EG2436">
        <v>12.635899999999999</v>
      </c>
      <c r="EH2436">
        <v>30.957899999999999</v>
      </c>
      <c r="EI2436" t="s">
        <v>0</v>
      </c>
      <c r="EJ2436" t="s">
        <v>0</v>
      </c>
      <c r="EK2436" t="s">
        <v>0</v>
      </c>
      <c r="EL2436" t="s">
        <v>0</v>
      </c>
      <c r="EM2436" t="s">
        <v>0</v>
      </c>
      <c r="EN2436">
        <v>25.569700000000001</v>
      </c>
      <c r="EO2436" t="s">
        <v>0</v>
      </c>
      <c r="EP2436">
        <v>23.3125</v>
      </c>
      <c r="EQ2436">
        <v>13.879099999999999</v>
      </c>
      <c r="ER2436">
        <v>41.625</v>
      </c>
      <c r="ES2436">
        <v>49.341799999999999</v>
      </c>
      <c r="ET2436">
        <v>4.6666999999999996</v>
      </c>
      <c r="EU2436" t="s">
        <v>0</v>
      </c>
      <c r="EV2436" t="s">
        <v>0</v>
      </c>
      <c r="EW2436" t="s">
        <v>0</v>
      </c>
      <c r="EX2436" t="s">
        <v>0</v>
      </c>
      <c r="EY2436">
        <v>21.218800000000002</v>
      </c>
      <c r="EZ2436">
        <v>45.75</v>
      </c>
      <c r="FA2436">
        <v>21.888000000000002</v>
      </c>
      <c r="FB2436">
        <v>25.1875</v>
      </c>
      <c r="FC2436">
        <v>25.015599999999999</v>
      </c>
      <c r="FD2436">
        <v>28.031300000000002</v>
      </c>
      <c r="FE2436">
        <v>33.218800000000002</v>
      </c>
      <c r="FF2436">
        <v>4.75</v>
      </c>
      <c r="FG2436" t="s">
        <v>0</v>
      </c>
      <c r="FH2436">
        <v>23.125</v>
      </c>
      <c r="FI2436">
        <v>16</v>
      </c>
      <c r="FJ2436">
        <v>31.75</v>
      </c>
      <c r="FK2436" t="s">
        <v>0</v>
      </c>
      <c r="FL2436">
        <v>20.011299999999999</v>
      </c>
      <c r="FM2436">
        <v>31.125</v>
      </c>
      <c r="FN2436">
        <v>27.8125</v>
      </c>
      <c r="FO2436" t="s">
        <v>0</v>
      </c>
      <c r="FP2436">
        <v>23.9375</v>
      </c>
      <c r="FQ2436" t="s">
        <v>0</v>
      </c>
      <c r="FR2436" t="s">
        <v>0</v>
      </c>
      <c r="FS2436" t="s">
        <v>0</v>
      </c>
      <c r="FT2436">
        <v>64.064599999999999</v>
      </c>
      <c r="FU2436" t="s">
        <v>0</v>
      </c>
      <c r="FV2436" t="s">
        <v>0</v>
      </c>
      <c r="FW2436" t="s">
        <v>0</v>
      </c>
      <c r="FX2436" t="s">
        <v>0</v>
      </c>
      <c r="FY2436">
        <v>7.625</v>
      </c>
      <c r="FZ2436">
        <v>57.593800000000002</v>
      </c>
      <c r="GA2436">
        <v>30.375</v>
      </c>
      <c r="GB2436" t="s">
        <v>0</v>
      </c>
      <c r="GC2436" t="s">
        <v>0</v>
      </c>
      <c r="GD2436" t="s">
        <v>0</v>
      </c>
      <c r="GE2436" t="s">
        <v>0</v>
      </c>
      <c r="GF2436" t="s">
        <v>0</v>
      </c>
      <c r="GG2436">
        <v>6.6875</v>
      </c>
      <c r="GH2436" t="s">
        <v>0</v>
      </c>
      <c r="GI2436">
        <v>8.1308000000000007</v>
      </c>
      <c r="GJ2436" t="s">
        <v>0</v>
      </c>
      <c r="GK2436" t="s">
        <v>0</v>
      </c>
      <c r="GL2436" t="s">
        <v>0</v>
      </c>
      <c r="GM2436">
        <v>23.562999999999999</v>
      </c>
      <c r="GN2436" t="s">
        <v>0</v>
      </c>
      <c r="GO2436" t="s">
        <v>0</v>
      </c>
      <c r="GP2436" t="s">
        <v>0</v>
      </c>
      <c r="GQ2436">
        <v>35.813000000000002</v>
      </c>
      <c r="GR2436">
        <v>33.844099999999997</v>
      </c>
      <c r="GS2436" t="s">
        <v>0</v>
      </c>
      <c r="GT2436">
        <v>18.625</v>
      </c>
      <c r="GU2436">
        <v>15.9444</v>
      </c>
      <c r="GV2436">
        <v>19.125</v>
      </c>
      <c r="GW2436" t="s">
        <v>0</v>
      </c>
      <c r="GX2436" t="s">
        <v>0</v>
      </c>
      <c r="GY2436" t="s">
        <v>0</v>
      </c>
      <c r="GZ2436">
        <v>31.9375</v>
      </c>
      <c r="HA2436" t="s">
        <v>0</v>
      </c>
      <c r="HB2436">
        <v>47.083300000000001</v>
      </c>
      <c r="HC2436" t="s">
        <v>0</v>
      </c>
      <c r="HD2436">
        <v>53</v>
      </c>
      <c r="HE2436">
        <v>51.188000000000002</v>
      </c>
      <c r="HF2436">
        <v>22.5625</v>
      </c>
      <c r="HG2436">
        <v>36.25</v>
      </c>
      <c r="HH2436" t="s">
        <v>0</v>
      </c>
      <c r="HI2436" t="s">
        <v>0</v>
      </c>
      <c r="HJ2436" t="s">
        <v>0</v>
      </c>
      <c r="HK2436">
        <v>40.875</v>
      </c>
      <c r="HL2436">
        <v>19.666699999999999</v>
      </c>
      <c r="HM2436" t="s">
        <v>0</v>
      </c>
      <c r="HN2436">
        <v>60.625</v>
      </c>
      <c r="HO2436" t="s">
        <v>0</v>
      </c>
      <c r="HP2436" t="s">
        <v>0</v>
      </c>
      <c r="HQ2436">
        <v>30.093800000000002</v>
      </c>
      <c r="HR2436" t="s">
        <v>0</v>
      </c>
      <c r="HS2436">
        <v>58.191099999999999</v>
      </c>
      <c r="HT2436">
        <v>9.7927999999999997</v>
      </c>
      <c r="HU2436" t="s">
        <v>0</v>
      </c>
      <c r="HV2436">
        <v>14.161200000000001</v>
      </c>
      <c r="HW2436">
        <v>12.0625</v>
      </c>
      <c r="HX2436">
        <v>4.5937999999999999</v>
      </c>
      <c r="HY2436" t="s">
        <v>0</v>
      </c>
      <c r="HZ2436">
        <v>12.7575</v>
      </c>
      <c r="IA2436">
        <v>27.406300000000002</v>
      </c>
      <c r="IB2436">
        <v>13.438000000000001</v>
      </c>
      <c r="IC2436">
        <v>106.125</v>
      </c>
      <c r="ID2436" t="s">
        <v>0</v>
      </c>
      <c r="IE2436" t="s">
        <v>0</v>
      </c>
      <c r="IF2436">
        <v>11.972200000000001</v>
      </c>
      <c r="IG2436">
        <v>40.75</v>
      </c>
      <c r="IH2436" t="s">
        <v>0</v>
      </c>
      <c r="II2436" t="s">
        <v>0</v>
      </c>
      <c r="IJ2436" t="s">
        <v>0</v>
      </c>
      <c r="IK2436" t="s">
        <v>0</v>
      </c>
      <c r="IL2436" t="s">
        <v>0</v>
      </c>
      <c r="IM2436">
        <v>54.5916</v>
      </c>
      <c r="IN2436">
        <v>38.5625</v>
      </c>
      <c r="IO2436" t="s">
        <v>0</v>
      </c>
      <c r="IP2436" t="s">
        <v>0</v>
      </c>
      <c r="IQ2436" t="s">
        <v>0</v>
      </c>
      <c r="IR2436">
        <v>6.7565</v>
      </c>
      <c r="IS2436" t="s">
        <v>0</v>
      </c>
      <c r="IT2436">
        <v>19</v>
      </c>
      <c r="IU2436">
        <v>38.5625</v>
      </c>
      <c r="IV2436">
        <v>21.574999999999999</v>
      </c>
      <c r="IW2436">
        <v>9.875</v>
      </c>
      <c r="IX2436" t="s">
        <v>0</v>
      </c>
      <c r="IY2436">
        <v>30.602699999999999</v>
      </c>
      <c r="IZ2436" t="s">
        <v>0</v>
      </c>
      <c r="JA2436">
        <v>48.875</v>
      </c>
      <c r="JB2436" t="s">
        <v>0</v>
      </c>
      <c r="JC2436">
        <v>55.166699999999999</v>
      </c>
      <c r="JD2436" t="s">
        <v>0</v>
      </c>
      <c r="JE2436">
        <v>37.125</v>
      </c>
      <c r="JF2436">
        <v>31.375</v>
      </c>
      <c r="JG2436" t="s">
        <v>0</v>
      </c>
      <c r="JH2436" t="s">
        <v>0</v>
      </c>
      <c r="JI2436">
        <v>13.291700000000001</v>
      </c>
      <c r="JJ2436" t="s">
        <v>0</v>
      </c>
      <c r="JK2436">
        <v>57.009500000000003</v>
      </c>
      <c r="JL2436" t="s">
        <v>0</v>
      </c>
      <c r="JM2436" t="s">
        <v>0</v>
      </c>
      <c r="JN2436">
        <v>34.5</v>
      </c>
      <c r="JO2436">
        <v>13.8125</v>
      </c>
      <c r="JP2436">
        <v>34.781300000000002</v>
      </c>
      <c r="JQ2436">
        <v>3.7568000000000001</v>
      </c>
      <c r="JR2436">
        <v>12.166700000000001</v>
      </c>
      <c r="JS2436">
        <v>21.080100000000002</v>
      </c>
      <c r="JT2436" t="s">
        <v>0</v>
      </c>
      <c r="JU2436">
        <v>24.625</v>
      </c>
      <c r="JV2436">
        <v>10.728</v>
      </c>
      <c r="JW2436">
        <v>5.7809999999999997</v>
      </c>
      <c r="JX2436">
        <v>14.387700000000001</v>
      </c>
      <c r="JY2436">
        <v>27.281300000000002</v>
      </c>
      <c r="JZ2436" t="s">
        <v>0</v>
      </c>
      <c r="KA2436">
        <v>76.1875</v>
      </c>
      <c r="KB2436">
        <v>44.563000000000002</v>
      </c>
      <c r="KC2436">
        <v>48.5</v>
      </c>
      <c r="KD2436">
        <v>14.5313</v>
      </c>
      <c r="KE2436">
        <v>13.421900000000001</v>
      </c>
      <c r="KF2436" t="s">
        <v>0</v>
      </c>
      <c r="KG2436">
        <v>14.1389</v>
      </c>
      <c r="KH2436" t="s">
        <v>0</v>
      </c>
      <c r="KI2436" t="s">
        <v>0</v>
      </c>
      <c r="KJ2436" t="s">
        <v>0</v>
      </c>
      <c r="KK2436" t="s">
        <v>0</v>
      </c>
      <c r="KL2436">
        <v>25</v>
      </c>
      <c r="KM2436" t="s">
        <v>0</v>
      </c>
      <c r="KN2436">
        <v>23.9375</v>
      </c>
      <c r="KO2436">
        <v>20.483599999999999</v>
      </c>
      <c r="KP2436">
        <v>27.2456</v>
      </c>
      <c r="KQ2436">
        <v>42.25</v>
      </c>
      <c r="KR2436" t="s">
        <v>0</v>
      </c>
      <c r="KS2436">
        <v>34.375</v>
      </c>
      <c r="KT2436">
        <v>14.1427</v>
      </c>
      <c r="KU2436" t="s">
        <v>0</v>
      </c>
      <c r="KV2436">
        <v>36</v>
      </c>
      <c r="KW2436" t="s">
        <v>0</v>
      </c>
      <c r="KX2436">
        <v>12</v>
      </c>
      <c r="KY2436">
        <v>33.438000000000002</v>
      </c>
      <c r="KZ2436" t="s">
        <v>0</v>
      </c>
      <c r="LA2436" t="s">
        <v>0</v>
      </c>
      <c r="LB2436">
        <v>62.813000000000002</v>
      </c>
      <c r="LC2436">
        <v>38.5625</v>
      </c>
      <c r="LD2436">
        <v>46.938000000000002</v>
      </c>
      <c r="LE2436" t="s">
        <v>0</v>
      </c>
      <c r="LF2436">
        <v>8.3903999999999996</v>
      </c>
      <c r="LG2436" t="s">
        <v>0</v>
      </c>
      <c r="LH2436" t="s">
        <v>0</v>
      </c>
      <c r="LI2436">
        <v>66.902699999999996</v>
      </c>
      <c r="LJ2436">
        <v>9.2196999999999996</v>
      </c>
      <c r="LK2436">
        <v>43.529200000000003</v>
      </c>
      <c r="LL2436" t="s">
        <v>0</v>
      </c>
      <c r="LM2436" t="s">
        <v>0</v>
      </c>
      <c r="LN2436">
        <v>99.887799999999999</v>
      </c>
      <c r="LO2436">
        <v>56.2</v>
      </c>
      <c r="LP2436">
        <v>26.625</v>
      </c>
      <c r="LQ2436">
        <v>18.968800000000002</v>
      </c>
      <c r="LR2436" t="s">
        <v>0</v>
      </c>
      <c r="LS2436">
        <v>10.1944</v>
      </c>
      <c r="LT2436">
        <v>8.2030999999999992</v>
      </c>
      <c r="LU2436" t="s">
        <v>0</v>
      </c>
      <c r="LV2436" t="s">
        <v>0</v>
      </c>
      <c r="LW2436">
        <v>28.718800000000002</v>
      </c>
      <c r="LX2436">
        <v>24.5625</v>
      </c>
      <c r="LY2436" t="s">
        <v>0</v>
      </c>
      <c r="LZ2436">
        <v>10.880100000000001</v>
      </c>
      <c r="MA2436">
        <v>7.8516000000000004</v>
      </c>
      <c r="MB2436" t="s">
        <v>0</v>
      </c>
      <c r="MC2436" t="s">
        <v>0</v>
      </c>
      <c r="MD2436">
        <v>29.652999999999999</v>
      </c>
      <c r="ME2436">
        <v>6.1677</v>
      </c>
      <c r="MF2436" t="s">
        <v>0</v>
      </c>
      <c r="MG2436" t="s">
        <v>0</v>
      </c>
      <c r="MH2436">
        <v>35</v>
      </c>
      <c r="MI2436" t="s">
        <v>0</v>
      </c>
      <c r="MJ2436" t="s">
        <v>0</v>
      </c>
      <c r="MK2436">
        <v>15.125</v>
      </c>
      <c r="ML2436" t="s">
        <v>0</v>
      </c>
      <c r="MM2436" t="s">
        <v>0</v>
      </c>
      <c r="MN2436">
        <v>48.4375</v>
      </c>
      <c r="MO2436" t="s">
        <v>0</v>
      </c>
      <c r="MP2436" t="s">
        <v>0</v>
      </c>
      <c r="MQ2436">
        <v>11.75</v>
      </c>
      <c r="MR2436" t="s">
        <v>0</v>
      </c>
      <c r="MS2436">
        <v>6.1829000000000001</v>
      </c>
      <c r="MT2436">
        <v>36.843800000000002</v>
      </c>
      <c r="MU2436" t="s">
        <v>0</v>
      </c>
      <c r="MV2436" t="s">
        <v>0</v>
      </c>
      <c r="MW2436">
        <v>9.8323</v>
      </c>
      <c r="MX2436" t="s">
        <v>0</v>
      </c>
      <c r="MY2436" t="s">
        <v>0</v>
      </c>
      <c r="MZ2436" t="s">
        <v>0</v>
      </c>
      <c r="NA2436" t="s">
        <v>0</v>
      </c>
      <c r="NB2436">
        <v>14.1107</v>
      </c>
      <c r="NC2436">
        <v>20.375</v>
      </c>
      <c r="ND2436">
        <v>37.438000000000002</v>
      </c>
      <c r="NE2436">
        <v>38.8125</v>
      </c>
      <c r="NF2436" t="s">
        <v>0</v>
      </c>
      <c r="NG2436">
        <v>47.125</v>
      </c>
      <c r="NH2436">
        <v>12.421900000000001</v>
      </c>
      <c r="NI2436">
        <v>32.958300000000001</v>
      </c>
      <c r="NJ2436">
        <v>5.6406000000000001</v>
      </c>
      <c r="NK2436" t="s">
        <v>0</v>
      </c>
      <c r="NL2436">
        <v>15.4375</v>
      </c>
      <c r="NM2436">
        <v>22</v>
      </c>
      <c r="NN2436" t="s">
        <v>0</v>
      </c>
      <c r="NO2436">
        <v>59.625</v>
      </c>
      <c r="NP2436">
        <v>15.3611</v>
      </c>
      <c r="NQ2436">
        <v>39.375</v>
      </c>
      <c r="NR2436">
        <v>34.155999999999999</v>
      </c>
      <c r="NS2436">
        <v>13.223100000000001</v>
      </c>
      <c r="NT2436" t="s">
        <v>0</v>
      </c>
      <c r="NU2436" t="s">
        <v>0</v>
      </c>
      <c r="NV2436">
        <v>28.375</v>
      </c>
      <c r="NW2436">
        <v>20.625</v>
      </c>
      <c r="NX2436">
        <v>8.625</v>
      </c>
      <c r="NY2436">
        <v>20.75</v>
      </c>
      <c r="NZ2436">
        <v>12.313000000000001</v>
      </c>
      <c r="OA2436" t="s">
        <v>0</v>
      </c>
      <c r="OB2436" t="s">
        <v>0</v>
      </c>
      <c r="OC2436" t="s">
        <v>0</v>
      </c>
      <c r="OD2436">
        <v>38.1875</v>
      </c>
      <c r="OE2436">
        <v>31.1875</v>
      </c>
      <c r="OF2436">
        <v>21.625</v>
      </c>
      <c r="OG2436" t="s">
        <v>0</v>
      </c>
      <c r="OH2436" t="s">
        <v>0</v>
      </c>
      <c r="OI2436">
        <v>12.625</v>
      </c>
      <c r="OJ2436">
        <v>9.5556000000000001</v>
      </c>
      <c r="OK2436">
        <v>21.625</v>
      </c>
      <c r="OL2436" t="s">
        <v>0</v>
      </c>
      <c r="OM2436">
        <v>21.02</v>
      </c>
      <c r="ON2436">
        <v>1.5034000000000001</v>
      </c>
      <c r="OO2436">
        <v>14.281000000000001</v>
      </c>
      <c r="OP2436" t="s">
        <v>0</v>
      </c>
      <c r="OQ2436">
        <v>14.833299999999999</v>
      </c>
      <c r="OR2436">
        <v>71.375</v>
      </c>
      <c r="OS2436" t="s">
        <v>0</v>
      </c>
      <c r="OT2436" t="s">
        <v>0</v>
      </c>
      <c r="OU2436">
        <v>35.8125</v>
      </c>
      <c r="OV2436">
        <v>30.531300000000002</v>
      </c>
      <c r="OW2436">
        <v>30.937999999999999</v>
      </c>
      <c r="OX2436" t="s">
        <v>0</v>
      </c>
      <c r="OY2436">
        <v>23.146000000000001</v>
      </c>
      <c r="OZ2436">
        <v>29.252700000000001</v>
      </c>
      <c r="PA2436">
        <v>20</v>
      </c>
      <c r="PB2436">
        <v>33.375</v>
      </c>
      <c r="PC2436" t="s">
        <v>0</v>
      </c>
      <c r="PD2436">
        <v>16.7484</v>
      </c>
      <c r="PE2436">
        <v>25.981000000000002</v>
      </c>
      <c r="PF2436">
        <v>28</v>
      </c>
      <c r="PG2436">
        <v>20.875</v>
      </c>
      <c r="PH2436">
        <v>17.9375</v>
      </c>
      <c r="PI2436">
        <v>43.781300000000002</v>
      </c>
      <c r="PJ2436" t="s">
        <v>0</v>
      </c>
      <c r="PK2436" t="s">
        <v>0</v>
      </c>
      <c r="PL2436">
        <v>31.625</v>
      </c>
      <c r="PM2436" t="s">
        <v>0</v>
      </c>
      <c r="PN2436" t="s">
        <v>0</v>
      </c>
      <c r="PO2436">
        <v>16.078099999999999</v>
      </c>
      <c r="PP2436">
        <v>15.5</v>
      </c>
      <c r="PQ2436">
        <v>54.8125</v>
      </c>
      <c r="PR2436">
        <v>26.187999999999999</v>
      </c>
      <c r="PS2436" t="s">
        <v>0</v>
      </c>
      <c r="PT2436" t="s">
        <v>0</v>
      </c>
      <c r="PU2436">
        <v>40.25</v>
      </c>
      <c r="PV2436">
        <v>44.313000000000002</v>
      </c>
      <c r="PW2436">
        <v>33.0625</v>
      </c>
      <c r="PX2436">
        <v>21.546900000000001</v>
      </c>
      <c r="PY2436">
        <v>4.0937999999999999</v>
      </c>
      <c r="PZ2436">
        <v>13.962999999999999</v>
      </c>
      <c r="QA2436" t="s">
        <v>0</v>
      </c>
      <c r="QB2436" t="s">
        <v>0</v>
      </c>
      <c r="QC2436" t="s">
        <v>0</v>
      </c>
      <c r="QD2436">
        <v>30.187999999999999</v>
      </c>
      <c r="QE2436" t="s">
        <v>0</v>
      </c>
      <c r="QF2436">
        <v>21.4375</v>
      </c>
      <c r="QG2436" t="s">
        <v>0</v>
      </c>
      <c r="QH2436" t="s">
        <v>0</v>
      </c>
      <c r="QI2436">
        <v>26.890599999999999</v>
      </c>
      <c r="QJ2436">
        <v>48.093800000000002</v>
      </c>
      <c r="QK2436" t="s">
        <v>0</v>
      </c>
      <c r="QL2436" t="s">
        <v>0</v>
      </c>
      <c r="QM2436" t="s">
        <v>0</v>
      </c>
      <c r="QN2436">
        <v>10.1777</v>
      </c>
      <c r="QO2436">
        <v>13.234400000000001</v>
      </c>
      <c r="QP2436" t="s">
        <v>0</v>
      </c>
      <c r="QQ2436">
        <v>7.18</v>
      </c>
      <c r="QR2436">
        <v>56.6875</v>
      </c>
      <c r="QS2436">
        <v>15.375</v>
      </c>
      <c r="QT2436" t="s">
        <v>0</v>
      </c>
      <c r="QU2436">
        <v>29</v>
      </c>
      <c r="QV2436">
        <v>29.8277</v>
      </c>
      <c r="QW2436">
        <v>37.140999999999998</v>
      </c>
      <c r="QX2436" t="s">
        <v>0</v>
      </c>
      <c r="QY2436">
        <v>3.7911999999999999</v>
      </c>
      <c r="QZ2436">
        <v>12.765700000000001</v>
      </c>
      <c r="RA2436">
        <v>30.2469</v>
      </c>
      <c r="RB2436">
        <v>5.1668000000000003</v>
      </c>
      <c r="RC2436">
        <v>47.75</v>
      </c>
      <c r="RD2436">
        <v>27.5184</v>
      </c>
      <c r="RE2436" t="s">
        <v>0</v>
      </c>
      <c r="RF2436" t="s">
        <v>0</v>
      </c>
      <c r="RG2436" t="s">
        <v>0</v>
      </c>
      <c r="RH2436">
        <v>3.7766999999999999</v>
      </c>
      <c r="RI2436">
        <v>53.892800000000001</v>
      </c>
      <c r="RJ2436">
        <v>11.0938</v>
      </c>
      <c r="RK2436">
        <v>25.562999999999999</v>
      </c>
      <c r="RL2436">
        <v>27.25</v>
      </c>
      <c r="RM2436">
        <v>7.875</v>
      </c>
      <c r="RN2436">
        <v>13.6563</v>
      </c>
      <c r="RO2436">
        <v>23.3125</v>
      </c>
      <c r="RP2436">
        <v>21.8125</v>
      </c>
      <c r="RQ2436">
        <v>69.688000000000002</v>
      </c>
      <c r="RR2436" t="s">
        <v>0</v>
      </c>
      <c r="RS2436">
        <v>57.875</v>
      </c>
      <c r="RT2436">
        <v>35.700499999999998</v>
      </c>
      <c r="RU2436">
        <v>46.25</v>
      </c>
      <c r="RV2436" t="s">
        <v>0</v>
      </c>
      <c r="RW2436" t="s">
        <v>0</v>
      </c>
      <c r="RX2436" t="s">
        <v>0</v>
      </c>
      <c r="RY2436">
        <v>29.1601</v>
      </c>
      <c r="RZ2436" t="s">
        <v>0</v>
      </c>
      <c r="SA2436" t="s">
        <v>0</v>
      </c>
      <c r="SB2436">
        <v>24.5</v>
      </c>
      <c r="SC2436" t="s">
        <v>0</v>
      </c>
      <c r="SD2436">
        <v>43.031300000000002</v>
      </c>
      <c r="SE2436" t="s">
        <v>0</v>
      </c>
      <c r="SF2436">
        <v>167.79069999999999</v>
      </c>
      <c r="SG2436" t="s">
        <v>0</v>
      </c>
      <c r="SH2436">
        <v>11.707100000000001</v>
      </c>
      <c r="SI2436" t="s">
        <v>0</v>
      </c>
      <c r="SJ2436" t="s">
        <v>0</v>
      </c>
      <c r="SK2436" t="s">
        <v>0</v>
      </c>
      <c r="SL2436" t="s">
        <v>0</v>
      </c>
      <c r="SM2436" t="s">
        <v>0</v>
      </c>
    </row>
    <row r="2437" spans="1:507" x14ac:dyDescent="0.3">
      <c r="A2437" s="1">
        <v>36284</v>
      </c>
      <c r="B2437" t="s">
        <v>0</v>
      </c>
      <c r="C2437" t="s">
        <v>0</v>
      </c>
      <c r="D2437" t="s">
        <v>0</v>
      </c>
      <c r="E2437" t="s">
        <v>0</v>
      </c>
      <c r="F2437" t="s">
        <v>0</v>
      </c>
      <c r="G2437">
        <v>7.3987999999999996</v>
      </c>
      <c r="H2437" t="s">
        <v>0</v>
      </c>
      <c r="I2437">
        <v>21.118200000000002</v>
      </c>
      <c r="J2437" t="s">
        <v>0</v>
      </c>
      <c r="K2437" t="s">
        <v>0</v>
      </c>
      <c r="L2437">
        <v>18.3125</v>
      </c>
      <c r="M2437">
        <v>13.6594</v>
      </c>
      <c r="N2437">
        <v>35.066000000000003</v>
      </c>
      <c r="O2437" t="s">
        <v>0</v>
      </c>
      <c r="P2437" t="s">
        <v>0</v>
      </c>
      <c r="Q2437">
        <v>39.125</v>
      </c>
      <c r="R2437">
        <v>41.5</v>
      </c>
      <c r="S2437">
        <v>25.1875</v>
      </c>
      <c r="T2437">
        <v>13.453099999999999</v>
      </c>
      <c r="U2437">
        <v>42.063000000000002</v>
      </c>
      <c r="V2437">
        <v>1035.4104</v>
      </c>
      <c r="W2437">
        <v>29.967500000000001</v>
      </c>
      <c r="X2437" t="s">
        <v>0</v>
      </c>
      <c r="Y2437">
        <v>11.828099999999999</v>
      </c>
      <c r="Z2437" t="s">
        <v>0</v>
      </c>
      <c r="AA2437">
        <v>11.5625</v>
      </c>
      <c r="AB2437" t="s">
        <v>0</v>
      </c>
      <c r="AC2437">
        <v>11.203099999999999</v>
      </c>
      <c r="AD2437">
        <v>37.0625</v>
      </c>
      <c r="AE2437" t="s">
        <v>0</v>
      </c>
      <c r="AF2437" t="s">
        <v>0</v>
      </c>
      <c r="AG2437" t="s">
        <v>0</v>
      </c>
      <c r="AH2437" t="s">
        <v>0</v>
      </c>
      <c r="AI2437">
        <v>8.3125</v>
      </c>
      <c r="AJ2437">
        <v>3.5741000000000001</v>
      </c>
      <c r="AK2437" t="s">
        <v>0</v>
      </c>
      <c r="AL2437" t="s">
        <v>0</v>
      </c>
      <c r="AM2437">
        <v>22.5</v>
      </c>
      <c r="AN2437" t="s">
        <v>0</v>
      </c>
      <c r="AO2437" t="s">
        <v>0</v>
      </c>
      <c r="AP2437" t="s">
        <v>0</v>
      </c>
      <c r="AQ2437" t="s">
        <v>0</v>
      </c>
      <c r="AR2437">
        <v>44.75</v>
      </c>
      <c r="AS2437">
        <v>4.1771000000000003</v>
      </c>
      <c r="AT2437">
        <v>14.366899999999999</v>
      </c>
      <c r="AU2437">
        <v>44.780700000000003</v>
      </c>
      <c r="AV2437">
        <v>2.2031000000000001</v>
      </c>
      <c r="AW2437" t="s">
        <v>0</v>
      </c>
      <c r="AX2437">
        <v>28.125</v>
      </c>
      <c r="AY2437" t="s">
        <v>0</v>
      </c>
      <c r="AZ2437">
        <v>24.8125</v>
      </c>
      <c r="BA2437" t="s">
        <v>0</v>
      </c>
      <c r="BB2437">
        <v>33.604999999999997</v>
      </c>
      <c r="BC2437" t="s">
        <v>0</v>
      </c>
      <c r="BD2437">
        <v>68</v>
      </c>
      <c r="BE2437" t="s">
        <v>0</v>
      </c>
      <c r="BF2437">
        <v>37.0929</v>
      </c>
      <c r="BG2437">
        <v>29.437999999999999</v>
      </c>
      <c r="BH2437">
        <v>43.125</v>
      </c>
      <c r="BI2437">
        <v>35.218800000000002</v>
      </c>
      <c r="BJ2437">
        <v>16.865099999999998</v>
      </c>
      <c r="BK2437">
        <v>21.416699999999999</v>
      </c>
      <c r="BL2437">
        <v>37.813000000000002</v>
      </c>
      <c r="BM2437">
        <v>13.458299999999999</v>
      </c>
      <c r="BN2437">
        <v>7.5867000000000004</v>
      </c>
      <c r="BO2437" t="s">
        <v>0</v>
      </c>
      <c r="BP2437">
        <v>40.4786</v>
      </c>
      <c r="BQ2437" t="s">
        <v>0</v>
      </c>
      <c r="BR2437">
        <v>31.6875</v>
      </c>
      <c r="BS2437" t="s">
        <v>0</v>
      </c>
      <c r="BT2437">
        <v>3.5859000000000001</v>
      </c>
      <c r="BU2437">
        <v>64.066500000000005</v>
      </c>
      <c r="BV2437" t="s">
        <v>0</v>
      </c>
      <c r="BW2437">
        <v>49.16</v>
      </c>
      <c r="BX2437">
        <v>20.625</v>
      </c>
      <c r="BY2437">
        <v>7.1562999999999999</v>
      </c>
      <c r="BZ2437">
        <v>36.313000000000002</v>
      </c>
      <c r="CA2437">
        <v>335.71370000000002</v>
      </c>
      <c r="CB2437">
        <v>19.405100000000001</v>
      </c>
      <c r="CC2437">
        <v>28.721800000000002</v>
      </c>
      <c r="CD2437">
        <v>32.718800000000002</v>
      </c>
      <c r="CE2437">
        <v>30.5</v>
      </c>
      <c r="CF2437" t="s">
        <v>0</v>
      </c>
      <c r="CG2437" t="s">
        <v>0</v>
      </c>
      <c r="CH2437" t="s">
        <v>0</v>
      </c>
      <c r="CI2437">
        <v>42.3125</v>
      </c>
      <c r="CJ2437">
        <v>13.75</v>
      </c>
      <c r="CK2437" t="s">
        <v>0</v>
      </c>
      <c r="CL2437" t="s">
        <v>0</v>
      </c>
      <c r="CM2437" t="s">
        <v>0</v>
      </c>
      <c r="CN2437" t="s">
        <v>0</v>
      </c>
      <c r="CO2437" t="s">
        <v>0</v>
      </c>
      <c r="CP2437">
        <v>3.4479000000000002</v>
      </c>
      <c r="CQ2437" t="s">
        <v>0</v>
      </c>
      <c r="CR2437" t="s">
        <v>0</v>
      </c>
      <c r="CS2437">
        <v>29.541699999999999</v>
      </c>
      <c r="CT2437" t="s">
        <v>0</v>
      </c>
      <c r="CU2437">
        <v>25.046900000000001</v>
      </c>
      <c r="CV2437">
        <v>55.813000000000002</v>
      </c>
      <c r="CW2437">
        <v>64</v>
      </c>
      <c r="CX2437" t="s">
        <v>0</v>
      </c>
      <c r="CY2437" t="s">
        <v>0</v>
      </c>
      <c r="CZ2437" t="s">
        <v>0</v>
      </c>
      <c r="DA2437">
        <v>13.688000000000001</v>
      </c>
      <c r="DB2437">
        <v>44.4375</v>
      </c>
      <c r="DC2437" t="s">
        <v>0</v>
      </c>
      <c r="DD2437">
        <v>23.206199999999999</v>
      </c>
      <c r="DE2437">
        <v>56.416699999999999</v>
      </c>
      <c r="DF2437">
        <v>1.4843999999999999</v>
      </c>
      <c r="DG2437">
        <v>8.0312999999999999</v>
      </c>
      <c r="DH2437">
        <v>19.558299999999999</v>
      </c>
      <c r="DI2437" t="s">
        <v>0</v>
      </c>
      <c r="DJ2437" t="s">
        <v>0</v>
      </c>
      <c r="DK2437">
        <v>40.3125</v>
      </c>
      <c r="DL2437" t="s">
        <v>0</v>
      </c>
      <c r="DM2437" t="s">
        <v>0</v>
      </c>
      <c r="DN2437" t="s">
        <v>0</v>
      </c>
      <c r="DO2437" t="s">
        <v>0</v>
      </c>
      <c r="DP2437">
        <v>8.9062999999999999</v>
      </c>
      <c r="DQ2437" t="s">
        <v>0</v>
      </c>
      <c r="DR2437">
        <v>38.6875</v>
      </c>
      <c r="DS2437" t="s">
        <v>0</v>
      </c>
      <c r="DT2437" t="s">
        <v>0</v>
      </c>
      <c r="DU2437" t="s">
        <v>0</v>
      </c>
      <c r="DV2437">
        <v>23.468800000000002</v>
      </c>
      <c r="DW2437">
        <v>50.156300000000002</v>
      </c>
      <c r="DX2437" t="s">
        <v>0</v>
      </c>
      <c r="DY2437">
        <v>20.75</v>
      </c>
      <c r="DZ2437" t="s">
        <v>0</v>
      </c>
      <c r="EA2437">
        <v>63.0184</v>
      </c>
      <c r="EB2437">
        <v>21.5</v>
      </c>
      <c r="EC2437" t="s">
        <v>0</v>
      </c>
      <c r="ED2437" t="s">
        <v>0</v>
      </c>
      <c r="EE2437">
        <v>5.7812999999999999</v>
      </c>
      <c r="EF2437">
        <v>5.2001999999999997</v>
      </c>
      <c r="EG2437">
        <v>12.837199999999999</v>
      </c>
      <c r="EH2437">
        <v>30.341200000000001</v>
      </c>
      <c r="EI2437" t="s">
        <v>0</v>
      </c>
      <c r="EJ2437" t="s">
        <v>0</v>
      </c>
      <c r="EK2437" t="s">
        <v>0</v>
      </c>
      <c r="EL2437" t="s">
        <v>0</v>
      </c>
      <c r="EM2437" t="s">
        <v>0</v>
      </c>
      <c r="EN2437">
        <v>25.486000000000001</v>
      </c>
      <c r="EO2437" t="s">
        <v>0</v>
      </c>
      <c r="EP2437">
        <v>23.4375</v>
      </c>
      <c r="EQ2437">
        <v>13.729900000000001</v>
      </c>
      <c r="ER2437">
        <v>41.3125</v>
      </c>
      <c r="ES2437">
        <v>48.140999999999998</v>
      </c>
      <c r="ET2437">
        <v>4.6666999999999996</v>
      </c>
      <c r="EU2437" t="s">
        <v>0</v>
      </c>
      <c r="EV2437" t="s">
        <v>0</v>
      </c>
      <c r="EW2437" t="s">
        <v>0</v>
      </c>
      <c r="EX2437" t="s">
        <v>0</v>
      </c>
      <c r="EY2437">
        <v>20.8125</v>
      </c>
      <c r="EZ2437">
        <v>45.4375</v>
      </c>
      <c r="FA2437">
        <v>21.411000000000001</v>
      </c>
      <c r="FB2437">
        <v>25</v>
      </c>
      <c r="FC2437">
        <v>24.1875</v>
      </c>
      <c r="FD2437">
        <v>27.9375</v>
      </c>
      <c r="FE2437">
        <v>33.625</v>
      </c>
      <c r="FF2437">
        <v>4.8125</v>
      </c>
      <c r="FG2437" t="s">
        <v>0</v>
      </c>
      <c r="FH2437">
        <v>23.218800000000002</v>
      </c>
      <c r="FI2437">
        <v>16</v>
      </c>
      <c r="FJ2437">
        <v>32</v>
      </c>
      <c r="FK2437" t="s">
        <v>0</v>
      </c>
      <c r="FL2437">
        <v>19.604600000000001</v>
      </c>
      <c r="FM2437">
        <v>30.9375</v>
      </c>
      <c r="FN2437">
        <v>27.8125</v>
      </c>
      <c r="FO2437" t="s">
        <v>0</v>
      </c>
      <c r="FP2437">
        <v>24</v>
      </c>
      <c r="FQ2437" t="s">
        <v>0</v>
      </c>
      <c r="FR2437" t="s">
        <v>0</v>
      </c>
      <c r="FS2437" t="s">
        <v>0</v>
      </c>
      <c r="FT2437">
        <v>61.602899999999998</v>
      </c>
      <c r="FU2437" t="s">
        <v>0</v>
      </c>
      <c r="FV2437" t="s">
        <v>0</v>
      </c>
      <c r="FW2437" t="s">
        <v>0</v>
      </c>
      <c r="FX2437" t="s">
        <v>0</v>
      </c>
      <c r="FY2437">
        <v>8.1875</v>
      </c>
      <c r="FZ2437">
        <v>56.4375</v>
      </c>
      <c r="GA2437">
        <v>30.1875</v>
      </c>
      <c r="GB2437" t="s">
        <v>0</v>
      </c>
      <c r="GC2437" t="s">
        <v>0</v>
      </c>
      <c r="GD2437" t="s">
        <v>0</v>
      </c>
      <c r="GE2437" t="s">
        <v>0</v>
      </c>
      <c r="GF2437" t="s">
        <v>0</v>
      </c>
      <c r="GG2437">
        <v>7.0208000000000004</v>
      </c>
      <c r="GH2437" t="s">
        <v>0</v>
      </c>
      <c r="GI2437">
        <v>8.1308000000000007</v>
      </c>
      <c r="GJ2437" t="s">
        <v>0</v>
      </c>
      <c r="GK2437" t="s">
        <v>0</v>
      </c>
      <c r="GL2437" t="s">
        <v>0</v>
      </c>
      <c r="GM2437">
        <v>23.437999999999999</v>
      </c>
      <c r="GN2437" t="s">
        <v>0</v>
      </c>
      <c r="GO2437" t="s">
        <v>0</v>
      </c>
      <c r="GP2437" t="s">
        <v>0</v>
      </c>
      <c r="GQ2437">
        <v>36</v>
      </c>
      <c r="GR2437">
        <v>33.623800000000003</v>
      </c>
      <c r="GS2437" t="s">
        <v>0</v>
      </c>
      <c r="GT2437">
        <v>18.4375</v>
      </c>
      <c r="GU2437">
        <v>15.777799999999999</v>
      </c>
      <c r="GV2437">
        <v>19.395800000000001</v>
      </c>
      <c r="GW2437" t="s">
        <v>0</v>
      </c>
      <c r="GX2437" t="s">
        <v>0</v>
      </c>
      <c r="GY2437" t="s">
        <v>0</v>
      </c>
      <c r="GZ2437">
        <v>31.25</v>
      </c>
      <c r="HA2437" t="s">
        <v>0</v>
      </c>
      <c r="HB2437">
        <v>46.583300000000001</v>
      </c>
      <c r="HC2437" t="s">
        <v>0</v>
      </c>
      <c r="HD2437">
        <v>70</v>
      </c>
      <c r="HE2437">
        <v>50.188000000000002</v>
      </c>
      <c r="HF2437">
        <v>22</v>
      </c>
      <c r="HG2437">
        <v>35.375</v>
      </c>
      <c r="HH2437" t="s">
        <v>0</v>
      </c>
      <c r="HI2437" t="s">
        <v>0</v>
      </c>
      <c r="HJ2437" t="s">
        <v>0</v>
      </c>
      <c r="HK2437">
        <v>39.457999999999998</v>
      </c>
      <c r="HL2437">
        <v>20.8125</v>
      </c>
      <c r="HM2437" t="s">
        <v>0</v>
      </c>
      <c r="HN2437">
        <v>59</v>
      </c>
      <c r="HO2437" t="s">
        <v>0</v>
      </c>
      <c r="HP2437" t="s">
        <v>0</v>
      </c>
      <c r="HQ2437">
        <v>29.75</v>
      </c>
      <c r="HR2437" t="s">
        <v>0</v>
      </c>
      <c r="HS2437">
        <v>58.369599999999998</v>
      </c>
      <c r="HT2437">
        <v>9.7012999999999998</v>
      </c>
      <c r="HU2437" t="s">
        <v>0</v>
      </c>
      <c r="HV2437">
        <v>14.0837</v>
      </c>
      <c r="HW2437">
        <v>11.734400000000001</v>
      </c>
      <c r="HX2437">
        <v>4.7108999999999996</v>
      </c>
      <c r="HY2437" t="s">
        <v>0</v>
      </c>
      <c r="HZ2437">
        <v>12.8186</v>
      </c>
      <c r="IA2437">
        <v>26.25</v>
      </c>
      <c r="IB2437">
        <v>13.563000000000001</v>
      </c>
      <c r="IC2437">
        <v>105.9688</v>
      </c>
      <c r="ID2437" t="s">
        <v>0</v>
      </c>
      <c r="IE2437" t="s">
        <v>0</v>
      </c>
      <c r="IF2437">
        <v>12.0556</v>
      </c>
      <c r="IG2437">
        <v>40.313000000000002</v>
      </c>
      <c r="IH2437" t="s">
        <v>0</v>
      </c>
      <c r="II2437" t="s">
        <v>0</v>
      </c>
      <c r="IJ2437" t="s">
        <v>0</v>
      </c>
      <c r="IK2437" t="s">
        <v>0</v>
      </c>
      <c r="IL2437" t="s">
        <v>0</v>
      </c>
      <c r="IM2437">
        <v>55.0229</v>
      </c>
      <c r="IN2437">
        <v>37.75</v>
      </c>
      <c r="IO2437" t="s">
        <v>0</v>
      </c>
      <c r="IP2437" t="s">
        <v>0</v>
      </c>
      <c r="IQ2437" t="s">
        <v>0</v>
      </c>
      <c r="IR2437">
        <v>7.1688999999999998</v>
      </c>
      <c r="IS2437" t="s">
        <v>0</v>
      </c>
      <c r="IT2437">
        <v>19</v>
      </c>
      <c r="IU2437">
        <v>37.968800000000002</v>
      </c>
      <c r="IV2437">
        <v>21.4</v>
      </c>
      <c r="IW2437">
        <v>9.9687999999999999</v>
      </c>
      <c r="IX2437" t="s">
        <v>0</v>
      </c>
      <c r="IY2437">
        <v>30.083600000000001</v>
      </c>
      <c r="IZ2437" t="s">
        <v>0</v>
      </c>
      <c r="JA2437">
        <v>47.5</v>
      </c>
      <c r="JB2437" t="s">
        <v>0</v>
      </c>
      <c r="JC2437">
        <v>54.916699999999999</v>
      </c>
      <c r="JD2437" t="s">
        <v>0</v>
      </c>
      <c r="JE2437">
        <v>36.4375</v>
      </c>
      <c r="JF2437">
        <v>30.625</v>
      </c>
      <c r="JG2437" t="s">
        <v>0</v>
      </c>
      <c r="JH2437" t="s">
        <v>0</v>
      </c>
      <c r="JI2437">
        <v>12.958299999999999</v>
      </c>
      <c r="JJ2437" t="s">
        <v>0</v>
      </c>
      <c r="JK2437">
        <v>56.302700000000002</v>
      </c>
      <c r="JL2437" t="s">
        <v>0</v>
      </c>
      <c r="JM2437" t="s">
        <v>0</v>
      </c>
      <c r="JN2437">
        <v>34.343800000000002</v>
      </c>
      <c r="JO2437">
        <v>13.4375</v>
      </c>
      <c r="JP2437">
        <v>34.718800000000002</v>
      </c>
      <c r="JQ2437">
        <v>3.5918000000000001</v>
      </c>
      <c r="JR2437">
        <v>12.427099999999999</v>
      </c>
      <c r="JS2437">
        <v>23.560099999999998</v>
      </c>
      <c r="JT2437" t="s">
        <v>0</v>
      </c>
      <c r="JU2437">
        <v>24.75</v>
      </c>
      <c r="JV2437">
        <v>10.5861</v>
      </c>
      <c r="JW2437">
        <v>6.25</v>
      </c>
      <c r="JX2437">
        <v>15.097</v>
      </c>
      <c r="JY2437">
        <v>26.5</v>
      </c>
      <c r="JZ2437" t="s">
        <v>0</v>
      </c>
      <c r="KA2437">
        <v>75.75</v>
      </c>
      <c r="KB2437">
        <v>43.688000000000002</v>
      </c>
      <c r="KC2437">
        <v>48.25</v>
      </c>
      <c r="KD2437">
        <v>14.3125</v>
      </c>
      <c r="KE2437">
        <v>13.3125</v>
      </c>
      <c r="KF2437" t="s">
        <v>0</v>
      </c>
      <c r="KG2437">
        <v>14.527799999999999</v>
      </c>
      <c r="KH2437" t="s">
        <v>0</v>
      </c>
      <c r="KI2437" t="s">
        <v>0</v>
      </c>
      <c r="KJ2437" t="s">
        <v>0</v>
      </c>
      <c r="KK2437" t="s">
        <v>0</v>
      </c>
      <c r="KL2437">
        <v>24.5625</v>
      </c>
      <c r="KM2437" t="s">
        <v>0</v>
      </c>
      <c r="KN2437">
        <v>23.375</v>
      </c>
      <c r="KO2437">
        <v>19.725999999999999</v>
      </c>
      <c r="KP2437">
        <v>27.0259</v>
      </c>
      <c r="KQ2437">
        <v>40.813000000000002</v>
      </c>
      <c r="KR2437" t="s">
        <v>0</v>
      </c>
      <c r="KS2437">
        <v>34.5</v>
      </c>
      <c r="KT2437">
        <v>13.8133</v>
      </c>
      <c r="KU2437" t="s">
        <v>0</v>
      </c>
      <c r="KV2437">
        <v>34.468800000000002</v>
      </c>
      <c r="KW2437" t="s">
        <v>0</v>
      </c>
      <c r="KX2437">
        <v>11.9688</v>
      </c>
      <c r="KY2437">
        <v>34.688000000000002</v>
      </c>
      <c r="KZ2437" t="s">
        <v>0</v>
      </c>
      <c r="LA2437" t="s">
        <v>0</v>
      </c>
      <c r="LB2437">
        <v>62.938000000000002</v>
      </c>
      <c r="LC2437">
        <v>37.406300000000002</v>
      </c>
      <c r="LD2437">
        <v>47.030999999999999</v>
      </c>
      <c r="LE2437" t="s">
        <v>0</v>
      </c>
      <c r="LF2437">
        <v>8.6797000000000004</v>
      </c>
      <c r="LG2437" t="s">
        <v>0</v>
      </c>
      <c r="LH2437" t="s">
        <v>0</v>
      </c>
      <c r="LI2437">
        <v>66.902699999999996</v>
      </c>
      <c r="LJ2437">
        <v>9.2766999999999999</v>
      </c>
      <c r="LK2437">
        <v>40.701599999999999</v>
      </c>
      <c r="LL2437" t="s">
        <v>0</v>
      </c>
      <c r="LM2437" t="s">
        <v>0</v>
      </c>
      <c r="LN2437">
        <v>95.458500000000001</v>
      </c>
      <c r="LO2437">
        <v>56.2</v>
      </c>
      <c r="LP2437">
        <v>25.687999999999999</v>
      </c>
      <c r="LQ2437">
        <v>19.093800000000002</v>
      </c>
      <c r="LR2437" t="s">
        <v>0</v>
      </c>
      <c r="LS2437">
        <v>9.9722000000000008</v>
      </c>
      <c r="LT2437">
        <v>8.0780999999999992</v>
      </c>
      <c r="LU2437" t="s">
        <v>0</v>
      </c>
      <c r="LV2437" t="s">
        <v>0</v>
      </c>
      <c r="LW2437">
        <v>28.3125</v>
      </c>
      <c r="LX2437">
        <v>23.875</v>
      </c>
      <c r="LY2437" t="s">
        <v>0</v>
      </c>
      <c r="LZ2437">
        <v>10.8064</v>
      </c>
      <c r="MA2437">
        <v>7.8437999999999999</v>
      </c>
      <c r="MB2437" t="s">
        <v>0</v>
      </c>
      <c r="MC2437" t="s">
        <v>0</v>
      </c>
      <c r="MD2437">
        <v>29.994</v>
      </c>
      <c r="ME2437">
        <v>6.1113999999999997</v>
      </c>
      <c r="MF2437" t="s">
        <v>0</v>
      </c>
      <c r="MG2437" t="s">
        <v>0</v>
      </c>
      <c r="MH2437">
        <v>35.0625</v>
      </c>
      <c r="MI2437" t="s">
        <v>0</v>
      </c>
      <c r="MJ2437" t="s">
        <v>0</v>
      </c>
      <c r="MK2437">
        <v>15.171900000000001</v>
      </c>
      <c r="ML2437" t="s">
        <v>0</v>
      </c>
      <c r="MM2437" t="s">
        <v>0</v>
      </c>
      <c r="MN2437">
        <v>47.875</v>
      </c>
      <c r="MO2437" t="s">
        <v>0</v>
      </c>
      <c r="MP2437" t="s">
        <v>0</v>
      </c>
      <c r="MQ2437">
        <v>11.7188</v>
      </c>
      <c r="MR2437" t="s">
        <v>0</v>
      </c>
      <c r="MS2437">
        <v>6.0872000000000002</v>
      </c>
      <c r="MT2437">
        <v>36.156300000000002</v>
      </c>
      <c r="MU2437" t="s">
        <v>0</v>
      </c>
      <c r="MV2437" t="s">
        <v>0</v>
      </c>
      <c r="MW2437">
        <v>9.8323</v>
      </c>
      <c r="MX2437" t="s">
        <v>0</v>
      </c>
      <c r="MY2437" t="s">
        <v>0</v>
      </c>
      <c r="MZ2437" t="s">
        <v>0</v>
      </c>
      <c r="NA2437" t="s">
        <v>0</v>
      </c>
      <c r="NB2437">
        <v>13.883100000000001</v>
      </c>
      <c r="NC2437">
        <v>20.25</v>
      </c>
      <c r="ND2437">
        <v>37.063000000000002</v>
      </c>
      <c r="NE2437">
        <v>38.0625</v>
      </c>
      <c r="NF2437" t="s">
        <v>0</v>
      </c>
      <c r="NG2437">
        <v>45.875</v>
      </c>
      <c r="NH2437">
        <v>12.072900000000001</v>
      </c>
      <c r="NI2437">
        <v>33.625</v>
      </c>
      <c r="NJ2437">
        <v>5.7031000000000001</v>
      </c>
      <c r="NK2437" t="s">
        <v>0</v>
      </c>
      <c r="NL2437">
        <v>16.718800000000002</v>
      </c>
      <c r="NM2437">
        <v>21.9375</v>
      </c>
      <c r="NN2437" t="s">
        <v>0</v>
      </c>
      <c r="NO2437">
        <v>57.75</v>
      </c>
      <c r="NP2437">
        <v>15.633900000000001</v>
      </c>
      <c r="NQ2437">
        <v>39</v>
      </c>
      <c r="NR2437">
        <v>33.313000000000002</v>
      </c>
      <c r="NS2437">
        <v>13.165100000000001</v>
      </c>
      <c r="NT2437" t="s">
        <v>0</v>
      </c>
      <c r="NU2437" t="s">
        <v>0</v>
      </c>
      <c r="NV2437">
        <v>28.437999999999999</v>
      </c>
      <c r="NW2437">
        <v>20.625</v>
      </c>
      <c r="NX2437">
        <v>8.6875</v>
      </c>
      <c r="NY2437">
        <v>22.333300000000001</v>
      </c>
      <c r="NZ2437">
        <v>13</v>
      </c>
      <c r="OA2437" t="s">
        <v>0</v>
      </c>
      <c r="OB2437" t="s">
        <v>0</v>
      </c>
      <c r="OC2437" t="s">
        <v>0</v>
      </c>
      <c r="OD2437">
        <v>37.3125</v>
      </c>
      <c r="OE2437">
        <v>30.75</v>
      </c>
      <c r="OF2437">
        <v>21.875</v>
      </c>
      <c r="OG2437" t="s">
        <v>0</v>
      </c>
      <c r="OH2437" t="s">
        <v>0</v>
      </c>
      <c r="OI2437">
        <v>12.625</v>
      </c>
      <c r="OJ2437">
        <v>9.5556000000000001</v>
      </c>
      <c r="OK2437">
        <v>23.875</v>
      </c>
      <c r="OL2437" t="s">
        <v>0</v>
      </c>
      <c r="OM2437">
        <v>21.119</v>
      </c>
      <c r="ON2437">
        <v>1.4979</v>
      </c>
      <c r="OO2437">
        <v>14.281000000000001</v>
      </c>
      <c r="OP2437" t="s">
        <v>0</v>
      </c>
      <c r="OQ2437">
        <v>13.583299999999999</v>
      </c>
      <c r="OR2437">
        <v>71.375</v>
      </c>
      <c r="OS2437" t="s">
        <v>0</v>
      </c>
      <c r="OT2437" t="s">
        <v>0</v>
      </c>
      <c r="OU2437">
        <v>33.9375</v>
      </c>
      <c r="OV2437">
        <v>30.3125</v>
      </c>
      <c r="OW2437">
        <v>29.687999999999999</v>
      </c>
      <c r="OX2437" t="s">
        <v>0</v>
      </c>
      <c r="OY2437">
        <v>23.212</v>
      </c>
      <c r="OZ2437">
        <v>28.8612</v>
      </c>
      <c r="PA2437">
        <v>20</v>
      </c>
      <c r="PB2437">
        <v>34</v>
      </c>
      <c r="PC2437" t="s">
        <v>0</v>
      </c>
      <c r="PD2437">
        <v>16.52</v>
      </c>
      <c r="PE2437">
        <v>26.036999999999999</v>
      </c>
      <c r="PF2437">
        <v>27.594000000000001</v>
      </c>
      <c r="PG2437">
        <v>21</v>
      </c>
      <c r="PH2437">
        <v>17.4375</v>
      </c>
      <c r="PI2437">
        <v>41.8125</v>
      </c>
      <c r="PJ2437" t="s">
        <v>0</v>
      </c>
      <c r="PK2437" t="s">
        <v>0</v>
      </c>
      <c r="PL2437">
        <v>32.125</v>
      </c>
      <c r="PM2437" t="s">
        <v>0</v>
      </c>
      <c r="PN2437" t="s">
        <v>0</v>
      </c>
      <c r="PO2437">
        <v>15.5625</v>
      </c>
      <c r="PP2437">
        <v>15.2813</v>
      </c>
      <c r="PQ2437">
        <v>54.5625</v>
      </c>
      <c r="PR2437">
        <v>26.344000000000001</v>
      </c>
      <c r="PS2437" t="s">
        <v>0</v>
      </c>
      <c r="PT2437" t="s">
        <v>0</v>
      </c>
      <c r="PU2437">
        <v>39.4375</v>
      </c>
      <c r="PV2437">
        <v>45</v>
      </c>
      <c r="PW2437">
        <v>32.6875</v>
      </c>
      <c r="PX2437">
        <v>21.531300000000002</v>
      </c>
      <c r="PY2437">
        <v>4.1483999999999996</v>
      </c>
      <c r="PZ2437">
        <v>14.016999999999999</v>
      </c>
      <c r="QA2437" t="s">
        <v>0</v>
      </c>
      <c r="QB2437" t="s">
        <v>0</v>
      </c>
      <c r="QC2437" t="s">
        <v>0</v>
      </c>
      <c r="QD2437">
        <v>29.75</v>
      </c>
      <c r="QE2437" t="s">
        <v>0</v>
      </c>
      <c r="QF2437">
        <v>20.5</v>
      </c>
      <c r="QG2437" t="s">
        <v>0</v>
      </c>
      <c r="QH2437" t="s">
        <v>0</v>
      </c>
      <c r="QI2437">
        <v>26.375</v>
      </c>
      <c r="QJ2437">
        <v>47.6875</v>
      </c>
      <c r="QK2437" t="s">
        <v>0</v>
      </c>
      <c r="QL2437" t="s">
        <v>0</v>
      </c>
      <c r="QM2437" t="s">
        <v>0</v>
      </c>
      <c r="QN2437">
        <v>10.2355</v>
      </c>
      <c r="QO2437">
        <v>13.4063</v>
      </c>
      <c r="QP2437" t="s">
        <v>0</v>
      </c>
      <c r="QQ2437">
        <v>7.4379999999999997</v>
      </c>
      <c r="QR2437">
        <v>56.125</v>
      </c>
      <c r="QS2437">
        <v>15.640599999999999</v>
      </c>
      <c r="QT2437" t="s">
        <v>0</v>
      </c>
      <c r="QU2437">
        <v>29.75</v>
      </c>
      <c r="QV2437">
        <v>29.026599999999998</v>
      </c>
      <c r="QW2437">
        <v>36.905999999999999</v>
      </c>
      <c r="QX2437" t="s">
        <v>0</v>
      </c>
      <c r="QY2437">
        <v>3.9157000000000002</v>
      </c>
      <c r="QZ2437">
        <v>12.721500000000001</v>
      </c>
      <c r="RA2437">
        <v>29.048100000000002</v>
      </c>
      <c r="RB2437">
        <v>5.1525999999999996</v>
      </c>
      <c r="RC2437">
        <v>47.5</v>
      </c>
      <c r="RD2437">
        <v>27.386299999999999</v>
      </c>
      <c r="RE2437" t="s">
        <v>0</v>
      </c>
      <c r="RF2437" t="s">
        <v>0</v>
      </c>
      <c r="RG2437" t="s">
        <v>0</v>
      </c>
      <c r="RH2437">
        <v>3.8315000000000001</v>
      </c>
      <c r="RI2437">
        <v>51.259700000000002</v>
      </c>
      <c r="RJ2437">
        <v>10.7813</v>
      </c>
      <c r="RK2437">
        <v>25.687999999999999</v>
      </c>
      <c r="RL2437">
        <v>25.6875</v>
      </c>
      <c r="RM2437">
        <v>7.625</v>
      </c>
      <c r="RN2437">
        <v>13.4375</v>
      </c>
      <c r="RO2437">
        <v>23.5625</v>
      </c>
      <c r="RP2437">
        <v>21.906300000000002</v>
      </c>
      <c r="RQ2437">
        <v>68.375</v>
      </c>
      <c r="RR2437" t="s">
        <v>0</v>
      </c>
      <c r="RS2437">
        <v>59.1875</v>
      </c>
      <c r="RT2437">
        <v>34.482399999999998</v>
      </c>
      <c r="RU2437">
        <v>44</v>
      </c>
      <c r="RV2437" t="s">
        <v>0</v>
      </c>
      <c r="RW2437" t="s">
        <v>0</v>
      </c>
      <c r="RX2437" t="s">
        <v>0</v>
      </c>
      <c r="RY2437">
        <v>27.957899999999999</v>
      </c>
      <c r="RZ2437" t="s">
        <v>0</v>
      </c>
      <c r="SA2437" t="s">
        <v>0</v>
      </c>
      <c r="SB2437">
        <v>24.0625</v>
      </c>
      <c r="SC2437" t="s">
        <v>0</v>
      </c>
      <c r="SD2437">
        <v>43.218800000000002</v>
      </c>
      <c r="SE2437" t="s">
        <v>0</v>
      </c>
      <c r="SF2437">
        <v>159.3929</v>
      </c>
      <c r="SG2437" t="s">
        <v>0</v>
      </c>
      <c r="SH2437">
        <v>11.3925</v>
      </c>
      <c r="SI2437" t="s">
        <v>0</v>
      </c>
      <c r="SJ2437" t="s">
        <v>0</v>
      </c>
      <c r="SK2437" t="s">
        <v>0</v>
      </c>
      <c r="SL2437" t="s">
        <v>0</v>
      </c>
      <c r="SM2437" t="s">
        <v>0</v>
      </c>
    </row>
    <row r="2438" spans="1:507" x14ac:dyDescent="0.3">
      <c r="A2438" s="1">
        <v>36285</v>
      </c>
      <c r="B2438" t="s">
        <v>0</v>
      </c>
      <c r="C2438" t="s">
        <v>0</v>
      </c>
      <c r="D2438" t="s">
        <v>0</v>
      </c>
      <c r="E2438" t="s">
        <v>0</v>
      </c>
      <c r="F2438" t="s">
        <v>0</v>
      </c>
      <c r="G2438">
        <v>7.3230000000000004</v>
      </c>
      <c r="H2438" t="s">
        <v>0</v>
      </c>
      <c r="I2438">
        <v>21.621700000000001</v>
      </c>
      <c r="J2438" t="s">
        <v>0</v>
      </c>
      <c r="K2438" t="s">
        <v>0</v>
      </c>
      <c r="L2438">
        <v>18.8125</v>
      </c>
      <c r="M2438">
        <v>14.253299999999999</v>
      </c>
      <c r="N2438">
        <v>35.410699999999999</v>
      </c>
      <c r="O2438" t="s">
        <v>0</v>
      </c>
      <c r="P2438" t="s">
        <v>0</v>
      </c>
      <c r="Q2438">
        <v>39.5</v>
      </c>
      <c r="R2438">
        <v>41.875</v>
      </c>
      <c r="S2438">
        <v>25.406300000000002</v>
      </c>
      <c r="T2438">
        <v>13.3125</v>
      </c>
      <c r="U2438">
        <v>40.25</v>
      </c>
      <c r="V2438">
        <v>1054.3985</v>
      </c>
      <c r="W2438">
        <v>29.738399999999999</v>
      </c>
      <c r="X2438" t="s">
        <v>0</v>
      </c>
      <c r="Y2438">
        <v>12.015599999999999</v>
      </c>
      <c r="Z2438" t="s">
        <v>0</v>
      </c>
      <c r="AA2438">
        <v>11.6875</v>
      </c>
      <c r="AB2438" t="s">
        <v>0</v>
      </c>
      <c r="AC2438">
        <v>11.390599999999999</v>
      </c>
      <c r="AD2438">
        <v>37.5</v>
      </c>
      <c r="AE2438" t="s">
        <v>0</v>
      </c>
      <c r="AF2438" t="s">
        <v>0</v>
      </c>
      <c r="AG2438" t="s">
        <v>0</v>
      </c>
      <c r="AH2438" t="s">
        <v>0</v>
      </c>
      <c r="AI2438">
        <v>8.6562999999999999</v>
      </c>
      <c r="AJ2438">
        <v>3.5648</v>
      </c>
      <c r="AK2438" t="s">
        <v>0</v>
      </c>
      <c r="AL2438" t="s">
        <v>0</v>
      </c>
      <c r="AM2438">
        <v>21</v>
      </c>
      <c r="AN2438" t="s">
        <v>0</v>
      </c>
      <c r="AO2438" t="s">
        <v>0</v>
      </c>
      <c r="AP2438" t="s">
        <v>0</v>
      </c>
      <c r="AQ2438" t="s">
        <v>0</v>
      </c>
      <c r="AR2438">
        <v>44.5</v>
      </c>
      <c r="AS2438">
        <v>4.1562999999999999</v>
      </c>
      <c r="AT2438">
        <v>14.420999999999999</v>
      </c>
      <c r="AU2438">
        <v>43.856200000000001</v>
      </c>
      <c r="AV2438">
        <v>2.25</v>
      </c>
      <c r="AW2438" t="s">
        <v>0</v>
      </c>
      <c r="AX2438">
        <v>28.1875</v>
      </c>
      <c r="AY2438" t="s">
        <v>0</v>
      </c>
      <c r="AZ2438">
        <v>24.3125</v>
      </c>
      <c r="BA2438" t="s">
        <v>0</v>
      </c>
      <c r="BB2438">
        <v>33.302999999999997</v>
      </c>
      <c r="BC2438" t="s">
        <v>0</v>
      </c>
      <c r="BD2438">
        <v>69.125</v>
      </c>
      <c r="BE2438" t="s">
        <v>0</v>
      </c>
      <c r="BF2438">
        <v>37.749400000000001</v>
      </c>
      <c r="BG2438">
        <v>29.875</v>
      </c>
      <c r="BH2438">
        <v>44.125</v>
      </c>
      <c r="BI2438">
        <v>35.468800000000002</v>
      </c>
      <c r="BJ2438">
        <v>16.913799999999998</v>
      </c>
      <c r="BK2438">
        <v>20.972200000000001</v>
      </c>
      <c r="BL2438">
        <v>37</v>
      </c>
      <c r="BM2438">
        <v>13.104200000000001</v>
      </c>
      <c r="BN2438">
        <v>7.5332999999999997</v>
      </c>
      <c r="BO2438" t="s">
        <v>0</v>
      </c>
      <c r="BP2438">
        <v>40.809800000000003</v>
      </c>
      <c r="BQ2438" t="s">
        <v>0</v>
      </c>
      <c r="BR2438">
        <v>31.875</v>
      </c>
      <c r="BS2438" t="s">
        <v>0</v>
      </c>
      <c r="BT2438">
        <v>3.625</v>
      </c>
      <c r="BU2438">
        <v>64.542400000000001</v>
      </c>
      <c r="BV2438" t="s">
        <v>0</v>
      </c>
      <c r="BW2438">
        <v>49.9</v>
      </c>
      <c r="BX2438">
        <v>20.218800000000002</v>
      </c>
      <c r="BY2438">
        <v>7.1797000000000004</v>
      </c>
      <c r="BZ2438">
        <v>36.5</v>
      </c>
      <c r="CA2438">
        <v>338.3297</v>
      </c>
      <c r="CB2438">
        <v>19.550999999999998</v>
      </c>
      <c r="CC2438">
        <v>28.302900000000001</v>
      </c>
      <c r="CD2438">
        <v>32.5625</v>
      </c>
      <c r="CE2438">
        <v>30.937999999999999</v>
      </c>
      <c r="CF2438" t="s">
        <v>0</v>
      </c>
      <c r="CG2438" t="s">
        <v>0</v>
      </c>
      <c r="CH2438" t="s">
        <v>0</v>
      </c>
      <c r="CI2438">
        <v>42.375</v>
      </c>
      <c r="CJ2438">
        <v>13.1875</v>
      </c>
      <c r="CK2438" t="s">
        <v>0</v>
      </c>
      <c r="CL2438" t="s">
        <v>0</v>
      </c>
      <c r="CM2438" t="s">
        <v>0</v>
      </c>
      <c r="CN2438" t="s">
        <v>0</v>
      </c>
      <c r="CO2438" t="s">
        <v>0</v>
      </c>
      <c r="CP2438">
        <v>3.4687999999999999</v>
      </c>
      <c r="CQ2438" t="s">
        <v>0</v>
      </c>
      <c r="CR2438" t="s">
        <v>0</v>
      </c>
      <c r="CS2438">
        <v>30.125</v>
      </c>
      <c r="CT2438" t="s">
        <v>0</v>
      </c>
      <c r="CU2438">
        <v>24.734400000000001</v>
      </c>
      <c r="CV2438">
        <v>54.405999999999999</v>
      </c>
      <c r="CW2438">
        <v>64.125</v>
      </c>
      <c r="CX2438" t="s">
        <v>0</v>
      </c>
      <c r="CY2438" t="s">
        <v>0</v>
      </c>
      <c r="CZ2438" t="s">
        <v>0</v>
      </c>
      <c r="DA2438">
        <v>13.563000000000001</v>
      </c>
      <c r="DB2438">
        <v>44.1875</v>
      </c>
      <c r="DC2438" t="s">
        <v>0</v>
      </c>
      <c r="DD2438">
        <v>23.713999999999999</v>
      </c>
      <c r="DE2438">
        <v>57.270800000000001</v>
      </c>
      <c r="DF2438">
        <v>1.4582999999999999</v>
      </c>
      <c r="DG2438">
        <v>7.8437999999999999</v>
      </c>
      <c r="DH2438">
        <v>19.391500000000001</v>
      </c>
      <c r="DI2438" t="s">
        <v>0</v>
      </c>
      <c r="DJ2438" t="s">
        <v>0</v>
      </c>
      <c r="DK2438">
        <v>40.3125</v>
      </c>
      <c r="DL2438" t="s">
        <v>0</v>
      </c>
      <c r="DM2438" t="s">
        <v>0</v>
      </c>
      <c r="DN2438" t="s">
        <v>0</v>
      </c>
      <c r="DO2438" t="s">
        <v>0</v>
      </c>
      <c r="DP2438">
        <v>8.7604000000000006</v>
      </c>
      <c r="DQ2438" t="s">
        <v>0</v>
      </c>
      <c r="DR2438">
        <v>38.4375</v>
      </c>
      <c r="DS2438" t="s">
        <v>0</v>
      </c>
      <c r="DT2438" t="s">
        <v>0</v>
      </c>
      <c r="DU2438" t="s">
        <v>0</v>
      </c>
      <c r="DV2438">
        <v>22.968800000000002</v>
      </c>
      <c r="DW2438">
        <v>50.031300000000002</v>
      </c>
      <c r="DX2438" t="s">
        <v>0</v>
      </c>
      <c r="DY2438">
        <v>20.625</v>
      </c>
      <c r="DZ2438" t="s">
        <v>0</v>
      </c>
      <c r="EA2438">
        <v>64.026200000000003</v>
      </c>
      <c r="EB2438">
        <v>21.9375</v>
      </c>
      <c r="EC2438" t="s">
        <v>0</v>
      </c>
      <c r="ED2438" t="s">
        <v>0</v>
      </c>
      <c r="EE2438">
        <v>5.7343999999999999</v>
      </c>
      <c r="EF2438">
        <v>5.2346000000000004</v>
      </c>
      <c r="EG2438">
        <v>12.7898</v>
      </c>
      <c r="EH2438">
        <v>29.662800000000001</v>
      </c>
      <c r="EI2438" t="s">
        <v>0</v>
      </c>
      <c r="EJ2438" t="s">
        <v>0</v>
      </c>
      <c r="EK2438" t="s">
        <v>0</v>
      </c>
      <c r="EL2438" t="s">
        <v>0</v>
      </c>
      <c r="EM2438" t="s">
        <v>0</v>
      </c>
      <c r="EN2438">
        <v>25.569700000000001</v>
      </c>
      <c r="EO2438" t="s">
        <v>0</v>
      </c>
      <c r="EP2438">
        <v>23.4375</v>
      </c>
      <c r="EQ2438">
        <v>13.4687</v>
      </c>
      <c r="ER2438">
        <v>41.375</v>
      </c>
      <c r="ES2438">
        <v>47.813499999999998</v>
      </c>
      <c r="ET2438">
        <v>4.7916999999999996</v>
      </c>
      <c r="EU2438" t="s">
        <v>0</v>
      </c>
      <c r="EV2438" t="s">
        <v>0</v>
      </c>
      <c r="EW2438" t="s">
        <v>0</v>
      </c>
      <c r="EX2438" t="s">
        <v>0</v>
      </c>
      <c r="EY2438">
        <v>21.0625</v>
      </c>
      <c r="EZ2438">
        <v>45.5</v>
      </c>
      <c r="FA2438">
        <v>21.594000000000001</v>
      </c>
      <c r="FB2438">
        <v>25.125</v>
      </c>
      <c r="FC2438">
        <v>24.234400000000001</v>
      </c>
      <c r="FD2438">
        <v>28.25</v>
      </c>
      <c r="FE2438">
        <v>34.375</v>
      </c>
      <c r="FF2438">
        <v>4.7031000000000001</v>
      </c>
      <c r="FG2438" t="s">
        <v>0</v>
      </c>
      <c r="FH2438">
        <v>23.375</v>
      </c>
      <c r="FI2438">
        <v>15.6875</v>
      </c>
      <c r="FJ2438">
        <v>31.94</v>
      </c>
      <c r="FK2438" t="s">
        <v>0</v>
      </c>
      <c r="FL2438">
        <v>20.011299999999999</v>
      </c>
      <c r="FM2438">
        <v>31.4375</v>
      </c>
      <c r="FN2438">
        <v>27.875</v>
      </c>
      <c r="FO2438" t="s">
        <v>0</v>
      </c>
      <c r="FP2438">
        <v>23.9375</v>
      </c>
      <c r="FQ2438" t="s">
        <v>0</v>
      </c>
      <c r="FR2438" t="s">
        <v>0</v>
      </c>
      <c r="FS2438" t="s">
        <v>0</v>
      </c>
      <c r="FT2438">
        <v>61.8431</v>
      </c>
      <c r="FU2438" t="s">
        <v>0</v>
      </c>
      <c r="FV2438" t="s">
        <v>0</v>
      </c>
      <c r="FW2438" t="s">
        <v>0</v>
      </c>
      <c r="FX2438" t="s">
        <v>0</v>
      </c>
      <c r="FY2438">
        <v>8.0625</v>
      </c>
      <c r="FZ2438">
        <v>55.906300000000002</v>
      </c>
      <c r="GA2438">
        <v>30.0625</v>
      </c>
      <c r="GB2438" t="s">
        <v>0</v>
      </c>
      <c r="GC2438" t="s">
        <v>0</v>
      </c>
      <c r="GD2438" t="s">
        <v>0</v>
      </c>
      <c r="GE2438" t="s">
        <v>0</v>
      </c>
      <c r="GF2438" t="s">
        <v>0</v>
      </c>
      <c r="GG2438">
        <v>6.6041999999999996</v>
      </c>
      <c r="GH2438" t="s">
        <v>0</v>
      </c>
      <c r="GI2438">
        <v>8.2765000000000004</v>
      </c>
      <c r="GJ2438" t="s">
        <v>0</v>
      </c>
      <c r="GK2438" t="s">
        <v>0</v>
      </c>
      <c r="GL2438" t="s">
        <v>0</v>
      </c>
      <c r="GM2438">
        <v>23.75</v>
      </c>
      <c r="GN2438" t="s">
        <v>0</v>
      </c>
      <c r="GO2438" t="s">
        <v>0</v>
      </c>
      <c r="GP2438" t="s">
        <v>0</v>
      </c>
      <c r="GQ2438">
        <v>36.75</v>
      </c>
      <c r="GR2438">
        <v>34.945500000000003</v>
      </c>
      <c r="GS2438" t="s">
        <v>0</v>
      </c>
      <c r="GT2438">
        <v>18.531300000000002</v>
      </c>
      <c r="GU2438">
        <v>16</v>
      </c>
      <c r="GV2438">
        <v>19.666699999999999</v>
      </c>
      <c r="GW2438" t="s">
        <v>0</v>
      </c>
      <c r="GX2438" t="s">
        <v>0</v>
      </c>
      <c r="GY2438" t="s">
        <v>0</v>
      </c>
      <c r="GZ2438">
        <v>31.5</v>
      </c>
      <c r="HA2438" t="s">
        <v>0</v>
      </c>
      <c r="HB2438">
        <v>46.25</v>
      </c>
      <c r="HC2438" t="s">
        <v>0</v>
      </c>
      <c r="HD2438">
        <v>69.125</v>
      </c>
      <c r="HE2438">
        <v>50.188000000000002</v>
      </c>
      <c r="HF2438">
        <v>22.4375</v>
      </c>
      <c r="HG2438">
        <v>34.6875</v>
      </c>
      <c r="HH2438" t="s">
        <v>0</v>
      </c>
      <c r="HI2438" t="s">
        <v>0</v>
      </c>
      <c r="HJ2438" t="s">
        <v>0</v>
      </c>
      <c r="HK2438">
        <v>39.207999999999998</v>
      </c>
      <c r="HL2438">
        <v>20.458300000000001</v>
      </c>
      <c r="HM2438" t="s">
        <v>0</v>
      </c>
      <c r="HN2438">
        <v>60.0625</v>
      </c>
      <c r="HO2438" t="s">
        <v>0</v>
      </c>
      <c r="HP2438" t="s">
        <v>0</v>
      </c>
      <c r="HQ2438">
        <v>28.8125</v>
      </c>
      <c r="HR2438" t="s">
        <v>0</v>
      </c>
      <c r="HS2438">
        <v>58.072099999999999</v>
      </c>
      <c r="HT2438">
        <v>9.3352000000000004</v>
      </c>
      <c r="HU2438" t="s">
        <v>0</v>
      </c>
      <c r="HV2438">
        <v>14.227600000000001</v>
      </c>
      <c r="HW2438">
        <v>11.7188</v>
      </c>
      <c r="HX2438">
        <v>4.8672000000000004</v>
      </c>
      <c r="HY2438" t="s">
        <v>0</v>
      </c>
      <c r="HZ2438">
        <v>12.6965</v>
      </c>
      <c r="IA2438">
        <v>26.906300000000002</v>
      </c>
      <c r="IB2438">
        <v>13.188000000000001</v>
      </c>
      <c r="IC2438">
        <v>106.1563</v>
      </c>
      <c r="ID2438" t="s">
        <v>0</v>
      </c>
      <c r="IE2438" t="s">
        <v>0</v>
      </c>
      <c r="IF2438">
        <v>12.25</v>
      </c>
      <c r="IG2438">
        <v>40.625</v>
      </c>
      <c r="IH2438" t="s">
        <v>0</v>
      </c>
      <c r="II2438" t="s">
        <v>0</v>
      </c>
      <c r="IJ2438" t="s">
        <v>0</v>
      </c>
      <c r="IK2438" t="s">
        <v>0</v>
      </c>
      <c r="IL2438" t="s">
        <v>0</v>
      </c>
      <c r="IM2438">
        <v>55.700600000000001</v>
      </c>
      <c r="IN2438">
        <v>38</v>
      </c>
      <c r="IO2438" t="s">
        <v>0</v>
      </c>
      <c r="IP2438" t="s">
        <v>0</v>
      </c>
      <c r="IQ2438" t="s">
        <v>0</v>
      </c>
      <c r="IR2438">
        <v>7.0895999999999999</v>
      </c>
      <c r="IS2438" t="s">
        <v>0</v>
      </c>
      <c r="IT2438">
        <v>19.437999999999999</v>
      </c>
      <c r="IU2438">
        <v>38.468800000000002</v>
      </c>
      <c r="IV2438">
        <v>20.65</v>
      </c>
      <c r="IW2438">
        <v>9.9687999999999999</v>
      </c>
      <c r="IX2438" t="s">
        <v>0</v>
      </c>
      <c r="IY2438">
        <v>29.925599999999999</v>
      </c>
      <c r="IZ2438" t="s">
        <v>0</v>
      </c>
      <c r="JA2438">
        <v>47</v>
      </c>
      <c r="JB2438" t="s">
        <v>0</v>
      </c>
      <c r="JC2438">
        <v>53.458300000000001</v>
      </c>
      <c r="JD2438" t="s">
        <v>0</v>
      </c>
      <c r="JE2438">
        <v>36.9375</v>
      </c>
      <c r="JF2438">
        <v>31.3125</v>
      </c>
      <c r="JG2438" t="s">
        <v>0</v>
      </c>
      <c r="JH2438" t="s">
        <v>0</v>
      </c>
      <c r="JI2438">
        <v>12.979200000000001</v>
      </c>
      <c r="JJ2438" t="s">
        <v>0</v>
      </c>
      <c r="JK2438">
        <v>55.537100000000002</v>
      </c>
      <c r="JL2438" t="s">
        <v>0</v>
      </c>
      <c r="JM2438" t="s">
        <v>0</v>
      </c>
      <c r="JN2438">
        <v>35.3125</v>
      </c>
      <c r="JO2438">
        <v>13.5625</v>
      </c>
      <c r="JP2438">
        <v>34.281300000000002</v>
      </c>
      <c r="JQ2438">
        <v>3.5996999999999999</v>
      </c>
      <c r="JR2438">
        <v>12.520799999999999</v>
      </c>
      <c r="JS2438">
        <v>23.2058</v>
      </c>
      <c r="JT2438" t="s">
        <v>0</v>
      </c>
      <c r="JU2438">
        <v>24.9375</v>
      </c>
      <c r="JV2438">
        <v>10.302199999999999</v>
      </c>
      <c r="JW2438">
        <v>6.25</v>
      </c>
      <c r="JX2438">
        <v>15.755599999999999</v>
      </c>
      <c r="JY2438">
        <v>25.5625</v>
      </c>
      <c r="JZ2438" t="s">
        <v>0</v>
      </c>
      <c r="KA2438">
        <v>75.1875</v>
      </c>
      <c r="KB2438">
        <v>44.125</v>
      </c>
      <c r="KC2438">
        <v>48.9375</v>
      </c>
      <c r="KD2438">
        <v>14.3438</v>
      </c>
      <c r="KE2438">
        <v>13.265599999999999</v>
      </c>
      <c r="KF2438" t="s">
        <v>0</v>
      </c>
      <c r="KG2438">
        <v>14.277799999999999</v>
      </c>
      <c r="KH2438" t="s">
        <v>0</v>
      </c>
      <c r="KI2438" t="s">
        <v>0</v>
      </c>
      <c r="KJ2438" t="s">
        <v>0</v>
      </c>
      <c r="KK2438" t="s">
        <v>0</v>
      </c>
      <c r="KL2438">
        <v>24.218800000000002</v>
      </c>
      <c r="KM2438" t="s">
        <v>0</v>
      </c>
      <c r="KN2438">
        <v>22.375</v>
      </c>
      <c r="KO2438">
        <v>19.725999999999999</v>
      </c>
      <c r="KP2438">
        <v>27.74</v>
      </c>
      <c r="KQ2438">
        <v>40.625</v>
      </c>
      <c r="KR2438" t="s">
        <v>0</v>
      </c>
      <c r="KS2438">
        <v>35.438000000000002</v>
      </c>
      <c r="KT2438">
        <v>13.8133</v>
      </c>
      <c r="KU2438" t="s">
        <v>0</v>
      </c>
      <c r="KV2438">
        <v>34.531300000000002</v>
      </c>
      <c r="KW2438" t="s">
        <v>0</v>
      </c>
      <c r="KX2438">
        <v>11.765599999999999</v>
      </c>
      <c r="KY2438">
        <v>35.875</v>
      </c>
      <c r="KZ2438" t="s">
        <v>0</v>
      </c>
      <c r="LA2438" t="s">
        <v>0</v>
      </c>
      <c r="LB2438">
        <v>62.063000000000002</v>
      </c>
      <c r="LC2438">
        <v>37.281300000000002</v>
      </c>
      <c r="LD2438">
        <v>46.188000000000002</v>
      </c>
      <c r="LE2438" t="s">
        <v>0</v>
      </c>
      <c r="LF2438">
        <v>8.7231000000000005</v>
      </c>
      <c r="LG2438" t="s">
        <v>0</v>
      </c>
      <c r="LH2438" t="s">
        <v>0</v>
      </c>
      <c r="LI2438">
        <v>68.913899999999998</v>
      </c>
      <c r="LJ2438">
        <v>9.3336000000000006</v>
      </c>
      <c r="LK2438">
        <v>41.168500000000002</v>
      </c>
      <c r="LL2438" t="s">
        <v>0</v>
      </c>
      <c r="LM2438" t="s">
        <v>0</v>
      </c>
      <c r="LN2438">
        <v>98.436800000000005</v>
      </c>
      <c r="LO2438">
        <v>56.5</v>
      </c>
      <c r="LP2438">
        <v>25.375</v>
      </c>
      <c r="LQ2438">
        <v>20.5625</v>
      </c>
      <c r="LR2438" t="s">
        <v>0</v>
      </c>
      <c r="LS2438">
        <v>9.8611000000000004</v>
      </c>
      <c r="LT2438">
        <v>7.6718999999999999</v>
      </c>
      <c r="LU2438" t="s">
        <v>0</v>
      </c>
      <c r="LV2438" t="s">
        <v>0</v>
      </c>
      <c r="LW2438">
        <v>28.0625</v>
      </c>
      <c r="LX2438">
        <v>25.6875</v>
      </c>
      <c r="LY2438" t="s">
        <v>0</v>
      </c>
      <c r="LZ2438">
        <v>10.8309</v>
      </c>
      <c r="MA2438">
        <v>7.8125</v>
      </c>
      <c r="MB2438" t="s">
        <v>0</v>
      </c>
      <c r="MC2438" t="s">
        <v>0</v>
      </c>
      <c r="MD2438">
        <v>29.937000000000001</v>
      </c>
      <c r="ME2438">
        <v>6.3647999999999998</v>
      </c>
      <c r="MF2438" t="s">
        <v>0</v>
      </c>
      <c r="MG2438" t="s">
        <v>0</v>
      </c>
      <c r="MH2438">
        <v>35.5</v>
      </c>
      <c r="MI2438" t="s">
        <v>0</v>
      </c>
      <c r="MJ2438" t="s">
        <v>0</v>
      </c>
      <c r="MK2438">
        <v>15.046900000000001</v>
      </c>
      <c r="ML2438" t="s">
        <v>0</v>
      </c>
      <c r="MM2438" t="s">
        <v>0</v>
      </c>
      <c r="MN2438">
        <v>47.0625</v>
      </c>
      <c r="MO2438" t="s">
        <v>0</v>
      </c>
      <c r="MP2438" t="s">
        <v>0</v>
      </c>
      <c r="MQ2438">
        <v>11.7813</v>
      </c>
      <c r="MR2438" t="s">
        <v>0</v>
      </c>
      <c r="MS2438">
        <v>6.2375999999999996</v>
      </c>
      <c r="MT2438">
        <v>35.281300000000002</v>
      </c>
      <c r="MU2438" t="s">
        <v>0</v>
      </c>
      <c r="MV2438" t="s">
        <v>0</v>
      </c>
      <c r="MW2438">
        <v>9.8621999999999996</v>
      </c>
      <c r="MX2438" t="s">
        <v>0</v>
      </c>
      <c r="MY2438" t="s">
        <v>0</v>
      </c>
      <c r="MZ2438" t="s">
        <v>0</v>
      </c>
      <c r="NA2438" t="s">
        <v>0</v>
      </c>
      <c r="NB2438">
        <v>13.8262</v>
      </c>
      <c r="NC2438">
        <v>20.406300000000002</v>
      </c>
      <c r="ND2438">
        <v>37.188000000000002</v>
      </c>
      <c r="NE2438">
        <v>39.4375</v>
      </c>
      <c r="NF2438" t="s">
        <v>0</v>
      </c>
      <c r="NG2438">
        <v>45.593800000000002</v>
      </c>
      <c r="NH2438">
        <v>11.9375</v>
      </c>
      <c r="NI2438">
        <v>33.333300000000001</v>
      </c>
      <c r="NJ2438">
        <v>5.7187999999999999</v>
      </c>
      <c r="NK2438" t="s">
        <v>0</v>
      </c>
      <c r="NL2438">
        <v>16.5</v>
      </c>
      <c r="NM2438">
        <v>22</v>
      </c>
      <c r="NN2438" t="s">
        <v>0</v>
      </c>
      <c r="NO2438">
        <v>57.625</v>
      </c>
      <c r="NP2438">
        <v>15.6129</v>
      </c>
      <c r="NQ2438">
        <v>39</v>
      </c>
      <c r="NR2438">
        <v>33.655999999999999</v>
      </c>
      <c r="NS2438">
        <v>13.3391</v>
      </c>
      <c r="NT2438" t="s">
        <v>0</v>
      </c>
      <c r="NU2438" t="s">
        <v>0</v>
      </c>
      <c r="NV2438">
        <v>28.5</v>
      </c>
      <c r="NW2438">
        <v>20.625</v>
      </c>
      <c r="NX2438">
        <v>8.8125</v>
      </c>
      <c r="NY2438">
        <v>22.166699999999999</v>
      </c>
      <c r="NZ2438">
        <v>13.188000000000001</v>
      </c>
      <c r="OA2438" t="s">
        <v>0</v>
      </c>
      <c r="OB2438" t="s">
        <v>0</v>
      </c>
      <c r="OC2438" t="s">
        <v>0</v>
      </c>
      <c r="OD2438">
        <v>37</v>
      </c>
      <c r="OE2438">
        <v>31.4375</v>
      </c>
      <c r="OF2438">
        <v>21.75</v>
      </c>
      <c r="OG2438" t="s">
        <v>0</v>
      </c>
      <c r="OH2438" t="s">
        <v>0</v>
      </c>
      <c r="OI2438">
        <v>12.9375</v>
      </c>
      <c r="OJ2438">
        <v>9.4167000000000005</v>
      </c>
      <c r="OK2438">
        <v>23</v>
      </c>
      <c r="OL2438" t="s">
        <v>0</v>
      </c>
      <c r="OM2438">
        <v>22.036000000000001</v>
      </c>
      <c r="ON2438">
        <v>1.4650000000000001</v>
      </c>
      <c r="OO2438">
        <v>14.25</v>
      </c>
      <c r="OP2438" t="s">
        <v>0</v>
      </c>
      <c r="OQ2438">
        <v>14.375</v>
      </c>
      <c r="OR2438">
        <v>71.5625</v>
      </c>
      <c r="OS2438" t="s">
        <v>0</v>
      </c>
      <c r="OT2438" t="s">
        <v>0</v>
      </c>
      <c r="OU2438">
        <v>35.833300000000001</v>
      </c>
      <c r="OV2438">
        <v>30.531300000000002</v>
      </c>
      <c r="OW2438">
        <v>30.562999999999999</v>
      </c>
      <c r="OX2438" t="s">
        <v>0</v>
      </c>
      <c r="OY2438">
        <v>23.212</v>
      </c>
      <c r="OZ2438">
        <v>28.833200000000001</v>
      </c>
      <c r="PA2438">
        <v>20.3125</v>
      </c>
      <c r="PB2438">
        <v>34.563000000000002</v>
      </c>
      <c r="PC2438" t="s">
        <v>0</v>
      </c>
      <c r="PD2438">
        <v>16.6723</v>
      </c>
      <c r="PE2438">
        <v>25.643999999999998</v>
      </c>
      <c r="PF2438">
        <v>27.905999999999999</v>
      </c>
      <c r="PG2438">
        <v>20.812999999999999</v>
      </c>
      <c r="PH2438">
        <v>17</v>
      </c>
      <c r="PI2438">
        <v>41.75</v>
      </c>
      <c r="PJ2438" t="s">
        <v>0</v>
      </c>
      <c r="PK2438" t="s">
        <v>0</v>
      </c>
      <c r="PL2438">
        <v>32.375</v>
      </c>
      <c r="PM2438" t="s">
        <v>0</v>
      </c>
      <c r="PN2438" t="s">
        <v>0</v>
      </c>
      <c r="PO2438">
        <v>15.109400000000001</v>
      </c>
      <c r="PP2438">
        <v>15.3125</v>
      </c>
      <c r="PQ2438">
        <v>54.6875</v>
      </c>
      <c r="PR2438">
        <v>26.687999999999999</v>
      </c>
      <c r="PS2438" t="s">
        <v>0</v>
      </c>
      <c r="PT2438" t="s">
        <v>0</v>
      </c>
      <c r="PU2438">
        <v>39.9375</v>
      </c>
      <c r="PV2438">
        <v>45.063000000000002</v>
      </c>
      <c r="PW2438">
        <v>32.5625</v>
      </c>
      <c r="PX2438">
        <v>21.3125</v>
      </c>
      <c r="PY2438">
        <v>4.0937999999999999</v>
      </c>
      <c r="PZ2438">
        <v>14.448</v>
      </c>
      <c r="QA2438" t="s">
        <v>0</v>
      </c>
      <c r="QB2438" t="s">
        <v>0</v>
      </c>
      <c r="QC2438" t="s">
        <v>0</v>
      </c>
      <c r="QD2438">
        <v>30</v>
      </c>
      <c r="QE2438" t="s">
        <v>0</v>
      </c>
      <c r="QF2438">
        <v>20.5</v>
      </c>
      <c r="QG2438" t="s">
        <v>0</v>
      </c>
      <c r="QH2438" t="s">
        <v>0</v>
      </c>
      <c r="QI2438">
        <v>26.984400000000001</v>
      </c>
      <c r="QJ2438">
        <v>47.781300000000002</v>
      </c>
      <c r="QK2438" t="s">
        <v>0</v>
      </c>
      <c r="QL2438" t="s">
        <v>0</v>
      </c>
      <c r="QM2438" t="s">
        <v>0</v>
      </c>
      <c r="QN2438">
        <v>10.119899999999999</v>
      </c>
      <c r="QO2438">
        <v>13.171900000000001</v>
      </c>
      <c r="QP2438" t="s">
        <v>0</v>
      </c>
      <c r="QQ2438">
        <v>7.5629999999999997</v>
      </c>
      <c r="QR2438">
        <v>54</v>
      </c>
      <c r="QS2438">
        <v>15.984400000000001</v>
      </c>
      <c r="QT2438" t="s">
        <v>0</v>
      </c>
      <c r="QU2438">
        <v>30.125</v>
      </c>
      <c r="QV2438">
        <v>29.026599999999998</v>
      </c>
      <c r="QW2438">
        <v>36.438000000000002</v>
      </c>
      <c r="QX2438" t="s">
        <v>0</v>
      </c>
      <c r="QY2438">
        <v>4.0956000000000001</v>
      </c>
      <c r="QZ2438">
        <v>12.648</v>
      </c>
      <c r="RA2438">
        <v>31.1691</v>
      </c>
      <c r="RB2438">
        <v>5.1668000000000003</v>
      </c>
      <c r="RC2438">
        <v>48.375</v>
      </c>
      <c r="RD2438">
        <v>27.474299999999999</v>
      </c>
      <c r="RE2438" t="s">
        <v>0</v>
      </c>
      <c r="RF2438" t="s">
        <v>0</v>
      </c>
      <c r="RG2438" t="s">
        <v>0</v>
      </c>
      <c r="RH2438">
        <v>3.9409000000000001</v>
      </c>
      <c r="RI2438">
        <v>52.324199999999998</v>
      </c>
      <c r="RJ2438">
        <v>11</v>
      </c>
      <c r="RK2438">
        <v>24.937999999999999</v>
      </c>
      <c r="RL2438">
        <v>25.625</v>
      </c>
      <c r="RM2438">
        <v>7.6875</v>
      </c>
      <c r="RN2438">
        <v>13.5938</v>
      </c>
      <c r="RO2438">
        <v>23.0625</v>
      </c>
      <c r="RP2438">
        <v>21.9375</v>
      </c>
      <c r="RQ2438">
        <v>68.25</v>
      </c>
      <c r="RR2438" t="s">
        <v>0</v>
      </c>
      <c r="RS2438">
        <v>57.375</v>
      </c>
      <c r="RT2438">
        <v>34.904000000000003</v>
      </c>
      <c r="RU2438">
        <v>44.9375</v>
      </c>
      <c r="RV2438" t="s">
        <v>0</v>
      </c>
      <c r="RW2438" t="s">
        <v>0</v>
      </c>
      <c r="RX2438" t="s">
        <v>0</v>
      </c>
      <c r="RY2438">
        <v>27.957899999999999</v>
      </c>
      <c r="RZ2438" t="s">
        <v>0</v>
      </c>
      <c r="SA2438" t="s">
        <v>0</v>
      </c>
      <c r="SB2438">
        <v>24.3125</v>
      </c>
      <c r="SC2438" t="s">
        <v>0</v>
      </c>
      <c r="SD2438">
        <v>42.406300000000002</v>
      </c>
      <c r="SE2438" t="s">
        <v>0</v>
      </c>
      <c r="SF2438">
        <v>158.56960000000001</v>
      </c>
      <c r="SG2438" t="s">
        <v>0</v>
      </c>
      <c r="SH2438">
        <v>11.3363</v>
      </c>
      <c r="SI2438" t="s">
        <v>0</v>
      </c>
      <c r="SJ2438" t="s">
        <v>0</v>
      </c>
      <c r="SK2438" t="s">
        <v>0</v>
      </c>
      <c r="SL2438" t="s">
        <v>0</v>
      </c>
      <c r="SM2438" t="s">
        <v>0</v>
      </c>
    </row>
    <row r="2439" spans="1:507" x14ac:dyDescent="0.3">
      <c r="A2439" s="1">
        <v>36286</v>
      </c>
      <c r="B2439" t="s">
        <v>0</v>
      </c>
      <c r="C2439" t="s">
        <v>0</v>
      </c>
      <c r="D2439" t="s">
        <v>0</v>
      </c>
      <c r="E2439" t="s">
        <v>0</v>
      </c>
      <c r="F2439" t="s">
        <v>0</v>
      </c>
      <c r="G2439">
        <v>7.3381999999999996</v>
      </c>
      <c r="H2439" t="s">
        <v>0</v>
      </c>
      <c r="I2439">
        <v>21.1462</v>
      </c>
      <c r="J2439" t="s">
        <v>0</v>
      </c>
      <c r="K2439" t="s">
        <v>0</v>
      </c>
      <c r="L2439">
        <v>18.625</v>
      </c>
      <c r="M2439">
        <v>14.145300000000001</v>
      </c>
      <c r="N2439">
        <v>35.312199999999997</v>
      </c>
      <c r="O2439" t="s">
        <v>0</v>
      </c>
      <c r="P2439" t="s">
        <v>0</v>
      </c>
      <c r="Q2439">
        <v>39.1875</v>
      </c>
      <c r="R2439">
        <v>41.5</v>
      </c>
      <c r="S2439">
        <v>25.468800000000002</v>
      </c>
      <c r="T2439">
        <v>13.015599999999999</v>
      </c>
      <c r="U2439">
        <v>38.625</v>
      </c>
      <c r="V2439">
        <v>1044.9045000000001</v>
      </c>
      <c r="W2439">
        <v>29.646699999999999</v>
      </c>
      <c r="X2439" t="s">
        <v>0</v>
      </c>
      <c r="Y2439">
        <v>11.984400000000001</v>
      </c>
      <c r="Z2439" t="s">
        <v>0</v>
      </c>
      <c r="AA2439">
        <v>11.25</v>
      </c>
      <c r="AB2439" t="s">
        <v>0</v>
      </c>
      <c r="AC2439">
        <v>11.484400000000001</v>
      </c>
      <c r="AD2439">
        <v>36.6875</v>
      </c>
      <c r="AE2439" t="s">
        <v>0</v>
      </c>
      <c r="AF2439" t="s">
        <v>0</v>
      </c>
      <c r="AG2439" t="s">
        <v>0</v>
      </c>
      <c r="AH2439" t="s">
        <v>0</v>
      </c>
      <c r="AI2439">
        <v>8.6562999999999999</v>
      </c>
      <c r="AJ2439">
        <v>3.5832999999999999</v>
      </c>
      <c r="AK2439" t="s">
        <v>0</v>
      </c>
      <c r="AL2439" t="s">
        <v>0</v>
      </c>
      <c r="AM2439">
        <v>23.062999999999999</v>
      </c>
      <c r="AN2439" t="s">
        <v>0</v>
      </c>
      <c r="AO2439" t="s">
        <v>0</v>
      </c>
      <c r="AP2439" t="s">
        <v>0</v>
      </c>
      <c r="AQ2439" t="s">
        <v>0</v>
      </c>
      <c r="AR2439">
        <v>43.875</v>
      </c>
      <c r="AS2439">
        <v>4.1353999999999997</v>
      </c>
      <c r="AT2439">
        <v>14.3398</v>
      </c>
      <c r="AU2439">
        <v>43.393900000000002</v>
      </c>
      <c r="AV2439">
        <v>2.3319999999999999</v>
      </c>
      <c r="AW2439" t="s">
        <v>0</v>
      </c>
      <c r="AX2439">
        <v>28</v>
      </c>
      <c r="AY2439" t="s">
        <v>0</v>
      </c>
      <c r="AZ2439">
        <v>24.25</v>
      </c>
      <c r="BA2439" t="s">
        <v>0</v>
      </c>
      <c r="BB2439">
        <v>33.423999999999999</v>
      </c>
      <c r="BC2439" t="s">
        <v>0</v>
      </c>
      <c r="BD2439">
        <v>68.875</v>
      </c>
      <c r="BE2439" t="s">
        <v>0</v>
      </c>
      <c r="BF2439">
        <v>38.223500000000001</v>
      </c>
      <c r="BG2439">
        <v>30.062999999999999</v>
      </c>
      <c r="BH2439">
        <v>44.938000000000002</v>
      </c>
      <c r="BI2439">
        <v>34.75</v>
      </c>
      <c r="BJ2439">
        <v>17.2547</v>
      </c>
      <c r="BK2439">
        <v>20.583300000000001</v>
      </c>
      <c r="BL2439">
        <v>38.625</v>
      </c>
      <c r="BM2439">
        <v>13.166700000000001</v>
      </c>
      <c r="BN2439">
        <v>7.5667</v>
      </c>
      <c r="BO2439" t="s">
        <v>0</v>
      </c>
      <c r="BP2439">
        <v>40.147300000000001</v>
      </c>
      <c r="BQ2439" t="s">
        <v>0</v>
      </c>
      <c r="BR2439">
        <v>31.0625</v>
      </c>
      <c r="BS2439" t="s">
        <v>0</v>
      </c>
      <c r="BT2439">
        <v>3.6602000000000001</v>
      </c>
      <c r="BU2439">
        <v>64.304400000000001</v>
      </c>
      <c r="BV2439" t="s">
        <v>0</v>
      </c>
      <c r="BW2439">
        <v>49.8</v>
      </c>
      <c r="BX2439">
        <v>20.468800000000002</v>
      </c>
      <c r="BY2439">
        <v>7.1641000000000004</v>
      </c>
      <c r="BZ2439">
        <v>36.563000000000002</v>
      </c>
      <c r="CA2439">
        <v>324.66860000000003</v>
      </c>
      <c r="CB2439">
        <v>19.502400000000002</v>
      </c>
      <c r="CC2439">
        <v>28.542300000000001</v>
      </c>
      <c r="CD2439">
        <v>32.6875</v>
      </c>
      <c r="CE2439">
        <v>30.437999999999999</v>
      </c>
      <c r="CF2439" t="s">
        <v>0</v>
      </c>
      <c r="CG2439" t="s">
        <v>0</v>
      </c>
      <c r="CH2439" t="s">
        <v>0</v>
      </c>
      <c r="CI2439">
        <v>42.625</v>
      </c>
      <c r="CJ2439">
        <v>12.9375</v>
      </c>
      <c r="CK2439" t="s">
        <v>0</v>
      </c>
      <c r="CL2439" t="s">
        <v>0</v>
      </c>
      <c r="CM2439" t="s">
        <v>0</v>
      </c>
      <c r="CN2439" t="s">
        <v>0</v>
      </c>
      <c r="CO2439" t="s">
        <v>0</v>
      </c>
      <c r="CP2439">
        <v>3.4426999999999999</v>
      </c>
      <c r="CQ2439" t="s">
        <v>0</v>
      </c>
      <c r="CR2439" t="s">
        <v>0</v>
      </c>
      <c r="CS2439">
        <v>30.1875</v>
      </c>
      <c r="CT2439" t="s">
        <v>0</v>
      </c>
      <c r="CU2439">
        <v>24.765599999999999</v>
      </c>
      <c r="CV2439">
        <v>53.969000000000001</v>
      </c>
      <c r="CW2439">
        <v>64.9375</v>
      </c>
      <c r="CX2439" t="s">
        <v>0</v>
      </c>
      <c r="CY2439" t="s">
        <v>0</v>
      </c>
      <c r="CZ2439" t="s">
        <v>0</v>
      </c>
      <c r="DA2439">
        <v>13.327999999999999</v>
      </c>
      <c r="DB2439">
        <v>44.5</v>
      </c>
      <c r="DC2439" t="s">
        <v>0</v>
      </c>
      <c r="DD2439">
        <v>23.257000000000001</v>
      </c>
      <c r="DE2439">
        <v>56.25</v>
      </c>
      <c r="DF2439">
        <v>1.474</v>
      </c>
      <c r="DG2439">
        <v>7.875</v>
      </c>
      <c r="DH2439">
        <v>19.2486</v>
      </c>
      <c r="DI2439" t="s">
        <v>0</v>
      </c>
      <c r="DJ2439" t="s">
        <v>0</v>
      </c>
      <c r="DK2439">
        <v>40</v>
      </c>
      <c r="DL2439" t="s">
        <v>0</v>
      </c>
      <c r="DM2439" t="s">
        <v>0</v>
      </c>
      <c r="DN2439" t="s">
        <v>0</v>
      </c>
      <c r="DO2439" t="s">
        <v>0</v>
      </c>
      <c r="DP2439">
        <v>8.5625</v>
      </c>
      <c r="DQ2439" t="s">
        <v>0</v>
      </c>
      <c r="DR2439">
        <v>37.875</v>
      </c>
      <c r="DS2439" t="s">
        <v>0</v>
      </c>
      <c r="DT2439" t="s">
        <v>0</v>
      </c>
      <c r="DU2439" t="s">
        <v>0</v>
      </c>
      <c r="DV2439">
        <v>23.406300000000002</v>
      </c>
      <c r="DW2439">
        <v>48.906300000000002</v>
      </c>
      <c r="DX2439" t="s">
        <v>0</v>
      </c>
      <c r="DY2439">
        <v>20.531300000000002</v>
      </c>
      <c r="DZ2439" t="s">
        <v>0</v>
      </c>
      <c r="EA2439">
        <v>64.174400000000006</v>
      </c>
      <c r="EB2439">
        <v>22.125</v>
      </c>
      <c r="EC2439" t="s">
        <v>0</v>
      </c>
      <c r="ED2439" t="s">
        <v>0</v>
      </c>
      <c r="EE2439">
        <v>5.875</v>
      </c>
      <c r="EF2439">
        <v>5.1829000000000001</v>
      </c>
      <c r="EG2439">
        <v>12.8254</v>
      </c>
      <c r="EH2439">
        <v>29.477799999999998</v>
      </c>
      <c r="EI2439" t="s">
        <v>0</v>
      </c>
      <c r="EJ2439" t="s">
        <v>0</v>
      </c>
      <c r="EK2439" t="s">
        <v>0</v>
      </c>
      <c r="EL2439" t="s">
        <v>0</v>
      </c>
      <c r="EM2439" t="s">
        <v>0</v>
      </c>
      <c r="EN2439">
        <v>26.113700000000001</v>
      </c>
      <c r="EO2439" t="s">
        <v>0</v>
      </c>
      <c r="EP2439">
        <v>23.3125</v>
      </c>
      <c r="EQ2439">
        <v>13.617900000000001</v>
      </c>
      <c r="ER2439">
        <v>41.375</v>
      </c>
      <c r="ES2439">
        <v>48.5777</v>
      </c>
      <c r="ET2439">
        <v>4.875</v>
      </c>
      <c r="EU2439" t="s">
        <v>0</v>
      </c>
      <c r="EV2439" t="s">
        <v>0</v>
      </c>
      <c r="EW2439" t="s">
        <v>0</v>
      </c>
      <c r="EX2439" t="s">
        <v>0</v>
      </c>
      <c r="EY2439">
        <v>20.9375</v>
      </c>
      <c r="EZ2439">
        <v>45.625</v>
      </c>
      <c r="FA2439">
        <v>21.338000000000001</v>
      </c>
      <c r="FB2439">
        <v>24.9375</v>
      </c>
      <c r="FC2439">
        <v>24.875</v>
      </c>
      <c r="FD2439">
        <v>28.625</v>
      </c>
      <c r="FE2439">
        <v>34.375</v>
      </c>
      <c r="FF2439">
        <v>4.5937999999999999</v>
      </c>
      <c r="FG2439" t="s">
        <v>0</v>
      </c>
      <c r="FH2439">
        <v>23.375</v>
      </c>
      <c r="FI2439">
        <v>16.0625</v>
      </c>
      <c r="FJ2439">
        <v>32.06</v>
      </c>
      <c r="FK2439" t="s">
        <v>0</v>
      </c>
      <c r="FL2439">
        <v>19.658799999999999</v>
      </c>
      <c r="FM2439">
        <v>31.125</v>
      </c>
      <c r="FN2439">
        <v>27.75</v>
      </c>
      <c r="FO2439" t="s">
        <v>0</v>
      </c>
      <c r="FP2439">
        <v>23.968800000000002</v>
      </c>
      <c r="FQ2439" t="s">
        <v>0</v>
      </c>
      <c r="FR2439" t="s">
        <v>0</v>
      </c>
      <c r="FS2439" t="s">
        <v>0</v>
      </c>
      <c r="FT2439">
        <v>60.041800000000002</v>
      </c>
      <c r="FU2439" t="s">
        <v>0</v>
      </c>
      <c r="FV2439" t="s">
        <v>0</v>
      </c>
      <c r="FW2439" t="s">
        <v>0</v>
      </c>
      <c r="FX2439" t="s">
        <v>0</v>
      </c>
      <c r="FY2439">
        <v>8.8437999999999999</v>
      </c>
      <c r="FZ2439">
        <v>55.75</v>
      </c>
      <c r="GA2439">
        <v>30.375</v>
      </c>
      <c r="GB2439" t="s">
        <v>0</v>
      </c>
      <c r="GC2439" t="s">
        <v>0</v>
      </c>
      <c r="GD2439" t="s">
        <v>0</v>
      </c>
      <c r="GE2439" t="s">
        <v>0</v>
      </c>
      <c r="GF2439" t="s">
        <v>0</v>
      </c>
      <c r="GG2439">
        <v>6.7083000000000004</v>
      </c>
      <c r="GH2439" t="s">
        <v>0</v>
      </c>
      <c r="GI2439">
        <v>8.5388000000000002</v>
      </c>
      <c r="GJ2439" t="s">
        <v>0</v>
      </c>
      <c r="GK2439" t="s">
        <v>0</v>
      </c>
      <c r="GL2439" t="s">
        <v>0</v>
      </c>
      <c r="GM2439">
        <v>23.375</v>
      </c>
      <c r="GN2439" t="s">
        <v>0</v>
      </c>
      <c r="GO2439" t="s">
        <v>0</v>
      </c>
      <c r="GP2439" t="s">
        <v>0</v>
      </c>
      <c r="GQ2439">
        <v>36.875</v>
      </c>
      <c r="GR2439">
        <v>34.685200000000002</v>
      </c>
      <c r="GS2439" t="s">
        <v>0</v>
      </c>
      <c r="GT2439">
        <v>18.609400000000001</v>
      </c>
      <c r="GU2439">
        <v>15.6389</v>
      </c>
      <c r="GV2439">
        <v>19.25</v>
      </c>
      <c r="GW2439" t="s">
        <v>0</v>
      </c>
      <c r="GX2439" t="s">
        <v>0</v>
      </c>
      <c r="GY2439" t="s">
        <v>0</v>
      </c>
      <c r="GZ2439">
        <v>31.8125</v>
      </c>
      <c r="HA2439" t="s">
        <v>0</v>
      </c>
      <c r="HB2439">
        <v>42.75</v>
      </c>
      <c r="HC2439" t="s">
        <v>0</v>
      </c>
      <c r="HD2439">
        <v>67.938000000000002</v>
      </c>
      <c r="HE2439">
        <v>49.75</v>
      </c>
      <c r="HF2439">
        <v>21.75</v>
      </c>
      <c r="HG2439">
        <v>33.75</v>
      </c>
      <c r="HH2439" t="s">
        <v>0</v>
      </c>
      <c r="HI2439" t="s">
        <v>0</v>
      </c>
      <c r="HJ2439" t="s">
        <v>0</v>
      </c>
      <c r="HK2439">
        <v>38</v>
      </c>
      <c r="HL2439">
        <v>20.666699999999999</v>
      </c>
      <c r="HM2439" t="s">
        <v>0</v>
      </c>
      <c r="HN2439">
        <v>58.625</v>
      </c>
      <c r="HO2439" t="s">
        <v>0</v>
      </c>
      <c r="HP2439" t="s">
        <v>0</v>
      </c>
      <c r="HQ2439">
        <v>28.75</v>
      </c>
      <c r="HR2439" t="s">
        <v>0</v>
      </c>
      <c r="HS2439">
        <v>58.548099999999998</v>
      </c>
      <c r="HT2439">
        <v>9.2665000000000006</v>
      </c>
      <c r="HU2439" t="s">
        <v>0</v>
      </c>
      <c r="HV2439">
        <v>13.696099999999999</v>
      </c>
      <c r="HW2439">
        <v>11.5</v>
      </c>
      <c r="HX2439">
        <v>4.8202999999999996</v>
      </c>
      <c r="HY2439" t="s">
        <v>0</v>
      </c>
      <c r="HZ2439">
        <v>12.574400000000001</v>
      </c>
      <c r="IA2439">
        <v>27.4375</v>
      </c>
      <c r="IB2439">
        <v>13.188000000000001</v>
      </c>
      <c r="IC2439">
        <v>104.7188</v>
      </c>
      <c r="ID2439" t="s">
        <v>0</v>
      </c>
      <c r="IE2439" t="s">
        <v>0</v>
      </c>
      <c r="IF2439">
        <v>12.222200000000001</v>
      </c>
      <c r="IG2439">
        <v>41.063000000000002</v>
      </c>
      <c r="IH2439" t="s">
        <v>0</v>
      </c>
      <c r="II2439" t="s">
        <v>0</v>
      </c>
      <c r="IJ2439" t="s">
        <v>0</v>
      </c>
      <c r="IK2439" t="s">
        <v>0</v>
      </c>
      <c r="IL2439" t="s">
        <v>0</v>
      </c>
      <c r="IM2439">
        <v>57.056199999999997</v>
      </c>
      <c r="IN2439">
        <v>38</v>
      </c>
      <c r="IO2439" t="s">
        <v>0</v>
      </c>
      <c r="IP2439" t="s">
        <v>0</v>
      </c>
      <c r="IQ2439" t="s">
        <v>0</v>
      </c>
      <c r="IR2439">
        <v>7.2798999999999996</v>
      </c>
      <c r="IS2439" t="s">
        <v>0</v>
      </c>
      <c r="IT2439">
        <v>19.937999999999999</v>
      </c>
      <c r="IU2439">
        <v>38.5625</v>
      </c>
      <c r="IV2439">
        <v>20.2</v>
      </c>
      <c r="IW2439">
        <v>9.8594000000000008</v>
      </c>
      <c r="IX2439" t="s">
        <v>0</v>
      </c>
      <c r="IY2439">
        <v>29.857900000000001</v>
      </c>
      <c r="IZ2439" t="s">
        <v>0</v>
      </c>
      <c r="JA2439">
        <v>48.75</v>
      </c>
      <c r="JB2439" t="s">
        <v>0</v>
      </c>
      <c r="JC2439">
        <v>51.708300000000001</v>
      </c>
      <c r="JD2439" t="s">
        <v>0</v>
      </c>
      <c r="JE2439">
        <v>36.9375</v>
      </c>
      <c r="JF2439">
        <v>30.9375</v>
      </c>
      <c r="JG2439" t="s">
        <v>0</v>
      </c>
      <c r="JH2439" t="s">
        <v>0</v>
      </c>
      <c r="JI2439">
        <v>13.020799999999999</v>
      </c>
      <c r="JJ2439" t="s">
        <v>0</v>
      </c>
      <c r="JK2439">
        <v>57.480600000000003</v>
      </c>
      <c r="JL2439" t="s">
        <v>0</v>
      </c>
      <c r="JM2439" t="s">
        <v>0</v>
      </c>
      <c r="JN2439">
        <v>34.5</v>
      </c>
      <c r="JO2439">
        <v>13.234400000000001</v>
      </c>
      <c r="JP2439">
        <v>34.156300000000002</v>
      </c>
      <c r="JQ2439">
        <v>3.58</v>
      </c>
      <c r="JR2439">
        <v>12.583299999999999</v>
      </c>
      <c r="JS2439">
        <v>22.733499999999999</v>
      </c>
      <c r="JT2439" t="s">
        <v>0</v>
      </c>
      <c r="JU2439">
        <v>25.0625</v>
      </c>
      <c r="JV2439">
        <v>10.1036</v>
      </c>
      <c r="JW2439">
        <v>6.4059999999999997</v>
      </c>
      <c r="JX2439">
        <v>15.0716</v>
      </c>
      <c r="JY2439">
        <v>26.843800000000002</v>
      </c>
      <c r="JZ2439" t="s">
        <v>0</v>
      </c>
      <c r="KA2439">
        <v>76</v>
      </c>
      <c r="KB2439">
        <v>44.375</v>
      </c>
      <c r="KC2439">
        <v>48.968800000000002</v>
      </c>
      <c r="KD2439">
        <v>14.4375</v>
      </c>
      <c r="KE2439">
        <v>13.1875</v>
      </c>
      <c r="KF2439" t="s">
        <v>0</v>
      </c>
      <c r="KG2439">
        <v>14.3889</v>
      </c>
      <c r="KH2439" t="s">
        <v>0</v>
      </c>
      <c r="KI2439" t="s">
        <v>0</v>
      </c>
      <c r="KJ2439" t="s">
        <v>0</v>
      </c>
      <c r="KK2439" t="s">
        <v>0</v>
      </c>
      <c r="KL2439">
        <v>24</v>
      </c>
      <c r="KM2439" t="s">
        <v>0</v>
      </c>
      <c r="KN2439">
        <v>23.125</v>
      </c>
      <c r="KO2439">
        <v>19.93</v>
      </c>
      <c r="KP2439">
        <v>27.904800000000002</v>
      </c>
      <c r="KQ2439">
        <v>40.75</v>
      </c>
      <c r="KR2439" t="s">
        <v>0</v>
      </c>
      <c r="KS2439">
        <v>36.5</v>
      </c>
      <c r="KT2439">
        <v>13.6015</v>
      </c>
      <c r="KU2439" t="s">
        <v>0</v>
      </c>
      <c r="KV2439">
        <v>33.593800000000002</v>
      </c>
      <c r="KW2439" t="s">
        <v>0</v>
      </c>
      <c r="KX2439">
        <v>11.5938</v>
      </c>
      <c r="KY2439">
        <v>36.75</v>
      </c>
      <c r="KZ2439" t="s">
        <v>0</v>
      </c>
      <c r="LA2439" t="s">
        <v>0</v>
      </c>
      <c r="LB2439">
        <v>62.063000000000002</v>
      </c>
      <c r="LC2439">
        <v>37</v>
      </c>
      <c r="LD2439">
        <v>46.155999999999999</v>
      </c>
      <c r="LE2439" t="s">
        <v>0</v>
      </c>
      <c r="LF2439">
        <v>8.4626999999999999</v>
      </c>
      <c r="LG2439" t="s">
        <v>0</v>
      </c>
      <c r="LH2439" t="s">
        <v>0</v>
      </c>
      <c r="LI2439">
        <v>70.392799999999994</v>
      </c>
      <c r="LJ2439">
        <v>9.3714999999999993</v>
      </c>
      <c r="LK2439">
        <v>39.404499999999999</v>
      </c>
      <c r="LL2439" t="s">
        <v>0</v>
      </c>
      <c r="LM2439" t="s">
        <v>0</v>
      </c>
      <c r="LN2439">
        <v>96.222200000000001</v>
      </c>
      <c r="LO2439">
        <v>56.575000000000003</v>
      </c>
      <c r="LP2439">
        <v>25.75</v>
      </c>
      <c r="LQ2439">
        <v>19.218800000000002</v>
      </c>
      <c r="LR2439" t="s">
        <v>0</v>
      </c>
      <c r="LS2439">
        <v>9.7222000000000008</v>
      </c>
      <c r="LT2439">
        <v>7.6093999999999999</v>
      </c>
      <c r="LU2439" t="s">
        <v>0</v>
      </c>
      <c r="LV2439" t="s">
        <v>0</v>
      </c>
      <c r="LW2439">
        <v>28.156300000000002</v>
      </c>
      <c r="LX2439">
        <v>26.125</v>
      </c>
      <c r="LY2439" t="s">
        <v>0</v>
      </c>
      <c r="LZ2439">
        <v>10.6836</v>
      </c>
      <c r="MA2439">
        <v>7.8437999999999999</v>
      </c>
      <c r="MB2439" t="s">
        <v>0</v>
      </c>
      <c r="MC2439" t="s">
        <v>0</v>
      </c>
      <c r="MD2439">
        <v>29.994</v>
      </c>
      <c r="ME2439">
        <v>6.3085000000000004</v>
      </c>
      <c r="MF2439" t="s">
        <v>0</v>
      </c>
      <c r="MG2439" t="s">
        <v>0</v>
      </c>
      <c r="MH2439">
        <v>35.75</v>
      </c>
      <c r="MI2439" t="s">
        <v>0</v>
      </c>
      <c r="MJ2439" t="s">
        <v>0</v>
      </c>
      <c r="MK2439">
        <v>15.1563</v>
      </c>
      <c r="ML2439" t="s">
        <v>0</v>
      </c>
      <c r="MM2439" t="s">
        <v>0</v>
      </c>
      <c r="MN2439">
        <v>47.875</v>
      </c>
      <c r="MO2439" t="s">
        <v>0</v>
      </c>
      <c r="MP2439" t="s">
        <v>0</v>
      </c>
      <c r="MQ2439">
        <v>11.8125</v>
      </c>
      <c r="MR2439" t="s">
        <v>0</v>
      </c>
      <c r="MS2439">
        <v>6.0461</v>
      </c>
      <c r="MT2439">
        <v>34.781300000000002</v>
      </c>
      <c r="MU2439" t="s">
        <v>0</v>
      </c>
      <c r="MV2439" t="s">
        <v>0</v>
      </c>
      <c r="MW2439">
        <v>9.8621999999999996</v>
      </c>
      <c r="MX2439" t="s">
        <v>0</v>
      </c>
      <c r="MY2439" t="s">
        <v>0</v>
      </c>
      <c r="MZ2439" t="s">
        <v>0</v>
      </c>
      <c r="NA2439" t="s">
        <v>0</v>
      </c>
      <c r="NB2439">
        <v>13.968400000000001</v>
      </c>
      <c r="NC2439">
        <v>20.406300000000002</v>
      </c>
      <c r="ND2439">
        <v>36.688000000000002</v>
      </c>
      <c r="NE2439">
        <v>38.666699999999999</v>
      </c>
      <c r="NF2439" t="s">
        <v>0</v>
      </c>
      <c r="NG2439">
        <v>46.0625</v>
      </c>
      <c r="NH2439">
        <v>11.7813</v>
      </c>
      <c r="NI2439">
        <v>33.333300000000001</v>
      </c>
      <c r="NJ2439">
        <v>5.7031000000000001</v>
      </c>
      <c r="NK2439" t="s">
        <v>0</v>
      </c>
      <c r="NL2439">
        <v>16.281300000000002</v>
      </c>
      <c r="NM2439">
        <v>22</v>
      </c>
      <c r="NN2439" t="s">
        <v>0</v>
      </c>
      <c r="NO2439">
        <v>56.5</v>
      </c>
      <c r="NP2439">
        <v>16.284400000000002</v>
      </c>
      <c r="NQ2439">
        <v>38.75</v>
      </c>
      <c r="NR2439">
        <v>34.688000000000002</v>
      </c>
      <c r="NS2439">
        <v>13.4261</v>
      </c>
      <c r="NT2439" t="s">
        <v>0</v>
      </c>
      <c r="NU2439" t="s">
        <v>0</v>
      </c>
      <c r="NV2439">
        <v>28.625</v>
      </c>
      <c r="NW2439">
        <v>20.625</v>
      </c>
      <c r="NX2439">
        <v>8.875</v>
      </c>
      <c r="NY2439">
        <v>21.916699999999999</v>
      </c>
      <c r="NZ2439">
        <v>12.938000000000001</v>
      </c>
      <c r="OA2439" t="s">
        <v>0</v>
      </c>
      <c r="OB2439" t="s">
        <v>0</v>
      </c>
      <c r="OC2439" t="s">
        <v>0</v>
      </c>
      <c r="OD2439">
        <v>37.6875</v>
      </c>
      <c r="OE2439">
        <v>31.1875</v>
      </c>
      <c r="OF2439">
        <v>21.875</v>
      </c>
      <c r="OG2439" t="s">
        <v>0</v>
      </c>
      <c r="OH2439" t="s">
        <v>0</v>
      </c>
      <c r="OI2439">
        <v>12.8125</v>
      </c>
      <c r="OJ2439">
        <v>9.4167000000000005</v>
      </c>
      <c r="OK2439">
        <v>23.125</v>
      </c>
      <c r="OL2439" t="s">
        <v>0</v>
      </c>
      <c r="OM2439">
        <v>22.135000000000002</v>
      </c>
      <c r="ON2439">
        <v>1.4704999999999999</v>
      </c>
      <c r="OO2439">
        <v>14.281000000000001</v>
      </c>
      <c r="OP2439" t="s">
        <v>0</v>
      </c>
      <c r="OQ2439">
        <v>14</v>
      </c>
      <c r="OR2439">
        <v>71.125</v>
      </c>
      <c r="OS2439" t="s">
        <v>0</v>
      </c>
      <c r="OT2439" t="s">
        <v>0</v>
      </c>
      <c r="OU2439">
        <v>34.5</v>
      </c>
      <c r="OV2439">
        <v>31.468800000000002</v>
      </c>
      <c r="OW2439">
        <v>29.812999999999999</v>
      </c>
      <c r="OX2439" t="s">
        <v>0</v>
      </c>
      <c r="OY2439">
        <v>23.277999999999999</v>
      </c>
      <c r="OZ2439">
        <v>28.273900000000001</v>
      </c>
      <c r="PA2439">
        <v>20.125</v>
      </c>
      <c r="PB2439">
        <v>33.625</v>
      </c>
      <c r="PC2439" t="s">
        <v>0</v>
      </c>
      <c r="PD2439">
        <v>16.6342</v>
      </c>
      <c r="PE2439">
        <v>25.7</v>
      </c>
      <c r="PF2439">
        <v>28.155999999999999</v>
      </c>
      <c r="PG2439">
        <v>20.625</v>
      </c>
      <c r="PH2439">
        <v>18</v>
      </c>
      <c r="PI2439">
        <v>43.281300000000002</v>
      </c>
      <c r="PJ2439" t="s">
        <v>0</v>
      </c>
      <c r="PK2439" t="s">
        <v>0</v>
      </c>
      <c r="PL2439">
        <v>31.75</v>
      </c>
      <c r="PM2439" t="s">
        <v>0</v>
      </c>
      <c r="PN2439" t="s">
        <v>0</v>
      </c>
      <c r="PO2439">
        <v>15.25</v>
      </c>
      <c r="PP2439">
        <v>15.1875</v>
      </c>
      <c r="PQ2439">
        <v>53.5</v>
      </c>
      <c r="PR2439">
        <v>26.25</v>
      </c>
      <c r="PS2439" t="s">
        <v>0</v>
      </c>
      <c r="PT2439" t="s">
        <v>0</v>
      </c>
      <c r="PU2439">
        <v>40</v>
      </c>
      <c r="PV2439">
        <v>44.813000000000002</v>
      </c>
      <c r="PW2439">
        <v>31.843800000000002</v>
      </c>
      <c r="PX2439">
        <v>21.484400000000001</v>
      </c>
      <c r="PY2439">
        <v>3.8125</v>
      </c>
      <c r="PZ2439">
        <v>14.286</v>
      </c>
      <c r="QA2439" t="s">
        <v>0</v>
      </c>
      <c r="QB2439" t="s">
        <v>0</v>
      </c>
      <c r="QC2439" t="s">
        <v>0</v>
      </c>
      <c r="QD2439">
        <v>31.625</v>
      </c>
      <c r="QE2439" t="s">
        <v>0</v>
      </c>
      <c r="QF2439">
        <v>20.3125</v>
      </c>
      <c r="QG2439" t="s">
        <v>0</v>
      </c>
      <c r="QH2439" t="s">
        <v>0</v>
      </c>
      <c r="QI2439">
        <v>26.406300000000002</v>
      </c>
      <c r="QJ2439">
        <v>47.968800000000002</v>
      </c>
      <c r="QK2439" t="s">
        <v>0</v>
      </c>
      <c r="QL2439" t="s">
        <v>0</v>
      </c>
      <c r="QM2439" t="s">
        <v>0</v>
      </c>
      <c r="QN2439">
        <v>10.1777</v>
      </c>
      <c r="QO2439">
        <v>13</v>
      </c>
      <c r="QP2439" t="s">
        <v>0</v>
      </c>
      <c r="QQ2439">
        <v>7.2969999999999997</v>
      </c>
      <c r="QR2439">
        <v>54.9375</v>
      </c>
      <c r="QS2439">
        <v>16.156300000000002</v>
      </c>
      <c r="QT2439" t="s">
        <v>0</v>
      </c>
      <c r="QU2439">
        <v>29.875</v>
      </c>
      <c r="QV2439">
        <v>28.718399999999999</v>
      </c>
      <c r="QW2439">
        <v>36.030999999999999</v>
      </c>
      <c r="QX2439" t="s">
        <v>0</v>
      </c>
      <c r="QY2439">
        <v>4.2477999999999998</v>
      </c>
      <c r="QZ2439">
        <v>12.0891</v>
      </c>
      <c r="RA2439">
        <v>31.076899999999998</v>
      </c>
      <c r="RB2439">
        <v>4.9669999999999996</v>
      </c>
      <c r="RC2439">
        <v>48</v>
      </c>
      <c r="RD2439">
        <v>27.474299999999999</v>
      </c>
      <c r="RE2439" t="s">
        <v>0</v>
      </c>
      <c r="RF2439" t="s">
        <v>0</v>
      </c>
      <c r="RG2439" t="s">
        <v>0</v>
      </c>
      <c r="RH2439">
        <v>3.8315000000000001</v>
      </c>
      <c r="RI2439">
        <v>50.083300000000001</v>
      </c>
      <c r="RJ2439">
        <v>11</v>
      </c>
      <c r="RK2439">
        <v>25.437999999999999</v>
      </c>
      <c r="RL2439">
        <v>25.375</v>
      </c>
      <c r="RM2439">
        <v>7.5625</v>
      </c>
      <c r="RN2439">
        <v>13.5938</v>
      </c>
      <c r="RO2439">
        <v>23.6875</v>
      </c>
      <c r="RP2439">
        <v>21.5625</v>
      </c>
      <c r="RQ2439">
        <v>69.875</v>
      </c>
      <c r="RR2439" t="s">
        <v>0</v>
      </c>
      <c r="RS2439">
        <v>54.6875</v>
      </c>
      <c r="RT2439">
        <v>35.185099999999998</v>
      </c>
      <c r="RU2439">
        <v>43</v>
      </c>
      <c r="RV2439" t="s">
        <v>0</v>
      </c>
      <c r="RW2439" t="s">
        <v>0</v>
      </c>
      <c r="RX2439" t="s">
        <v>0</v>
      </c>
      <c r="RY2439">
        <v>28.546199999999999</v>
      </c>
      <c r="RZ2439" t="s">
        <v>0</v>
      </c>
      <c r="SA2439" t="s">
        <v>0</v>
      </c>
      <c r="SB2439">
        <v>23.8125</v>
      </c>
      <c r="SC2439" t="s">
        <v>0</v>
      </c>
      <c r="SD2439">
        <v>41.1875</v>
      </c>
      <c r="SE2439" t="s">
        <v>0</v>
      </c>
      <c r="SF2439">
        <v>155.441</v>
      </c>
      <c r="SG2439" t="s">
        <v>0</v>
      </c>
      <c r="SH2439">
        <v>11.224</v>
      </c>
      <c r="SI2439" t="s">
        <v>0</v>
      </c>
      <c r="SJ2439" t="s">
        <v>0</v>
      </c>
      <c r="SK2439" t="s">
        <v>0</v>
      </c>
      <c r="SL2439" t="s">
        <v>0</v>
      </c>
      <c r="SM2439" t="s">
        <v>0</v>
      </c>
    </row>
    <row r="2440" spans="1:507" x14ac:dyDescent="0.3">
      <c r="A2440" s="1">
        <v>36287</v>
      </c>
      <c r="B2440" t="s">
        <v>0</v>
      </c>
      <c r="C2440" t="s">
        <v>0</v>
      </c>
      <c r="D2440" t="s">
        <v>0</v>
      </c>
      <c r="E2440" t="s">
        <v>0</v>
      </c>
      <c r="F2440" t="s">
        <v>0</v>
      </c>
      <c r="G2440">
        <v>7.6414</v>
      </c>
      <c r="H2440" t="s">
        <v>0</v>
      </c>
      <c r="I2440">
        <v>20.978400000000001</v>
      </c>
      <c r="J2440" t="s">
        <v>0</v>
      </c>
      <c r="K2440" t="s">
        <v>0</v>
      </c>
      <c r="L2440">
        <v>18.5625</v>
      </c>
      <c r="M2440">
        <v>14.0914</v>
      </c>
      <c r="N2440">
        <v>35.262999999999998</v>
      </c>
      <c r="O2440" t="s">
        <v>0</v>
      </c>
      <c r="P2440" t="s">
        <v>0</v>
      </c>
      <c r="Q2440">
        <v>39.25</v>
      </c>
      <c r="R2440">
        <v>41.0625</v>
      </c>
      <c r="S2440">
        <v>25.093800000000002</v>
      </c>
      <c r="T2440">
        <v>13.171900000000001</v>
      </c>
      <c r="U2440">
        <v>40.063000000000002</v>
      </c>
      <c r="V2440">
        <v>1060.5417</v>
      </c>
      <c r="W2440">
        <v>29.692499999999999</v>
      </c>
      <c r="X2440" t="s">
        <v>0</v>
      </c>
      <c r="Y2440">
        <v>11.890599999999999</v>
      </c>
      <c r="Z2440" t="s">
        <v>0</v>
      </c>
      <c r="AA2440">
        <v>11.6563</v>
      </c>
      <c r="AB2440" t="s">
        <v>0</v>
      </c>
      <c r="AC2440">
        <v>11.3438</v>
      </c>
      <c r="AD2440">
        <v>37.5625</v>
      </c>
      <c r="AE2440" t="s">
        <v>0</v>
      </c>
      <c r="AF2440" t="s">
        <v>0</v>
      </c>
      <c r="AG2440" t="s">
        <v>0</v>
      </c>
      <c r="AH2440" t="s">
        <v>0</v>
      </c>
      <c r="AI2440">
        <v>8.8125</v>
      </c>
      <c r="AJ2440">
        <v>3.6758999999999999</v>
      </c>
      <c r="AK2440" t="s">
        <v>0</v>
      </c>
      <c r="AL2440" t="s">
        <v>0</v>
      </c>
      <c r="AM2440">
        <v>21.937999999999999</v>
      </c>
      <c r="AN2440" t="s">
        <v>0</v>
      </c>
      <c r="AO2440" t="s">
        <v>0</v>
      </c>
      <c r="AP2440" t="s">
        <v>0</v>
      </c>
      <c r="AQ2440" t="s">
        <v>0</v>
      </c>
      <c r="AR2440">
        <v>44.457999999999998</v>
      </c>
      <c r="AS2440">
        <v>4.125</v>
      </c>
      <c r="AT2440">
        <v>14.366899999999999</v>
      </c>
      <c r="AU2440">
        <v>44.2607</v>
      </c>
      <c r="AV2440">
        <v>2.3281000000000001</v>
      </c>
      <c r="AW2440" t="s">
        <v>0</v>
      </c>
      <c r="AX2440">
        <v>28.5</v>
      </c>
      <c r="AY2440" t="s">
        <v>0</v>
      </c>
      <c r="AZ2440">
        <v>24.125</v>
      </c>
      <c r="BA2440" t="s">
        <v>0</v>
      </c>
      <c r="BB2440">
        <v>34.088999999999999</v>
      </c>
      <c r="BC2440" t="s">
        <v>0</v>
      </c>
      <c r="BD2440">
        <v>68.5</v>
      </c>
      <c r="BE2440" t="s">
        <v>0</v>
      </c>
      <c r="BF2440">
        <v>39.299500000000002</v>
      </c>
      <c r="BG2440">
        <v>30.875</v>
      </c>
      <c r="BH2440">
        <v>45.75</v>
      </c>
      <c r="BI2440">
        <v>35.156300000000002</v>
      </c>
      <c r="BJ2440">
        <v>17.043700000000001</v>
      </c>
      <c r="BK2440">
        <v>20.722200000000001</v>
      </c>
      <c r="BL2440">
        <v>38.563000000000002</v>
      </c>
      <c r="BM2440">
        <v>13.395799999999999</v>
      </c>
      <c r="BN2440">
        <v>7.5133000000000001</v>
      </c>
      <c r="BO2440" t="s">
        <v>0</v>
      </c>
      <c r="BP2440">
        <v>40.743600000000001</v>
      </c>
      <c r="BQ2440" t="s">
        <v>0</v>
      </c>
      <c r="BR2440">
        <v>31.375</v>
      </c>
      <c r="BS2440" t="s">
        <v>0</v>
      </c>
      <c r="BT2440">
        <v>3.6640999999999999</v>
      </c>
      <c r="BU2440">
        <v>64.244900000000001</v>
      </c>
      <c r="BV2440" t="s">
        <v>0</v>
      </c>
      <c r="BW2440">
        <v>49.6</v>
      </c>
      <c r="BX2440">
        <v>20.406300000000002</v>
      </c>
      <c r="BY2440">
        <v>7.25</v>
      </c>
      <c r="BZ2440">
        <v>36.375</v>
      </c>
      <c r="CA2440">
        <v>326.9939</v>
      </c>
      <c r="CB2440">
        <v>19.453700000000001</v>
      </c>
      <c r="CC2440">
        <v>28.961200000000002</v>
      </c>
      <c r="CD2440">
        <v>31.593800000000002</v>
      </c>
      <c r="CE2440">
        <v>31.687999999999999</v>
      </c>
      <c r="CF2440" t="s">
        <v>0</v>
      </c>
      <c r="CG2440" t="s">
        <v>0</v>
      </c>
      <c r="CH2440" t="s">
        <v>0</v>
      </c>
      <c r="CI2440">
        <v>42.3125</v>
      </c>
      <c r="CJ2440">
        <v>12.875</v>
      </c>
      <c r="CK2440" t="s">
        <v>0</v>
      </c>
      <c r="CL2440" t="s">
        <v>0</v>
      </c>
      <c r="CM2440" t="s">
        <v>0</v>
      </c>
      <c r="CN2440" t="s">
        <v>0</v>
      </c>
      <c r="CO2440" t="s">
        <v>0</v>
      </c>
      <c r="CP2440">
        <v>3.3854000000000002</v>
      </c>
      <c r="CQ2440" t="s">
        <v>0</v>
      </c>
      <c r="CR2440" t="s">
        <v>0</v>
      </c>
      <c r="CS2440">
        <v>31.145800000000001</v>
      </c>
      <c r="CT2440" t="s">
        <v>0</v>
      </c>
      <c r="CU2440">
        <v>24.343800000000002</v>
      </c>
      <c r="CV2440">
        <v>53.405999999999999</v>
      </c>
      <c r="CW2440">
        <v>65.9375</v>
      </c>
      <c r="CX2440" t="s">
        <v>0</v>
      </c>
      <c r="CY2440" t="s">
        <v>0</v>
      </c>
      <c r="CZ2440" t="s">
        <v>0</v>
      </c>
      <c r="DA2440">
        <v>13.266</v>
      </c>
      <c r="DB2440">
        <v>44.375</v>
      </c>
      <c r="DC2440" t="s">
        <v>0</v>
      </c>
      <c r="DD2440">
        <v>23.409300000000002</v>
      </c>
      <c r="DE2440">
        <v>56.458300000000001</v>
      </c>
      <c r="DF2440">
        <v>1.4531000000000001</v>
      </c>
      <c r="DG2440">
        <v>8</v>
      </c>
      <c r="DH2440">
        <v>19.200900000000001</v>
      </c>
      <c r="DI2440" t="s">
        <v>0</v>
      </c>
      <c r="DJ2440" t="s">
        <v>0</v>
      </c>
      <c r="DK2440">
        <v>40.5</v>
      </c>
      <c r="DL2440" t="s">
        <v>0</v>
      </c>
      <c r="DM2440" t="s">
        <v>0</v>
      </c>
      <c r="DN2440" t="s">
        <v>0</v>
      </c>
      <c r="DO2440" t="s">
        <v>0</v>
      </c>
      <c r="DP2440">
        <v>8.3332999999999995</v>
      </c>
      <c r="DQ2440" t="s">
        <v>0</v>
      </c>
      <c r="DR2440">
        <v>38</v>
      </c>
      <c r="DS2440" t="s">
        <v>0</v>
      </c>
      <c r="DT2440" t="s">
        <v>0</v>
      </c>
      <c r="DU2440" t="s">
        <v>0</v>
      </c>
      <c r="DV2440">
        <v>24.093800000000002</v>
      </c>
      <c r="DW2440">
        <v>47.375</v>
      </c>
      <c r="DX2440" t="s">
        <v>0</v>
      </c>
      <c r="DY2440">
        <v>20.468800000000002</v>
      </c>
      <c r="DZ2440" t="s">
        <v>0</v>
      </c>
      <c r="EA2440">
        <v>63.3444</v>
      </c>
      <c r="EB2440">
        <v>21.656300000000002</v>
      </c>
      <c r="EC2440" t="s">
        <v>0</v>
      </c>
      <c r="ED2440" t="s">
        <v>0</v>
      </c>
      <c r="EE2440">
        <v>6.0937999999999999</v>
      </c>
      <c r="EF2440">
        <v>5.2518000000000002</v>
      </c>
      <c r="EG2440">
        <v>12.813499999999999</v>
      </c>
      <c r="EH2440">
        <v>29.724499999999999</v>
      </c>
      <c r="EI2440" t="s">
        <v>0</v>
      </c>
      <c r="EJ2440" t="s">
        <v>0</v>
      </c>
      <c r="EK2440" t="s">
        <v>0</v>
      </c>
      <c r="EL2440" t="s">
        <v>0</v>
      </c>
      <c r="EM2440" t="s">
        <v>0</v>
      </c>
      <c r="EN2440">
        <v>26.364799999999999</v>
      </c>
      <c r="EO2440" t="s">
        <v>0</v>
      </c>
      <c r="EP2440">
        <v>23.375</v>
      </c>
      <c r="EQ2440">
        <v>13.3941</v>
      </c>
      <c r="ER2440">
        <v>41.6875</v>
      </c>
      <c r="ES2440">
        <v>47.922699999999999</v>
      </c>
      <c r="ET2440">
        <v>4.875</v>
      </c>
      <c r="EU2440" t="s">
        <v>0</v>
      </c>
      <c r="EV2440" t="s">
        <v>0</v>
      </c>
      <c r="EW2440" t="s">
        <v>0</v>
      </c>
      <c r="EX2440" t="s">
        <v>0</v>
      </c>
      <c r="EY2440">
        <v>21</v>
      </c>
      <c r="EZ2440">
        <v>45.75</v>
      </c>
      <c r="FA2440">
        <v>21.777999999999999</v>
      </c>
      <c r="FB2440">
        <v>25</v>
      </c>
      <c r="FC2440">
        <v>23.828099999999999</v>
      </c>
      <c r="FD2440">
        <v>29.75</v>
      </c>
      <c r="FE2440">
        <v>35.031300000000002</v>
      </c>
      <c r="FF2440">
        <v>4.6875</v>
      </c>
      <c r="FG2440" t="s">
        <v>0</v>
      </c>
      <c r="FH2440">
        <v>23.6875</v>
      </c>
      <c r="FI2440">
        <v>16.375</v>
      </c>
      <c r="FJ2440">
        <v>32.94</v>
      </c>
      <c r="FK2440" t="s">
        <v>0</v>
      </c>
      <c r="FL2440">
        <v>19.835100000000001</v>
      </c>
      <c r="FM2440">
        <v>31.0625</v>
      </c>
      <c r="FN2440">
        <v>28.375</v>
      </c>
      <c r="FO2440" t="s">
        <v>0</v>
      </c>
      <c r="FP2440">
        <v>24</v>
      </c>
      <c r="FQ2440" t="s">
        <v>0</v>
      </c>
      <c r="FR2440" t="s">
        <v>0</v>
      </c>
      <c r="FS2440" t="s">
        <v>0</v>
      </c>
      <c r="FT2440">
        <v>62.323399999999999</v>
      </c>
      <c r="FU2440" t="s">
        <v>0</v>
      </c>
      <c r="FV2440" t="s">
        <v>0</v>
      </c>
      <c r="FW2440" t="s">
        <v>0</v>
      </c>
      <c r="FX2440" t="s">
        <v>0</v>
      </c>
      <c r="FY2440">
        <v>7.875</v>
      </c>
      <c r="FZ2440">
        <v>55.625</v>
      </c>
      <c r="GA2440">
        <v>30</v>
      </c>
      <c r="GB2440" t="s">
        <v>0</v>
      </c>
      <c r="GC2440" t="s">
        <v>0</v>
      </c>
      <c r="GD2440" t="s">
        <v>0</v>
      </c>
      <c r="GE2440" t="s">
        <v>0</v>
      </c>
      <c r="GF2440" t="s">
        <v>0</v>
      </c>
      <c r="GG2440">
        <v>6.75</v>
      </c>
      <c r="GH2440" t="s">
        <v>0</v>
      </c>
      <c r="GI2440">
        <v>8.6625999999999994</v>
      </c>
      <c r="GJ2440" t="s">
        <v>0</v>
      </c>
      <c r="GK2440" t="s">
        <v>0</v>
      </c>
      <c r="GL2440" t="s">
        <v>0</v>
      </c>
      <c r="GM2440">
        <v>23.312999999999999</v>
      </c>
      <c r="GN2440" t="s">
        <v>0</v>
      </c>
      <c r="GO2440" t="s">
        <v>0</v>
      </c>
      <c r="GP2440" t="s">
        <v>0</v>
      </c>
      <c r="GQ2440">
        <v>37</v>
      </c>
      <c r="GR2440">
        <v>35.225900000000003</v>
      </c>
      <c r="GS2440" t="s">
        <v>0</v>
      </c>
      <c r="GT2440">
        <v>18.781300000000002</v>
      </c>
      <c r="GU2440">
        <v>16.027799999999999</v>
      </c>
      <c r="GV2440">
        <v>19.375</v>
      </c>
      <c r="GW2440" t="s">
        <v>0</v>
      </c>
      <c r="GX2440" t="s">
        <v>0</v>
      </c>
      <c r="GY2440" t="s">
        <v>0</v>
      </c>
      <c r="GZ2440">
        <v>32.25</v>
      </c>
      <c r="HA2440" t="s">
        <v>0</v>
      </c>
      <c r="HB2440">
        <v>42.333300000000001</v>
      </c>
      <c r="HC2440" t="s">
        <v>0</v>
      </c>
      <c r="HD2440">
        <v>74.688000000000002</v>
      </c>
      <c r="HE2440">
        <v>51.938000000000002</v>
      </c>
      <c r="HF2440">
        <v>21.8125</v>
      </c>
      <c r="HG2440">
        <v>33.875</v>
      </c>
      <c r="HH2440" t="s">
        <v>0</v>
      </c>
      <c r="HI2440" t="s">
        <v>0</v>
      </c>
      <c r="HJ2440" t="s">
        <v>0</v>
      </c>
      <c r="HK2440">
        <v>38.207999999999998</v>
      </c>
      <c r="HL2440">
        <v>20.708300000000001</v>
      </c>
      <c r="HM2440" t="s">
        <v>0</v>
      </c>
      <c r="HN2440">
        <v>62.9375</v>
      </c>
      <c r="HO2440" t="s">
        <v>0</v>
      </c>
      <c r="HP2440" t="s">
        <v>0</v>
      </c>
      <c r="HQ2440">
        <v>28.593800000000002</v>
      </c>
      <c r="HR2440" t="s">
        <v>0</v>
      </c>
      <c r="HS2440">
        <v>61.523200000000003</v>
      </c>
      <c r="HT2440">
        <v>9.1521000000000008</v>
      </c>
      <c r="HU2440" t="s">
        <v>0</v>
      </c>
      <c r="HV2440">
        <v>14.161200000000001</v>
      </c>
      <c r="HW2440">
        <v>11.6563</v>
      </c>
      <c r="HX2440">
        <v>4.8047000000000004</v>
      </c>
      <c r="HY2440" t="s">
        <v>0</v>
      </c>
      <c r="HZ2440">
        <v>12.513400000000001</v>
      </c>
      <c r="IA2440">
        <v>27.718800000000002</v>
      </c>
      <c r="IB2440">
        <v>13</v>
      </c>
      <c r="IC2440">
        <v>108.625</v>
      </c>
      <c r="ID2440" t="s">
        <v>0</v>
      </c>
      <c r="IE2440" t="s">
        <v>0</v>
      </c>
      <c r="IF2440">
        <v>12.3056</v>
      </c>
      <c r="IG2440">
        <v>40.063000000000002</v>
      </c>
      <c r="IH2440" t="s">
        <v>0</v>
      </c>
      <c r="II2440" t="s">
        <v>0</v>
      </c>
      <c r="IJ2440" t="s">
        <v>0</v>
      </c>
      <c r="IK2440" t="s">
        <v>0</v>
      </c>
      <c r="IL2440" t="s">
        <v>0</v>
      </c>
      <c r="IM2440">
        <v>56.316800000000001</v>
      </c>
      <c r="IN2440">
        <v>37.5</v>
      </c>
      <c r="IO2440" t="s">
        <v>0</v>
      </c>
      <c r="IP2440" t="s">
        <v>0</v>
      </c>
      <c r="IQ2440" t="s">
        <v>0</v>
      </c>
      <c r="IR2440">
        <v>7.2164000000000001</v>
      </c>
      <c r="IS2440" t="s">
        <v>0</v>
      </c>
      <c r="IT2440">
        <v>19.875</v>
      </c>
      <c r="IU2440">
        <v>40</v>
      </c>
      <c r="IV2440">
        <v>20</v>
      </c>
      <c r="IW2440">
        <v>9.7969000000000008</v>
      </c>
      <c r="IX2440" t="s">
        <v>0</v>
      </c>
      <c r="IY2440">
        <v>30.5124</v>
      </c>
      <c r="IZ2440" t="s">
        <v>0</v>
      </c>
      <c r="JA2440">
        <v>48.0625</v>
      </c>
      <c r="JB2440" t="s">
        <v>0</v>
      </c>
      <c r="JC2440">
        <v>52.291699999999999</v>
      </c>
      <c r="JD2440" t="s">
        <v>0</v>
      </c>
      <c r="JE2440">
        <v>37.25</v>
      </c>
      <c r="JF2440">
        <v>31.25</v>
      </c>
      <c r="JG2440" t="s">
        <v>0</v>
      </c>
      <c r="JH2440" t="s">
        <v>0</v>
      </c>
      <c r="JI2440">
        <v>13</v>
      </c>
      <c r="JJ2440" t="s">
        <v>0</v>
      </c>
      <c r="JK2440">
        <v>59.836399999999998</v>
      </c>
      <c r="JL2440" t="s">
        <v>0</v>
      </c>
      <c r="JM2440" t="s">
        <v>0</v>
      </c>
      <c r="JN2440">
        <v>33.8125</v>
      </c>
      <c r="JO2440">
        <v>12.890599999999999</v>
      </c>
      <c r="JP2440">
        <v>35.125</v>
      </c>
      <c r="JQ2440">
        <v>3.4778000000000002</v>
      </c>
      <c r="JR2440">
        <v>12.7813</v>
      </c>
      <c r="JS2440">
        <v>22.910599999999999</v>
      </c>
      <c r="JT2440" t="s">
        <v>0</v>
      </c>
      <c r="JU2440">
        <v>25.25</v>
      </c>
      <c r="JV2440">
        <v>10.557700000000001</v>
      </c>
      <c r="JW2440">
        <v>6.25</v>
      </c>
      <c r="JX2440">
        <v>14.894299999999999</v>
      </c>
      <c r="JY2440">
        <v>26.5</v>
      </c>
      <c r="JZ2440" t="s">
        <v>0</v>
      </c>
      <c r="KA2440">
        <v>75.625</v>
      </c>
      <c r="KB2440">
        <v>43.438000000000002</v>
      </c>
      <c r="KC2440">
        <v>50.375</v>
      </c>
      <c r="KD2440">
        <v>14.4375</v>
      </c>
      <c r="KE2440">
        <v>13.640599999999999</v>
      </c>
      <c r="KF2440" t="s">
        <v>0</v>
      </c>
      <c r="KG2440">
        <v>14.666700000000001</v>
      </c>
      <c r="KH2440" t="s">
        <v>0</v>
      </c>
      <c r="KI2440" t="s">
        <v>0</v>
      </c>
      <c r="KJ2440" t="s">
        <v>0</v>
      </c>
      <c r="KK2440" t="s">
        <v>0</v>
      </c>
      <c r="KL2440">
        <v>23.8125</v>
      </c>
      <c r="KM2440" t="s">
        <v>0</v>
      </c>
      <c r="KN2440">
        <v>23.9375</v>
      </c>
      <c r="KO2440">
        <v>19.755199999999999</v>
      </c>
      <c r="KP2440">
        <v>28.234300000000001</v>
      </c>
      <c r="KQ2440">
        <v>40</v>
      </c>
      <c r="KR2440" t="s">
        <v>0</v>
      </c>
      <c r="KS2440">
        <v>39.125</v>
      </c>
      <c r="KT2440">
        <v>13.883900000000001</v>
      </c>
      <c r="KU2440" t="s">
        <v>0</v>
      </c>
      <c r="KV2440">
        <v>33.625</v>
      </c>
      <c r="KW2440" t="s">
        <v>0</v>
      </c>
      <c r="KX2440">
        <v>11.8438</v>
      </c>
      <c r="KY2440">
        <v>37.688000000000002</v>
      </c>
      <c r="KZ2440" t="s">
        <v>0</v>
      </c>
      <c r="LA2440" t="s">
        <v>0</v>
      </c>
      <c r="LB2440">
        <v>63</v>
      </c>
      <c r="LC2440">
        <v>37.468800000000002</v>
      </c>
      <c r="LD2440">
        <v>46.438000000000002</v>
      </c>
      <c r="LE2440" t="s">
        <v>0</v>
      </c>
      <c r="LF2440">
        <v>8.5929000000000002</v>
      </c>
      <c r="LG2440" t="s">
        <v>0</v>
      </c>
      <c r="LH2440" t="s">
        <v>0</v>
      </c>
      <c r="LI2440">
        <v>70.511099999999999</v>
      </c>
      <c r="LJ2440">
        <v>9.2196999999999996</v>
      </c>
      <c r="LK2440">
        <v>41.7911</v>
      </c>
      <c r="LL2440" t="s">
        <v>0</v>
      </c>
      <c r="LM2440" t="s">
        <v>0</v>
      </c>
      <c r="LN2440">
        <v>94.923900000000003</v>
      </c>
      <c r="LO2440">
        <v>56.1</v>
      </c>
      <c r="LP2440">
        <v>25.562999999999999</v>
      </c>
      <c r="LQ2440">
        <v>19.5</v>
      </c>
      <c r="LR2440" t="s">
        <v>0</v>
      </c>
      <c r="LS2440">
        <v>9.8332999999999995</v>
      </c>
      <c r="LT2440">
        <v>7.4062999999999999</v>
      </c>
      <c r="LU2440" t="s">
        <v>0</v>
      </c>
      <c r="LV2440" t="s">
        <v>0</v>
      </c>
      <c r="LW2440">
        <v>28.125</v>
      </c>
      <c r="LX2440">
        <v>22.6875</v>
      </c>
      <c r="LY2440" t="s">
        <v>0</v>
      </c>
      <c r="LZ2440">
        <v>10.5608</v>
      </c>
      <c r="MA2440">
        <v>7.875</v>
      </c>
      <c r="MB2440" t="s">
        <v>0</v>
      </c>
      <c r="MC2440" t="s">
        <v>0</v>
      </c>
      <c r="MD2440">
        <v>30.22</v>
      </c>
      <c r="ME2440">
        <v>6.0831999999999997</v>
      </c>
      <c r="MF2440" t="s">
        <v>0</v>
      </c>
      <c r="MG2440" t="s">
        <v>0</v>
      </c>
      <c r="MH2440">
        <v>36.1875</v>
      </c>
      <c r="MI2440" t="s">
        <v>0</v>
      </c>
      <c r="MJ2440" t="s">
        <v>0</v>
      </c>
      <c r="MK2440">
        <v>14.828099999999999</v>
      </c>
      <c r="ML2440" t="s">
        <v>0</v>
      </c>
      <c r="MM2440" t="s">
        <v>0</v>
      </c>
      <c r="MN2440">
        <v>47.625</v>
      </c>
      <c r="MO2440" t="s">
        <v>0</v>
      </c>
      <c r="MP2440" t="s">
        <v>0</v>
      </c>
      <c r="MQ2440">
        <v>11.6563</v>
      </c>
      <c r="MR2440" t="s">
        <v>0</v>
      </c>
      <c r="MS2440">
        <v>6.0324</v>
      </c>
      <c r="MT2440">
        <v>34.0625</v>
      </c>
      <c r="MU2440" t="s">
        <v>0</v>
      </c>
      <c r="MV2440" t="s">
        <v>0</v>
      </c>
      <c r="MW2440">
        <v>9.8023000000000007</v>
      </c>
      <c r="MX2440" t="s">
        <v>0</v>
      </c>
      <c r="MY2440" t="s">
        <v>0</v>
      </c>
      <c r="MZ2440" t="s">
        <v>0</v>
      </c>
      <c r="NA2440" t="s">
        <v>0</v>
      </c>
      <c r="NB2440">
        <v>14.0253</v>
      </c>
      <c r="NC2440">
        <v>20.343800000000002</v>
      </c>
      <c r="ND2440">
        <v>36.563000000000002</v>
      </c>
      <c r="NE2440">
        <v>38.979199999999999</v>
      </c>
      <c r="NF2440" t="s">
        <v>0</v>
      </c>
      <c r="NG2440">
        <v>45.468800000000002</v>
      </c>
      <c r="NH2440">
        <v>11.9323</v>
      </c>
      <c r="NI2440">
        <v>33.208300000000001</v>
      </c>
      <c r="NJ2440">
        <v>5.875</v>
      </c>
      <c r="NK2440" t="s">
        <v>0</v>
      </c>
      <c r="NL2440">
        <v>16.406300000000002</v>
      </c>
      <c r="NM2440">
        <v>21.9375</v>
      </c>
      <c r="NN2440" t="s">
        <v>0</v>
      </c>
      <c r="NO2440">
        <v>57.0625</v>
      </c>
      <c r="NP2440">
        <v>16.200500000000002</v>
      </c>
      <c r="NQ2440">
        <v>38.875</v>
      </c>
      <c r="NR2440">
        <v>34.719000000000001</v>
      </c>
      <c r="NS2440">
        <v>13.3391</v>
      </c>
      <c r="NT2440" t="s">
        <v>0</v>
      </c>
      <c r="NU2440" t="s">
        <v>0</v>
      </c>
      <c r="NV2440">
        <v>28.875</v>
      </c>
      <c r="NW2440">
        <v>20.625</v>
      </c>
      <c r="NX2440">
        <v>8.6875</v>
      </c>
      <c r="NY2440">
        <v>21.916699999999999</v>
      </c>
      <c r="NZ2440">
        <v>12.063000000000001</v>
      </c>
      <c r="OA2440" t="s">
        <v>0</v>
      </c>
      <c r="OB2440" t="s">
        <v>0</v>
      </c>
      <c r="OC2440" t="s">
        <v>0</v>
      </c>
      <c r="OD2440">
        <v>37.625</v>
      </c>
      <c r="OE2440">
        <v>31.1875</v>
      </c>
      <c r="OF2440">
        <v>21.9375</v>
      </c>
      <c r="OG2440" t="s">
        <v>0</v>
      </c>
      <c r="OH2440" t="s">
        <v>0</v>
      </c>
      <c r="OI2440">
        <v>12.7813</v>
      </c>
      <c r="OJ2440">
        <v>9.75</v>
      </c>
      <c r="OK2440">
        <v>22.6875</v>
      </c>
      <c r="OL2440" t="s">
        <v>0</v>
      </c>
      <c r="OM2440">
        <v>23.251000000000001</v>
      </c>
      <c r="ON2440">
        <v>1.4650000000000001</v>
      </c>
      <c r="OO2440">
        <v>14.375</v>
      </c>
      <c r="OP2440" t="s">
        <v>0</v>
      </c>
      <c r="OQ2440">
        <v>13.916700000000001</v>
      </c>
      <c r="OR2440">
        <v>72</v>
      </c>
      <c r="OS2440" t="s">
        <v>0</v>
      </c>
      <c r="OT2440" t="s">
        <v>0</v>
      </c>
      <c r="OU2440">
        <v>34.604199999999999</v>
      </c>
      <c r="OV2440">
        <v>32.0625</v>
      </c>
      <c r="OW2440">
        <v>30.187999999999999</v>
      </c>
      <c r="OX2440" t="s">
        <v>0</v>
      </c>
      <c r="OY2440">
        <v>23.277999999999999</v>
      </c>
      <c r="OZ2440">
        <v>28.022200000000002</v>
      </c>
      <c r="PA2440">
        <v>20.625</v>
      </c>
      <c r="PB2440">
        <v>34.125</v>
      </c>
      <c r="PC2440" t="s">
        <v>0</v>
      </c>
      <c r="PD2440">
        <v>16.5581</v>
      </c>
      <c r="PE2440">
        <v>25.925000000000001</v>
      </c>
      <c r="PF2440">
        <v>28.094000000000001</v>
      </c>
      <c r="PG2440">
        <v>20.625</v>
      </c>
      <c r="PH2440">
        <v>17.875</v>
      </c>
      <c r="PI2440">
        <v>43.406300000000002</v>
      </c>
      <c r="PJ2440" t="s">
        <v>0</v>
      </c>
      <c r="PK2440" t="s">
        <v>0</v>
      </c>
      <c r="PL2440">
        <v>32.313000000000002</v>
      </c>
      <c r="PM2440" t="s">
        <v>0</v>
      </c>
      <c r="PN2440" t="s">
        <v>0</v>
      </c>
      <c r="PO2440">
        <v>15.375</v>
      </c>
      <c r="PP2440">
        <v>15.5</v>
      </c>
      <c r="PQ2440">
        <v>54.1875</v>
      </c>
      <c r="PR2440">
        <v>26.969000000000001</v>
      </c>
      <c r="PS2440" t="s">
        <v>0</v>
      </c>
      <c r="PT2440" t="s">
        <v>0</v>
      </c>
      <c r="PU2440">
        <v>40.1875</v>
      </c>
      <c r="PV2440">
        <v>45.25</v>
      </c>
      <c r="PW2440">
        <v>31.468800000000002</v>
      </c>
      <c r="PX2440">
        <v>21.6875</v>
      </c>
      <c r="PY2440">
        <v>3.9297</v>
      </c>
      <c r="PZ2440">
        <v>15.041</v>
      </c>
      <c r="QA2440" t="s">
        <v>0</v>
      </c>
      <c r="QB2440" t="s">
        <v>0</v>
      </c>
      <c r="QC2440" t="s">
        <v>0</v>
      </c>
      <c r="QD2440">
        <v>33</v>
      </c>
      <c r="QE2440" t="s">
        <v>0</v>
      </c>
      <c r="QF2440">
        <v>20.5625</v>
      </c>
      <c r="QG2440" t="s">
        <v>0</v>
      </c>
      <c r="QH2440" t="s">
        <v>0</v>
      </c>
      <c r="QI2440">
        <v>26.515599999999999</v>
      </c>
      <c r="QJ2440">
        <v>47.5</v>
      </c>
      <c r="QK2440" t="s">
        <v>0</v>
      </c>
      <c r="QL2440" t="s">
        <v>0</v>
      </c>
      <c r="QM2440" t="s">
        <v>0</v>
      </c>
      <c r="QN2440">
        <v>10.1777</v>
      </c>
      <c r="QO2440">
        <v>12.8438</v>
      </c>
      <c r="QP2440" t="s">
        <v>0</v>
      </c>
      <c r="QQ2440">
        <v>7.367</v>
      </c>
      <c r="QR2440">
        <v>55.5625</v>
      </c>
      <c r="QS2440">
        <v>16.75</v>
      </c>
      <c r="QT2440" t="s">
        <v>0</v>
      </c>
      <c r="QU2440">
        <v>30.5</v>
      </c>
      <c r="QV2440">
        <v>29.026599999999998</v>
      </c>
      <c r="QW2440">
        <v>36.234000000000002</v>
      </c>
      <c r="QX2440" t="s">
        <v>0</v>
      </c>
      <c r="QY2440">
        <v>4.3308</v>
      </c>
      <c r="QZ2440">
        <v>11.8391</v>
      </c>
      <c r="RA2440">
        <v>31.076899999999998</v>
      </c>
      <c r="RB2440">
        <v>5.0098000000000003</v>
      </c>
      <c r="RC2440">
        <v>50.5</v>
      </c>
      <c r="RD2440">
        <v>27.386299999999999</v>
      </c>
      <c r="RE2440" t="s">
        <v>0</v>
      </c>
      <c r="RF2440" t="s">
        <v>0</v>
      </c>
      <c r="RG2440" t="s">
        <v>0</v>
      </c>
      <c r="RH2440">
        <v>3.8862000000000001</v>
      </c>
      <c r="RI2440">
        <v>52.156100000000002</v>
      </c>
      <c r="RJ2440">
        <v>10.9688</v>
      </c>
      <c r="RK2440">
        <v>24.937999999999999</v>
      </c>
      <c r="RL2440">
        <v>25.5</v>
      </c>
      <c r="RM2440">
        <v>7.5625</v>
      </c>
      <c r="RN2440">
        <v>13.5313</v>
      </c>
      <c r="RO2440">
        <v>24.3125</v>
      </c>
      <c r="RP2440">
        <v>21.5625</v>
      </c>
      <c r="RQ2440">
        <v>68.938000000000002</v>
      </c>
      <c r="RR2440" t="s">
        <v>0</v>
      </c>
      <c r="RS2440">
        <v>55.9375</v>
      </c>
      <c r="RT2440">
        <v>37.480800000000002</v>
      </c>
      <c r="RU2440">
        <v>44.75</v>
      </c>
      <c r="RV2440" t="s">
        <v>0</v>
      </c>
      <c r="RW2440" t="s">
        <v>0</v>
      </c>
      <c r="RX2440" t="s">
        <v>0</v>
      </c>
      <c r="RY2440">
        <v>29.5182</v>
      </c>
      <c r="RZ2440" t="s">
        <v>0</v>
      </c>
      <c r="SA2440" t="s">
        <v>0</v>
      </c>
      <c r="SB2440">
        <v>24.1875</v>
      </c>
      <c r="SC2440" t="s">
        <v>0</v>
      </c>
      <c r="SD2440">
        <v>41.593800000000002</v>
      </c>
      <c r="SE2440" t="s">
        <v>0</v>
      </c>
      <c r="SF2440">
        <v>155.441</v>
      </c>
      <c r="SG2440" t="s">
        <v>0</v>
      </c>
      <c r="SH2440">
        <v>11.0555</v>
      </c>
      <c r="SI2440" t="s">
        <v>0</v>
      </c>
      <c r="SJ2440" t="s">
        <v>0</v>
      </c>
      <c r="SK2440" t="s">
        <v>0</v>
      </c>
      <c r="SL2440" t="s">
        <v>0</v>
      </c>
      <c r="SM2440" t="s">
        <v>0</v>
      </c>
    </row>
    <row r="2441" spans="1:507" x14ac:dyDescent="0.3">
      <c r="A2441" s="1">
        <v>36290</v>
      </c>
      <c r="B2441" t="s">
        <v>0</v>
      </c>
      <c r="C2441" t="s">
        <v>0</v>
      </c>
      <c r="D2441" t="s">
        <v>0</v>
      </c>
      <c r="E2441" t="s">
        <v>0</v>
      </c>
      <c r="F2441" t="s">
        <v>0</v>
      </c>
      <c r="G2441">
        <v>7.3532999999999999</v>
      </c>
      <c r="H2441" t="s">
        <v>0</v>
      </c>
      <c r="I2441">
        <v>20.8385</v>
      </c>
      <c r="J2441" t="s">
        <v>0</v>
      </c>
      <c r="K2441" t="s">
        <v>0</v>
      </c>
      <c r="L2441">
        <v>18.406300000000002</v>
      </c>
      <c r="M2441">
        <v>14.3613</v>
      </c>
      <c r="N2441">
        <v>34.622700000000002</v>
      </c>
      <c r="O2441" t="s">
        <v>0</v>
      </c>
      <c r="P2441" t="s">
        <v>0</v>
      </c>
      <c r="Q2441">
        <v>39.4375</v>
      </c>
      <c r="R2441">
        <v>41.25</v>
      </c>
      <c r="S2441">
        <v>25.593800000000002</v>
      </c>
      <c r="T2441">
        <v>13.234400000000001</v>
      </c>
      <c r="U2441">
        <v>39.688000000000002</v>
      </c>
      <c r="V2441">
        <v>1052.1646000000001</v>
      </c>
      <c r="W2441">
        <v>29.967500000000001</v>
      </c>
      <c r="X2441" t="s">
        <v>0</v>
      </c>
      <c r="Y2441">
        <v>11.875</v>
      </c>
      <c r="Z2441" t="s">
        <v>0</v>
      </c>
      <c r="AA2441">
        <v>11.7188</v>
      </c>
      <c r="AB2441" t="s">
        <v>0</v>
      </c>
      <c r="AC2441">
        <v>11.1563</v>
      </c>
      <c r="AD2441">
        <v>39.3125</v>
      </c>
      <c r="AE2441" t="s">
        <v>0</v>
      </c>
      <c r="AF2441" t="s">
        <v>0</v>
      </c>
      <c r="AG2441" t="s">
        <v>0</v>
      </c>
      <c r="AH2441" t="s">
        <v>0</v>
      </c>
      <c r="AI2441">
        <v>9.375</v>
      </c>
      <c r="AJ2441">
        <v>3.7406999999999999</v>
      </c>
      <c r="AK2441" t="s">
        <v>0</v>
      </c>
      <c r="AL2441" t="s">
        <v>0</v>
      </c>
      <c r="AM2441">
        <v>22.312999999999999</v>
      </c>
      <c r="AN2441" t="s">
        <v>0</v>
      </c>
      <c r="AO2441" t="s">
        <v>0</v>
      </c>
      <c r="AP2441" t="s">
        <v>0</v>
      </c>
      <c r="AQ2441" t="s">
        <v>0</v>
      </c>
      <c r="AR2441">
        <v>44.75</v>
      </c>
      <c r="AS2441">
        <v>4.0625</v>
      </c>
      <c r="AT2441">
        <v>14.1234</v>
      </c>
      <c r="AU2441">
        <v>43.971699999999998</v>
      </c>
      <c r="AV2441">
        <v>2.3828</v>
      </c>
      <c r="AW2441" t="s">
        <v>0</v>
      </c>
      <c r="AX2441">
        <v>29.25</v>
      </c>
      <c r="AY2441" t="s">
        <v>0</v>
      </c>
      <c r="AZ2441">
        <v>24.25</v>
      </c>
      <c r="BA2441" t="s">
        <v>0</v>
      </c>
      <c r="BB2441">
        <v>34.874000000000002</v>
      </c>
      <c r="BC2441" t="s">
        <v>0</v>
      </c>
      <c r="BD2441">
        <v>66.5625</v>
      </c>
      <c r="BE2441" t="s">
        <v>0</v>
      </c>
      <c r="BF2441">
        <v>38.223500000000001</v>
      </c>
      <c r="BG2441">
        <v>31</v>
      </c>
      <c r="BH2441">
        <v>44.063000000000002</v>
      </c>
      <c r="BI2441">
        <v>34.5625</v>
      </c>
      <c r="BJ2441">
        <v>16.783899999999999</v>
      </c>
      <c r="BK2441">
        <v>20.444400000000002</v>
      </c>
      <c r="BL2441">
        <v>38.625</v>
      </c>
      <c r="BM2441">
        <v>13.291700000000001</v>
      </c>
      <c r="BN2441">
        <v>7.3333000000000004</v>
      </c>
      <c r="BO2441" t="s">
        <v>0</v>
      </c>
      <c r="BP2441">
        <v>39.816099999999999</v>
      </c>
      <c r="BQ2441" t="s">
        <v>0</v>
      </c>
      <c r="BR2441">
        <v>31.75</v>
      </c>
      <c r="BS2441" t="s">
        <v>0</v>
      </c>
      <c r="BT2441">
        <v>3.5977000000000001</v>
      </c>
      <c r="BU2441">
        <v>62.757800000000003</v>
      </c>
      <c r="BV2441" t="s">
        <v>0</v>
      </c>
      <c r="BW2441">
        <v>49.82</v>
      </c>
      <c r="BX2441">
        <v>20.031300000000002</v>
      </c>
      <c r="BY2441">
        <v>7.3672000000000004</v>
      </c>
      <c r="BZ2441">
        <v>37.125</v>
      </c>
      <c r="CA2441">
        <v>331.64449999999999</v>
      </c>
      <c r="CB2441">
        <v>19.502400000000002</v>
      </c>
      <c r="CC2441">
        <v>28.3628</v>
      </c>
      <c r="CD2441">
        <v>30.875</v>
      </c>
      <c r="CE2441">
        <v>31.937999999999999</v>
      </c>
      <c r="CF2441" t="s">
        <v>0</v>
      </c>
      <c r="CG2441" t="s">
        <v>0</v>
      </c>
      <c r="CH2441" t="s">
        <v>0</v>
      </c>
      <c r="CI2441">
        <v>43.9375</v>
      </c>
      <c r="CJ2441">
        <v>12.5</v>
      </c>
      <c r="CK2441" t="s">
        <v>0</v>
      </c>
      <c r="CL2441" t="s">
        <v>0</v>
      </c>
      <c r="CM2441" t="s">
        <v>0</v>
      </c>
      <c r="CN2441" t="s">
        <v>0</v>
      </c>
      <c r="CO2441" t="s">
        <v>0</v>
      </c>
      <c r="CP2441">
        <v>3.4582999999999999</v>
      </c>
      <c r="CQ2441" t="s">
        <v>0</v>
      </c>
      <c r="CR2441" t="s">
        <v>0</v>
      </c>
      <c r="CS2441">
        <v>32.395800000000001</v>
      </c>
      <c r="CT2441" t="s">
        <v>0</v>
      </c>
      <c r="CU2441">
        <v>23.625</v>
      </c>
      <c r="CV2441">
        <v>51.969000000000001</v>
      </c>
      <c r="CW2441">
        <v>65.5625</v>
      </c>
      <c r="CX2441" t="s">
        <v>0</v>
      </c>
      <c r="CY2441" t="s">
        <v>0</v>
      </c>
      <c r="CZ2441" t="s">
        <v>0</v>
      </c>
      <c r="DA2441">
        <v>13.327999999999999</v>
      </c>
      <c r="DB2441">
        <v>43.875</v>
      </c>
      <c r="DC2441" t="s">
        <v>0</v>
      </c>
      <c r="DD2441">
        <v>23.358599999999999</v>
      </c>
      <c r="DE2441">
        <v>55.104199999999999</v>
      </c>
      <c r="DF2441">
        <v>1.4426999999999999</v>
      </c>
      <c r="DG2441">
        <v>8.125</v>
      </c>
      <c r="DH2441">
        <v>19.343900000000001</v>
      </c>
      <c r="DI2441" t="s">
        <v>0</v>
      </c>
      <c r="DJ2441" t="s">
        <v>0</v>
      </c>
      <c r="DK2441">
        <v>40</v>
      </c>
      <c r="DL2441" t="s">
        <v>0</v>
      </c>
      <c r="DM2441" t="s">
        <v>0</v>
      </c>
      <c r="DN2441" t="s">
        <v>0</v>
      </c>
      <c r="DO2441" t="s">
        <v>0</v>
      </c>
      <c r="DP2441">
        <v>8.2292000000000005</v>
      </c>
      <c r="DQ2441" t="s">
        <v>0</v>
      </c>
      <c r="DR2441">
        <v>36.4375</v>
      </c>
      <c r="DS2441" t="s">
        <v>0</v>
      </c>
      <c r="DT2441" t="s">
        <v>0</v>
      </c>
      <c r="DU2441" t="s">
        <v>0</v>
      </c>
      <c r="DV2441">
        <v>23.281300000000002</v>
      </c>
      <c r="DW2441">
        <v>48.125</v>
      </c>
      <c r="DX2441" t="s">
        <v>0</v>
      </c>
      <c r="DY2441">
        <v>20.468800000000002</v>
      </c>
      <c r="DZ2441" t="s">
        <v>0</v>
      </c>
      <c r="EA2441">
        <v>64.945099999999996</v>
      </c>
      <c r="EB2441">
        <v>22.468800000000002</v>
      </c>
      <c r="EC2441" t="s">
        <v>0</v>
      </c>
      <c r="ED2441" t="s">
        <v>0</v>
      </c>
      <c r="EE2441">
        <v>6.0781000000000001</v>
      </c>
      <c r="EF2441">
        <v>5.3207000000000004</v>
      </c>
      <c r="EG2441">
        <v>12.7188</v>
      </c>
      <c r="EH2441">
        <v>29.4161</v>
      </c>
      <c r="EI2441" t="s">
        <v>0</v>
      </c>
      <c r="EJ2441" t="s">
        <v>0</v>
      </c>
      <c r="EK2441" t="s">
        <v>0</v>
      </c>
      <c r="EL2441" t="s">
        <v>0</v>
      </c>
      <c r="EM2441" t="s">
        <v>0</v>
      </c>
      <c r="EN2441">
        <v>26.113700000000001</v>
      </c>
      <c r="EO2441" t="s">
        <v>0</v>
      </c>
      <c r="EP2441">
        <v>23.625</v>
      </c>
      <c r="EQ2441">
        <v>13.3941</v>
      </c>
      <c r="ER2441">
        <v>41.5625</v>
      </c>
      <c r="ES2441">
        <v>47.922699999999999</v>
      </c>
      <c r="ET2441">
        <v>5.0625</v>
      </c>
      <c r="EU2441" t="s">
        <v>0</v>
      </c>
      <c r="EV2441" t="s">
        <v>0</v>
      </c>
      <c r="EW2441" t="s">
        <v>0</v>
      </c>
      <c r="EX2441" t="s">
        <v>0</v>
      </c>
      <c r="EY2441">
        <v>20.968800000000002</v>
      </c>
      <c r="EZ2441">
        <v>46.125</v>
      </c>
      <c r="FA2441">
        <v>21.704000000000001</v>
      </c>
      <c r="FB2441">
        <v>24.875</v>
      </c>
      <c r="FC2441">
        <v>23.171900000000001</v>
      </c>
      <c r="FD2441">
        <v>29.906300000000002</v>
      </c>
      <c r="FE2441">
        <v>35.4375</v>
      </c>
      <c r="FF2441">
        <v>4.8281000000000001</v>
      </c>
      <c r="FG2441" t="s">
        <v>0</v>
      </c>
      <c r="FH2441">
        <v>23.75</v>
      </c>
      <c r="FI2441">
        <v>16.4375</v>
      </c>
      <c r="FJ2441">
        <v>33.44</v>
      </c>
      <c r="FK2441" t="s">
        <v>0</v>
      </c>
      <c r="FL2441">
        <v>19.645299999999999</v>
      </c>
      <c r="FM2441">
        <v>31.5</v>
      </c>
      <c r="FN2441">
        <v>28.8125</v>
      </c>
      <c r="FO2441" t="s">
        <v>0</v>
      </c>
      <c r="FP2441">
        <v>23.843800000000002</v>
      </c>
      <c r="FQ2441" t="s">
        <v>0</v>
      </c>
      <c r="FR2441" t="s">
        <v>0</v>
      </c>
      <c r="FS2441" t="s">
        <v>0</v>
      </c>
      <c r="FT2441">
        <v>61.542900000000003</v>
      </c>
      <c r="FU2441" t="s">
        <v>0</v>
      </c>
      <c r="FV2441" t="s">
        <v>0</v>
      </c>
      <c r="FW2441" t="s">
        <v>0</v>
      </c>
      <c r="FX2441" t="s">
        <v>0</v>
      </c>
      <c r="FY2441">
        <v>8.25</v>
      </c>
      <c r="FZ2441">
        <v>58.75</v>
      </c>
      <c r="GA2441">
        <v>30.3125</v>
      </c>
      <c r="GB2441" t="s">
        <v>0</v>
      </c>
      <c r="GC2441" t="s">
        <v>0</v>
      </c>
      <c r="GD2441" t="s">
        <v>0</v>
      </c>
      <c r="GE2441" t="s">
        <v>0</v>
      </c>
      <c r="GF2441" t="s">
        <v>0</v>
      </c>
      <c r="GG2441">
        <v>6.8125</v>
      </c>
      <c r="GH2441" t="s">
        <v>0</v>
      </c>
      <c r="GI2441">
        <v>8.2982999999999993</v>
      </c>
      <c r="GJ2441" t="s">
        <v>0</v>
      </c>
      <c r="GK2441" t="s">
        <v>0</v>
      </c>
      <c r="GL2441" t="s">
        <v>0</v>
      </c>
      <c r="GM2441">
        <v>23.625</v>
      </c>
      <c r="GN2441" t="s">
        <v>0</v>
      </c>
      <c r="GO2441" t="s">
        <v>0</v>
      </c>
      <c r="GP2441" t="s">
        <v>0</v>
      </c>
      <c r="GQ2441">
        <v>37.405999999999999</v>
      </c>
      <c r="GR2441">
        <v>34.845399999999998</v>
      </c>
      <c r="GS2441" t="s">
        <v>0</v>
      </c>
      <c r="GT2441">
        <v>18.875</v>
      </c>
      <c r="GU2441">
        <v>15.6111</v>
      </c>
      <c r="GV2441">
        <v>19.145800000000001</v>
      </c>
      <c r="GW2441" t="s">
        <v>0</v>
      </c>
      <c r="GX2441" t="s">
        <v>0</v>
      </c>
      <c r="GY2441" t="s">
        <v>0</v>
      </c>
      <c r="GZ2441">
        <v>32.0625</v>
      </c>
      <c r="HA2441" t="s">
        <v>0</v>
      </c>
      <c r="HB2441">
        <v>41.291699999999999</v>
      </c>
      <c r="HC2441" t="s">
        <v>0</v>
      </c>
      <c r="HD2441">
        <v>70.5</v>
      </c>
      <c r="HE2441">
        <v>52.125</v>
      </c>
      <c r="HF2441">
        <v>21.5625</v>
      </c>
      <c r="HG2441">
        <v>32.25</v>
      </c>
      <c r="HH2441" t="s">
        <v>0</v>
      </c>
      <c r="HI2441" t="s">
        <v>0</v>
      </c>
      <c r="HJ2441" t="s">
        <v>0</v>
      </c>
      <c r="HK2441">
        <v>37.5</v>
      </c>
      <c r="HL2441">
        <v>20.5625</v>
      </c>
      <c r="HM2441" t="s">
        <v>0</v>
      </c>
      <c r="HN2441">
        <v>63</v>
      </c>
      <c r="HO2441" t="s">
        <v>0</v>
      </c>
      <c r="HP2441" t="s">
        <v>0</v>
      </c>
      <c r="HQ2441">
        <v>29.968800000000002</v>
      </c>
      <c r="HR2441" t="s">
        <v>0</v>
      </c>
      <c r="HS2441">
        <v>61.820700000000002</v>
      </c>
      <c r="HT2441">
        <v>8.9920000000000009</v>
      </c>
      <c r="HU2441" t="s">
        <v>0</v>
      </c>
      <c r="HV2441">
        <v>14.2387</v>
      </c>
      <c r="HW2441">
        <v>11.546900000000001</v>
      </c>
      <c r="HX2441">
        <v>4.8827999999999996</v>
      </c>
      <c r="HY2441" t="s">
        <v>0</v>
      </c>
      <c r="HZ2441">
        <v>12.513400000000001</v>
      </c>
      <c r="IA2441">
        <v>27.875</v>
      </c>
      <c r="IB2441">
        <v>13.125</v>
      </c>
      <c r="IC2441">
        <v>109.2813</v>
      </c>
      <c r="ID2441" t="s">
        <v>0</v>
      </c>
      <c r="IE2441" t="s">
        <v>0</v>
      </c>
      <c r="IF2441">
        <v>12.3611</v>
      </c>
      <c r="IG2441">
        <v>38.688000000000002</v>
      </c>
      <c r="IH2441" t="s">
        <v>0</v>
      </c>
      <c r="II2441" t="s">
        <v>0</v>
      </c>
      <c r="IJ2441" t="s">
        <v>0</v>
      </c>
      <c r="IK2441" t="s">
        <v>0</v>
      </c>
      <c r="IL2441" t="s">
        <v>0</v>
      </c>
      <c r="IM2441">
        <v>55.3309</v>
      </c>
      <c r="IN2441">
        <v>37.375</v>
      </c>
      <c r="IO2441" t="s">
        <v>0</v>
      </c>
      <c r="IP2441" t="s">
        <v>0</v>
      </c>
      <c r="IQ2441" t="s">
        <v>0</v>
      </c>
      <c r="IR2441">
        <v>6.931</v>
      </c>
      <c r="IS2441" t="s">
        <v>0</v>
      </c>
      <c r="IT2441">
        <v>19.562999999999999</v>
      </c>
      <c r="IU2441">
        <v>39.281300000000002</v>
      </c>
      <c r="IV2441">
        <v>20.100000000000001</v>
      </c>
      <c r="IW2441">
        <v>9.8437999999999999</v>
      </c>
      <c r="IX2441" t="s">
        <v>0</v>
      </c>
      <c r="IY2441">
        <v>30.557500000000001</v>
      </c>
      <c r="IZ2441" t="s">
        <v>0</v>
      </c>
      <c r="JA2441">
        <v>46.718800000000002</v>
      </c>
      <c r="JB2441" t="s">
        <v>0</v>
      </c>
      <c r="JC2441">
        <v>52.666699999999999</v>
      </c>
      <c r="JD2441" t="s">
        <v>0</v>
      </c>
      <c r="JE2441">
        <v>36.625</v>
      </c>
      <c r="JF2441">
        <v>31.5</v>
      </c>
      <c r="JG2441" t="s">
        <v>0</v>
      </c>
      <c r="JH2441" t="s">
        <v>0</v>
      </c>
      <c r="JI2441">
        <v>13.291700000000001</v>
      </c>
      <c r="JJ2441" t="s">
        <v>0</v>
      </c>
      <c r="JK2441">
        <v>59.3063</v>
      </c>
      <c r="JL2441" t="s">
        <v>0</v>
      </c>
      <c r="JM2441" t="s">
        <v>0</v>
      </c>
      <c r="JN2441">
        <v>33.531300000000002</v>
      </c>
      <c r="JO2441">
        <v>12.8125</v>
      </c>
      <c r="JP2441">
        <v>35.281300000000002</v>
      </c>
      <c r="JQ2441">
        <v>3.4188999999999998</v>
      </c>
      <c r="JR2441">
        <v>13.177099999999999</v>
      </c>
      <c r="JS2441">
        <v>22.2316</v>
      </c>
      <c r="JT2441" t="s">
        <v>0</v>
      </c>
      <c r="JU2441">
        <v>26.125</v>
      </c>
      <c r="JV2441">
        <v>10.6996</v>
      </c>
      <c r="JW2441">
        <v>6.4059999999999997</v>
      </c>
      <c r="JX2441">
        <v>15.5023</v>
      </c>
      <c r="JY2441">
        <v>26.75</v>
      </c>
      <c r="JZ2441" t="s">
        <v>0</v>
      </c>
      <c r="KA2441">
        <v>73.3125</v>
      </c>
      <c r="KB2441">
        <v>42.438000000000002</v>
      </c>
      <c r="KC2441">
        <v>50.593800000000002</v>
      </c>
      <c r="KD2441">
        <v>14.3125</v>
      </c>
      <c r="KE2441">
        <v>13.484400000000001</v>
      </c>
      <c r="KF2441" t="s">
        <v>0</v>
      </c>
      <c r="KG2441">
        <v>14.027799999999999</v>
      </c>
      <c r="KH2441" t="s">
        <v>0</v>
      </c>
      <c r="KI2441" t="s">
        <v>0</v>
      </c>
      <c r="KJ2441" t="s">
        <v>0</v>
      </c>
      <c r="KK2441" t="s">
        <v>0</v>
      </c>
      <c r="KL2441">
        <v>24.031300000000002</v>
      </c>
      <c r="KM2441" t="s">
        <v>0</v>
      </c>
      <c r="KN2441">
        <v>23.9375</v>
      </c>
      <c r="KO2441">
        <v>19.6677</v>
      </c>
      <c r="KP2441">
        <v>28.124500000000001</v>
      </c>
      <c r="KQ2441">
        <v>39.5</v>
      </c>
      <c r="KR2441" t="s">
        <v>0</v>
      </c>
      <c r="KS2441">
        <v>38.25</v>
      </c>
      <c r="KT2441">
        <v>13.6485</v>
      </c>
      <c r="KU2441" t="s">
        <v>0</v>
      </c>
      <c r="KV2441">
        <v>34.5625</v>
      </c>
      <c r="KW2441" t="s">
        <v>0</v>
      </c>
      <c r="KX2441">
        <v>12.140599999999999</v>
      </c>
      <c r="KY2441">
        <v>38.25</v>
      </c>
      <c r="KZ2441" t="s">
        <v>0</v>
      </c>
      <c r="LA2441" t="s">
        <v>0</v>
      </c>
      <c r="LB2441">
        <v>62.813000000000002</v>
      </c>
      <c r="LC2441">
        <v>36.875</v>
      </c>
      <c r="LD2441">
        <v>47.094000000000001</v>
      </c>
      <c r="LE2441" t="s">
        <v>0</v>
      </c>
      <c r="LF2441">
        <v>8.8533000000000008</v>
      </c>
      <c r="LG2441" t="s">
        <v>0</v>
      </c>
      <c r="LH2441" t="s">
        <v>0</v>
      </c>
      <c r="LI2441">
        <v>68.204099999999997</v>
      </c>
      <c r="LJ2441">
        <v>9.1628000000000007</v>
      </c>
      <c r="LK2441">
        <v>40.623800000000003</v>
      </c>
      <c r="LL2441" t="s">
        <v>0</v>
      </c>
      <c r="LM2441" t="s">
        <v>0</v>
      </c>
      <c r="LN2441">
        <v>98.971400000000003</v>
      </c>
      <c r="LO2441">
        <v>56.15</v>
      </c>
      <c r="LP2441">
        <v>25.937999999999999</v>
      </c>
      <c r="LQ2441">
        <v>20.093800000000002</v>
      </c>
      <c r="LR2441" t="s">
        <v>0</v>
      </c>
      <c r="LS2441">
        <v>9.9722000000000008</v>
      </c>
      <c r="LT2441">
        <v>7.4843999999999999</v>
      </c>
      <c r="LU2441" t="s">
        <v>0</v>
      </c>
      <c r="LV2441" t="s">
        <v>0</v>
      </c>
      <c r="LW2441">
        <v>28.3125</v>
      </c>
      <c r="LX2441">
        <v>20.4375</v>
      </c>
      <c r="LY2441" t="s">
        <v>0</v>
      </c>
      <c r="LZ2441">
        <v>10.5853</v>
      </c>
      <c r="MA2441">
        <v>7.8516000000000004</v>
      </c>
      <c r="MB2441" t="s">
        <v>0</v>
      </c>
      <c r="MC2441" t="s">
        <v>0</v>
      </c>
      <c r="MD2441">
        <v>30.504000000000001</v>
      </c>
      <c r="ME2441">
        <v>5.8578999999999999</v>
      </c>
      <c r="MF2441" t="s">
        <v>0</v>
      </c>
      <c r="MG2441" t="s">
        <v>0</v>
      </c>
      <c r="MH2441">
        <v>35.75</v>
      </c>
      <c r="MI2441" t="s">
        <v>0</v>
      </c>
      <c r="MJ2441" t="s">
        <v>0</v>
      </c>
      <c r="MK2441">
        <v>14.5313</v>
      </c>
      <c r="ML2441" t="s">
        <v>0</v>
      </c>
      <c r="MM2441" t="s">
        <v>0</v>
      </c>
      <c r="MN2441">
        <v>47</v>
      </c>
      <c r="MO2441" t="s">
        <v>0</v>
      </c>
      <c r="MP2441" t="s">
        <v>0</v>
      </c>
      <c r="MQ2441">
        <v>11.8125</v>
      </c>
      <c r="MR2441" t="s">
        <v>0</v>
      </c>
      <c r="MS2441">
        <v>6.1007999999999996</v>
      </c>
      <c r="MT2441">
        <v>34.031300000000002</v>
      </c>
      <c r="MU2441" t="s">
        <v>0</v>
      </c>
      <c r="MV2441" t="s">
        <v>0</v>
      </c>
      <c r="MW2441">
        <v>9.9521999999999995</v>
      </c>
      <c r="MX2441" t="s">
        <v>0</v>
      </c>
      <c r="MY2441" t="s">
        <v>0</v>
      </c>
      <c r="MZ2441" t="s">
        <v>0</v>
      </c>
      <c r="NA2441" t="s">
        <v>0</v>
      </c>
      <c r="NB2441">
        <v>14.1107</v>
      </c>
      <c r="NC2441">
        <v>20.375</v>
      </c>
      <c r="ND2441">
        <v>35.25</v>
      </c>
      <c r="NE2441">
        <v>38.104199999999999</v>
      </c>
      <c r="NF2441" t="s">
        <v>0</v>
      </c>
      <c r="NG2441">
        <v>45.125</v>
      </c>
      <c r="NH2441">
        <v>11.640599999999999</v>
      </c>
      <c r="NI2441">
        <v>32.625</v>
      </c>
      <c r="NJ2441">
        <v>5.9531000000000001</v>
      </c>
      <c r="NK2441" t="s">
        <v>0</v>
      </c>
      <c r="NL2441">
        <v>15.9375</v>
      </c>
      <c r="NM2441">
        <v>22.3125</v>
      </c>
      <c r="NN2441" t="s">
        <v>0</v>
      </c>
      <c r="NO2441">
        <v>56.125</v>
      </c>
      <c r="NP2441">
        <v>16.284400000000002</v>
      </c>
      <c r="NQ2441">
        <v>39.625</v>
      </c>
      <c r="NR2441">
        <v>34.5</v>
      </c>
      <c r="NS2441">
        <v>13.3101</v>
      </c>
      <c r="NT2441" t="s">
        <v>0</v>
      </c>
      <c r="NU2441" t="s">
        <v>0</v>
      </c>
      <c r="NV2441">
        <v>29.312999999999999</v>
      </c>
      <c r="NW2441">
        <v>20.625</v>
      </c>
      <c r="NX2441">
        <v>9</v>
      </c>
      <c r="NY2441">
        <v>21.916699999999999</v>
      </c>
      <c r="NZ2441">
        <v>12.375</v>
      </c>
      <c r="OA2441" t="s">
        <v>0</v>
      </c>
      <c r="OB2441" t="s">
        <v>0</v>
      </c>
      <c r="OC2441" t="s">
        <v>0</v>
      </c>
      <c r="OD2441">
        <v>37.1875</v>
      </c>
      <c r="OE2441">
        <v>31.4375</v>
      </c>
      <c r="OF2441">
        <v>22.4375</v>
      </c>
      <c r="OG2441" t="s">
        <v>0</v>
      </c>
      <c r="OH2441" t="s">
        <v>0</v>
      </c>
      <c r="OI2441">
        <v>14.4375</v>
      </c>
      <c r="OJ2441">
        <v>9.8332999999999995</v>
      </c>
      <c r="OK2441">
        <v>23.25</v>
      </c>
      <c r="OL2441" t="s">
        <v>0</v>
      </c>
      <c r="OM2441">
        <v>24.044</v>
      </c>
      <c r="ON2441">
        <v>1.4431</v>
      </c>
      <c r="OO2441">
        <v>14.468999999999999</v>
      </c>
      <c r="OP2441" t="s">
        <v>0</v>
      </c>
      <c r="OQ2441">
        <v>13.666700000000001</v>
      </c>
      <c r="OR2441">
        <v>71.875</v>
      </c>
      <c r="OS2441" t="s">
        <v>0</v>
      </c>
      <c r="OT2441" t="s">
        <v>0</v>
      </c>
      <c r="OU2441">
        <v>35.958300000000001</v>
      </c>
      <c r="OV2441">
        <v>32.468800000000002</v>
      </c>
      <c r="OW2441">
        <v>30.562999999999999</v>
      </c>
      <c r="OX2441" t="s">
        <v>0</v>
      </c>
      <c r="OY2441">
        <v>23.277999999999999</v>
      </c>
      <c r="OZ2441">
        <v>27.938300000000002</v>
      </c>
      <c r="PA2441">
        <v>21.1875</v>
      </c>
      <c r="PB2441">
        <v>34.063000000000002</v>
      </c>
      <c r="PC2441" t="s">
        <v>0</v>
      </c>
      <c r="PD2441">
        <v>16.6723</v>
      </c>
      <c r="PE2441">
        <v>26.43</v>
      </c>
      <c r="PF2441">
        <v>27.719000000000001</v>
      </c>
      <c r="PG2441">
        <v>21.062999999999999</v>
      </c>
      <c r="PH2441">
        <v>17.375</v>
      </c>
      <c r="PI2441">
        <v>42.281300000000002</v>
      </c>
      <c r="PJ2441" t="s">
        <v>0</v>
      </c>
      <c r="PK2441" t="s">
        <v>0</v>
      </c>
      <c r="PL2441">
        <v>33.375</v>
      </c>
      <c r="PM2441" t="s">
        <v>0</v>
      </c>
      <c r="PN2441" t="s">
        <v>0</v>
      </c>
      <c r="PO2441">
        <v>15.0313</v>
      </c>
      <c r="PP2441">
        <v>15.0313</v>
      </c>
      <c r="PQ2441">
        <v>52.9375</v>
      </c>
      <c r="PR2441">
        <v>27.812999999999999</v>
      </c>
      <c r="PS2441" t="s">
        <v>0</v>
      </c>
      <c r="PT2441" t="s">
        <v>0</v>
      </c>
      <c r="PU2441">
        <v>39.75</v>
      </c>
      <c r="PV2441">
        <v>46.375</v>
      </c>
      <c r="PW2441">
        <v>31.625</v>
      </c>
      <c r="PX2441">
        <v>21.218800000000002</v>
      </c>
      <c r="PY2441">
        <v>3.75</v>
      </c>
      <c r="PZ2441">
        <v>15.795999999999999</v>
      </c>
      <c r="QA2441" t="s">
        <v>0</v>
      </c>
      <c r="QB2441" t="s">
        <v>0</v>
      </c>
      <c r="QC2441" t="s">
        <v>0</v>
      </c>
      <c r="QD2441">
        <v>32.875</v>
      </c>
      <c r="QE2441" t="s">
        <v>0</v>
      </c>
      <c r="QF2441">
        <v>21</v>
      </c>
      <c r="QG2441" t="s">
        <v>0</v>
      </c>
      <c r="QH2441" t="s">
        <v>0</v>
      </c>
      <c r="QI2441">
        <v>26.093800000000002</v>
      </c>
      <c r="QJ2441">
        <v>48.125</v>
      </c>
      <c r="QK2441" t="s">
        <v>0</v>
      </c>
      <c r="QL2441" t="s">
        <v>0</v>
      </c>
      <c r="QM2441" t="s">
        <v>0</v>
      </c>
      <c r="QN2441">
        <v>10.1777</v>
      </c>
      <c r="QO2441">
        <v>13.484400000000001</v>
      </c>
      <c r="QP2441" t="s">
        <v>0</v>
      </c>
      <c r="QQ2441">
        <v>7.359</v>
      </c>
      <c r="QR2441">
        <v>57.5625</v>
      </c>
      <c r="QS2441">
        <v>16.5</v>
      </c>
      <c r="QT2441" t="s">
        <v>0</v>
      </c>
      <c r="QU2441">
        <v>30.0625</v>
      </c>
      <c r="QV2441">
        <v>29.088200000000001</v>
      </c>
      <c r="QW2441">
        <v>36.953000000000003</v>
      </c>
      <c r="QX2441" t="s">
        <v>0</v>
      </c>
      <c r="QY2441">
        <v>4.1924999999999999</v>
      </c>
      <c r="QZ2441">
        <v>11.574400000000001</v>
      </c>
      <c r="RA2441">
        <v>31.030799999999999</v>
      </c>
      <c r="RB2441">
        <v>5.0526</v>
      </c>
      <c r="RC2441">
        <v>49.75</v>
      </c>
      <c r="RD2441">
        <v>27.430299999999999</v>
      </c>
      <c r="RE2441" t="s">
        <v>0</v>
      </c>
      <c r="RF2441" t="s">
        <v>0</v>
      </c>
      <c r="RG2441" t="s">
        <v>0</v>
      </c>
      <c r="RH2441">
        <v>3.722</v>
      </c>
      <c r="RI2441">
        <v>49.915199999999999</v>
      </c>
      <c r="RJ2441">
        <v>10.8125</v>
      </c>
      <c r="RK2441">
        <v>24.062999999999999</v>
      </c>
      <c r="RL2441">
        <v>25.0625</v>
      </c>
      <c r="RM2441">
        <v>8.375</v>
      </c>
      <c r="RN2441">
        <v>13.2813</v>
      </c>
      <c r="RO2441">
        <v>23.875</v>
      </c>
      <c r="RP2441">
        <v>21.093800000000002</v>
      </c>
      <c r="RQ2441">
        <v>70</v>
      </c>
      <c r="RR2441" t="s">
        <v>0</v>
      </c>
      <c r="RS2441">
        <v>54</v>
      </c>
      <c r="RT2441">
        <v>36.309600000000003</v>
      </c>
      <c r="RU2441">
        <v>45.1875</v>
      </c>
      <c r="RV2441" t="s">
        <v>0</v>
      </c>
      <c r="RW2441" t="s">
        <v>0</v>
      </c>
      <c r="RX2441" t="s">
        <v>0</v>
      </c>
      <c r="RY2441">
        <v>29.339099999999998</v>
      </c>
      <c r="RZ2441" t="s">
        <v>0</v>
      </c>
      <c r="SA2441" t="s">
        <v>0</v>
      </c>
      <c r="SB2441">
        <v>24.5625</v>
      </c>
      <c r="SC2441" t="s">
        <v>0</v>
      </c>
      <c r="SD2441">
        <v>41.1875</v>
      </c>
      <c r="SE2441" t="s">
        <v>0</v>
      </c>
      <c r="SF2441">
        <v>155.60570000000001</v>
      </c>
      <c r="SG2441" t="s">
        <v>0</v>
      </c>
      <c r="SH2441">
        <v>10.931900000000001</v>
      </c>
      <c r="SI2441" t="s">
        <v>0</v>
      </c>
      <c r="SJ2441" t="s">
        <v>0</v>
      </c>
      <c r="SK2441" t="s">
        <v>0</v>
      </c>
      <c r="SL2441" t="s">
        <v>0</v>
      </c>
      <c r="SM2441" t="s">
        <v>0</v>
      </c>
    </row>
    <row r="2442" spans="1:507" x14ac:dyDescent="0.3">
      <c r="A2442" s="1">
        <v>36291</v>
      </c>
      <c r="B2442" t="s">
        <v>0</v>
      </c>
      <c r="C2442" t="s">
        <v>0</v>
      </c>
      <c r="D2442" t="s">
        <v>0</v>
      </c>
      <c r="E2442" t="s">
        <v>0</v>
      </c>
      <c r="F2442" t="s">
        <v>0</v>
      </c>
      <c r="G2442">
        <v>7.3079000000000001</v>
      </c>
      <c r="H2442" t="s">
        <v>0</v>
      </c>
      <c r="I2442">
        <v>21.314</v>
      </c>
      <c r="J2442" t="s">
        <v>0</v>
      </c>
      <c r="K2442" t="s">
        <v>0</v>
      </c>
      <c r="L2442">
        <v>19.1875</v>
      </c>
      <c r="M2442">
        <v>14.145300000000001</v>
      </c>
      <c r="N2442">
        <v>34.869</v>
      </c>
      <c r="O2442" t="s">
        <v>0</v>
      </c>
      <c r="P2442" t="s">
        <v>0</v>
      </c>
      <c r="Q2442">
        <v>39.3125</v>
      </c>
      <c r="R2442">
        <v>41.125</v>
      </c>
      <c r="S2442">
        <v>25.843800000000002</v>
      </c>
      <c r="T2442">
        <v>13.5313</v>
      </c>
      <c r="U2442">
        <v>40.688000000000002</v>
      </c>
      <c r="V2442">
        <v>1065.0094999999999</v>
      </c>
      <c r="W2442">
        <v>30.1508</v>
      </c>
      <c r="X2442" t="s">
        <v>0</v>
      </c>
      <c r="Y2442">
        <v>11.703099999999999</v>
      </c>
      <c r="Z2442" t="s">
        <v>0</v>
      </c>
      <c r="AA2442">
        <v>11.875</v>
      </c>
      <c r="AB2442" t="s">
        <v>0</v>
      </c>
      <c r="AC2442">
        <v>11.109400000000001</v>
      </c>
      <c r="AD2442">
        <v>40.5</v>
      </c>
      <c r="AE2442" t="s">
        <v>0</v>
      </c>
      <c r="AF2442" t="s">
        <v>0</v>
      </c>
      <c r="AG2442" t="s">
        <v>0</v>
      </c>
      <c r="AH2442" t="s">
        <v>0</v>
      </c>
      <c r="AI2442">
        <v>9.7187999999999999</v>
      </c>
      <c r="AJ2442">
        <v>3.6667000000000001</v>
      </c>
      <c r="AK2442" t="s">
        <v>0</v>
      </c>
      <c r="AL2442" t="s">
        <v>0</v>
      </c>
      <c r="AM2442">
        <v>23.437999999999999</v>
      </c>
      <c r="AN2442" t="s">
        <v>0</v>
      </c>
      <c r="AO2442" t="s">
        <v>0</v>
      </c>
      <c r="AP2442" t="s">
        <v>0</v>
      </c>
      <c r="AQ2442" t="s">
        <v>0</v>
      </c>
      <c r="AR2442">
        <v>45.582999999999998</v>
      </c>
      <c r="AS2442">
        <v>4.1458000000000004</v>
      </c>
      <c r="AT2442">
        <v>13.7987</v>
      </c>
      <c r="AU2442">
        <v>45.011800000000001</v>
      </c>
      <c r="AV2442">
        <v>2.4062999999999999</v>
      </c>
      <c r="AW2442" t="s">
        <v>0</v>
      </c>
      <c r="AX2442">
        <v>30.625</v>
      </c>
      <c r="AY2442" t="s">
        <v>0</v>
      </c>
      <c r="AZ2442">
        <v>25.25</v>
      </c>
      <c r="BA2442" t="s">
        <v>0</v>
      </c>
      <c r="BB2442">
        <v>34.874000000000002</v>
      </c>
      <c r="BC2442" t="s">
        <v>0</v>
      </c>
      <c r="BD2442">
        <v>66.5</v>
      </c>
      <c r="BE2442" t="s">
        <v>0</v>
      </c>
      <c r="BF2442">
        <v>37.293500000000002</v>
      </c>
      <c r="BG2442">
        <v>31.125</v>
      </c>
      <c r="BH2442">
        <v>43.438000000000002</v>
      </c>
      <c r="BI2442">
        <v>34.5</v>
      </c>
      <c r="BJ2442">
        <v>17.0761</v>
      </c>
      <c r="BK2442">
        <v>21.25</v>
      </c>
      <c r="BL2442">
        <v>38.25</v>
      </c>
      <c r="BM2442">
        <v>13.333299999999999</v>
      </c>
      <c r="BN2442">
        <v>7.2732999999999999</v>
      </c>
      <c r="BO2442" t="s">
        <v>0</v>
      </c>
      <c r="BP2442">
        <v>40.4786</v>
      </c>
      <c r="BQ2442" t="s">
        <v>0</v>
      </c>
      <c r="BR2442">
        <v>30.5</v>
      </c>
      <c r="BS2442" t="s">
        <v>0</v>
      </c>
      <c r="BT2442">
        <v>3.6015999999999999</v>
      </c>
      <c r="BU2442">
        <v>63.114699999999999</v>
      </c>
      <c r="BV2442" t="s">
        <v>0</v>
      </c>
      <c r="BW2442">
        <v>50.74</v>
      </c>
      <c r="BX2442">
        <v>19.906300000000002</v>
      </c>
      <c r="BY2442">
        <v>7.4141000000000004</v>
      </c>
      <c r="BZ2442">
        <v>36.813000000000002</v>
      </c>
      <c r="CA2442">
        <v>337.16699999999997</v>
      </c>
      <c r="CB2442">
        <v>19.161899999999999</v>
      </c>
      <c r="CC2442">
        <v>29.619399999999999</v>
      </c>
      <c r="CD2442">
        <v>31.593800000000002</v>
      </c>
      <c r="CE2442">
        <v>32.125</v>
      </c>
      <c r="CF2442" t="s">
        <v>0</v>
      </c>
      <c r="CG2442" t="s">
        <v>0</v>
      </c>
      <c r="CH2442" t="s">
        <v>0</v>
      </c>
      <c r="CI2442">
        <v>43.75</v>
      </c>
      <c r="CJ2442">
        <v>12.5</v>
      </c>
      <c r="CK2442" t="s">
        <v>0</v>
      </c>
      <c r="CL2442" t="s">
        <v>0</v>
      </c>
      <c r="CM2442" t="s">
        <v>0</v>
      </c>
      <c r="CN2442" t="s">
        <v>0</v>
      </c>
      <c r="CO2442" t="s">
        <v>0</v>
      </c>
      <c r="CP2442">
        <v>3.5728999999999997</v>
      </c>
      <c r="CQ2442" t="s">
        <v>0</v>
      </c>
      <c r="CR2442" t="s">
        <v>0</v>
      </c>
      <c r="CS2442">
        <v>32.083300000000001</v>
      </c>
      <c r="CT2442" t="s">
        <v>0</v>
      </c>
      <c r="CU2442">
        <v>23.984400000000001</v>
      </c>
      <c r="CV2442">
        <v>52.844000000000001</v>
      </c>
      <c r="CW2442">
        <v>65.875</v>
      </c>
      <c r="CX2442" t="s">
        <v>0</v>
      </c>
      <c r="CY2442" t="s">
        <v>0</v>
      </c>
      <c r="CZ2442" t="s">
        <v>0</v>
      </c>
      <c r="DA2442">
        <v>13.672000000000001</v>
      </c>
      <c r="DB2442">
        <v>43.9375</v>
      </c>
      <c r="DC2442" t="s">
        <v>0</v>
      </c>
      <c r="DD2442">
        <v>23.510899999999999</v>
      </c>
      <c r="DE2442">
        <v>57.333300000000001</v>
      </c>
      <c r="DF2442">
        <v>1.4687999999999999</v>
      </c>
      <c r="DG2442">
        <v>8.125</v>
      </c>
      <c r="DH2442">
        <v>19.534500000000001</v>
      </c>
      <c r="DI2442" t="s">
        <v>0</v>
      </c>
      <c r="DJ2442" t="s">
        <v>0</v>
      </c>
      <c r="DK2442">
        <v>42.9375</v>
      </c>
      <c r="DL2442" t="s">
        <v>0</v>
      </c>
      <c r="DM2442" t="s">
        <v>0</v>
      </c>
      <c r="DN2442" t="s">
        <v>0</v>
      </c>
      <c r="DO2442" t="s">
        <v>0</v>
      </c>
      <c r="DP2442">
        <v>8.3542000000000005</v>
      </c>
      <c r="DQ2442" t="s">
        <v>0</v>
      </c>
      <c r="DR2442">
        <v>38.875</v>
      </c>
      <c r="DS2442" t="s">
        <v>0</v>
      </c>
      <c r="DT2442" t="s">
        <v>0</v>
      </c>
      <c r="DU2442" t="s">
        <v>0</v>
      </c>
      <c r="DV2442">
        <v>22.468800000000002</v>
      </c>
      <c r="DW2442">
        <v>49.031300000000002</v>
      </c>
      <c r="DX2442" t="s">
        <v>0</v>
      </c>
      <c r="DY2442">
        <v>20.5</v>
      </c>
      <c r="DZ2442" t="s">
        <v>0</v>
      </c>
      <c r="EA2442">
        <v>62.840499999999999</v>
      </c>
      <c r="EB2442">
        <v>22.25</v>
      </c>
      <c r="EC2442" t="s">
        <v>0</v>
      </c>
      <c r="ED2442" t="s">
        <v>0</v>
      </c>
      <c r="EE2442">
        <v>6.0468999999999999</v>
      </c>
      <c r="EF2442">
        <v>5.3379000000000003</v>
      </c>
      <c r="EG2442">
        <v>12.730600000000001</v>
      </c>
      <c r="EH2442">
        <v>29.046099999999999</v>
      </c>
      <c r="EI2442" t="s">
        <v>0</v>
      </c>
      <c r="EJ2442" t="s">
        <v>0</v>
      </c>
      <c r="EK2442" t="s">
        <v>0</v>
      </c>
      <c r="EL2442" t="s">
        <v>0</v>
      </c>
      <c r="EM2442" t="s">
        <v>0</v>
      </c>
      <c r="EN2442">
        <v>25.988199999999999</v>
      </c>
      <c r="EO2442" t="s">
        <v>0</v>
      </c>
      <c r="EP2442">
        <v>23.75</v>
      </c>
      <c r="EQ2442">
        <v>13.617900000000001</v>
      </c>
      <c r="ER2442">
        <v>41.3125</v>
      </c>
      <c r="ES2442">
        <v>48.0319</v>
      </c>
      <c r="ET2442">
        <v>4.8333000000000004</v>
      </c>
      <c r="EU2442" t="s">
        <v>0</v>
      </c>
      <c r="EV2442" t="s">
        <v>0</v>
      </c>
      <c r="EW2442" t="s">
        <v>0</v>
      </c>
      <c r="EX2442" t="s">
        <v>0</v>
      </c>
      <c r="EY2442">
        <v>20.9375</v>
      </c>
      <c r="EZ2442">
        <v>46.5625</v>
      </c>
      <c r="FA2442">
        <v>21.888000000000002</v>
      </c>
      <c r="FB2442">
        <v>25.4375</v>
      </c>
      <c r="FC2442">
        <v>23.078099999999999</v>
      </c>
      <c r="FD2442">
        <v>29.875</v>
      </c>
      <c r="FE2442">
        <v>35.468800000000002</v>
      </c>
      <c r="FF2442">
        <v>4.8437999999999999</v>
      </c>
      <c r="FG2442" t="s">
        <v>0</v>
      </c>
      <c r="FH2442">
        <v>23.5625</v>
      </c>
      <c r="FI2442">
        <v>16.6875</v>
      </c>
      <c r="FJ2442">
        <v>33.5</v>
      </c>
      <c r="FK2442" t="s">
        <v>0</v>
      </c>
      <c r="FL2442">
        <v>19.618200000000002</v>
      </c>
      <c r="FM2442">
        <v>31.5</v>
      </c>
      <c r="FN2442">
        <v>28.8125</v>
      </c>
      <c r="FO2442" t="s">
        <v>0</v>
      </c>
      <c r="FP2442">
        <v>23.8125</v>
      </c>
      <c r="FQ2442" t="s">
        <v>0</v>
      </c>
      <c r="FR2442" t="s">
        <v>0</v>
      </c>
      <c r="FS2442" t="s">
        <v>0</v>
      </c>
      <c r="FT2442">
        <v>61.542900000000003</v>
      </c>
      <c r="FU2442" t="s">
        <v>0</v>
      </c>
      <c r="FV2442" t="s">
        <v>0</v>
      </c>
      <c r="FW2442" t="s">
        <v>0</v>
      </c>
      <c r="FX2442" t="s">
        <v>0</v>
      </c>
      <c r="FY2442">
        <v>8.4687999999999999</v>
      </c>
      <c r="FZ2442">
        <v>58.875</v>
      </c>
      <c r="GA2442">
        <v>30.0625</v>
      </c>
      <c r="GB2442" t="s">
        <v>0</v>
      </c>
      <c r="GC2442" t="s">
        <v>0</v>
      </c>
      <c r="GD2442" t="s">
        <v>0</v>
      </c>
      <c r="GE2442" t="s">
        <v>0</v>
      </c>
      <c r="GF2442" t="s">
        <v>0</v>
      </c>
      <c r="GG2442">
        <v>6.8125</v>
      </c>
      <c r="GH2442" t="s">
        <v>0</v>
      </c>
      <c r="GI2442">
        <v>8.3638999999999992</v>
      </c>
      <c r="GJ2442" t="s">
        <v>0</v>
      </c>
      <c r="GK2442" t="s">
        <v>0</v>
      </c>
      <c r="GL2442" t="s">
        <v>0</v>
      </c>
      <c r="GM2442">
        <v>23.312999999999999</v>
      </c>
      <c r="GN2442" t="s">
        <v>0</v>
      </c>
      <c r="GO2442" t="s">
        <v>0</v>
      </c>
      <c r="GP2442" t="s">
        <v>0</v>
      </c>
      <c r="GQ2442">
        <v>36.813000000000002</v>
      </c>
      <c r="GR2442">
        <v>35.526200000000003</v>
      </c>
      <c r="GS2442" t="s">
        <v>0</v>
      </c>
      <c r="GT2442">
        <v>19.343800000000002</v>
      </c>
      <c r="GU2442">
        <v>16.055599999999998</v>
      </c>
      <c r="GV2442">
        <v>18.645800000000001</v>
      </c>
      <c r="GW2442" t="s">
        <v>0</v>
      </c>
      <c r="GX2442" t="s">
        <v>0</v>
      </c>
      <c r="GY2442" t="s">
        <v>0</v>
      </c>
      <c r="GZ2442">
        <v>32.4375</v>
      </c>
      <c r="HA2442" t="s">
        <v>0</v>
      </c>
      <c r="HB2442">
        <v>41.916699999999999</v>
      </c>
      <c r="HC2442" t="s">
        <v>0</v>
      </c>
      <c r="HD2442">
        <v>70.625</v>
      </c>
      <c r="HE2442">
        <v>51.563000000000002</v>
      </c>
      <c r="HF2442">
        <v>21.156300000000002</v>
      </c>
      <c r="HG2442">
        <v>32.25</v>
      </c>
      <c r="HH2442" t="s">
        <v>0</v>
      </c>
      <c r="HI2442" t="s">
        <v>0</v>
      </c>
      <c r="HJ2442" t="s">
        <v>0</v>
      </c>
      <c r="HK2442">
        <v>39.417000000000002</v>
      </c>
      <c r="HL2442">
        <v>21.25</v>
      </c>
      <c r="HM2442" t="s">
        <v>0</v>
      </c>
      <c r="HN2442">
        <v>64.75</v>
      </c>
      <c r="HO2442" t="s">
        <v>0</v>
      </c>
      <c r="HP2442" t="s">
        <v>0</v>
      </c>
      <c r="HQ2442">
        <v>29.5</v>
      </c>
      <c r="HR2442" t="s">
        <v>0</v>
      </c>
      <c r="HS2442">
        <v>60.511699999999998</v>
      </c>
      <c r="HT2442">
        <v>8.9232999999999993</v>
      </c>
      <c r="HU2442" t="s">
        <v>0</v>
      </c>
      <c r="HV2442">
        <v>14.2719</v>
      </c>
      <c r="HW2442">
        <v>11.703099999999999</v>
      </c>
      <c r="HX2442">
        <v>4.8437999999999999</v>
      </c>
      <c r="HY2442" t="s">
        <v>0</v>
      </c>
      <c r="HZ2442">
        <v>12.6355</v>
      </c>
      <c r="IA2442">
        <v>27.875</v>
      </c>
      <c r="IB2442">
        <v>12.875</v>
      </c>
      <c r="IC2442">
        <v>110.5625</v>
      </c>
      <c r="ID2442" t="s">
        <v>0</v>
      </c>
      <c r="IE2442" t="s">
        <v>0</v>
      </c>
      <c r="IF2442">
        <v>12.777799999999999</v>
      </c>
      <c r="IG2442">
        <v>39.438000000000002</v>
      </c>
      <c r="IH2442" t="s">
        <v>0</v>
      </c>
      <c r="II2442" t="s">
        <v>0</v>
      </c>
      <c r="IJ2442" t="s">
        <v>0</v>
      </c>
      <c r="IK2442" t="s">
        <v>0</v>
      </c>
      <c r="IL2442" t="s">
        <v>0</v>
      </c>
      <c r="IM2442">
        <v>53.1128</v>
      </c>
      <c r="IN2442">
        <v>37.906300000000002</v>
      </c>
      <c r="IO2442" t="s">
        <v>0</v>
      </c>
      <c r="IP2442" t="s">
        <v>0</v>
      </c>
      <c r="IQ2442" t="s">
        <v>0</v>
      </c>
      <c r="IR2442">
        <v>7.1688999999999998</v>
      </c>
      <c r="IS2442" t="s">
        <v>0</v>
      </c>
      <c r="IT2442">
        <v>20.75</v>
      </c>
      <c r="IU2442">
        <v>39.406300000000002</v>
      </c>
      <c r="IV2442">
        <v>20.100000000000001</v>
      </c>
      <c r="IW2442">
        <v>9.8280999999999992</v>
      </c>
      <c r="IX2442" t="s">
        <v>0</v>
      </c>
      <c r="IY2442">
        <v>31.731100000000001</v>
      </c>
      <c r="IZ2442" t="s">
        <v>0</v>
      </c>
      <c r="JA2442">
        <v>46.5</v>
      </c>
      <c r="JB2442" t="s">
        <v>0</v>
      </c>
      <c r="JC2442">
        <v>53.333300000000001</v>
      </c>
      <c r="JD2442" t="s">
        <v>0</v>
      </c>
      <c r="JE2442">
        <v>37.0625</v>
      </c>
      <c r="JF2442">
        <v>32.5625</v>
      </c>
      <c r="JG2442" t="s">
        <v>0</v>
      </c>
      <c r="JH2442" t="s">
        <v>0</v>
      </c>
      <c r="JI2442">
        <v>13.395799999999999</v>
      </c>
      <c r="JJ2442" t="s">
        <v>0</v>
      </c>
      <c r="JK2442">
        <v>59.541899999999998</v>
      </c>
      <c r="JL2442" t="s">
        <v>0</v>
      </c>
      <c r="JM2442" t="s">
        <v>0</v>
      </c>
      <c r="JN2442">
        <v>33.468800000000002</v>
      </c>
      <c r="JO2442">
        <v>13.421900000000001</v>
      </c>
      <c r="JP2442">
        <v>37.25</v>
      </c>
      <c r="JQ2442">
        <v>3.6547000000000001</v>
      </c>
      <c r="JR2442">
        <v>13.25</v>
      </c>
      <c r="JS2442">
        <v>22.6449</v>
      </c>
      <c r="JT2442" t="s">
        <v>0</v>
      </c>
      <c r="JU2442">
        <v>26.3125</v>
      </c>
      <c r="JV2442">
        <v>10.642799999999999</v>
      </c>
      <c r="JW2442">
        <v>6.4059999999999997</v>
      </c>
      <c r="JX2442">
        <v>15.882199999999999</v>
      </c>
      <c r="JY2442">
        <v>29.0625</v>
      </c>
      <c r="JZ2442" t="s">
        <v>0</v>
      </c>
      <c r="KA2442">
        <v>75.8125</v>
      </c>
      <c r="KB2442">
        <v>40.938000000000002</v>
      </c>
      <c r="KC2442">
        <v>50.125</v>
      </c>
      <c r="KD2442">
        <v>14.25</v>
      </c>
      <c r="KE2442">
        <v>13.9063</v>
      </c>
      <c r="KF2442" t="s">
        <v>0</v>
      </c>
      <c r="KG2442">
        <v>14.666700000000001</v>
      </c>
      <c r="KH2442" t="s">
        <v>0</v>
      </c>
      <c r="KI2442" t="s">
        <v>0</v>
      </c>
      <c r="KJ2442" t="s">
        <v>0</v>
      </c>
      <c r="KK2442" t="s">
        <v>0</v>
      </c>
      <c r="KL2442">
        <v>25.5</v>
      </c>
      <c r="KM2442" t="s">
        <v>0</v>
      </c>
      <c r="KN2442">
        <v>23.375</v>
      </c>
      <c r="KO2442">
        <v>19.551200000000001</v>
      </c>
      <c r="KP2442">
        <v>28.234300000000001</v>
      </c>
      <c r="KQ2442">
        <v>41.813000000000002</v>
      </c>
      <c r="KR2442" t="s">
        <v>0</v>
      </c>
      <c r="KS2442">
        <v>37.5</v>
      </c>
      <c r="KT2442">
        <v>14.1898</v>
      </c>
      <c r="KU2442" t="s">
        <v>0</v>
      </c>
      <c r="KV2442">
        <v>34.9375</v>
      </c>
      <c r="KW2442" t="s">
        <v>0</v>
      </c>
      <c r="KX2442">
        <v>11.984400000000001</v>
      </c>
      <c r="KY2442">
        <v>36.75</v>
      </c>
      <c r="KZ2442" t="s">
        <v>0</v>
      </c>
      <c r="LA2442" t="s">
        <v>0</v>
      </c>
      <c r="LB2442">
        <v>64.625</v>
      </c>
      <c r="LC2442">
        <v>38.156300000000002</v>
      </c>
      <c r="LD2442">
        <v>47.5</v>
      </c>
      <c r="LE2442" t="s">
        <v>0</v>
      </c>
      <c r="LF2442">
        <v>8.7955000000000005</v>
      </c>
      <c r="LG2442" t="s">
        <v>0</v>
      </c>
      <c r="LH2442" t="s">
        <v>0</v>
      </c>
      <c r="LI2442">
        <v>67.908299999999997</v>
      </c>
      <c r="LJ2442">
        <v>9.1628000000000007</v>
      </c>
      <c r="LK2442">
        <v>41.843000000000004</v>
      </c>
      <c r="LL2442" t="s">
        <v>0</v>
      </c>
      <c r="LM2442" t="s">
        <v>0</v>
      </c>
      <c r="LN2442">
        <v>105.3862</v>
      </c>
      <c r="LO2442">
        <v>56.5</v>
      </c>
      <c r="LP2442">
        <v>25.687999999999999</v>
      </c>
      <c r="LQ2442">
        <v>19.656300000000002</v>
      </c>
      <c r="LR2442" t="s">
        <v>0</v>
      </c>
      <c r="LS2442">
        <v>10.5556</v>
      </c>
      <c r="LT2442">
        <v>7.4218999999999999</v>
      </c>
      <c r="LU2442" t="s">
        <v>0</v>
      </c>
      <c r="LV2442" t="s">
        <v>0</v>
      </c>
      <c r="LW2442">
        <v>28.1875</v>
      </c>
      <c r="LX2442">
        <v>20.875</v>
      </c>
      <c r="LY2442" t="s">
        <v>0</v>
      </c>
      <c r="LZ2442">
        <v>10.5608</v>
      </c>
      <c r="MA2442">
        <v>8.1875</v>
      </c>
      <c r="MB2442" t="s">
        <v>0</v>
      </c>
      <c r="MC2442" t="s">
        <v>0</v>
      </c>
      <c r="MD2442">
        <v>30.192</v>
      </c>
      <c r="ME2442">
        <v>5.7733999999999996</v>
      </c>
      <c r="MF2442" t="s">
        <v>0</v>
      </c>
      <c r="MG2442" t="s">
        <v>0</v>
      </c>
      <c r="MH2442">
        <v>35.375</v>
      </c>
      <c r="MI2442" t="s">
        <v>0</v>
      </c>
      <c r="MJ2442" t="s">
        <v>0</v>
      </c>
      <c r="MK2442">
        <v>14.7188</v>
      </c>
      <c r="ML2442" t="s">
        <v>0</v>
      </c>
      <c r="MM2442" t="s">
        <v>0</v>
      </c>
      <c r="MN2442">
        <v>46.5</v>
      </c>
      <c r="MO2442" t="s">
        <v>0</v>
      </c>
      <c r="MP2442" t="s">
        <v>0</v>
      </c>
      <c r="MQ2442">
        <v>11.7813</v>
      </c>
      <c r="MR2442" t="s">
        <v>0</v>
      </c>
      <c r="MS2442">
        <v>6.1418999999999997</v>
      </c>
      <c r="MT2442">
        <v>34.906300000000002</v>
      </c>
      <c r="MU2442" t="s">
        <v>0</v>
      </c>
      <c r="MV2442" t="s">
        <v>0</v>
      </c>
      <c r="MW2442">
        <v>9.9521999999999995</v>
      </c>
      <c r="MX2442" t="s">
        <v>0</v>
      </c>
      <c r="MY2442" t="s">
        <v>0</v>
      </c>
      <c r="MZ2442" t="s">
        <v>0</v>
      </c>
      <c r="NA2442" t="s">
        <v>0</v>
      </c>
      <c r="NB2442">
        <v>14.053800000000001</v>
      </c>
      <c r="NC2442">
        <v>20.281300000000002</v>
      </c>
      <c r="ND2442">
        <v>34.688000000000002</v>
      </c>
      <c r="NE2442">
        <v>38.166699999999999</v>
      </c>
      <c r="NF2442" t="s">
        <v>0</v>
      </c>
      <c r="NG2442">
        <v>45.906300000000002</v>
      </c>
      <c r="NH2442">
        <v>11.697900000000001</v>
      </c>
      <c r="NI2442">
        <v>32.708300000000001</v>
      </c>
      <c r="NJ2442">
        <v>5.8906000000000001</v>
      </c>
      <c r="NK2442" t="s">
        <v>0</v>
      </c>
      <c r="NL2442">
        <v>16.093800000000002</v>
      </c>
      <c r="NM2442">
        <v>22.5625</v>
      </c>
      <c r="NN2442" t="s">
        <v>0</v>
      </c>
      <c r="NO2442">
        <v>56.6875</v>
      </c>
      <c r="NP2442">
        <v>16.368300000000001</v>
      </c>
      <c r="NQ2442">
        <v>39</v>
      </c>
      <c r="NR2442">
        <v>34.313000000000002</v>
      </c>
      <c r="NS2442">
        <v>13.3101</v>
      </c>
      <c r="NT2442" t="s">
        <v>0</v>
      </c>
      <c r="NU2442" t="s">
        <v>0</v>
      </c>
      <c r="NV2442">
        <v>29.187999999999999</v>
      </c>
      <c r="NW2442">
        <v>20.625</v>
      </c>
      <c r="NX2442">
        <v>9.1875</v>
      </c>
      <c r="NY2442">
        <v>20.166699999999999</v>
      </c>
      <c r="NZ2442">
        <v>12.063000000000001</v>
      </c>
      <c r="OA2442" t="s">
        <v>0</v>
      </c>
      <c r="OB2442" t="s">
        <v>0</v>
      </c>
      <c r="OC2442" t="s">
        <v>0</v>
      </c>
      <c r="OD2442">
        <v>37.1875</v>
      </c>
      <c r="OE2442">
        <v>32.625</v>
      </c>
      <c r="OF2442">
        <v>22.4375</v>
      </c>
      <c r="OG2442" t="s">
        <v>0</v>
      </c>
      <c r="OH2442" t="s">
        <v>0</v>
      </c>
      <c r="OI2442">
        <v>14.2188</v>
      </c>
      <c r="OJ2442">
        <v>10.1111</v>
      </c>
      <c r="OK2442">
        <v>22.9375</v>
      </c>
      <c r="OL2442" t="s">
        <v>0</v>
      </c>
      <c r="OM2442">
        <v>24.54</v>
      </c>
      <c r="ON2442">
        <v>1.4815</v>
      </c>
      <c r="OO2442">
        <v>14.375</v>
      </c>
      <c r="OP2442" t="s">
        <v>0</v>
      </c>
      <c r="OQ2442">
        <v>13.833299999999999</v>
      </c>
      <c r="OR2442">
        <v>72.6875</v>
      </c>
      <c r="OS2442" t="s">
        <v>0</v>
      </c>
      <c r="OT2442" t="s">
        <v>0</v>
      </c>
      <c r="OU2442">
        <v>38.75</v>
      </c>
      <c r="OV2442">
        <v>32.9375</v>
      </c>
      <c r="OW2442">
        <v>31.687999999999999</v>
      </c>
      <c r="OX2442" t="s">
        <v>0</v>
      </c>
      <c r="OY2442">
        <v>22.748999999999999</v>
      </c>
      <c r="OZ2442">
        <v>27.6586</v>
      </c>
      <c r="PA2442">
        <v>21.4375</v>
      </c>
      <c r="PB2442">
        <v>34.25</v>
      </c>
      <c r="PC2442" t="s">
        <v>0</v>
      </c>
      <c r="PD2442">
        <v>16.367799999999999</v>
      </c>
      <c r="PE2442">
        <v>26.486000000000001</v>
      </c>
      <c r="PF2442">
        <v>27.562999999999999</v>
      </c>
      <c r="PG2442">
        <v>21.437999999999999</v>
      </c>
      <c r="PH2442">
        <v>17.375</v>
      </c>
      <c r="PI2442">
        <v>42.093800000000002</v>
      </c>
      <c r="PJ2442" t="s">
        <v>0</v>
      </c>
      <c r="PK2442" t="s">
        <v>0</v>
      </c>
      <c r="PL2442">
        <v>33.438000000000002</v>
      </c>
      <c r="PM2442" t="s">
        <v>0</v>
      </c>
      <c r="PN2442" t="s">
        <v>0</v>
      </c>
      <c r="PO2442">
        <v>15.3438</v>
      </c>
      <c r="PP2442">
        <v>15.75</v>
      </c>
      <c r="PQ2442">
        <v>52.75</v>
      </c>
      <c r="PR2442">
        <v>27.905999999999999</v>
      </c>
      <c r="PS2442" t="s">
        <v>0</v>
      </c>
      <c r="PT2442" t="s">
        <v>0</v>
      </c>
      <c r="PU2442">
        <v>40.1875</v>
      </c>
      <c r="PV2442">
        <v>45.875</v>
      </c>
      <c r="PW2442">
        <v>32.531300000000002</v>
      </c>
      <c r="PX2442">
        <v>21.093800000000002</v>
      </c>
      <c r="PY2442">
        <v>3.7812999999999999</v>
      </c>
      <c r="PZ2442">
        <v>16.82</v>
      </c>
      <c r="QA2442" t="s">
        <v>0</v>
      </c>
      <c r="QB2442" t="s">
        <v>0</v>
      </c>
      <c r="QC2442" t="s">
        <v>0</v>
      </c>
      <c r="QD2442">
        <v>33.375</v>
      </c>
      <c r="QE2442" t="s">
        <v>0</v>
      </c>
      <c r="QF2442">
        <v>21.125</v>
      </c>
      <c r="QG2442" t="s">
        <v>0</v>
      </c>
      <c r="QH2442" t="s">
        <v>0</v>
      </c>
      <c r="QI2442">
        <v>26.968800000000002</v>
      </c>
      <c r="QJ2442">
        <v>48.5</v>
      </c>
      <c r="QK2442" t="s">
        <v>0</v>
      </c>
      <c r="QL2442" t="s">
        <v>0</v>
      </c>
      <c r="QM2442" t="s">
        <v>0</v>
      </c>
      <c r="QN2442">
        <v>10.3512</v>
      </c>
      <c r="QO2442">
        <v>13.7188</v>
      </c>
      <c r="QP2442" t="s">
        <v>0</v>
      </c>
      <c r="QQ2442">
        <v>7.508</v>
      </c>
      <c r="QR2442">
        <v>57.6875</v>
      </c>
      <c r="QS2442">
        <v>15.828099999999999</v>
      </c>
      <c r="QT2442" t="s">
        <v>0</v>
      </c>
      <c r="QU2442">
        <v>29.6875</v>
      </c>
      <c r="QV2442">
        <v>29.3963</v>
      </c>
      <c r="QW2442">
        <v>37.405999999999999</v>
      </c>
      <c r="QX2442" t="s">
        <v>0</v>
      </c>
      <c r="QY2442">
        <v>4.1924999999999999</v>
      </c>
      <c r="QZ2442">
        <v>11.8832</v>
      </c>
      <c r="RA2442">
        <v>31.307400000000001</v>
      </c>
      <c r="RB2442">
        <v>4.8956</v>
      </c>
      <c r="RC2442">
        <v>49.188000000000002</v>
      </c>
      <c r="RD2442">
        <v>27.650400000000001</v>
      </c>
      <c r="RE2442" t="s">
        <v>0</v>
      </c>
      <c r="RF2442" t="s">
        <v>0</v>
      </c>
      <c r="RG2442" t="s">
        <v>0</v>
      </c>
      <c r="RH2442">
        <v>4.1052</v>
      </c>
      <c r="RI2442">
        <v>52.0441</v>
      </c>
      <c r="RJ2442">
        <v>11</v>
      </c>
      <c r="RK2442">
        <v>25</v>
      </c>
      <c r="RL2442">
        <v>25.25</v>
      </c>
      <c r="RM2442">
        <v>8.375</v>
      </c>
      <c r="RN2442">
        <v>13.4063</v>
      </c>
      <c r="RO2442">
        <v>24.3125</v>
      </c>
      <c r="RP2442">
        <v>21.375</v>
      </c>
      <c r="RQ2442">
        <v>70.188000000000002</v>
      </c>
      <c r="RR2442" t="s">
        <v>0</v>
      </c>
      <c r="RS2442">
        <v>54.75</v>
      </c>
      <c r="RT2442">
        <v>36.684399999999997</v>
      </c>
      <c r="RU2442">
        <v>47.3125</v>
      </c>
      <c r="RV2442" t="s">
        <v>0</v>
      </c>
      <c r="RW2442" t="s">
        <v>0</v>
      </c>
      <c r="RX2442" t="s">
        <v>0</v>
      </c>
      <c r="RY2442">
        <v>28.392700000000001</v>
      </c>
      <c r="RZ2442" t="s">
        <v>0</v>
      </c>
      <c r="SA2442" t="s">
        <v>0</v>
      </c>
      <c r="SB2442">
        <v>24.6875</v>
      </c>
      <c r="SC2442" t="s">
        <v>0</v>
      </c>
      <c r="SD2442">
        <v>40.8125</v>
      </c>
      <c r="SE2442" t="s">
        <v>0</v>
      </c>
      <c r="SF2442">
        <v>160.5455</v>
      </c>
      <c r="SG2442" t="s">
        <v>0</v>
      </c>
      <c r="SH2442">
        <v>10.9543</v>
      </c>
      <c r="SI2442" t="s">
        <v>0</v>
      </c>
      <c r="SJ2442" t="s">
        <v>0</v>
      </c>
      <c r="SK2442" t="s">
        <v>0</v>
      </c>
      <c r="SL2442" t="s">
        <v>0</v>
      </c>
      <c r="SM2442" t="s">
        <v>0</v>
      </c>
    </row>
    <row r="2443" spans="1:507" x14ac:dyDescent="0.3">
      <c r="A2443" s="1">
        <v>36292</v>
      </c>
      <c r="B2443" t="s">
        <v>0</v>
      </c>
      <c r="C2443" t="s">
        <v>0</v>
      </c>
      <c r="D2443" t="s">
        <v>0</v>
      </c>
      <c r="E2443" t="s">
        <v>0</v>
      </c>
      <c r="F2443" t="s">
        <v>0</v>
      </c>
      <c r="G2443">
        <v>7.2774999999999999</v>
      </c>
      <c r="H2443" t="s">
        <v>0</v>
      </c>
      <c r="I2443">
        <v>22.2651</v>
      </c>
      <c r="J2443" t="s">
        <v>0</v>
      </c>
      <c r="K2443" t="s">
        <v>0</v>
      </c>
      <c r="L2443">
        <v>20.843800000000002</v>
      </c>
      <c r="M2443">
        <v>13.7134</v>
      </c>
      <c r="N2443">
        <v>35.312199999999997</v>
      </c>
      <c r="O2443" t="s">
        <v>0</v>
      </c>
      <c r="P2443" t="s">
        <v>0</v>
      </c>
      <c r="Q2443">
        <v>39.375</v>
      </c>
      <c r="R2443">
        <v>41.375</v>
      </c>
      <c r="S2443">
        <v>25.9375</v>
      </c>
      <c r="T2443">
        <v>13.2813</v>
      </c>
      <c r="U2443">
        <v>40.625</v>
      </c>
      <c r="V2443">
        <v>1061.1002000000001</v>
      </c>
      <c r="W2443">
        <v>30.425699999999999</v>
      </c>
      <c r="X2443" t="s">
        <v>0</v>
      </c>
      <c r="Y2443">
        <v>11.75</v>
      </c>
      <c r="Z2443" t="s">
        <v>0</v>
      </c>
      <c r="AA2443">
        <v>11.5313</v>
      </c>
      <c r="AB2443" t="s">
        <v>0</v>
      </c>
      <c r="AC2443">
        <v>11.203099999999999</v>
      </c>
      <c r="AD2443">
        <v>39.75</v>
      </c>
      <c r="AE2443" t="s">
        <v>0</v>
      </c>
      <c r="AF2443" t="s">
        <v>0</v>
      </c>
      <c r="AG2443" t="s">
        <v>0</v>
      </c>
      <c r="AH2443" t="s">
        <v>0</v>
      </c>
      <c r="AI2443">
        <v>9.7812999999999999</v>
      </c>
      <c r="AJ2443">
        <v>3.6295999999999999</v>
      </c>
      <c r="AK2443" t="s">
        <v>0</v>
      </c>
      <c r="AL2443" t="s">
        <v>0</v>
      </c>
      <c r="AM2443">
        <v>26</v>
      </c>
      <c r="AN2443" t="s">
        <v>0</v>
      </c>
      <c r="AO2443" t="s">
        <v>0</v>
      </c>
      <c r="AP2443" t="s">
        <v>0</v>
      </c>
      <c r="AQ2443" t="s">
        <v>0</v>
      </c>
      <c r="AR2443">
        <v>45.875</v>
      </c>
      <c r="AS2443">
        <v>4.1146000000000003</v>
      </c>
      <c r="AT2443">
        <v>13.446999999999999</v>
      </c>
      <c r="AU2443">
        <v>43.393900000000002</v>
      </c>
      <c r="AV2443">
        <v>2.4491999999999998</v>
      </c>
      <c r="AW2443" t="s">
        <v>0</v>
      </c>
      <c r="AX2443">
        <v>30.5</v>
      </c>
      <c r="AY2443" t="s">
        <v>0</v>
      </c>
      <c r="AZ2443">
        <v>24.5625</v>
      </c>
      <c r="BA2443" t="s">
        <v>0</v>
      </c>
      <c r="BB2443">
        <v>34.814</v>
      </c>
      <c r="BC2443" t="s">
        <v>0</v>
      </c>
      <c r="BD2443">
        <v>64.875</v>
      </c>
      <c r="BE2443" t="s">
        <v>0</v>
      </c>
      <c r="BF2443">
        <v>36.764600000000002</v>
      </c>
      <c r="BG2443">
        <v>33.313000000000002</v>
      </c>
      <c r="BH2443">
        <v>42.563000000000002</v>
      </c>
      <c r="BI2443">
        <v>34.5625</v>
      </c>
      <c r="BJ2443">
        <v>17.3034</v>
      </c>
      <c r="BK2443">
        <v>21.777799999999999</v>
      </c>
      <c r="BL2443">
        <v>38.5</v>
      </c>
      <c r="BM2443">
        <v>13.333299999999999</v>
      </c>
      <c r="BN2443">
        <v>7.2267000000000001</v>
      </c>
      <c r="BO2443" t="s">
        <v>0</v>
      </c>
      <c r="BP2443">
        <v>40.544800000000002</v>
      </c>
      <c r="BQ2443" t="s">
        <v>0</v>
      </c>
      <c r="BR2443">
        <v>30.125</v>
      </c>
      <c r="BS2443" t="s">
        <v>0</v>
      </c>
      <c r="BT2443">
        <v>3.5038999999999998</v>
      </c>
      <c r="BU2443">
        <v>65.791600000000003</v>
      </c>
      <c r="BV2443" t="s">
        <v>0</v>
      </c>
      <c r="BW2443">
        <v>50.12</v>
      </c>
      <c r="BX2443">
        <v>21.25</v>
      </c>
      <c r="BY2443">
        <v>7.4062999999999999</v>
      </c>
      <c r="BZ2443">
        <v>36.813000000000002</v>
      </c>
      <c r="CA2443">
        <v>343.27089999999998</v>
      </c>
      <c r="CB2443">
        <v>19.3078</v>
      </c>
      <c r="CC2443">
        <v>29.619399999999999</v>
      </c>
      <c r="CD2443">
        <v>30.375</v>
      </c>
      <c r="CE2443">
        <v>33.5</v>
      </c>
      <c r="CF2443" t="s">
        <v>0</v>
      </c>
      <c r="CG2443" t="s">
        <v>0</v>
      </c>
      <c r="CH2443" t="s">
        <v>0</v>
      </c>
      <c r="CI2443">
        <v>44.6875</v>
      </c>
      <c r="CJ2443">
        <v>12.75</v>
      </c>
      <c r="CK2443" t="s">
        <v>0</v>
      </c>
      <c r="CL2443" t="s">
        <v>0</v>
      </c>
      <c r="CM2443" t="s">
        <v>0</v>
      </c>
      <c r="CN2443" t="s">
        <v>0</v>
      </c>
      <c r="CO2443" t="s">
        <v>0</v>
      </c>
      <c r="CP2443">
        <v>3.5573000000000001</v>
      </c>
      <c r="CQ2443" t="s">
        <v>0</v>
      </c>
      <c r="CR2443" t="s">
        <v>0</v>
      </c>
      <c r="CS2443">
        <v>31.583300000000001</v>
      </c>
      <c r="CT2443" t="s">
        <v>0</v>
      </c>
      <c r="CU2443">
        <v>24.156300000000002</v>
      </c>
      <c r="CV2443">
        <v>53.280999999999999</v>
      </c>
      <c r="CW2443">
        <v>65.625</v>
      </c>
      <c r="CX2443" t="s">
        <v>0</v>
      </c>
      <c r="CY2443" t="s">
        <v>0</v>
      </c>
      <c r="CZ2443" t="s">
        <v>0</v>
      </c>
      <c r="DA2443">
        <v>13.438000000000001</v>
      </c>
      <c r="DB2443">
        <v>44</v>
      </c>
      <c r="DC2443" t="s">
        <v>0</v>
      </c>
      <c r="DD2443">
        <v>23.6632</v>
      </c>
      <c r="DE2443">
        <v>58</v>
      </c>
      <c r="DF2443">
        <v>1.474</v>
      </c>
      <c r="DG2443">
        <v>9.9687999999999999</v>
      </c>
      <c r="DH2443">
        <v>19.058</v>
      </c>
      <c r="DI2443" t="s">
        <v>0</v>
      </c>
      <c r="DJ2443" t="s">
        <v>0</v>
      </c>
      <c r="DK2443">
        <v>42.1875</v>
      </c>
      <c r="DL2443" t="s">
        <v>0</v>
      </c>
      <c r="DM2443" t="s">
        <v>0</v>
      </c>
      <c r="DN2443" t="s">
        <v>0</v>
      </c>
      <c r="DO2443" t="s">
        <v>0</v>
      </c>
      <c r="DP2443">
        <v>8.3332999999999995</v>
      </c>
      <c r="DQ2443" t="s">
        <v>0</v>
      </c>
      <c r="DR2443">
        <v>39.125</v>
      </c>
      <c r="DS2443" t="s">
        <v>0</v>
      </c>
      <c r="DT2443" t="s">
        <v>0</v>
      </c>
      <c r="DU2443" t="s">
        <v>0</v>
      </c>
      <c r="DV2443">
        <v>22.375</v>
      </c>
      <c r="DW2443">
        <v>47.343800000000002</v>
      </c>
      <c r="DX2443" t="s">
        <v>0</v>
      </c>
      <c r="DY2443">
        <v>20.968800000000002</v>
      </c>
      <c r="DZ2443" t="s">
        <v>0</v>
      </c>
      <c r="EA2443">
        <v>62.158700000000003</v>
      </c>
      <c r="EB2443">
        <v>21.875</v>
      </c>
      <c r="EC2443" t="s">
        <v>0</v>
      </c>
      <c r="ED2443" t="s">
        <v>0</v>
      </c>
      <c r="EE2443">
        <v>6.0937999999999999</v>
      </c>
      <c r="EF2443">
        <v>5.3723000000000001</v>
      </c>
      <c r="EG2443">
        <v>12.6951</v>
      </c>
      <c r="EH2443">
        <v>28.7378</v>
      </c>
      <c r="EI2443" t="s">
        <v>0</v>
      </c>
      <c r="EJ2443" t="s">
        <v>0</v>
      </c>
      <c r="EK2443" t="s">
        <v>0</v>
      </c>
      <c r="EL2443" t="s">
        <v>0</v>
      </c>
      <c r="EM2443" t="s">
        <v>0</v>
      </c>
      <c r="EN2443">
        <v>25.988199999999999</v>
      </c>
      <c r="EO2443" t="s">
        <v>0</v>
      </c>
      <c r="EP2443">
        <v>23.625</v>
      </c>
      <c r="EQ2443">
        <v>13.5806</v>
      </c>
      <c r="ER2443">
        <v>42.0625</v>
      </c>
      <c r="ES2443">
        <v>47.267699999999998</v>
      </c>
      <c r="ET2443">
        <v>5.2083000000000004</v>
      </c>
      <c r="EU2443" t="s">
        <v>0</v>
      </c>
      <c r="EV2443" t="s">
        <v>0</v>
      </c>
      <c r="EW2443" t="s">
        <v>0</v>
      </c>
      <c r="EX2443" t="s">
        <v>0</v>
      </c>
      <c r="EY2443">
        <v>20.718800000000002</v>
      </c>
      <c r="EZ2443">
        <v>46.5625</v>
      </c>
      <c r="FA2443">
        <v>21.484000000000002</v>
      </c>
      <c r="FB2443">
        <v>25.75</v>
      </c>
      <c r="FC2443">
        <v>23.171900000000001</v>
      </c>
      <c r="FD2443">
        <v>29.3125</v>
      </c>
      <c r="FE2443">
        <v>34.8125</v>
      </c>
      <c r="FF2443">
        <v>4.8437999999999999</v>
      </c>
      <c r="FG2443" t="s">
        <v>0</v>
      </c>
      <c r="FH2443">
        <v>23.718800000000002</v>
      </c>
      <c r="FI2443">
        <v>16.5625</v>
      </c>
      <c r="FJ2443">
        <v>33.56</v>
      </c>
      <c r="FK2443" t="s">
        <v>0</v>
      </c>
      <c r="FL2443">
        <v>19.333400000000001</v>
      </c>
      <c r="FM2443">
        <v>31.625</v>
      </c>
      <c r="FN2443">
        <v>28.8125</v>
      </c>
      <c r="FO2443" t="s">
        <v>0</v>
      </c>
      <c r="FP2443">
        <v>23.8125</v>
      </c>
      <c r="FQ2443" t="s">
        <v>0</v>
      </c>
      <c r="FR2443" t="s">
        <v>0</v>
      </c>
      <c r="FS2443" t="s">
        <v>0</v>
      </c>
      <c r="FT2443">
        <v>61.963200000000001</v>
      </c>
      <c r="FU2443" t="s">
        <v>0</v>
      </c>
      <c r="FV2443" t="s">
        <v>0</v>
      </c>
      <c r="FW2443" t="s">
        <v>0</v>
      </c>
      <c r="FX2443" t="s">
        <v>0</v>
      </c>
      <c r="FY2443">
        <v>8.0312999999999999</v>
      </c>
      <c r="FZ2443">
        <v>59.4375</v>
      </c>
      <c r="GA2443">
        <v>30.9375</v>
      </c>
      <c r="GB2443" t="s">
        <v>0</v>
      </c>
      <c r="GC2443" t="s">
        <v>0</v>
      </c>
      <c r="GD2443" t="s">
        <v>0</v>
      </c>
      <c r="GE2443" t="s">
        <v>0</v>
      </c>
      <c r="GF2443" t="s">
        <v>0</v>
      </c>
      <c r="GG2443">
        <v>6.8125</v>
      </c>
      <c r="GH2443" t="s">
        <v>0</v>
      </c>
      <c r="GI2443">
        <v>8.1453000000000007</v>
      </c>
      <c r="GJ2443" t="s">
        <v>0</v>
      </c>
      <c r="GK2443" t="s">
        <v>0</v>
      </c>
      <c r="GL2443" t="s">
        <v>0</v>
      </c>
      <c r="GM2443">
        <v>23.75</v>
      </c>
      <c r="GN2443" t="s">
        <v>0</v>
      </c>
      <c r="GO2443" t="s">
        <v>0</v>
      </c>
      <c r="GP2443" t="s">
        <v>0</v>
      </c>
      <c r="GQ2443">
        <v>36.344000000000001</v>
      </c>
      <c r="GR2443">
        <v>35.305999999999997</v>
      </c>
      <c r="GS2443" t="s">
        <v>0</v>
      </c>
      <c r="GT2443">
        <v>19.4375</v>
      </c>
      <c r="GU2443">
        <v>16.527799999999999</v>
      </c>
      <c r="GV2443">
        <v>19.333300000000001</v>
      </c>
      <c r="GW2443" t="s">
        <v>0</v>
      </c>
      <c r="GX2443" t="s">
        <v>0</v>
      </c>
      <c r="GY2443" t="s">
        <v>0</v>
      </c>
      <c r="GZ2443">
        <v>32.625</v>
      </c>
      <c r="HA2443" t="s">
        <v>0</v>
      </c>
      <c r="HB2443">
        <v>41.5</v>
      </c>
      <c r="HC2443" t="s">
        <v>0</v>
      </c>
      <c r="HD2443">
        <v>73.688000000000002</v>
      </c>
      <c r="HE2443">
        <v>50.938000000000002</v>
      </c>
      <c r="HF2443">
        <v>20.375</v>
      </c>
      <c r="HG2443">
        <v>33.5</v>
      </c>
      <c r="HH2443" t="s">
        <v>0</v>
      </c>
      <c r="HI2443" t="s">
        <v>0</v>
      </c>
      <c r="HJ2443" t="s">
        <v>0</v>
      </c>
      <c r="HK2443">
        <v>39.207999999999998</v>
      </c>
      <c r="HL2443">
        <v>20.541699999999999</v>
      </c>
      <c r="HM2443" t="s">
        <v>0</v>
      </c>
      <c r="HN2443">
        <v>64</v>
      </c>
      <c r="HO2443" t="s">
        <v>0</v>
      </c>
      <c r="HP2443" t="s">
        <v>0</v>
      </c>
      <c r="HQ2443">
        <v>29.468800000000002</v>
      </c>
      <c r="HR2443" t="s">
        <v>0</v>
      </c>
      <c r="HS2443">
        <v>59.2622</v>
      </c>
      <c r="HT2443">
        <v>8.8317999999999994</v>
      </c>
      <c r="HU2443" t="s">
        <v>0</v>
      </c>
      <c r="HV2443">
        <v>14.747999999999999</v>
      </c>
      <c r="HW2443">
        <v>11.921900000000001</v>
      </c>
      <c r="HX2443">
        <v>4.9375</v>
      </c>
      <c r="HY2443" t="s">
        <v>0</v>
      </c>
      <c r="HZ2443">
        <v>12.574400000000001</v>
      </c>
      <c r="IA2443">
        <v>27.593800000000002</v>
      </c>
      <c r="IB2443">
        <v>13.125</v>
      </c>
      <c r="IC2443">
        <v>112.5625</v>
      </c>
      <c r="ID2443" t="s">
        <v>0</v>
      </c>
      <c r="IE2443" t="s">
        <v>0</v>
      </c>
      <c r="IF2443">
        <v>12.777799999999999</v>
      </c>
      <c r="IG2443">
        <v>39.375</v>
      </c>
      <c r="IH2443" t="s">
        <v>0</v>
      </c>
      <c r="II2443" t="s">
        <v>0</v>
      </c>
      <c r="IJ2443" t="s">
        <v>0</v>
      </c>
      <c r="IK2443" t="s">
        <v>0</v>
      </c>
      <c r="IL2443" t="s">
        <v>0</v>
      </c>
      <c r="IM2443">
        <v>53.482500000000002</v>
      </c>
      <c r="IN2443">
        <v>39.5625</v>
      </c>
      <c r="IO2443" t="s">
        <v>0</v>
      </c>
      <c r="IP2443" t="s">
        <v>0</v>
      </c>
      <c r="IQ2443" t="s">
        <v>0</v>
      </c>
      <c r="IR2443">
        <v>7.3909000000000002</v>
      </c>
      <c r="IS2443" t="s">
        <v>0</v>
      </c>
      <c r="IT2443">
        <v>23.562999999999999</v>
      </c>
      <c r="IU2443">
        <v>37.531300000000002</v>
      </c>
      <c r="IV2443">
        <v>20</v>
      </c>
      <c r="IW2443">
        <v>9.75</v>
      </c>
      <c r="IX2443" t="s">
        <v>0</v>
      </c>
      <c r="IY2443">
        <v>31.4603</v>
      </c>
      <c r="IZ2443" t="s">
        <v>0</v>
      </c>
      <c r="JA2443">
        <v>47.343800000000002</v>
      </c>
      <c r="JB2443" t="s">
        <v>0</v>
      </c>
      <c r="JC2443">
        <v>54.875</v>
      </c>
      <c r="JD2443" t="s">
        <v>0</v>
      </c>
      <c r="JE2443">
        <v>36.4375</v>
      </c>
      <c r="JF2443">
        <v>34.9375</v>
      </c>
      <c r="JG2443" t="s">
        <v>0</v>
      </c>
      <c r="JH2443" t="s">
        <v>0</v>
      </c>
      <c r="JI2443">
        <v>13.395799999999999</v>
      </c>
      <c r="JJ2443" t="s">
        <v>0</v>
      </c>
      <c r="JK2443">
        <v>57.951799999999999</v>
      </c>
      <c r="JL2443" t="s">
        <v>0</v>
      </c>
      <c r="JM2443" t="s">
        <v>0</v>
      </c>
      <c r="JN2443">
        <v>33.25</v>
      </c>
      <c r="JO2443">
        <v>13.796900000000001</v>
      </c>
      <c r="JP2443">
        <v>36.8125</v>
      </c>
      <c r="JQ2443">
        <v>3.8512</v>
      </c>
      <c r="JR2443">
        <v>13.333299999999999</v>
      </c>
      <c r="JS2443">
        <v>22.821999999999999</v>
      </c>
      <c r="JT2443" t="s">
        <v>0</v>
      </c>
      <c r="JU2443">
        <v>26.0625</v>
      </c>
      <c r="JV2443">
        <v>10.557700000000001</v>
      </c>
      <c r="JW2443">
        <v>6.4059999999999997</v>
      </c>
      <c r="JX2443">
        <v>15.8316</v>
      </c>
      <c r="JY2443">
        <v>27.4375</v>
      </c>
      <c r="JZ2443" t="s">
        <v>0</v>
      </c>
      <c r="KA2443">
        <v>77.6875</v>
      </c>
      <c r="KB2443">
        <v>42.375</v>
      </c>
      <c r="KC2443">
        <v>52.343800000000002</v>
      </c>
      <c r="KD2443">
        <v>14.375</v>
      </c>
      <c r="KE2443">
        <v>13.734400000000001</v>
      </c>
      <c r="KF2443" t="s">
        <v>0</v>
      </c>
      <c r="KG2443">
        <v>15.1944</v>
      </c>
      <c r="KH2443" t="s">
        <v>0</v>
      </c>
      <c r="KI2443" t="s">
        <v>0</v>
      </c>
      <c r="KJ2443" t="s">
        <v>0</v>
      </c>
      <c r="KK2443" t="s">
        <v>0</v>
      </c>
      <c r="KL2443">
        <v>27.156300000000002</v>
      </c>
      <c r="KM2443" t="s">
        <v>0</v>
      </c>
      <c r="KN2443">
        <v>23.875</v>
      </c>
      <c r="KO2443">
        <v>20.104800000000001</v>
      </c>
      <c r="KP2443">
        <v>27.794899999999998</v>
      </c>
      <c r="KQ2443">
        <v>41.75</v>
      </c>
      <c r="KR2443" t="s">
        <v>0</v>
      </c>
      <c r="KS2443">
        <v>37</v>
      </c>
      <c r="KT2443">
        <v>14.378</v>
      </c>
      <c r="KU2443" t="s">
        <v>0</v>
      </c>
      <c r="KV2443">
        <v>35.6875</v>
      </c>
      <c r="KW2443" t="s">
        <v>0</v>
      </c>
      <c r="KX2443">
        <v>12.328099999999999</v>
      </c>
      <c r="KY2443">
        <v>36.375</v>
      </c>
      <c r="KZ2443" t="s">
        <v>0</v>
      </c>
      <c r="LA2443" t="s">
        <v>0</v>
      </c>
      <c r="LB2443">
        <v>65.875</v>
      </c>
      <c r="LC2443">
        <v>39.3125</v>
      </c>
      <c r="LD2443">
        <v>47.063000000000002</v>
      </c>
      <c r="LE2443" t="s">
        <v>0</v>
      </c>
      <c r="LF2443">
        <v>8.8533000000000008</v>
      </c>
      <c r="LG2443" t="s">
        <v>0</v>
      </c>
      <c r="LH2443" t="s">
        <v>0</v>
      </c>
      <c r="LI2443">
        <v>68.854799999999997</v>
      </c>
      <c r="LJ2443">
        <v>8.7834000000000003</v>
      </c>
      <c r="LK2443">
        <v>44.333300000000001</v>
      </c>
      <c r="LL2443" t="s">
        <v>0</v>
      </c>
      <c r="LM2443" t="s">
        <v>0</v>
      </c>
      <c r="LN2443">
        <v>106.22620000000001</v>
      </c>
      <c r="LO2443">
        <v>56.106000000000002</v>
      </c>
      <c r="LP2443">
        <v>26</v>
      </c>
      <c r="LQ2443">
        <v>20.031300000000002</v>
      </c>
      <c r="LR2443" t="s">
        <v>0</v>
      </c>
      <c r="LS2443">
        <v>10.8889</v>
      </c>
      <c r="LT2443">
        <v>7.1718999999999999</v>
      </c>
      <c r="LU2443" t="s">
        <v>0</v>
      </c>
      <c r="LV2443" t="s">
        <v>0</v>
      </c>
      <c r="LW2443">
        <v>28.281300000000002</v>
      </c>
      <c r="LX2443">
        <v>20.3125</v>
      </c>
      <c r="LY2443" t="s">
        <v>0</v>
      </c>
      <c r="LZ2443">
        <v>10.5608</v>
      </c>
      <c r="MA2443">
        <v>8.0312999999999999</v>
      </c>
      <c r="MB2443" t="s">
        <v>0</v>
      </c>
      <c r="MC2443" t="s">
        <v>0</v>
      </c>
      <c r="MD2443">
        <v>30.588999999999999</v>
      </c>
      <c r="ME2443">
        <v>5.6608000000000001</v>
      </c>
      <c r="MF2443" t="s">
        <v>0</v>
      </c>
      <c r="MG2443" t="s">
        <v>0</v>
      </c>
      <c r="MH2443">
        <v>35.6875</v>
      </c>
      <c r="MI2443" t="s">
        <v>0</v>
      </c>
      <c r="MJ2443" t="s">
        <v>0</v>
      </c>
      <c r="MK2443">
        <v>14.5313</v>
      </c>
      <c r="ML2443" t="s">
        <v>0</v>
      </c>
      <c r="MM2443" t="s">
        <v>0</v>
      </c>
      <c r="MN2443">
        <v>46.75</v>
      </c>
      <c r="MO2443" t="s">
        <v>0</v>
      </c>
      <c r="MP2443" t="s">
        <v>0</v>
      </c>
      <c r="MQ2443">
        <v>11.75</v>
      </c>
      <c r="MR2443" t="s">
        <v>0</v>
      </c>
      <c r="MS2443">
        <v>6.1144999999999996</v>
      </c>
      <c r="MT2443">
        <v>37.531300000000002</v>
      </c>
      <c r="MU2443" t="s">
        <v>0</v>
      </c>
      <c r="MV2443" t="s">
        <v>0</v>
      </c>
      <c r="MW2443">
        <v>9.7423000000000002</v>
      </c>
      <c r="MX2443" t="s">
        <v>0</v>
      </c>
      <c r="MY2443" t="s">
        <v>0</v>
      </c>
      <c r="MZ2443" t="s">
        <v>0</v>
      </c>
      <c r="NA2443" t="s">
        <v>0</v>
      </c>
      <c r="NB2443">
        <v>14.224500000000001</v>
      </c>
      <c r="NC2443">
        <v>20.218800000000002</v>
      </c>
      <c r="ND2443">
        <v>35.625</v>
      </c>
      <c r="NE2443">
        <v>38.5625</v>
      </c>
      <c r="NF2443" t="s">
        <v>0</v>
      </c>
      <c r="NG2443">
        <v>46.468800000000002</v>
      </c>
      <c r="NH2443">
        <v>11.6927</v>
      </c>
      <c r="NI2443">
        <v>32.666699999999999</v>
      </c>
      <c r="NJ2443">
        <v>5.8281000000000001</v>
      </c>
      <c r="NK2443" t="s">
        <v>0</v>
      </c>
      <c r="NL2443">
        <v>16.031300000000002</v>
      </c>
      <c r="NM2443">
        <v>22.625</v>
      </c>
      <c r="NN2443" t="s">
        <v>0</v>
      </c>
      <c r="NO2443">
        <v>57</v>
      </c>
      <c r="NP2443">
        <v>16.3474</v>
      </c>
      <c r="NQ2443">
        <v>39</v>
      </c>
      <c r="NR2443">
        <v>34.563000000000002</v>
      </c>
      <c r="NS2443">
        <v>13.2521</v>
      </c>
      <c r="NT2443" t="s">
        <v>0</v>
      </c>
      <c r="NU2443" t="s">
        <v>0</v>
      </c>
      <c r="NV2443">
        <v>28.937999999999999</v>
      </c>
      <c r="NW2443">
        <v>20.625</v>
      </c>
      <c r="NX2443">
        <v>9.0625</v>
      </c>
      <c r="NY2443">
        <v>20.291699999999999</v>
      </c>
      <c r="NZ2443">
        <v>11.75</v>
      </c>
      <c r="OA2443" t="s">
        <v>0</v>
      </c>
      <c r="OB2443" t="s">
        <v>0</v>
      </c>
      <c r="OC2443" t="s">
        <v>0</v>
      </c>
      <c r="OD2443">
        <v>38.125</v>
      </c>
      <c r="OE2443">
        <v>34.1875</v>
      </c>
      <c r="OF2443">
        <v>22.125</v>
      </c>
      <c r="OG2443" t="s">
        <v>0</v>
      </c>
      <c r="OH2443" t="s">
        <v>0</v>
      </c>
      <c r="OI2443">
        <v>13.6563</v>
      </c>
      <c r="OJ2443">
        <v>9.8888999999999996</v>
      </c>
      <c r="OK2443">
        <v>22.875</v>
      </c>
      <c r="OL2443" t="s">
        <v>0</v>
      </c>
      <c r="OM2443">
        <v>23.895</v>
      </c>
      <c r="ON2443">
        <v>1.4704999999999999</v>
      </c>
      <c r="OO2443">
        <v>14.468999999999999</v>
      </c>
      <c r="OP2443" t="s">
        <v>0</v>
      </c>
      <c r="OQ2443">
        <v>13.75</v>
      </c>
      <c r="OR2443">
        <v>72.0625</v>
      </c>
      <c r="OS2443" t="s">
        <v>0</v>
      </c>
      <c r="OT2443" t="s">
        <v>0</v>
      </c>
      <c r="OU2443">
        <v>39.916699999999999</v>
      </c>
      <c r="OV2443">
        <v>32.5</v>
      </c>
      <c r="OW2443">
        <v>30.937999999999999</v>
      </c>
      <c r="OX2443" t="s">
        <v>0</v>
      </c>
      <c r="OY2443">
        <v>22.881</v>
      </c>
      <c r="OZ2443">
        <v>27.7425</v>
      </c>
      <c r="PA2443">
        <v>21.9375</v>
      </c>
      <c r="PB2443">
        <v>34.563000000000002</v>
      </c>
      <c r="PC2443" t="s">
        <v>0</v>
      </c>
      <c r="PD2443">
        <v>16.443899999999999</v>
      </c>
      <c r="PE2443">
        <v>26.765999999999998</v>
      </c>
      <c r="PF2443">
        <v>27.625</v>
      </c>
      <c r="PG2443">
        <v>21.5</v>
      </c>
      <c r="PH2443">
        <v>16.625</v>
      </c>
      <c r="PI2443">
        <v>41.5</v>
      </c>
      <c r="PJ2443" t="s">
        <v>0</v>
      </c>
      <c r="PK2443" t="s">
        <v>0</v>
      </c>
      <c r="PL2443">
        <v>32.813000000000002</v>
      </c>
      <c r="PM2443" t="s">
        <v>0</v>
      </c>
      <c r="PN2443" t="s">
        <v>0</v>
      </c>
      <c r="PO2443">
        <v>15.0625</v>
      </c>
      <c r="PP2443">
        <v>15.5313</v>
      </c>
      <c r="PQ2443">
        <v>53.3125</v>
      </c>
      <c r="PR2443">
        <v>27.594000000000001</v>
      </c>
      <c r="PS2443" t="s">
        <v>0</v>
      </c>
      <c r="PT2443" t="s">
        <v>0</v>
      </c>
      <c r="PU2443">
        <v>40</v>
      </c>
      <c r="PV2443">
        <v>45.75</v>
      </c>
      <c r="PW2443">
        <v>33.0625</v>
      </c>
      <c r="PX2443">
        <v>21.1875</v>
      </c>
      <c r="PY2443">
        <v>3.8203</v>
      </c>
      <c r="PZ2443">
        <v>16.335000000000001</v>
      </c>
      <c r="QA2443" t="s">
        <v>0</v>
      </c>
      <c r="QB2443" t="s">
        <v>0</v>
      </c>
      <c r="QC2443" t="s">
        <v>0</v>
      </c>
      <c r="QD2443">
        <v>34.75</v>
      </c>
      <c r="QE2443" t="s">
        <v>0</v>
      </c>
      <c r="QF2443">
        <v>21.1875</v>
      </c>
      <c r="QG2443" t="s">
        <v>0</v>
      </c>
      <c r="QH2443" t="s">
        <v>0</v>
      </c>
      <c r="QI2443">
        <v>28.5</v>
      </c>
      <c r="QJ2443">
        <v>47.3125</v>
      </c>
      <c r="QK2443" t="s">
        <v>0</v>
      </c>
      <c r="QL2443" t="s">
        <v>0</v>
      </c>
      <c r="QM2443" t="s">
        <v>0</v>
      </c>
      <c r="QN2443">
        <v>10.2933</v>
      </c>
      <c r="QO2443">
        <v>13.4063</v>
      </c>
      <c r="QP2443" t="s">
        <v>0</v>
      </c>
      <c r="QQ2443">
        <v>7.5629999999999997</v>
      </c>
      <c r="QR2443">
        <v>57.8125</v>
      </c>
      <c r="QS2443">
        <v>15.578099999999999</v>
      </c>
      <c r="QT2443" t="s">
        <v>0</v>
      </c>
      <c r="QU2443">
        <v>28.875</v>
      </c>
      <c r="QV2443">
        <v>28.286999999999999</v>
      </c>
      <c r="QW2443">
        <v>36.594000000000001</v>
      </c>
      <c r="QX2443" t="s">
        <v>0</v>
      </c>
      <c r="QY2443">
        <v>4.1509999999999998</v>
      </c>
      <c r="QZ2443">
        <v>11.9421</v>
      </c>
      <c r="RA2443">
        <v>31.030799999999999</v>
      </c>
      <c r="RB2443">
        <v>4.8384999999999998</v>
      </c>
      <c r="RC2443">
        <v>48.5</v>
      </c>
      <c r="RD2443">
        <v>27.474299999999999</v>
      </c>
      <c r="RE2443" t="s">
        <v>0</v>
      </c>
      <c r="RF2443" t="s">
        <v>0</v>
      </c>
      <c r="RG2443" t="s">
        <v>0</v>
      </c>
      <c r="RH2443">
        <v>3.9957000000000003</v>
      </c>
      <c r="RI2443">
        <v>50.587499999999999</v>
      </c>
      <c r="RJ2443">
        <v>10.5625</v>
      </c>
      <c r="RK2443">
        <v>25.827999999999999</v>
      </c>
      <c r="RL2443">
        <v>25.6875</v>
      </c>
      <c r="RM2443">
        <v>8.75</v>
      </c>
      <c r="RN2443">
        <v>13.3438</v>
      </c>
      <c r="RO2443">
        <v>24.3125</v>
      </c>
      <c r="RP2443">
        <v>21.593800000000002</v>
      </c>
      <c r="RQ2443">
        <v>70.063000000000002</v>
      </c>
      <c r="RR2443" t="s">
        <v>0</v>
      </c>
      <c r="RS2443">
        <v>55.1875</v>
      </c>
      <c r="RT2443">
        <v>36.168999999999997</v>
      </c>
      <c r="RU2443">
        <v>46.5625</v>
      </c>
      <c r="RV2443" t="s">
        <v>0</v>
      </c>
      <c r="RW2443" t="s">
        <v>0</v>
      </c>
      <c r="RX2443" t="s">
        <v>0</v>
      </c>
      <c r="RY2443">
        <v>28.034600000000001</v>
      </c>
      <c r="RZ2443" t="s">
        <v>0</v>
      </c>
      <c r="SA2443" t="s">
        <v>0</v>
      </c>
      <c r="SB2443">
        <v>24.4375</v>
      </c>
      <c r="SC2443" t="s">
        <v>0</v>
      </c>
      <c r="SD2443">
        <v>39.5</v>
      </c>
      <c r="SE2443" t="s">
        <v>0</v>
      </c>
      <c r="SF2443">
        <v>163.5094</v>
      </c>
      <c r="SG2443" t="s">
        <v>0</v>
      </c>
      <c r="SH2443">
        <v>11.179</v>
      </c>
      <c r="SI2443" t="s">
        <v>0</v>
      </c>
      <c r="SJ2443" t="s">
        <v>0</v>
      </c>
      <c r="SK2443" t="s">
        <v>0</v>
      </c>
      <c r="SL2443" t="s">
        <v>0</v>
      </c>
      <c r="SM2443" t="s">
        <v>0</v>
      </c>
    </row>
    <row r="2444" spans="1:507" x14ac:dyDescent="0.3">
      <c r="A2444" s="1">
        <v>36293</v>
      </c>
      <c r="B2444" t="s">
        <v>0</v>
      </c>
      <c r="C2444" t="s">
        <v>0</v>
      </c>
      <c r="D2444" t="s">
        <v>0</v>
      </c>
      <c r="E2444" t="s">
        <v>0</v>
      </c>
      <c r="F2444" t="s">
        <v>0</v>
      </c>
      <c r="G2444">
        <v>7.5049999999999999</v>
      </c>
      <c r="H2444" t="s">
        <v>0</v>
      </c>
      <c r="I2444">
        <v>22.544799999999999</v>
      </c>
      <c r="J2444" t="s">
        <v>0</v>
      </c>
      <c r="K2444" t="s">
        <v>0</v>
      </c>
      <c r="L2444">
        <v>21.093800000000002</v>
      </c>
      <c r="M2444">
        <v>13.875399999999999</v>
      </c>
      <c r="N2444">
        <v>35.46</v>
      </c>
      <c r="O2444" t="s">
        <v>0</v>
      </c>
      <c r="P2444" t="s">
        <v>0</v>
      </c>
      <c r="Q2444">
        <v>39.9375</v>
      </c>
      <c r="R2444">
        <v>42.3125</v>
      </c>
      <c r="S2444">
        <v>25.875</v>
      </c>
      <c r="T2444">
        <v>13.234400000000001</v>
      </c>
      <c r="U2444">
        <v>40.625</v>
      </c>
      <c r="V2444">
        <v>1079.5299</v>
      </c>
      <c r="W2444">
        <v>30.1508</v>
      </c>
      <c r="X2444" t="s">
        <v>0</v>
      </c>
      <c r="Y2444">
        <v>11.75</v>
      </c>
      <c r="Z2444" t="s">
        <v>0</v>
      </c>
      <c r="AA2444">
        <v>11.9688</v>
      </c>
      <c r="AB2444" t="s">
        <v>0</v>
      </c>
      <c r="AC2444">
        <v>11.046900000000001</v>
      </c>
      <c r="AD2444">
        <v>39.375</v>
      </c>
      <c r="AE2444" t="s">
        <v>0</v>
      </c>
      <c r="AF2444" t="s">
        <v>0</v>
      </c>
      <c r="AG2444" t="s">
        <v>0</v>
      </c>
      <c r="AH2444" t="s">
        <v>0</v>
      </c>
      <c r="AI2444">
        <v>9.1562999999999999</v>
      </c>
      <c r="AJ2444">
        <v>3.6667000000000001</v>
      </c>
      <c r="AK2444" t="s">
        <v>0</v>
      </c>
      <c r="AL2444" t="s">
        <v>0</v>
      </c>
      <c r="AM2444">
        <v>25.937999999999999</v>
      </c>
      <c r="AN2444" t="s">
        <v>0</v>
      </c>
      <c r="AO2444" t="s">
        <v>0</v>
      </c>
      <c r="AP2444" t="s">
        <v>0</v>
      </c>
      <c r="AQ2444" t="s">
        <v>0</v>
      </c>
      <c r="AR2444">
        <v>45.957999999999998</v>
      </c>
      <c r="AS2444">
        <v>4.1666999999999996</v>
      </c>
      <c r="AT2444">
        <v>14.2857</v>
      </c>
      <c r="AU2444">
        <v>42.873899999999999</v>
      </c>
      <c r="AV2444">
        <v>2.4218999999999999</v>
      </c>
      <c r="AW2444" t="s">
        <v>0</v>
      </c>
      <c r="AX2444">
        <v>30.5</v>
      </c>
      <c r="AY2444" t="s">
        <v>0</v>
      </c>
      <c r="AZ2444">
        <v>25.0625</v>
      </c>
      <c r="BA2444" t="s">
        <v>0</v>
      </c>
      <c r="BB2444">
        <v>34.994999999999997</v>
      </c>
      <c r="BC2444" t="s">
        <v>0</v>
      </c>
      <c r="BD2444">
        <v>64.5</v>
      </c>
      <c r="BE2444" t="s">
        <v>0</v>
      </c>
      <c r="BF2444">
        <v>36.399900000000002</v>
      </c>
      <c r="BG2444">
        <v>31.375</v>
      </c>
      <c r="BH2444">
        <v>42.938000000000002</v>
      </c>
      <c r="BI2444">
        <v>35.343800000000002</v>
      </c>
      <c r="BJ2444">
        <v>17.822800000000001</v>
      </c>
      <c r="BK2444">
        <v>21.1111</v>
      </c>
      <c r="BL2444">
        <v>37.875</v>
      </c>
      <c r="BM2444">
        <v>14.833299999999999</v>
      </c>
      <c r="BN2444">
        <v>7.3</v>
      </c>
      <c r="BO2444" t="s">
        <v>0</v>
      </c>
      <c r="BP2444">
        <v>40.876100000000001</v>
      </c>
      <c r="BQ2444" t="s">
        <v>0</v>
      </c>
      <c r="BR2444">
        <v>30.9375</v>
      </c>
      <c r="BS2444" t="s">
        <v>0</v>
      </c>
      <c r="BT2444">
        <v>3.4609000000000001</v>
      </c>
      <c r="BU2444">
        <v>65.910600000000002</v>
      </c>
      <c r="BV2444" t="s">
        <v>0</v>
      </c>
      <c r="BW2444">
        <v>48.96</v>
      </c>
      <c r="BX2444">
        <v>21.656300000000002</v>
      </c>
      <c r="BY2444">
        <v>7.4687999999999999</v>
      </c>
      <c r="BZ2444">
        <v>36.688000000000002</v>
      </c>
      <c r="CA2444">
        <v>342.10829999999999</v>
      </c>
      <c r="CB2444">
        <v>21.3018</v>
      </c>
      <c r="CC2444">
        <v>30.7563</v>
      </c>
      <c r="CD2444">
        <v>30.3125</v>
      </c>
      <c r="CE2444">
        <v>34.875</v>
      </c>
      <c r="CF2444" t="s">
        <v>0</v>
      </c>
      <c r="CG2444" t="s">
        <v>0</v>
      </c>
      <c r="CH2444" t="s">
        <v>0</v>
      </c>
      <c r="CI2444">
        <v>44.5</v>
      </c>
      <c r="CJ2444">
        <v>12.5625</v>
      </c>
      <c r="CK2444" t="s">
        <v>0</v>
      </c>
      <c r="CL2444" t="s">
        <v>0</v>
      </c>
      <c r="CM2444" t="s">
        <v>0</v>
      </c>
      <c r="CN2444" t="s">
        <v>0</v>
      </c>
      <c r="CO2444" t="s">
        <v>0</v>
      </c>
      <c r="CP2444">
        <v>3.5521000000000003</v>
      </c>
      <c r="CQ2444" t="s">
        <v>0</v>
      </c>
      <c r="CR2444" t="s">
        <v>0</v>
      </c>
      <c r="CS2444">
        <v>31.541699999999999</v>
      </c>
      <c r="CT2444" t="s">
        <v>0</v>
      </c>
      <c r="CU2444">
        <v>24.156300000000002</v>
      </c>
      <c r="CV2444">
        <v>54.030999999999999</v>
      </c>
      <c r="CW2444">
        <v>66.0625</v>
      </c>
      <c r="CX2444" t="s">
        <v>0</v>
      </c>
      <c r="CY2444" t="s">
        <v>0</v>
      </c>
      <c r="CZ2444" t="s">
        <v>0</v>
      </c>
      <c r="DA2444">
        <v>13.234</v>
      </c>
      <c r="DB2444">
        <v>44.375</v>
      </c>
      <c r="DC2444" t="s">
        <v>0</v>
      </c>
      <c r="DD2444">
        <v>24.4757</v>
      </c>
      <c r="DE2444">
        <v>59.354199999999999</v>
      </c>
      <c r="DF2444">
        <v>1.5156000000000001</v>
      </c>
      <c r="DG2444">
        <v>9.875</v>
      </c>
      <c r="DH2444">
        <v>19.153300000000002</v>
      </c>
      <c r="DI2444" t="s">
        <v>0</v>
      </c>
      <c r="DJ2444" t="s">
        <v>0</v>
      </c>
      <c r="DK2444">
        <v>42.125</v>
      </c>
      <c r="DL2444" t="s">
        <v>0</v>
      </c>
      <c r="DM2444" t="s">
        <v>0</v>
      </c>
      <c r="DN2444" t="s">
        <v>0</v>
      </c>
      <c r="DO2444" t="s">
        <v>0</v>
      </c>
      <c r="DP2444">
        <v>8.25</v>
      </c>
      <c r="DQ2444" t="s">
        <v>0</v>
      </c>
      <c r="DR2444">
        <v>38.625</v>
      </c>
      <c r="DS2444" t="s">
        <v>0</v>
      </c>
      <c r="DT2444" t="s">
        <v>0</v>
      </c>
      <c r="DU2444" t="s">
        <v>0</v>
      </c>
      <c r="DV2444">
        <v>22.4375</v>
      </c>
      <c r="DW2444">
        <v>47.281300000000002</v>
      </c>
      <c r="DX2444" t="s">
        <v>0</v>
      </c>
      <c r="DY2444">
        <v>20.9375</v>
      </c>
      <c r="DZ2444" t="s">
        <v>0</v>
      </c>
      <c r="EA2444">
        <v>63.077599999999997</v>
      </c>
      <c r="EB2444">
        <v>20.843800000000002</v>
      </c>
      <c r="EC2444" t="s">
        <v>0</v>
      </c>
      <c r="ED2444" t="s">
        <v>0</v>
      </c>
      <c r="EE2444">
        <v>6.0937999999999999</v>
      </c>
      <c r="EF2444">
        <v>5.4067999999999996</v>
      </c>
      <c r="EG2444">
        <v>12.6122</v>
      </c>
      <c r="EH2444">
        <v>28.984500000000001</v>
      </c>
      <c r="EI2444" t="s">
        <v>0</v>
      </c>
      <c r="EJ2444" t="s">
        <v>0</v>
      </c>
      <c r="EK2444" t="s">
        <v>0</v>
      </c>
      <c r="EL2444" t="s">
        <v>0</v>
      </c>
      <c r="EM2444" t="s">
        <v>0</v>
      </c>
      <c r="EN2444">
        <v>25.4023</v>
      </c>
      <c r="EO2444" t="s">
        <v>0</v>
      </c>
      <c r="EP2444">
        <v>23.6875</v>
      </c>
      <c r="EQ2444">
        <v>13.3941</v>
      </c>
      <c r="ER2444">
        <v>42.875</v>
      </c>
      <c r="ES2444">
        <v>48.632199999999997</v>
      </c>
      <c r="ET2444">
        <v>5.25</v>
      </c>
      <c r="EU2444" t="s">
        <v>0</v>
      </c>
      <c r="EV2444" t="s">
        <v>0</v>
      </c>
      <c r="EW2444" t="s">
        <v>0</v>
      </c>
      <c r="EX2444" t="s">
        <v>0</v>
      </c>
      <c r="EY2444">
        <v>21.1875</v>
      </c>
      <c r="EZ2444">
        <v>47.3125</v>
      </c>
      <c r="FA2444">
        <v>22.033999999999999</v>
      </c>
      <c r="FB2444">
        <v>26.625</v>
      </c>
      <c r="FC2444">
        <v>24.015599999999999</v>
      </c>
      <c r="FD2444">
        <v>29.218800000000002</v>
      </c>
      <c r="FE2444">
        <v>33.531300000000002</v>
      </c>
      <c r="FF2444">
        <v>4.8906000000000001</v>
      </c>
      <c r="FG2444" t="s">
        <v>0</v>
      </c>
      <c r="FH2444">
        <v>23.531300000000002</v>
      </c>
      <c r="FI2444">
        <v>16.8125</v>
      </c>
      <c r="FJ2444">
        <v>33</v>
      </c>
      <c r="FK2444" t="s">
        <v>0</v>
      </c>
      <c r="FL2444">
        <v>18.885999999999999</v>
      </c>
      <c r="FM2444">
        <v>32.1875</v>
      </c>
      <c r="FN2444">
        <v>28.9375</v>
      </c>
      <c r="FO2444" t="s">
        <v>0</v>
      </c>
      <c r="FP2444">
        <v>23.968800000000002</v>
      </c>
      <c r="FQ2444" t="s">
        <v>0</v>
      </c>
      <c r="FR2444" t="s">
        <v>0</v>
      </c>
      <c r="FS2444" t="s">
        <v>0</v>
      </c>
      <c r="FT2444">
        <v>61.002499999999998</v>
      </c>
      <c r="FU2444" t="s">
        <v>0</v>
      </c>
      <c r="FV2444" t="s">
        <v>0</v>
      </c>
      <c r="FW2444" t="s">
        <v>0</v>
      </c>
      <c r="FX2444" t="s">
        <v>0</v>
      </c>
      <c r="FY2444">
        <v>8</v>
      </c>
      <c r="FZ2444">
        <v>61.75</v>
      </c>
      <c r="GA2444">
        <v>31.5</v>
      </c>
      <c r="GB2444" t="s">
        <v>0</v>
      </c>
      <c r="GC2444" t="s">
        <v>0</v>
      </c>
      <c r="GD2444" t="s">
        <v>0</v>
      </c>
      <c r="GE2444" t="s">
        <v>0</v>
      </c>
      <c r="GF2444" t="s">
        <v>0</v>
      </c>
      <c r="GG2444">
        <v>6.9791999999999996</v>
      </c>
      <c r="GH2444" t="s">
        <v>0</v>
      </c>
      <c r="GI2444">
        <v>8.1890999999999998</v>
      </c>
      <c r="GJ2444" t="s">
        <v>0</v>
      </c>
      <c r="GK2444" t="s">
        <v>0</v>
      </c>
      <c r="GL2444" t="s">
        <v>0</v>
      </c>
      <c r="GM2444">
        <v>23.812999999999999</v>
      </c>
      <c r="GN2444" t="s">
        <v>0</v>
      </c>
      <c r="GO2444" t="s">
        <v>0</v>
      </c>
      <c r="GP2444" t="s">
        <v>0</v>
      </c>
      <c r="GQ2444">
        <v>35.969000000000001</v>
      </c>
      <c r="GR2444">
        <v>35.025599999999997</v>
      </c>
      <c r="GS2444" t="s">
        <v>0</v>
      </c>
      <c r="GT2444">
        <v>19.515599999999999</v>
      </c>
      <c r="GU2444">
        <v>16.222200000000001</v>
      </c>
      <c r="GV2444">
        <v>19.145800000000001</v>
      </c>
      <c r="GW2444" t="s">
        <v>0</v>
      </c>
      <c r="GX2444" t="s">
        <v>0</v>
      </c>
      <c r="GY2444" t="s">
        <v>0</v>
      </c>
      <c r="GZ2444">
        <v>32.4375</v>
      </c>
      <c r="HA2444" t="s">
        <v>0</v>
      </c>
      <c r="HB2444">
        <v>41.375</v>
      </c>
      <c r="HC2444" t="s">
        <v>0</v>
      </c>
      <c r="HD2444">
        <v>73.188000000000002</v>
      </c>
      <c r="HE2444">
        <v>51.063000000000002</v>
      </c>
      <c r="HF2444">
        <v>20.906300000000002</v>
      </c>
      <c r="HG2444">
        <v>32.5</v>
      </c>
      <c r="HH2444" t="s">
        <v>0</v>
      </c>
      <c r="HI2444" t="s">
        <v>0</v>
      </c>
      <c r="HJ2444" t="s">
        <v>0</v>
      </c>
      <c r="HK2444">
        <v>39.167000000000002</v>
      </c>
      <c r="HL2444">
        <v>20.9375</v>
      </c>
      <c r="HM2444" t="s">
        <v>0</v>
      </c>
      <c r="HN2444">
        <v>64.875</v>
      </c>
      <c r="HO2444" t="s">
        <v>0</v>
      </c>
      <c r="HP2444" t="s">
        <v>0</v>
      </c>
      <c r="HQ2444">
        <v>29.8125</v>
      </c>
      <c r="HR2444" t="s">
        <v>0</v>
      </c>
      <c r="HS2444">
        <v>58.964700000000001</v>
      </c>
      <c r="HT2444">
        <v>9.1750000000000007</v>
      </c>
      <c r="HU2444" t="s">
        <v>0</v>
      </c>
      <c r="HV2444">
        <v>15.4123</v>
      </c>
      <c r="HW2444">
        <v>11.6875</v>
      </c>
      <c r="HX2444">
        <v>4.9141000000000004</v>
      </c>
      <c r="HY2444" t="s">
        <v>0</v>
      </c>
      <c r="HZ2444">
        <v>12.513400000000001</v>
      </c>
      <c r="IA2444">
        <v>28.75</v>
      </c>
      <c r="IB2444">
        <v>13.188000000000001</v>
      </c>
      <c r="IC2444">
        <v>122.75</v>
      </c>
      <c r="ID2444" t="s">
        <v>0</v>
      </c>
      <c r="IE2444" t="s">
        <v>0</v>
      </c>
      <c r="IF2444">
        <v>12.916700000000001</v>
      </c>
      <c r="IG2444">
        <v>39.313000000000002</v>
      </c>
      <c r="IH2444" t="s">
        <v>0</v>
      </c>
      <c r="II2444" t="s">
        <v>0</v>
      </c>
      <c r="IJ2444" t="s">
        <v>0</v>
      </c>
      <c r="IK2444" t="s">
        <v>0</v>
      </c>
      <c r="IL2444" t="s">
        <v>0</v>
      </c>
      <c r="IM2444">
        <v>52.619900000000001</v>
      </c>
      <c r="IN2444">
        <v>39.531300000000002</v>
      </c>
      <c r="IO2444" t="s">
        <v>0</v>
      </c>
      <c r="IP2444" t="s">
        <v>0</v>
      </c>
      <c r="IQ2444" t="s">
        <v>0</v>
      </c>
      <c r="IR2444">
        <v>7.3592000000000004</v>
      </c>
      <c r="IS2444" t="s">
        <v>0</v>
      </c>
      <c r="IT2444">
        <v>24.125</v>
      </c>
      <c r="IU2444">
        <v>37.625</v>
      </c>
      <c r="IV2444">
        <v>21</v>
      </c>
      <c r="IW2444">
        <v>9.9062999999999999</v>
      </c>
      <c r="IX2444" t="s">
        <v>0</v>
      </c>
      <c r="IY2444">
        <v>31.843900000000001</v>
      </c>
      <c r="IZ2444" t="s">
        <v>0</v>
      </c>
      <c r="JA2444">
        <v>47.531300000000002</v>
      </c>
      <c r="JB2444" t="s">
        <v>0</v>
      </c>
      <c r="JC2444">
        <v>56</v>
      </c>
      <c r="JD2444" t="s">
        <v>0</v>
      </c>
      <c r="JE2444">
        <v>36.6875</v>
      </c>
      <c r="JF2444">
        <v>36.9375</v>
      </c>
      <c r="JG2444" t="s">
        <v>0</v>
      </c>
      <c r="JH2444" t="s">
        <v>0</v>
      </c>
      <c r="JI2444">
        <v>13.333299999999999</v>
      </c>
      <c r="JJ2444" t="s">
        <v>0</v>
      </c>
      <c r="JK2444">
        <v>56.773899999999998</v>
      </c>
      <c r="JL2444" t="s">
        <v>0</v>
      </c>
      <c r="JM2444" t="s">
        <v>0</v>
      </c>
      <c r="JN2444">
        <v>32.9375</v>
      </c>
      <c r="JO2444">
        <v>13.828099999999999</v>
      </c>
      <c r="JP2444">
        <v>36.468800000000002</v>
      </c>
      <c r="JQ2444">
        <v>4.0319000000000003</v>
      </c>
      <c r="JR2444">
        <v>13.635400000000001</v>
      </c>
      <c r="JS2444">
        <v>22.940100000000001</v>
      </c>
      <c r="JT2444" t="s">
        <v>0</v>
      </c>
      <c r="JU2444">
        <v>26.1875</v>
      </c>
      <c r="JV2444">
        <v>10.784700000000001</v>
      </c>
      <c r="JW2444">
        <v>6.4059999999999997</v>
      </c>
      <c r="JX2444">
        <v>15.9329</v>
      </c>
      <c r="JY2444">
        <v>27.875</v>
      </c>
      <c r="JZ2444" t="s">
        <v>0</v>
      </c>
      <c r="KA2444">
        <v>78.875</v>
      </c>
      <c r="KB2444">
        <v>41.125</v>
      </c>
      <c r="KC2444">
        <v>52.406300000000002</v>
      </c>
      <c r="KD2444">
        <v>14.9375</v>
      </c>
      <c r="KE2444">
        <v>13.9688</v>
      </c>
      <c r="KF2444" t="s">
        <v>0</v>
      </c>
      <c r="KG2444">
        <v>15.1111</v>
      </c>
      <c r="KH2444" t="s">
        <v>0</v>
      </c>
      <c r="KI2444" t="s">
        <v>0</v>
      </c>
      <c r="KJ2444" t="s">
        <v>0</v>
      </c>
      <c r="KK2444" t="s">
        <v>0</v>
      </c>
      <c r="KL2444">
        <v>27.531300000000002</v>
      </c>
      <c r="KM2444" t="s">
        <v>0</v>
      </c>
      <c r="KN2444">
        <v>23.5625</v>
      </c>
      <c r="KO2444">
        <v>20.046500000000002</v>
      </c>
      <c r="KP2444">
        <v>27.630099999999999</v>
      </c>
      <c r="KQ2444">
        <v>40.875</v>
      </c>
      <c r="KR2444" t="s">
        <v>0</v>
      </c>
      <c r="KS2444">
        <v>37.688000000000002</v>
      </c>
      <c r="KT2444">
        <v>14.1898</v>
      </c>
      <c r="KU2444" t="s">
        <v>0</v>
      </c>
      <c r="KV2444">
        <v>35.8125</v>
      </c>
      <c r="KW2444" t="s">
        <v>0</v>
      </c>
      <c r="KX2444">
        <v>12.234400000000001</v>
      </c>
      <c r="KY2444">
        <v>35.438000000000002</v>
      </c>
      <c r="KZ2444" t="s">
        <v>0</v>
      </c>
      <c r="LA2444" t="s">
        <v>0</v>
      </c>
      <c r="LB2444">
        <v>67.75</v>
      </c>
      <c r="LC2444">
        <v>38.718800000000002</v>
      </c>
      <c r="LD2444">
        <v>45.469000000000001</v>
      </c>
      <c r="LE2444" t="s">
        <v>0</v>
      </c>
      <c r="LF2444">
        <v>9.1136999999999997</v>
      </c>
      <c r="LG2444" t="s">
        <v>0</v>
      </c>
      <c r="LH2444" t="s">
        <v>0</v>
      </c>
      <c r="LI2444">
        <v>69.268900000000002</v>
      </c>
      <c r="LJ2444">
        <v>8.9921000000000006</v>
      </c>
      <c r="LK2444">
        <v>44.981900000000003</v>
      </c>
      <c r="LL2444" t="s">
        <v>0</v>
      </c>
      <c r="LM2444" t="s">
        <v>0</v>
      </c>
      <c r="LN2444">
        <v>104.7753</v>
      </c>
      <c r="LO2444">
        <v>55.5</v>
      </c>
      <c r="LP2444">
        <v>25.375</v>
      </c>
      <c r="LQ2444">
        <v>18.781300000000002</v>
      </c>
      <c r="LR2444" t="s">
        <v>0</v>
      </c>
      <c r="LS2444">
        <v>10.8611</v>
      </c>
      <c r="LT2444">
        <v>7.4843999999999999</v>
      </c>
      <c r="LU2444" t="s">
        <v>0</v>
      </c>
      <c r="LV2444" t="s">
        <v>0</v>
      </c>
      <c r="LW2444">
        <v>29.031300000000002</v>
      </c>
      <c r="LX2444">
        <v>20.8125</v>
      </c>
      <c r="LY2444" t="s">
        <v>0</v>
      </c>
      <c r="LZ2444">
        <v>10.659000000000001</v>
      </c>
      <c r="MA2444">
        <v>7.875</v>
      </c>
      <c r="MB2444" t="s">
        <v>0</v>
      </c>
      <c r="MC2444" t="s">
        <v>0</v>
      </c>
      <c r="MD2444">
        <v>31.155999999999999</v>
      </c>
      <c r="ME2444">
        <v>5.8296999999999999</v>
      </c>
      <c r="MF2444" t="s">
        <v>0</v>
      </c>
      <c r="MG2444" t="s">
        <v>0</v>
      </c>
      <c r="MH2444">
        <v>36.0625</v>
      </c>
      <c r="MI2444" t="s">
        <v>0</v>
      </c>
      <c r="MJ2444" t="s">
        <v>0</v>
      </c>
      <c r="MK2444">
        <v>14.5</v>
      </c>
      <c r="ML2444" t="s">
        <v>0</v>
      </c>
      <c r="MM2444" t="s">
        <v>0</v>
      </c>
      <c r="MN2444">
        <v>45.875</v>
      </c>
      <c r="MO2444" t="s">
        <v>0</v>
      </c>
      <c r="MP2444" t="s">
        <v>0</v>
      </c>
      <c r="MQ2444">
        <v>11.6875</v>
      </c>
      <c r="MR2444" t="s">
        <v>0</v>
      </c>
      <c r="MS2444">
        <v>6.2375999999999996</v>
      </c>
      <c r="MT2444">
        <v>36.4375</v>
      </c>
      <c r="MU2444" t="s">
        <v>0</v>
      </c>
      <c r="MV2444" t="s">
        <v>0</v>
      </c>
      <c r="MW2444">
        <v>9.8922000000000008</v>
      </c>
      <c r="MX2444" t="s">
        <v>0</v>
      </c>
      <c r="MY2444" t="s">
        <v>0</v>
      </c>
      <c r="MZ2444" t="s">
        <v>0</v>
      </c>
      <c r="NA2444" t="s">
        <v>0</v>
      </c>
      <c r="NB2444">
        <v>13.968400000000001</v>
      </c>
      <c r="NC2444">
        <v>20.5</v>
      </c>
      <c r="ND2444">
        <v>37.063000000000002</v>
      </c>
      <c r="NE2444">
        <v>39.229199999999999</v>
      </c>
      <c r="NF2444" t="s">
        <v>0</v>
      </c>
      <c r="NG2444">
        <v>46</v>
      </c>
      <c r="NH2444">
        <v>11.833299999999999</v>
      </c>
      <c r="NI2444">
        <v>32.333300000000001</v>
      </c>
      <c r="NJ2444">
        <v>5.9843999999999999</v>
      </c>
      <c r="NK2444" t="s">
        <v>0</v>
      </c>
      <c r="NL2444">
        <v>15.6875</v>
      </c>
      <c r="NM2444">
        <v>22.5625</v>
      </c>
      <c r="NN2444" t="s">
        <v>0</v>
      </c>
      <c r="NO2444">
        <v>59.125</v>
      </c>
      <c r="NP2444">
        <v>16.179500000000001</v>
      </c>
      <c r="NQ2444">
        <v>40</v>
      </c>
      <c r="NR2444">
        <v>34.844000000000001</v>
      </c>
      <c r="NS2444">
        <v>13.3971</v>
      </c>
      <c r="NT2444" t="s">
        <v>0</v>
      </c>
      <c r="NU2444" t="s">
        <v>0</v>
      </c>
      <c r="NV2444">
        <v>28.937999999999999</v>
      </c>
      <c r="NW2444">
        <v>20.625</v>
      </c>
      <c r="NX2444">
        <v>8.8125</v>
      </c>
      <c r="NY2444">
        <v>21.458300000000001</v>
      </c>
      <c r="NZ2444">
        <v>12.375</v>
      </c>
      <c r="OA2444" t="s">
        <v>0</v>
      </c>
      <c r="OB2444" t="s">
        <v>0</v>
      </c>
      <c r="OC2444" t="s">
        <v>0</v>
      </c>
      <c r="OD2444">
        <v>38.875</v>
      </c>
      <c r="OE2444">
        <v>34.125</v>
      </c>
      <c r="OF2444">
        <v>22.1875</v>
      </c>
      <c r="OG2444" t="s">
        <v>0</v>
      </c>
      <c r="OH2444" t="s">
        <v>0</v>
      </c>
      <c r="OI2444">
        <v>13.8125</v>
      </c>
      <c r="OJ2444">
        <v>10.4444</v>
      </c>
      <c r="OK2444">
        <v>23.375</v>
      </c>
      <c r="OL2444" t="s">
        <v>0</v>
      </c>
      <c r="OM2444">
        <v>24.416</v>
      </c>
      <c r="ON2444">
        <v>1.4595</v>
      </c>
      <c r="OO2444">
        <v>14.438000000000001</v>
      </c>
      <c r="OP2444" t="s">
        <v>0</v>
      </c>
      <c r="OQ2444">
        <v>13.833299999999999</v>
      </c>
      <c r="OR2444">
        <v>71.5625</v>
      </c>
      <c r="OS2444" t="s">
        <v>0</v>
      </c>
      <c r="OT2444" t="s">
        <v>0</v>
      </c>
      <c r="OU2444">
        <v>39.0625</v>
      </c>
      <c r="OV2444">
        <v>31.875</v>
      </c>
      <c r="OW2444">
        <v>30.25</v>
      </c>
      <c r="OX2444" t="s">
        <v>0</v>
      </c>
      <c r="OY2444">
        <v>23.013000000000002</v>
      </c>
      <c r="OZ2444">
        <v>28.2179</v>
      </c>
      <c r="PA2444">
        <v>21.5625</v>
      </c>
      <c r="PB2444">
        <v>34.688000000000002</v>
      </c>
      <c r="PC2444" t="s">
        <v>0</v>
      </c>
      <c r="PD2444">
        <v>16.8246</v>
      </c>
      <c r="PE2444">
        <v>27.047000000000001</v>
      </c>
      <c r="PF2444">
        <v>27.375</v>
      </c>
      <c r="PG2444">
        <v>21.875</v>
      </c>
      <c r="PH2444">
        <v>16.3125</v>
      </c>
      <c r="PI2444">
        <v>42.8125</v>
      </c>
      <c r="PJ2444" t="s">
        <v>0</v>
      </c>
      <c r="PK2444" t="s">
        <v>0</v>
      </c>
      <c r="PL2444">
        <v>32.313000000000002</v>
      </c>
      <c r="PM2444" t="s">
        <v>0</v>
      </c>
      <c r="PN2444" t="s">
        <v>0</v>
      </c>
      <c r="PO2444">
        <v>15.1875</v>
      </c>
      <c r="PP2444">
        <v>15.1875</v>
      </c>
      <c r="PQ2444">
        <v>53.375</v>
      </c>
      <c r="PR2444">
        <v>26.375</v>
      </c>
      <c r="PS2444" t="s">
        <v>0</v>
      </c>
      <c r="PT2444" t="s">
        <v>0</v>
      </c>
      <c r="PU2444">
        <v>40.0625</v>
      </c>
      <c r="PV2444">
        <v>45.813000000000002</v>
      </c>
      <c r="PW2444">
        <v>33.406300000000002</v>
      </c>
      <c r="PX2444">
        <v>21.1875</v>
      </c>
      <c r="PY2444">
        <v>3.7890999999999999</v>
      </c>
      <c r="PZ2444">
        <v>16.119</v>
      </c>
      <c r="QA2444" t="s">
        <v>0</v>
      </c>
      <c r="QB2444" t="s">
        <v>0</v>
      </c>
      <c r="QC2444" t="s">
        <v>0</v>
      </c>
      <c r="QD2444">
        <v>36</v>
      </c>
      <c r="QE2444" t="s">
        <v>0</v>
      </c>
      <c r="QF2444">
        <v>21.875</v>
      </c>
      <c r="QG2444" t="s">
        <v>0</v>
      </c>
      <c r="QH2444" t="s">
        <v>0</v>
      </c>
      <c r="QI2444">
        <v>28.015599999999999</v>
      </c>
      <c r="QJ2444">
        <v>46.781300000000002</v>
      </c>
      <c r="QK2444" t="s">
        <v>0</v>
      </c>
      <c r="QL2444" t="s">
        <v>0</v>
      </c>
      <c r="QM2444" t="s">
        <v>0</v>
      </c>
      <c r="QN2444">
        <v>10.2933</v>
      </c>
      <c r="QO2444">
        <v>13.046900000000001</v>
      </c>
      <c r="QP2444" t="s">
        <v>0</v>
      </c>
      <c r="QQ2444">
        <v>7.4530000000000003</v>
      </c>
      <c r="QR2444">
        <v>58.8125</v>
      </c>
      <c r="QS2444">
        <v>15.546900000000001</v>
      </c>
      <c r="QT2444" t="s">
        <v>0</v>
      </c>
      <c r="QU2444">
        <v>28.6875</v>
      </c>
      <c r="QV2444">
        <v>29.3963</v>
      </c>
      <c r="QW2444">
        <v>36.469000000000001</v>
      </c>
      <c r="QX2444" t="s">
        <v>0</v>
      </c>
      <c r="QY2444">
        <v>4.1647999999999996</v>
      </c>
      <c r="QZ2444">
        <v>11.809699999999999</v>
      </c>
      <c r="RA2444">
        <v>30.154699999999998</v>
      </c>
      <c r="RB2444">
        <v>4.8384999999999998</v>
      </c>
      <c r="RC2444">
        <v>48.938000000000002</v>
      </c>
      <c r="RD2444">
        <v>27.5624</v>
      </c>
      <c r="RE2444" t="s">
        <v>0</v>
      </c>
      <c r="RF2444" t="s">
        <v>0</v>
      </c>
      <c r="RG2444" t="s">
        <v>0</v>
      </c>
      <c r="RH2444">
        <v>4.0503999999999998</v>
      </c>
      <c r="RI2444">
        <v>52.436199999999999</v>
      </c>
      <c r="RJ2444">
        <v>10.75</v>
      </c>
      <c r="RK2444">
        <v>26.234000000000002</v>
      </c>
      <c r="RL2444">
        <v>25.6875</v>
      </c>
      <c r="RM2444">
        <v>8.875</v>
      </c>
      <c r="RN2444">
        <v>13.6875</v>
      </c>
      <c r="RO2444">
        <v>24.4375</v>
      </c>
      <c r="RP2444">
        <v>21.6875</v>
      </c>
      <c r="RQ2444">
        <v>73</v>
      </c>
      <c r="RR2444" t="s">
        <v>0</v>
      </c>
      <c r="RS2444">
        <v>55</v>
      </c>
      <c r="RT2444">
        <v>36.262700000000002</v>
      </c>
      <c r="RU2444">
        <v>47</v>
      </c>
      <c r="RV2444" t="s">
        <v>0</v>
      </c>
      <c r="RW2444" t="s">
        <v>0</v>
      </c>
      <c r="RX2444" t="s">
        <v>0</v>
      </c>
      <c r="RY2444">
        <v>27.2928</v>
      </c>
      <c r="RZ2444" t="s">
        <v>0</v>
      </c>
      <c r="SA2444" t="s">
        <v>0</v>
      </c>
      <c r="SB2444">
        <v>25</v>
      </c>
      <c r="SC2444" t="s">
        <v>0</v>
      </c>
      <c r="SD2444">
        <v>39.6875</v>
      </c>
      <c r="SE2444" t="s">
        <v>0</v>
      </c>
      <c r="SF2444">
        <v>161.86279999999999</v>
      </c>
      <c r="SG2444" t="s">
        <v>0</v>
      </c>
      <c r="SH2444">
        <v>11.021800000000001</v>
      </c>
      <c r="SI2444" t="s">
        <v>0</v>
      </c>
      <c r="SJ2444" t="s">
        <v>0</v>
      </c>
      <c r="SK2444" t="s">
        <v>0</v>
      </c>
      <c r="SL2444" t="s">
        <v>0</v>
      </c>
      <c r="SM2444" t="s">
        <v>0</v>
      </c>
    </row>
    <row r="2445" spans="1:507" x14ac:dyDescent="0.3">
      <c r="A2445" s="1">
        <v>36294</v>
      </c>
      <c r="B2445" t="s">
        <v>0</v>
      </c>
      <c r="C2445" t="s">
        <v>0</v>
      </c>
      <c r="D2445" t="s">
        <v>0</v>
      </c>
      <c r="E2445" t="s">
        <v>0</v>
      </c>
      <c r="F2445" t="s">
        <v>0</v>
      </c>
      <c r="G2445">
        <v>7.3685</v>
      </c>
      <c r="H2445" t="s">
        <v>0</v>
      </c>
      <c r="I2445">
        <v>21.845500000000001</v>
      </c>
      <c r="J2445" t="s">
        <v>0</v>
      </c>
      <c r="K2445" t="s">
        <v>0</v>
      </c>
      <c r="L2445">
        <v>20.031300000000002</v>
      </c>
      <c r="M2445">
        <v>13.929399999999999</v>
      </c>
      <c r="N2445">
        <v>35.0167</v>
      </c>
      <c r="O2445" t="s">
        <v>0</v>
      </c>
      <c r="P2445" t="s">
        <v>0</v>
      </c>
      <c r="Q2445">
        <v>39.25</v>
      </c>
      <c r="R2445">
        <v>41.5625</v>
      </c>
      <c r="S2445">
        <v>25</v>
      </c>
      <c r="T2445">
        <v>12.7188</v>
      </c>
      <c r="U2445">
        <v>39.688000000000002</v>
      </c>
      <c r="V2445">
        <v>1047.1384</v>
      </c>
      <c r="W2445">
        <v>30.059100000000001</v>
      </c>
      <c r="X2445" t="s">
        <v>0</v>
      </c>
      <c r="Y2445">
        <v>11.734400000000001</v>
      </c>
      <c r="Z2445" t="s">
        <v>0</v>
      </c>
      <c r="AA2445">
        <v>11.4688</v>
      </c>
      <c r="AB2445" t="s">
        <v>0</v>
      </c>
      <c r="AC2445">
        <v>10.953099999999999</v>
      </c>
      <c r="AD2445">
        <v>38.4375</v>
      </c>
      <c r="AE2445" t="s">
        <v>0</v>
      </c>
      <c r="AF2445" t="s">
        <v>0</v>
      </c>
      <c r="AG2445" t="s">
        <v>0</v>
      </c>
      <c r="AH2445" t="s">
        <v>0</v>
      </c>
      <c r="AI2445">
        <v>9.375</v>
      </c>
      <c r="AJ2445">
        <v>3.6111</v>
      </c>
      <c r="AK2445" t="s">
        <v>0</v>
      </c>
      <c r="AL2445" t="s">
        <v>0</v>
      </c>
      <c r="AM2445">
        <v>24.25</v>
      </c>
      <c r="AN2445" t="s">
        <v>0</v>
      </c>
      <c r="AO2445" t="s">
        <v>0</v>
      </c>
      <c r="AP2445" t="s">
        <v>0</v>
      </c>
      <c r="AQ2445" t="s">
        <v>0</v>
      </c>
      <c r="AR2445">
        <v>44.625</v>
      </c>
      <c r="AS2445">
        <v>4.2187999999999999</v>
      </c>
      <c r="AT2445">
        <v>14.2857</v>
      </c>
      <c r="AU2445">
        <v>42.642800000000001</v>
      </c>
      <c r="AV2445">
        <v>2.3672</v>
      </c>
      <c r="AW2445" t="s">
        <v>0</v>
      </c>
      <c r="AX2445">
        <v>30.625</v>
      </c>
      <c r="AY2445" t="s">
        <v>0</v>
      </c>
      <c r="AZ2445">
        <v>25.0625</v>
      </c>
      <c r="BA2445" t="s">
        <v>0</v>
      </c>
      <c r="BB2445">
        <v>34.572000000000003</v>
      </c>
      <c r="BC2445" t="s">
        <v>0</v>
      </c>
      <c r="BD2445">
        <v>63.5</v>
      </c>
      <c r="BE2445" t="s">
        <v>0</v>
      </c>
      <c r="BF2445">
        <v>35.232799999999997</v>
      </c>
      <c r="BG2445">
        <v>31.5</v>
      </c>
      <c r="BH2445">
        <v>43</v>
      </c>
      <c r="BI2445">
        <v>34.25</v>
      </c>
      <c r="BJ2445">
        <v>17.011199999999999</v>
      </c>
      <c r="BK2445">
        <v>20.277799999999999</v>
      </c>
      <c r="BL2445">
        <v>37</v>
      </c>
      <c r="BM2445">
        <v>14.6875</v>
      </c>
      <c r="BN2445">
        <v>7.18</v>
      </c>
      <c r="BO2445" t="s">
        <v>0</v>
      </c>
      <c r="BP2445">
        <v>39.087299999999999</v>
      </c>
      <c r="BQ2445" t="s">
        <v>0</v>
      </c>
      <c r="BR2445">
        <v>30.8125</v>
      </c>
      <c r="BS2445" t="s">
        <v>0</v>
      </c>
      <c r="BT2445">
        <v>3.3711000000000002</v>
      </c>
      <c r="BU2445">
        <v>63.769100000000002</v>
      </c>
      <c r="BV2445" t="s">
        <v>0</v>
      </c>
      <c r="BW2445">
        <v>47.96</v>
      </c>
      <c r="BX2445">
        <v>21.125</v>
      </c>
      <c r="BY2445">
        <v>7.4452999999999996</v>
      </c>
      <c r="BZ2445">
        <v>37</v>
      </c>
      <c r="CA2445">
        <v>330.19119999999998</v>
      </c>
      <c r="CB2445">
        <v>21.545000000000002</v>
      </c>
      <c r="CC2445">
        <v>29.679200000000002</v>
      </c>
      <c r="CD2445">
        <v>30.625</v>
      </c>
      <c r="CE2445">
        <v>33.563000000000002</v>
      </c>
      <c r="CF2445" t="s">
        <v>0</v>
      </c>
      <c r="CG2445" t="s">
        <v>0</v>
      </c>
      <c r="CH2445" t="s">
        <v>0</v>
      </c>
      <c r="CI2445">
        <v>43.0625</v>
      </c>
      <c r="CJ2445">
        <v>12.0625</v>
      </c>
      <c r="CK2445" t="s">
        <v>0</v>
      </c>
      <c r="CL2445" t="s">
        <v>0</v>
      </c>
      <c r="CM2445" t="s">
        <v>0</v>
      </c>
      <c r="CN2445" t="s">
        <v>0</v>
      </c>
      <c r="CO2445" t="s">
        <v>0</v>
      </c>
      <c r="CP2445">
        <v>3.4375</v>
      </c>
      <c r="CQ2445" t="s">
        <v>0</v>
      </c>
      <c r="CR2445" t="s">
        <v>0</v>
      </c>
      <c r="CS2445">
        <v>31.083300000000001</v>
      </c>
      <c r="CT2445" t="s">
        <v>0</v>
      </c>
      <c r="CU2445">
        <v>23.703099999999999</v>
      </c>
      <c r="CV2445">
        <v>54.188000000000002</v>
      </c>
      <c r="CW2445">
        <v>65</v>
      </c>
      <c r="CX2445" t="s">
        <v>0</v>
      </c>
      <c r="CY2445" t="s">
        <v>0</v>
      </c>
      <c r="CZ2445" t="s">
        <v>0</v>
      </c>
      <c r="DA2445">
        <v>13.016</v>
      </c>
      <c r="DB2445">
        <v>43.9375</v>
      </c>
      <c r="DC2445" t="s">
        <v>0</v>
      </c>
      <c r="DD2445">
        <v>24.272600000000001</v>
      </c>
      <c r="DE2445">
        <v>56.520800000000001</v>
      </c>
      <c r="DF2445">
        <v>1.5051999999999999</v>
      </c>
      <c r="DG2445">
        <v>10.2188</v>
      </c>
      <c r="DH2445">
        <v>18.915099999999999</v>
      </c>
      <c r="DI2445" t="s">
        <v>0</v>
      </c>
      <c r="DJ2445" t="s">
        <v>0</v>
      </c>
      <c r="DK2445">
        <v>41.875</v>
      </c>
      <c r="DL2445" t="s">
        <v>0</v>
      </c>
      <c r="DM2445" t="s">
        <v>0</v>
      </c>
      <c r="DN2445" t="s">
        <v>0</v>
      </c>
      <c r="DO2445" t="s">
        <v>0</v>
      </c>
      <c r="DP2445">
        <v>8.125</v>
      </c>
      <c r="DQ2445" t="s">
        <v>0</v>
      </c>
      <c r="DR2445">
        <v>38.5625</v>
      </c>
      <c r="DS2445" t="s">
        <v>0</v>
      </c>
      <c r="DT2445" t="s">
        <v>0</v>
      </c>
      <c r="DU2445" t="s">
        <v>0</v>
      </c>
      <c r="DV2445">
        <v>22.75</v>
      </c>
      <c r="DW2445">
        <v>47.343800000000002</v>
      </c>
      <c r="DX2445" t="s">
        <v>0</v>
      </c>
      <c r="DY2445">
        <v>20.6875</v>
      </c>
      <c r="DZ2445" t="s">
        <v>0</v>
      </c>
      <c r="EA2445">
        <v>64.174400000000006</v>
      </c>
      <c r="EB2445">
        <v>20.218800000000002</v>
      </c>
      <c r="EC2445" t="s">
        <v>0</v>
      </c>
      <c r="ED2445" t="s">
        <v>0</v>
      </c>
      <c r="EE2445">
        <v>6.0312999999999999</v>
      </c>
      <c r="EF2445">
        <v>5.1313000000000004</v>
      </c>
      <c r="EG2445">
        <v>12.5175</v>
      </c>
      <c r="EH2445">
        <v>28.984500000000001</v>
      </c>
      <c r="EI2445" t="s">
        <v>0</v>
      </c>
      <c r="EJ2445" t="s">
        <v>0</v>
      </c>
      <c r="EK2445" t="s">
        <v>0</v>
      </c>
      <c r="EL2445" t="s">
        <v>0</v>
      </c>
      <c r="EM2445" t="s">
        <v>0</v>
      </c>
      <c r="EN2445">
        <v>25.109300000000001</v>
      </c>
      <c r="EO2445" t="s">
        <v>0</v>
      </c>
      <c r="EP2445">
        <v>23.4375</v>
      </c>
      <c r="EQ2445">
        <v>13.506</v>
      </c>
      <c r="ER2445">
        <v>42.0625</v>
      </c>
      <c r="ES2445">
        <v>48.468499999999999</v>
      </c>
      <c r="ET2445">
        <v>5.1458000000000004</v>
      </c>
      <c r="EU2445" t="s">
        <v>0</v>
      </c>
      <c r="EV2445" t="s">
        <v>0</v>
      </c>
      <c r="EW2445" t="s">
        <v>0</v>
      </c>
      <c r="EX2445" t="s">
        <v>0</v>
      </c>
      <c r="EY2445">
        <v>20.75</v>
      </c>
      <c r="EZ2445">
        <v>46.6875</v>
      </c>
      <c r="FA2445">
        <v>21.448</v>
      </c>
      <c r="FB2445">
        <v>26.6875</v>
      </c>
      <c r="FC2445">
        <v>23.8125</v>
      </c>
      <c r="FD2445">
        <v>28.0625</v>
      </c>
      <c r="FE2445">
        <v>33.25</v>
      </c>
      <c r="FF2445">
        <v>4.7968999999999999</v>
      </c>
      <c r="FG2445" t="s">
        <v>0</v>
      </c>
      <c r="FH2445">
        <v>23.468800000000002</v>
      </c>
      <c r="FI2445">
        <v>16.625</v>
      </c>
      <c r="FJ2445">
        <v>32.69</v>
      </c>
      <c r="FK2445" t="s">
        <v>0</v>
      </c>
      <c r="FL2445">
        <v>19.0623</v>
      </c>
      <c r="FM2445">
        <v>31.5</v>
      </c>
      <c r="FN2445">
        <v>28.125</v>
      </c>
      <c r="FO2445" t="s">
        <v>0</v>
      </c>
      <c r="FP2445">
        <v>23.375</v>
      </c>
      <c r="FQ2445" t="s">
        <v>0</v>
      </c>
      <c r="FR2445" t="s">
        <v>0</v>
      </c>
      <c r="FS2445" t="s">
        <v>0</v>
      </c>
      <c r="FT2445">
        <v>58.360700000000001</v>
      </c>
      <c r="FU2445" t="s">
        <v>0</v>
      </c>
      <c r="FV2445" t="s">
        <v>0</v>
      </c>
      <c r="FW2445" t="s">
        <v>0</v>
      </c>
      <c r="FX2445" t="s">
        <v>0</v>
      </c>
      <c r="FY2445">
        <v>8.25</v>
      </c>
      <c r="FZ2445">
        <v>59.875</v>
      </c>
      <c r="GA2445">
        <v>31.0625</v>
      </c>
      <c r="GB2445" t="s">
        <v>0</v>
      </c>
      <c r="GC2445" t="s">
        <v>0</v>
      </c>
      <c r="GD2445" t="s">
        <v>0</v>
      </c>
      <c r="GE2445" t="s">
        <v>0</v>
      </c>
      <c r="GF2445" t="s">
        <v>0</v>
      </c>
      <c r="GG2445">
        <v>6.9375</v>
      </c>
      <c r="GH2445" t="s">
        <v>0</v>
      </c>
      <c r="GI2445">
        <v>7.9923999999999999</v>
      </c>
      <c r="GJ2445" t="s">
        <v>0</v>
      </c>
      <c r="GK2445" t="s">
        <v>0</v>
      </c>
      <c r="GL2445" t="s">
        <v>0</v>
      </c>
      <c r="GM2445">
        <v>23.687999999999999</v>
      </c>
      <c r="GN2445" t="s">
        <v>0</v>
      </c>
      <c r="GO2445" t="s">
        <v>0</v>
      </c>
      <c r="GP2445" t="s">
        <v>0</v>
      </c>
      <c r="GQ2445">
        <v>35.719000000000001</v>
      </c>
      <c r="GR2445">
        <v>33.944200000000002</v>
      </c>
      <c r="GS2445" t="s">
        <v>0</v>
      </c>
      <c r="GT2445">
        <v>19.5</v>
      </c>
      <c r="GU2445">
        <v>15.6944</v>
      </c>
      <c r="GV2445">
        <v>18.333300000000001</v>
      </c>
      <c r="GW2445" t="s">
        <v>0</v>
      </c>
      <c r="GX2445" t="s">
        <v>0</v>
      </c>
      <c r="GY2445" t="s">
        <v>0</v>
      </c>
      <c r="GZ2445">
        <v>31.9375</v>
      </c>
      <c r="HA2445" t="s">
        <v>0</v>
      </c>
      <c r="HB2445">
        <v>41.75</v>
      </c>
      <c r="HC2445" t="s">
        <v>0</v>
      </c>
      <c r="HD2445">
        <v>70</v>
      </c>
      <c r="HE2445">
        <v>50</v>
      </c>
      <c r="HF2445">
        <v>20.5625</v>
      </c>
      <c r="HG2445">
        <v>31.1875</v>
      </c>
      <c r="HH2445" t="s">
        <v>0</v>
      </c>
      <c r="HI2445" t="s">
        <v>0</v>
      </c>
      <c r="HJ2445" t="s">
        <v>0</v>
      </c>
      <c r="HK2445">
        <v>38.707999999999998</v>
      </c>
      <c r="HL2445">
        <v>20.833300000000001</v>
      </c>
      <c r="HM2445" t="s">
        <v>0</v>
      </c>
      <c r="HN2445">
        <v>63.25</v>
      </c>
      <c r="HO2445" t="s">
        <v>0</v>
      </c>
      <c r="HP2445" t="s">
        <v>0</v>
      </c>
      <c r="HQ2445">
        <v>28.218800000000002</v>
      </c>
      <c r="HR2445" t="s">
        <v>0</v>
      </c>
      <c r="HS2445">
        <v>57.5366</v>
      </c>
      <c r="HT2445">
        <v>9.0376999999999992</v>
      </c>
      <c r="HU2445" t="s">
        <v>0</v>
      </c>
      <c r="HV2445">
        <v>14.936199999999999</v>
      </c>
      <c r="HW2445">
        <v>11.640599999999999</v>
      </c>
      <c r="HX2445">
        <v>4.9218999999999999</v>
      </c>
      <c r="HY2445" t="s">
        <v>0</v>
      </c>
      <c r="HZ2445">
        <v>12.574400000000001</v>
      </c>
      <c r="IA2445">
        <v>28.4375</v>
      </c>
      <c r="IB2445">
        <v>12.875</v>
      </c>
      <c r="IC2445">
        <v>119.9375</v>
      </c>
      <c r="ID2445" t="s">
        <v>0</v>
      </c>
      <c r="IE2445" t="s">
        <v>0</v>
      </c>
      <c r="IF2445">
        <v>12.777799999999999</v>
      </c>
      <c r="IG2445">
        <v>39.313000000000002</v>
      </c>
      <c r="IH2445" t="s">
        <v>0</v>
      </c>
      <c r="II2445" t="s">
        <v>0</v>
      </c>
      <c r="IJ2445" t="s">
        <v>0</v>
      </c>
      <c r="IK2445" t="s">
        <v>0</v>
      </c>
      <c r="IL2445" t="s">
        <v>0</v>
      </c>
      <c r="IM2445">
        <v>52.311799999999998</v>
      </c>
      <c r="IN2445">
        <v>39.406300000000002</v>
      </c>
      <c r="IO2445" t="s">
        <v>0</v>
      </c>
      <c r="IP2445" t="s">
        <v>0</v>
      </c>
      <c r="IQ2445" t="s">
        <v>0</v>
      </c>
      <c r="IR2445">
        <v>7.2323000000000004</v>
      </c>
      <c r="IS2445" t="s">
        <v>0</v>
      </c>
      <c r="IT2445">
        <v>24.062999999999999</v>
      </c>
      <c r="IU2445">
        <v>37.468800000000002</v>
      </c>
      <c r="IV2445">
        <v>20</v>
      </c>
      <c r="IW2445">
        <v>9.6562999999999999</v>
      </c>
      <c r="IX2445" t="s">
        <v>0</v>
      </c>
      <c r="IY2445">
        <v>32.566099999999999</v>
      </c>
      <c r="IZ2445" t="s">
        <v>0</v>
      </c>
      <c r="JA2445">
        <v>46.375</v>
      </c>
      <c r="JB2445" t="s">
        <v>0</v>
      </c>
      <c r="JC2445">
        <v>52.708300000000001</v>
      </c>
      <c r="JD2445" t="s">
        <v>0</v>
      </c>
      <c r="JE2445">
        <v>36.8125</v>
      </c>
      <c r="JF2445">
        <v>35.875</v>
      </c>
      <c r="JG2445" t="s">
        <v>0</v>
      </c>
      <c r="JH2445" t="s">
        <v>0</v>
      </c>
      <c r="JI2445">
        <v>13.333299999999999</v>
      </c>
      <c r="JJ2445" t="s">
        <v>0</v>
      </c>
      <c r="JK2445">
        <v>56.832799999999999</v>
      </c>
      <c r="JL2445" t="s">
        <v>0</v>
      </c>
      <c r="JM2445" t="s">
        <v>0</v>
      </c>
      <c r="JN2445">
        <v>32.75</v>
      </c>
      <c r="JO2445">
        <v>13.453099999999999</v>
      </c>
      <c r="JP2445">
        <v>35.0625</v>
      </c>
      <c r="JQ2445">
        <v>3.9729999999999999</v>
      </c>
      <c r="JR2445">
        <v>13.322900000000001</v>
      </c>
      <c r="JS2445">
        <v>22.379200000000001</v>
      </c>
      <c r="JT2445" t="s">
        <v>0</v>
      </c>
      <c r="JU2445">
        <v>25.75</v>
      </c>
      <c r="JV2445">
        <v>10.444100000000001</v>
      </c>
      <c r="JW2445">
        <v>6.25</v>
      </c>
      <c r="JX2445">
        <v>15.5276</v>
      </c>
      <c r="JY2445">
        <v>27.093800000000002</v>
      </c>
      <c r="JZ2445" t="s">
        <v>0</v>
      </c>
      <c r="KA2445">
        <v>76.9375</v>
      </c>
      <c r="KB2445">
        <v>41.688000000000002</v>
      </c>
      <c r="KC2445">
        <v>50.906300000000002</v>
      </c>
      <c r="KD2445">
        <v>14.625</v>
      </c>
      <c r="KE2445">
        <v>13.7813</v>
      </c>
      <c r="KF2445" t="s">
        <v>0</v>
      </c>
      <c r="KG2445">
        <v>14.8056</v>
      </c>
      <c r="KH2445" t="s">
        <v>0</v>
      </c>
      <c r="KI2445" t="s">
        <v>0</v>
      </c>
      <c r="KJ2445" t="s">
        <v>0</v>
      </c>
      <c r="KK2445" t="s">
        <v>0</v>
      </c>
      <c r="KL2445">
        <v>27.531300000000002</v>
      </c>
      <c r="KM2445" t="s">
        <v>0</v>
      </c>
      <c r="KN2445">
        <v>23.5625</v>
      </c>
      <c r="KO2445">
        <v>19.347200000000001</v>
      </c>
      <c r="KP2445">
        <v>26.8611</v>
      </c>
      <c r="KQ2445">
        <v>40.375</v>
      </c>
      <c r="KR2445" t="s">
        <v>0</v>
      </c>
      <c r="KS2445">
        <v>37.5</v>
      </c>
      <c r="KT2445">
        <v>13.8133</v>
      </c>
      <c r="KU2445" t="s">
        <v>0</v>
      </c>
      <c r="KV2445">
        <v>34.906300000000002</v>
      </c>
      <c r="KW2445" t="s">
        <v>0</v>
      </c>
      <c r="KX2445">
        <v>11.9375</v>
      </c>
      <c r="KY2445">
        <v>34.313000000000002</v>
      </c>
      <c r="KZ2445" t="s">
        <v>0</v>
      </c>
      <c r="LA2445" t="s">
        <v>0</v>
      </c>
      <c r="LB2445">
        <v>66.125</v>
      </c>
      <c r="LC2445">
        <v>37.875</v>
      </c>
      <c r="LD2445">
        <v>45.155999999999999</v>
      </c>
      <c r="LE2445" t="s">
        <v>0</v>
      </c>
      <c r="LF2445">
        <v>9.0268999999999995</v>
      </c>
      <c r="LG2445" t="s">
        <v>0</v>
      </c>
      <c r="LH2445" t="s">
        <v>0</v>
      </c>
      <c r="LI2445">
        <v>67.435100000000006</v>
      </c>
      <c r="LJ2445">
        <v>9.0299999999999994</v>
      </c>
      <c r="LK2445">
        <v>41.9208</v>
      </c>
      <c r="LL2445" t="s">
        <v>0</v>
      </c>
      <c r="LM2445" t="s">
        <v>0</v>
      </c>
      <c r="LN2445">
        <v>101.4151</v>
      </c>
      <c r="LO2445">
        <v>54.95</v>
      </c>
      <c r="LP2445">
        <v>24.625</v>
      </c>
      <c r="LQ2445">
        <v>18.468800000000002</v>
      </c>
      <c r="LR2445" t="s">
        <v>0</v>
      </c>
      <c r="LS2445">
        <v>11.1111</v>
      </c>
      <c r="LT2445">
        <v>7.3437999999999999</v>
      </c>
      <c r="LU2445" t="s">
        <v>0</v>
      </c>
      <c r="LV2445" t="s">
        <v>0</v>
      </c>
      <c r="LW2445">
        <v>28.656300000000002</v>
      </c>
      <c r="LX2445">
        <v>21.125</v>
      </c>
      <c r="LY2445" t="s">
        <v>0</v>
      </c>
      <c r="LZ2445">
        <v>10.4625</v>
      </c>
      <c r="MA2445">
        <v>7.7812999999999999</v>
      </c>
      <c r="MB2445" t="s">
        <v>0</v>
      </c>
      <c r="MC2445" t="s">
        <v>0</v>
      </c>
      <c r="MD2445">
        <v>30.731000000000002</v>
      </c>
      <c r="ME2445">
        <v>5.7171000000000003</v>
      </c>
      <c r="MF2445" t="s">
        <v>0</v>
      </c>
      <c r="MG2445" t="s">
        <v>0</v>
      </c>
      <c r="MH2445">
        <v>35.5625</v>
      </c>
      <c r="MI2445" t="s">
        <v>0</v>
      </c>
      <c r="MJ2445" t="s">
        <v>0</v>
      </c>
      <c r="MK2445">
        <v>13.890599999999999</v>
      </c>
      <c r="ML2445" t="s">
        <v>0</v>
      </c>
      <c r="MM2445" t="s">
        <v>0</v>
      </c>
      <c r="MN2445">
        <v>45.625</v>
      </c>
      <c r="MO2445" t="s">
        <v>0</v>
      </c>
      <c r="MP2445" t="s">
        <v>0</v>
      </c>
      <c r="MQ2445">
        <v>11.8125</v>
      </c>
      <c r="MR2445" t="s">
        <v>0</v>
      </c>
      <c r="MS2445">
        <v>6.2786999999999997</v>
      </c>
      <c r="MT2445">
        <v>36.843800000000002</v>
      </c>
      <c r="MU2445" t="s">
        <v>0</v>
      </c>
      <c r="MV2445" t="s">
        <v>0</v>
      </c>
      <c r="MW2445">
        <v>9.9222000000000001</v>
      </c>
      <c r="MX2445" t="s">
        <v>0</v>
      </c>
      <c r="MY2445" t="s">
        <v>0</v>
      </c>
      <c r="MZ2445" t="s">
        <v>0</v>
      </c>
      <c r="NA2445" t="s">
        <v>0</v>
      </c>
      <c r="NB2445">
        <v>13.94</v>
      </c>
      <c r="NC2445">
        <v>20.3125</v>
      </c>
      <c r="ND2445">
        <v>38.188000000000002</v>
      </c>
      <c r="NE2445">
        <v>37.729199999999999</v>
      </c>
      <c r="NF2445" t="s">
        <v>0</v>
      </c>
      <c r="NG2445">
        <v>46.156300000000002</v>
      </c>
      <c r="NH2445">
        <v>11.6875</v>
      </c>
      <c r="NI2445">
        <v>31.916699999999999</v>
      </c>
      <c r="NJ2445">
        <v>5.7656000000000001</v>
      </c>
      <c r="NK2445" t="s">
        <v>0</v>
      </c>
      <c r="NL2445">
        <v>15.7188</v>
      </c>
      <c r="NM2445">
        <v>22.1875</v>
      </c>
      <c r="NN2445" t="s">
        <v>0</v>
      </c>
      <c r="NO2445">
        <v>56.875</v>
      </c>
      <c r="NP2445">
        <v>16.200500000000002</v>
      </c>
      <c r="NQ2445">
        <v>39.375</v>
      </c>
      <c r="NR2445">
        <v>34.688000000000002</v>
      </c>
      <c r="NS2445">
        <v>13.4551</v>
      </c>
      <c r="NT2445" t="s">
        <v>0</v>
      </c>
      <c r="NU2445" t="s">
        <v>0</v>
      </c>
      <c r="NV2445">
        <v>28.562999999999999</v>
      </c>
      <c r="NW2445">
        <v>20.625</v>
      </c>
      <c r="NX2445">
        <v>8.75</v>
      </c>
      <c r="NY2445">
        <v>21.166699999999999</v>
      </c>
      <c r="NZ2445">
        <v>12.375</v>
      </c>
      <c r="OA2445" t="s">
        <v>0</v>
      </c>
      <c r="OB2445" t="s">
        <v>0</v>
      </c>
      <c r="OC2445" t="s">
        <v>0</v>
      </c>
      <c r="OD2445">
        <v>38</v>
      </c>
      <c r="OE2445">
        <v>33</v>
      </c>
      <c r="OF2445">
        <v>22.125</v>
      </c>
      <c r="OG2445" t="s">
        <v>0</v>
      </c>
      <c r="OH2445" t="s">
        <v>0</v>
      </c>
      <c r="OI2445">
        <v>13.6875</v>
      </c>
      <c r="OJ2445">
        <v>10.1111</v>
      </c>
      <c r="OK2445">
        <v>23.125</v>
      </c>
      <c r="OL2445" t="s">
        <v>0</v>
      </c>
      <c r="OM2445">
        <v>24.936</v>
      </c>
      <c r="ON2445">
        <v>1.4485999999999999</v>
      </c>
      <c r="OO2445">
        <v>14.375</v>
      </c>
      <c r="OP2445" t="s">
        <v>0</v>
      </c>
      <c r="OQ2445">
        <v>13.416700000000001</v>
      </c>
      <c r="OR2445">
        <v>71.625</v>
      </c>
      <c r="OS2445" t="s">
        <v>0</v>
      </c>
      <c r="OT2445" t="s">
        <v>0</v>
      </c>
      <c r="OU2445">
        <v>36.458300000000001</v>
      </c>
      <c r="OV2445">
        <v>31.468800000000002</v>
      </c>
      <c r="OW2445">
        <v>29.875</v>
      </c>
      <c r="OX2445" t="s">
        <v>0</v>
      </c>
      <c r="OY2445">
        <v>22.484000000000002</v>
      </c>
      <c r="OZ2445">
        <v>27.686599999999999</v>
      </c>
      <c r="PA2445">
        <v>21.125</v>
      </c>
      <c r="PB2445">
        <v>35</v>
      </c>
      <c r="PC2445" t="s">
        <v>0</v>
      </c>
      <c r="PD2445">
        <v>16.6723</v>
      </c>
      <c r="PE2445">
        <v>26.597999999999999</v>
      </c>
      <c r="PF2445">
        <v>27.405999999999999</v>
      </c>
      <c r="PG2445">
        <v>21.562999999999999</v>
      </c>
      <c r="PH2445">
        <v>16</v>
      </c>
      <c r="PI2445">
        <v>41.5</v>
      </c>
      <c r="PJ2445" t="s">
        <v>0</v>
      </c>
      <c r="PK2445" t="s">
        <v>0</v>
      </c>
      <c r="PL2445">
        <v>32.125</v>
      </c>
      <c r="PM2445" t="s">
        <v>0</v>
      </c>
      <c r="PN2445" t="s">
        <v>0</v>
      </c>
      <c r="PO2445">
        <v>15</v>
      </c>
      <c r="PP2445">
        <v>15.1563</v>
      </c>
      <c r="PQ2445">
        <v>52.9375</v>
      </c>
      <c r="PR2445">
        <v>25.280999999999999</v>
      </c>
      <c r="PS2445" t="s">
        <v>0</v>
      </c>
      <c r="PT2445" t="s">
        <v>0</v>
      </c>
      <c r="PU2445">
        <v>38.4375</v>
      </c>
      <c r="PV2445">
        <v>45.5</v>
      </c>
      <c r="PW2445">
        <v>32.781300000000002</v>
      </c>
      <c r="PX2445">
        <v>20.5</v>
      </c>
      <c r="PY2445">
        <v>3.6875</v>
      </c>
      <c r="PZ2445">
        <v>15.742000000000001</v>
      </c>
      <c r="QA2445" t="s">
        <v>0</v>
      </c>
      <c r="QB2445" t="s">
        <v>0</v>
      </c>
      <c r="QC2445" t="s">
        <v>0</v>
      </c>
      <c r="QD2445">
        <v>33.875</v>
      </c>
      <c r="QE2445" t="s">
        <v>0</v>
      </c>
      <c r="QF2445">
        <v>21.25</v>
      </c>
      <c r="QG2445" t="s">
        <v>0</v>
      </c>
      <c r="QH2445" t="s">
        <v>0</v>
      </c>
      <c r="QI2445">
        <v>26.5</v>
      </c>
      <c r="QJ2445">
        <v>47</v>
      </c>
      <c r="QK2445" t="s">
        <v>0</v>
      </c>
      <c r="QL2445" t="s">
        <v>0</v>
      </c>
      <c r="QM2445" t="s">
        <v>0</v>
      </c>
      <c r="QN2445">
        <v>10.2355</v>
      </c>
      <c r="QO2445">
        <v>12.796900000000001</v>
      </c>
      <c r="QP2445" t="s">
        <v>0</v>
      </c>
      <c r="QQ2445">
        <v>7.1559999999999997</v>
      </c>
      <c r="QR2445">
        <v>58.5</v>
      </c>
      <c r="QS2445">
        <v>15.203099999999999</v>
      </c>
      <c r="QT2445" t="s">
        <v>0</v>
      </c>
      <c r="QU2445">
        <v>28.5625</v>
      </c>
      <c r="QV2445">
        <v>28.903300000000002</v>
      </c>
      <c r="QW2445">
        <v>35.375</v>
      </c>
      <c r="QX2445" t="s">
        <v>0</v>
      </c>
      <c r="QY2445">
        <v>4.1371000000000002</v>
      </c>
      <c r="QZ2445">
        <v>11.4862</v>
      </c>
      <c r="RA2445">
        <v>28.9559</v>
      </c>
      <c r="RB2445">
        <v>4.8100000000000005</v>
      </c>
      <c r="RC2445">
        <v>47.5</v>
      </c>
      <c r="RD2445">
        <v>27.386299999999999</v>
      </c>
      <c r="RE2445" t="s">
        <v>0</v>
      </c>
      <c r="RF2445" t="s">
        <v>0</v>
      </c>
      <c r="RG2445" t="s">
        <v>0</v>
      </c>
      <c r="RH2445">
        <v>4.3788</v>
      </c>
      <c r="RI2445">
        <v>50.195300000000003</v>
      </c>
      <c r="RJ2445">
        <v>10.4375</v>
      </c>
      <c r="RK2445">
        <v>25.687999999999999</v>
      </c>
      <c r="RL2445">
        <v>25.4375</v>
      </c>
      <c r="RM2445">
        <v>9</v>
      </c>
      <c r="RN2445">
        <v>13.3438</v>
      </c>
      <c r="RO2445">
        <v>24.5</v>
      </c>
      <c r="RP2445">
        <v>21</v>
      </c>
      <c r="RQ2445">
        <v>70.313000000000002</v>
      </c>
      <c r="RR2445" t="s">
        <v>0</v>
      </c>
      <c r="RS2445">
        <v>55.1875</v>
      </c>
      <c r="RT2445">
        <v>35.841000000000001</v>
      </c>
      <c r="RU2445">
        <v>46.25</v>
      </c>
      <c r="RV2445" t="s">
        <v>0</v>
      </c>
      <c r="RW2445" t="s">
        <v>0</v>
      </c>
      <c r="RX2445" t="s">
        <v>0</v>
      </c>
      <c r="RY2445">
        <v>28.213699999999999</v>
      </c>
      <c r="RZ2445" t="s">
        <v>0</v>
      </c>
      <c r="SA2445" t="s">
        <v>0</v>
      </c>
      <c r="SB2445">
        <v>24.6875</v>
      </c>
      <c r="SC2445" t="s">
        <v>0</v>
      </c>
      <c r="SD2445">
        <v>39.375</v>
      </c>
      <c r="SE2445" t="s">
        <v>0</v>
      </c>
      <c r="SF2445">
        <v>154.453</v>
      </c>
      <c r="SG2445" t="s">
        <v>0</v>
      </c>
      <c r="SH2445">
        <v>10.8308</v>
      </c>
      <c r="SI2445" t="s">
        <v>0</v>
      </c>
      <c r="SJ2445" t="s">
        <v>0</v>
      </c>
      <c r="SK2445" t="s">
        <v>0</v>
      </c>
      <c r="SL2445" t="s">
        <v>0</v>
      </c>
      <c r="SM2445" t="s">
        <v>0</v>
      </c>
    </row>
    <row r="2446" spans="1:507" x14ac:dyDescent="0.3">
      <c r="A2446" s="1">
        <v>36297</v>
      </c>
      <c r="B2446" t="s">
        <v>0</v>
      </c>
      <c r="C2446" t="s">
        <v>0</v>
      </c>
      <c r="D2446" t="s">
        <v>0</v>
      </c>
      <c r="E2446" t="s">
        <v>0</v>
      </c>
      <c r="F2446" t="s">
        <v>0</v>
      </c>
      <c r="G2446">
        <v>7.2774999999999999</v>
      </c>
      <c r="H2446" t="s">
        <v>0</v>
      </c>
      <c r="I2446">
        <v>22.0413</v>
      </c>
      <c r="J2446" t="s">
        <v>0</v>
      </c>
      <c r="K2446" t="s">
        <v>0</v>
      </c>
      <c r="L2446">
        <v>19.968800000000002</v>
      </c>
      <c r="M2446">
        <v>13.7674</v>
      </c>
      <c r="N2446">
        <v>35.066000000000003</v>
      </c>
      <c r="O2446" t="s">
        <v>0</v>
      </c>
      <c r="P2446" t="s">
        <v>0</v>
      </c>
      <c r="Q2446">
        <v>39.6875</v>
      </c>
      <c r="R2446">
        <v>42</v>
      </c>
      <c r="S2446">
        <v>25.125</v>
      </c>
      <c r="T2446">
        <v>12.828099999999999</v>
      </c>
      <c r="U2446">
        <v>39.5</v>
      </c>
      <c r="V2446">
        <v>1044.9045000000001</v>
      </c>
      <c r="W2446">
        <v>30.425699999999999</v>
      </c>
      <c r="X2446" t="s">
        <v>0</v>
      </c>
      <c r="Y2446">
        <v>11.734400000000001</v>
      </c>
      <c r="Z2446" t="s">
        <v>0</v>
      </c>
      <c r="AA2446">
        <v>11.375</v>
      </c>
      <c r="AB2446" t="s">
        <v>0</v>
      </c>
      <c r="AC2446">
        <v>11.078099999999999</v>
      </c>
      <c r="AD2446">
        <v>37.5625</v>
      </c>
      <c r="AE2446" t="s">
        <v>0</v>
      </c>
      <c r="AF2446" t="s">
        <v>0</v>
      </c>
      <c r="AG2446" t="s">
        <v>0</v>
      </c>
      <c r="AH2446" t="s">
        <v>0</v>
      </c>
      <c r="AI2446">
        <v>9.4375</v>
      </c>
      <c r="AJ2446">
        <v>3.5832999999999999</v>
      </c>
      <c r="AK2446" t="s">
        <v>0</v>
      </c>
      <c r="AL2446" t="s">
        <v>0</v>
      </c>
      <c r="AM2446">
        <v>24.312999999999999</v>
      </c>
      <c r="AN2446" t="s">
        <v>0</v>
      </c>
      <c r="AO2446" t="s">
        <v>0</v>
      </c>
      <c r="AP2446" t="s">
        <v>0</v>
      </c>
      <c r="AQ2446" t="s">
        <v>0</v>
      </c>
      <c r="AR2446">
        <v>44.582999999999998</v>
      </c>
      <c r="AS2446">
        <v>4.1562999999999999</v>
      </c>
      <c r="AT2446">
        <v>14.6374</v>
      </c>
      <c r="AU2446">
        <v>40.678199999999997</v>
      </c>
      <c r="AV2446">
        <v>2.2852000000000001</v>
      </c>
      <c r="AW2446" t="s">
        <v>0</v>
      </c>
      <c r="AX2446">
        <v>30.5625</v>
      </c>
      <c r="AY2446" t="s">
        <v>0</v>
      </c>
      <c r="AZ2446">
        <v>24.875</v>
      </c>
      <c r="BA2446" t="s">
        <v>0</v>
      </c>
      <c r="BB2446">
        <v>34.451000000000001</v>
      </c>
      <c r="BC2446" t="s">
        <v>0</v>
      </c>
      <c r="BD2446">
        <v>62.1875</v>
      </c>
      <c r="BE2446" t="s">
        <v>0</v>
      </c>
      <c r="BF2446">
        <v>35.433399999999999</v>
      </c>
      <c r="BG2446">
        <v>31.687999999999999</v>
      </c>
      <c r="BH2446">
        <v>42.688000000000002</v>
      </c>
      <c r="BI2446">
        <v>34.281300000000002</v>
      </c>
      <c r="BJ2446">
        <v>16.719000000000001</v>
      </c>
      <c r="BK2446">
        <v>19.805599999999998</v>
      </c>
      <c r="BL2446">
        <v>37.25</v>
      </c>
      <c r="BM2446">
        <v>14.208299999999999</v>
      </c>
      <c r="BN2446">
        <v>7.24</v>
      </c>
      <c r="BO2446" t="s">
        <v>0</v>
      </c>
      <c r="BP2446">
        <v>38.689799999999998</v>
      </c>
      <c r="BQ2446" t="s">
        <v>0</v>
      </c>
      <c r="BR2446">
        <v>30.5</v>
      </c>
      <c r="BS2446" t="s">
        <v>0</v>
      </c>
      <c r="BT2446">
        <v>3.3359000000000001</v>
      </c>
      <c r="BU2446">
        <v>64.482900000000001</v>
      </c>
      <c r="BV2446" t="s">
        <v>0</v>
      </c>
      <c r="BW2446">
        <v>46.94</v>
      </c>
      <c r="BX2446">
        <v>20.906300000000002</v>
      </c>
      <c r="BY2446">
        <v>7.2733999999999996</v>
      </c>
      <c r="BZ2446">
        <v>36.938000000000002</v>
      </c>
      <c r="CA2446">
        <v>325.54059999999998</v>
      </c>
      <c r="CB2446">
        <v>21.496400000000001</v>
      </c>
      <c r="CC2446">
        <v>29.4099</v>
      </c>
      <c r="CD2446">
        <v>30.468800000000002</v>
      </c>
      <c r="CE2446">
        <v>33.375</v>
      </c>
      <c r="CF2446" t="s">
        <v>0</v>
      </c>
      <c r="CG2446" t="s">
        <v>0</v>
      </c>
      <c r="CH2446" t="s">
        <v>0</v>
      </c>
      <c r="CI2446">
        <v>42.25</v>
      </c>
      <c r="CJ2446">
        <v>11.3125</v>
      </c>
      <c r="CK2446" t="s">
        <v>0</v>
      </c>
      <c r="CL2446" t="s">
        <v>0</v>
      </c>
      <c r="CM2446" t="s">
        <v>0</v>
      </c>
      <c r="CN2446" t="s">
        <v>0</v>
      </c>
      <c r="CO2446" t="s">
        <v>0</v>
      </c>
      <c r="CP2446">
        <v>3.4426999999999999</v>
      </c>
      <c r="CQ2446" t="s">
        <v>0</v>
      </c>
      <c r="CR2446" t="s">
        <v>0</v>
      </c>
      <c r="CS2446">
        <v>30.75</v>
      </c>
      <c r="CT2446" t="s">
        <v>0</v>
      </c>
      <c r="CU2446">
        <v>24.0625</v>
      </c>
      <c r="CV2446">
        <v>54.5</v>
      </c>
      <c r="CW2446">
        <v>63.9375</v>
      </c>
      <c r="CX2446" t="s">
        <v>0</v>
      </c>
      <c r="CY2446" t="s">
        <v>0</v>
      </c>
      <c r="CZ2446" t="s">
        <v>0</v>
      </c>
      <c r="DA2446">
        <v>12.702999999999999</v>
      </c>
      <c r="DB2446">
        <v>44.375</v>
      </c>
      <c r="DC2446" t="s">
        <v>0</v>
      </c>
      <c r="DD2446">
        <v>24.628</v>
      </c>
      <c r="DE2446">
        <v>57.083300000000001</v>
      </c>
      <c r="DF2446">
        <v>1.4896</v>
      </c>
      <c r="DG2446">
        <v>10.9375</v>
      </c>
      <c r="DH2446">
        <v>19.153300000000002</v>
      </c>
      <c r="DI2446" t="s">
        <v>0</v>
      </c>
      <c r="DJ2446" t="s">
        <v>0</v>
      </c>
      <c r="DK2446">
        <v>42.875</v>
      </c>
      <c r="DL2446" t="s">
        <v>0</v>
      </c>
      <c r="DM2446" t="s">
        <v>0</v>
      </c>
      <c r="DN2446" t="s">
        <v>0</v>
      </c>
      <c r="DO2446" t="s">
        <v>0</v>
      </c>
      <c r="DP2446">
        <v>7.875</v>
      </c>
      <c r="DQ2446" t="s">
        <v>0</v>
      </c>
      <c r="DR2446">
        <v>39</v>
      </c>
      <c r="DS2446" t="s">
        <v>0</v>
      </c>
      <c r="DT2446" t="s">
        <v>0</v>
      </c>
      <c r="DU2446" t="s">
        <v>0</v>
      </c>
      <c r="DV2446">
        <v>23.0625</v>
      </c>
      <c r="DW2446">
        <v>47.9375</v>
      </c>
      <c r="DX2446" t="s">
        <v>0</v>
      </c>
      <c r="DY2446">
        <v>20.843800000000002</v>
      </c>
      <c r="DZ2446" t="s">
        <v>0</v>
      </c>
      <c r="EA2446">
        <v>62.692300000000003</v>
      </c>
      <c r="EB2446">
        <v>20.406300000000002</v>
      </c>
      <c r="EC2446" t="s">
        <v>0</v>
      </c>
      <c r="ED2446" t="s">
        <v>0</v>
      </c>
      <c r="EE2446">
        <v>6.0312999999999999</v>
      </c>
      <c r="EF2446">
        <v>4.9591000000000003</v>
      </c>
      <c r="EG2446">
        <v>12.2096</v>
      </c>
      <c r="EH2446">
        <v>28.6144</v>
      </c>
      <c r="EI2446" t="s">
        <v>0</v>
      </c>
      <c r="EJ2446" t="s">
        <v>0</v>
      </c>
      <c r="EK2446" t="s">
        <v>0</v>
      </c>
      <c r="EL2446" t="s">
        <v>0</v>
      </c>
      <c r="EM2446" t="s">
        <v>0</v>
      </c>
      <c r="EN2446">
        <v>24.900099999999998</v>
      </c>
      <c r="EO2446" t="s">
        <v>0</v>
      </c>
      <c r="EP2446">
        <v>23.25</v>
      </c>
      <c r="EQ2446">
        <v>13.2822</v>
      </c>
      <c r="ER2446">
        <v>42.625</v>
      </c>
      <c r="ES2446">
        <v>49.068899999999999</v>
      </c>
      <c r="ET2446">
        <v>4.9583000000000004</v>
      </c>
      <c r="EU2446" t="s">
        <v>0</v>
      </c>
      <c r="EV2446" t="s">
        <v>0</v>
      </c>
      <c r="EW2446" t="s">
        <v>0</v>
      </c>
      <c r="EX2446" t="s">
        <v>0</v>
      </c>
      <c r="EY2446">
        <v>20.781300000000002</v>
      </c>
      <c r="EZ2446">
        <v>46.8125</v>
      </c>
      <c r="FA2446">
        <v>21.338000000000001</v>
      </c>
      <c r="FB2446">
        <v>27.375</v>
      </c>
      <c r="FC2446">
        <v>23.218800000000002</v>
      </c>
      <c r="FD2446">
        <v>26.6875</v>
      </c>
      <c r="FE2446">
        <v>33.343800000000002</v>
      </c>
      <c r="FF2446">
        <v>4.7812999999999999</v>
      </c>
      <c r="FG2446" t="s">
        <v>0</v>
      </c>
      <c r="FH2446">
        <v>23.375</v>
      </c>
      <c r="FI2446">
        <v>16.6875</v>
      </c>
      <c r="FJ2446">
        <v>32.19</v>
      </c>
      <c r="FK2446" t="s">
        <v>0</v>
      </c>
      <c r="FL2446">
        <v>18.967400000000001</v>
      </c>
      <c r="FM2446">
        <v>32</v>
      </c>
      <c r="FN2446">
        <v>28.6875</v>
      </c>
      <c r="FO2446" t="s">
        <v>0</v>
      </c>
      <c r="FP2446">
        <v>23.5625</v>
      </c>
      <c r="FQ2446" t="s">
        <v>0</v>
      </c>
      <c r="FR2446" t="s">
        <v>0</v>
      </c>
      <c r="FS2446" t="s">
        <v>0</v>
      </c>
      <c r="FT2446">
        <v>55.418599999999998</v>
      </c>
      <c r="FU2446" t="s">
        <v>0</v>
      </c>
      <c r="FV2446" t="s">
        <v>0</v>
      </c>
      <c r="FW2446" t="s">
        <v>0</v>
      </c>
      <c r="FX2446" t="s">
        <v>0</v>
      </c>
      <c r="FY2446">
        <v>8.0312999999999999</v>
      </c>
      <c r="FZ2446">
        <v>59.8125</v>
      </c>
      <c r="GA2446">
        <v>31.4375</v>
      </c>
      <c r="GB2446" t="s">
        <v>0</v>
      </c>
      <c r="GC2446" t="s">
        <v>0</v>
      </c>
      <c r="GD2446" t="s">
        <v>0</v>
      </c>
      <c r="GE2446" t="s">
        <v>0</v>
      </c>
      <c r="GF2446" t="s">
        <v>0</v>
      </c>
      <c r="GG2446">
        <v>6.6458000000000004</v>
      </c>
      <c r="GH2446" t="s">
        <v>0</v>
      </c>
      <c r="GI2446">
        <v>8.0433000000000003</v>
      </c>
      <c r="GJ2446" t="s">
        <v>0</v>
      </c>
      <c r="GK2446" t="s">
        <v>0</v>
      </c>
      <c r="GL2446" t="s">
        <v>0</v>
      </c>
      <c r="GM2446">
        <v>23.25</v>
      </c>
      <c r="GN2446" t="s">
        <v>0</v>
      </c>
      <c r="GO2446" t="s">
        <v>0</v>
      </c>
      <c r="GP2446" t="s">
        <v>0</v>
      </c>
      <c r="GQ2446">
        <v>32.625</v>
      </c>
      <c r="GR2446">
        <v>34.024299999999997</v>
      </c>
      <c r="GS2446" t="s">
        <v>0</v>
      </c>
      <c r="GT2446">
        <v>19.515599999999999</v>
      </c>
      <c r="GU2446">
        <v>15.333299999999999</v>
      </c>
      <c r="GV2446">
        <v>17.729199999999999</v>
      </c>
      <c r="GW2446" t="s">
        <v>0</v>
      </c>
      <c r="GX2446" t="s">
        <v>0</v>
      </c>
      <c r="GY2446" t="s">
        <v>0</v>
      </c>
      <c r="GZ2446">
        <v>31.9375</v>
      </c>
      <c r="HA2446" t="s">
        <v>0</v>
      </c>
      <c r="HB2446">
        <v>40.708300000000001</v>
      </c>
      <c r="HC2446" t="s">
        <v>0</v>
      </c>
      <c r="HD2446">
        <v>68.625</v>
      </c>
      <c r="HE2446">
        <v>49.875</v>
      </c>
      <c r="HF2446">
        <v>20.3125</v>
      </c>
      <c r="HG2446">
        <v>31.125</v>
      </c>
      <c r="HH2446" t="s">
        <v>0</v>
      </c>
      <c r="HI2446" t="s">
        <v>0</v>
      </c>
      <c r="HJ2446" t="s">
        <v>0</v>
      </c>
      <c r="HK2446">
        <v>38.832999999999998</v>
      </c>
      <c r="HL2446">
        <v>20.625</v>
      </c>
      <c r="HM2446" t="s">
        <v>0</v>
      </c>
      <c r="HN2446">
        <v>63.3125</v>
      </c>
      <c r="HO2446" t="s">
        <v>0</v>
      </c>
      <c r="HP2446" t="s">
        <v>0</v>
      </c>
      <c r="HQ2446">
        <v>27.875</v>
      </c>
      <c r="HR2446" t="s">
        <v>0</v>
      </c>
      <c r="HS2446">
        <v>57.5366</v>
      </c>
      <c r="HT2446">
        <v>8.8088999999999995</v>
      </c>
      <c r="HU2446" t="s">
        <v>0</v>
      </c>
      <c r="HV2446">
        <v>15.2684</v>
      </c>
      <c r="HW2446">
        <v>11.6875</v>
      </c>
      <c r="HX2446">
        <v>4.7891000000000004</v>
      </c>
      <c r="HY2446" t="s">
        <v>0</v>
      </c>
      <c r="HZ2446">
        <v>12.6355</v>
      </c>
      <c r="IA2446">
        <v>27.75</v>
      </c>
      <c r="IB2446">
        <v>12.875</v>
      </c>
      <c r="IC2446">
        <v>118.75</v>
      </c>
      <c r="ID2446" t="s">
        <v>0</v>
      </c>
      <c r="IE2446" t="s">
        <v>0</v>
      </c>
      <c r="IF2446">
        <v>12.75</v>
      </c>
      <c r="IG2446">
        <v>40</v>
      </c>
      <c r="IH2446" t="s">
        <v>0</v>
      </c>
      <c r="II2446" t="s">
        <v>0</v>
      </c>
      <c r="IJ2446" t="s">
        <v>0</v>
      </c>
      <c r="IK2446" t="s">
        <v>0</v>
      </c>
      <c r="IL2446" t="s">
        <v>0</v>
      </c>
      <c r="IM2446">
        <v>52.2502</v>
      </c>
      <c r="IN2446">
        <v>40.125</v>
      </c>
      <c r="IO2446" t="s">
        <v>0</v>
      </c>
      <c r="IP2446" t="s">
        <v>0</v>
      </c>
      <c r="IQ2446" t="s">
        <v>0</v>
      </c>
      <c r="IR2446">
        <v>7.1529999999999996</v>
      </c>
      <c r="IS2446" t="s">
        <v>0</v>
      </c>
      <c r="IT2446">
        <v>23.812999999999999</v>
      </c>
      <c r="IU2446">
        <v>37.6875</v>
      </c>
      <c r="IV2446">
        <v>19.05</v>
      </c>
      <c r="IW2446">
        <v>9.3594000000000008</v>
      </c>
      <c r="IX2446" t="s">
        <v>0</v>
      </c>
      <c r="IY2446">
        <v>31.866499999999998</v>
      </c>
      <c r="IZ2446" t="s">
        <v>0</v>
      </c>
      <c r="JA2446">
        <v>45.875</v>
      </c>
      <c r="JB2446" t="s">
        <v>0</v>
      </c>
      <c r="JC2446">
        <v>52.416699999999999</v>
      </c>
      <c r="JD2446" t="s">
        <v>0</v>
      </c>
      <c r="JE2446">
        <v>36.5625</v>
      </c>
      <c r="JF2446">
        <v>35.1875</v>
      </c>
      <c r="JG2446" t="s">
        <v>0</v>
      </c>
      <c r="JH2446" t="s">
        <v>0</v>
      </c>
      <c r="JI2446">
        <v>13.458299999999999</v>
      </c>
      <c r="JJ2446" t="s">
        <v>0</v>
      </c>
      <c r="JK2446">
        <v>56.656100000000002</v>
      </c>
      <c r="JL2446" t="s">
        <v>0</v>
      </c>
      <c r="JM2446" t="s">
        <v>0</v>
      </c>
      <c r="JN2446">
        <v>33.5625</v>
      </c>
      <c r="JO2446">
        <v>13.1563</v>
      </c>
      <c r="JP2446">
        <v>35.1875</v>
      </c>
      <c r="JQ2446">
        <v>3.7725999999999997</v>
      </c>
      <c r="JR2446">
        <v>13.5</v>
      </c>
      <c r="JS2446">
        <v>21.877299999999998</v>
      </c>
      <c r="JT2446" t="s">
        <v>0</v>
      </c>
      <c r="JU2446">
        <v>24.25</v>
      </c>
      <c r="JV2446">
        <v>10.160299999999999</v>
      </c>
      <c r="JW2446">
        <v>6.0940000000000003</v>
      </c>
      <c r="JX2446">
        <v>15.5783</v>
      </c>
      <c r="JY2446">
        <v>26.125</v>
      </c>
      <c r="JZ2446" t="s">
        <v>0</v>
      </c>
      <c r="KA2446">
        <v>78</v>
      </c>
      <c r="KB2446">
        <v>41.625</v>
      </c>
      <c r="KC2446">
        <v>51.468800000000002</v>
      </c>
      <c r="KD2446">
        <v>14.8125</v>
      </c>
      <c r="KE2446">
        <v>13.703099999999999</v>
      </c>
      <c r="KF2446" t="s">
        <v>0</v>
      </c>
      <c r="KG2446">
        <v>15.083299999999999</v>
      </c>
      <c r="KH2446" t="s">
        <v>0</v>
      </c>
      <c r="KI2446" t="s">
        <v>0</v>
      </c>
      <c r="KJ2446" t="s">
        <v>0</v>
      </c>
      <c r="KK2446" t="s">
        <v>0</v>
      </c>
      <c r="KL2446">
        <v>25.656300000000002</v>
      </c>
      <c r="KM2446" t="s">
        <v>0</v>
      </c>
      <c r="KN2446">
        <v>23.75</v>
      </c>
      <c r="KO2446">
        <v>19.318100000000001</v>
      </c>
      <c r="KP2446">
        <v>25.3779</v>
      </c>
      <c r="KQ2446">
        <v>39.688000000000002</v>
      </c>
      <c r="KR2446" t="s">
        <v>0</v>
      </c>
      <c r="KS2446">
        <v>37.688000000000002</v>
      </c>
      <c r="KT2446">
        <v>13.625</v>
      </c>
      <c r="KU2446" t="s">
        <v>0</v>
      </c>
      <c r="KV2446">
        <v>35.468800000000002</v>
      </c>
      <c r="KW2446" t="s">
        <v>0</v>
      </c>
      <c r="KX2446">
        <v>11.8438</v>
      </c>
      <c r="KY2446">
        <v>32.938000000000002</v>
      </c>
      <c r="KZ2446" t="s">
        <v>0</v>
      </c>
      <c r="LA2446" t="s">
        <v>0</v>
      </c>
      <c r="LB2446">
        <v>64.438000000000002</v>
      </c>
      <c r="LC2446">
        <v>37.5625</v>
      </c>
      <c r="LD2446">
        <v>44.625</v>
      </c>
      <c r="LE2446" t="s">
        <v>0</v>
      </c>
      <c r="LF2446">
        <v>9.1136999999999997</v>
      </c>
      <c r="LG2446" t="s">
        <v>0</v>
      </c>
      <c r="LH2446" t="s">
        <v>0</v>
      </c>
      <c r="LI2446">
        <v>67.730900000000005</v>
      </c>
      <c r="LJ2446">
        <v>8.7834000000000003</v>
      </c>
      <c r="LK2446">
        <v>41.531700000000001</v>
      </c>
      <c r="LL2446" t="s">
        <v>0</v>
      </c>
      <c r="LM2446" t="s">
        <v>0</v>
      </c>
      <c r="LN2446">
        <v>100.57510000000001</v>
      </c>
      <c r="LO2446">
        <v>53.575000000000003</v>
      </c>
      <c r="LP2446">
        <v>25.187999999999999</v>
      </c>
      <c r="LQ2446">
        <v>18.718800000000002</v>
      </c>
      <c r="LR2446" t="s">
        <v>0</v>
      </c>
      <c r="LS2446">
        <v>10.25</v>
      </c>
      <c r="LT2446">
        <v>7.0468999999999999</v>
      </c>
      <c r="LU2446" t="s">
        <v>0</v>
      </c>
      <c r="LV2446" t="s">
        <v>0</v>
      </c>
      <c r="LW2446">
        <v>28.968800000000002</v>
      </c>
      <c r="LX2446">
        <v>20</v>
      </c>
      <c r="LY2446" t="s">
        <v>0</v>
      </c>
      <c r="LZ2446">
        <v>10.6836</v>
      </c>
      <c r="MA2446">
        <v>7.8047000000000004</v>
      </c>
      <c r="MB2446" t="s">
        <v>0</v>
      </c>
      <c r="MC2446" t="s">
        <v>0</v>
      </c>
      <c r="MD2446">
        <v>30.361999999999998</v>
      </c>
      <c r="ME2446">
        <v>5.6608000000000001</v>
      </c>
      <c r="MF2446" t="s">
        <v>0</v>
      </c>
      <c r="MG2446" t="s">
        <v>0</v>
      </c>
      <c r="MH2446">
        <v>35.5625</v>
      </c>
      <c r="MI2446" t="s">
        <v>0</v>
      </c>
      <c r="MJ2446" t="s">
        <v>0</v>
      </c>
      <c r="MK2446">
        <v>13.75</v>
      </c>
      <c r="ML2446" t="s">
        <v>0</v>
      </c>
      <c r="MM2446" t="s">
        <v>0</v>
      </c>
      <c r="MN2446">
        <v>45.8125</v>
      </c>
      <c r="MO2446" t="s">
        <v>0</v>
      </c>
      <c r="MP2446" t="s">
        <v>0</v>
      </c>
      <c r="MQ2446">
        <v>11.75</v>
      </c>
      <c r="MR2446" t="s">
        <v>0</v>
      </c>
      <c r="MS2446">
        <v>6.3471000000000002</v>
      </c>
      <c r="MT2446">
        <v>37.125</v>
      </c>
      <c r="MU2446" t="s">
        <v>0</v>
      </c>
      <c r="MV2446" t="s">
        <v>0</v>
      </c>
      <c r="MW2446">
        <v>10.072100000000001</v>
      </c>
      <c r="MX2446" t="s">
        <v>0</v>
      </c>
      <c r="MY2446" t="s">
        <v>0</v>
      </c>
      <c r="MZ2446" t="s">
        <v>0</v>
      </c>
      <c r="NA2446" t="s">
        <v>0</v>
      </c>
      <c r="NB2446">
        <v>13.712400000000001</v>
      </c>
      <c r="NC2446">
        <v>20.375</v>
      </c>
      <c r="ND2446">
        <v>37.813000000000002</v>
      </c>
      <c r="NE2446">
        <v>38.125</v>
      </c>
      <c r="NF2446" t="s">
        <v>0</v>
      </c>
      <c r="NG2446">
        <v>47.0625</v>
      </c>
      <c r="NH2446">
        <v>11.739599999999999</v>
      </c>
      <c r="NI2446">
        <v>30.666699999999999</v>
      </c>
      <c r="NJ2446">
        <v>5.6718999999999999</v>
      </c>
      <c r="NK2446" t="s">
        <v>0</v>
      </c>
      <c r="NL2446">
        <v>15.8125</v>
      </c>
      <c r="NM2446">
        <v>22.1875</v>
      </c>
      <c r="NN2446" t="s">
        <v>0</v>
      </c>
      <c r="NO2446">
        <v>56.25</v>
      </c>
      <c r="NP2446">
        <v>15.6549</v>
      </c>
      <c r="NQ2446">
        <v>39.5</v>
      </c>
      <c r="NR2446">
        <v>33.875</v>
      </c>
      <c r="NS2446">
        <v>13.687100000000001</v>
      </c>
      <c r="NT2446" t="s">
        <v>0</v>
      </c>
      <c r="NU2446" t="s">
        <v>0</v>
      </c>
      <c r="NV2446">
        <v>28.25</v>
      </c>
      <c r="NW2446">
        <v>20.625</v>
      </c>
      <c r="NX2446">
        <v>8.4375</v>
      </c>
      <c r="NY2446">
        <v>21.083300000000001</v>
      </c>
      <c r="NZ2446">
        <v>11.875</v>
      </c>
      <c r="OA2446" t="s">
        <v>0</v>
      </c>
      <c r="OB2446" t="s">
        <v>0</v>
      </c>
      <c r="OC2446" t="s">
        <v>0</v>
      </c>
      <c r="OD2446">
        <v>37.8125</v>
      </c>
      <c r="OE2446">
        <v>32.375</v>
      </c>
      <c r="OF2446">
        <v>21.875</v>
      </c>
      <c r="OG2446" t="s">
        <v>0</v>
      </c>
      <c r="OH2446" t="s">
        <v>0</v>
      </c>
      <c r="OI2446">
        <v>13.6563</v>
      </c>
      <c r="OJ2446">
        <v>10.1111</v>
      </c>
      <c r="OK2446">
        <v>22.8125</v>
      </c>
      <c r="OL2446" t="s">
        <v>0</v>
      </c>
      <c r="OM2446">
        <v>24.713000000000001</v>
      </c>
      <c r="ON2446">
        <v>1.4320999999999999</v>
      </c>
      <c r="OO2446">
        <v>14.5</v>
      </c>
      <c r="OP2446" t="s">
        <v>0</v>
      </c>
      <c r="OQ2446">
        <v>13.541700000000001</v>
      </c>
      <c r="OR2446">
        <v>71.375</v>
      </c>
      <c r="OS2446" t="s">
        <v>0</v>
      </c>
      <c r="OT2446" t="s">
        <v>0</v>
      </c>
      <c r="OU2446">
        <v>38.0625</v>
      </c>
      <c r="OV2446">
        <v>31.3125</v>
      </c>
      <c r="OW2446">
        <v>29.312999999999999</v>
      </c>
      <c r="OX2446" t="s">
        <v>0</v>
      </c>
      <c r="OY2446">
        <v>22.683</v>
      </c>
      <c r="OZ2446">
        <v>27.4069</v>
      </c>
      <c r="PA2446">
        <v>21</v>
      </c>
      <c r="PB2446">
        <v>34.938000000000002</v>
      </c>
      <c r="PC2446" t="s">
        <v>0</v>
      </c>
      <c r="PD2446">
        <v>16.7865</v>
      </c>
      <c r="PE2446">
        <v>25.925000000000001</v>
      </c>
      <c r="PF2446">
        <v>27.030999999999999</v>
      </c>
      <c r="PG2446">
        <v>21.625</v>
      </c>
      <c r="PH2446">
        <v>16.125</v>
      </c>
      <c r="PI2446">
        <v>39.5</v>
      </c>
      <c r="PJ2446" t="s">
        <v>0</v>
      </c>
      <c r="PK2446" t="s">
        <v>0</v>
      </c>
      <c r="PL2446">
        <v>32.688000000000002</v>
      </c>
      <c r="PM2446" t="s">
        <v>0</v>
      </c>
      <c r="PN2446" t="s">
        <v>0</v>
      </c>
      <c r="PO2446">
        <v>15.015599999999999</v>
      </c>
      <c r="PP2446">
        <v>15.0938</v>
      </c>
      <c r="PQ2446">
        <v>52.25</v>
      </c>
      <c r="PR2446">
        <v>24.844000000000001</v>
      </c>
      <c r="PS2446" t="s">
        <v>0</v>
      </c>
      <c r="PT2446" t="s">
        <v>0</v>
      </c>
      <c r="PU2446">
        <v>38.0625</v>
      </c>
      <c r="PV2446">
        <v>45.75</v>
      </c>
      <c r="PW2446">
        <v>32.531300000000002</v>
      </c>
      <c r="PX2446">
        <v>21.1875</v>
      </c>
      <c r="PY2446">
        <v>3.7422</v>
      </c>
      <c r="PZ2446">
        <v>15.742000000000001</v>
      </c>
      <c r="QA2446" t="s">
        <v>0</v>
      </c>
      <c r="QB2446" t="s">
        <v>0</v>
      </c>
      <c r="QC2446" t="s">
        <v>0</v>
      </c>
      <c r="QD2446">
        <v>33.688000000000002</v>
      </c>
      <c r="QE2446" t="s">
        <v>0</v>
      </c>
      <c r="QF2446">
        <v>21.4375</v>
      </c>
      <c r="QG2446" t="s">
        <v>0</v>
      </c>
      <c r="QH2446" t="s">
        <v>0</v>
      </c>
      <c r="QI2446">
        <v>27.484400000000001</v>
      </c>
      <c r="QJ2446">
        <v>46.343800000000002</v>
      </c>
      <c r="QK2446" t="s">
        <v>0</v>
      </c>
      <c r="QL2446" t="s">
        <v>0</v>
      </c>
      <c r="QM2446" t="s">
        <v>0</v>
      </c>
      <c r="QN2446">
        <v>10.2355</v>
      </c>
      <c r="QO2446">
        <v>12.6563</v>
      </c>
      <c r="QP2446" t="s">
        <v>0</v>
      </c>
      <c r="QQ2446">
        <v>7.0629999999999997</v>
      </c>
      <c r="QR2446">
        <v>57</v>
      </c>
      <c r="QS2446">
        <v>15</v>
      </c>
      <c r="QT2446" t="s">
        <v>0</v>
      </c>
      <c r="QU2446">
        <v>28.5625</v>
      </c>
      <c r="QV2446">
        <v>28.163799999999998</v>
      </c>
      <c r="QW2446">
        <v>34.469000000000001</v>
      </c>
      <c r="QX2446" t="s">
        <v>0</v>
      </c>
      <c r="QY2446">
        <v>4.3170000000000002</v>
      </c>
      <c r="QZ2446">
        <v>11.5891</v>
      </c>
      <c r="RA2446">
        <v>27.895399999999999</v>
      </c>
      <c r="RB2446">
        <v>4.5674000000000001</v>
      </c>
      <c r="RC2446">
        <v>47.25</v>
      </c>
      <c r="RD2446">
        <v>27.5624</v>
      </c>
      <c r="RE2446" t="s">
        <v>0</v>
      </c>
      <c r="RF2446" t="s">
        <v>0</v>
      </c>
      <c r="RG2446" t="s">
        <v>0</v>
      </c>
      <c r="RH2446">
        <v>4.4336000000000002</v>
      </c>
      <c r="RI2446">
        <v>52.436199999999999</v>
      </c>
      <c r="RJ2446">
        <v>10.4063</v>
      </c>
      <c r="RK2446">
        <v>25.062999999999999</v>
      </c>
      <c r="RL2446">
        <v>25.25</v>
      </c>
      <c r="RM2446">
        <v>8.75</v>
      </c>
      <c r="RN2446">
        <v>13.5313</v>
      </c>
      <c r="RO2446">
        <v>24.5</v>
      </c>
      <c r="RP2446">
        <v>20.4375</v>
      </c>
      <c r="RQ2446">
        <v>68.5</v>
      </c>
      <c r="RR2446" t="s">
        <v>0</v>
      </c>
      <c r="RS2446">
        <v>55.625</v>
      </c>
      <c r="RT2446">
        <v>35.887900000000002</v>
      </c>
      <c r="RU2446">
        <v>45.625</v>
      </c>
      <c r="RV2446" t="s">
        <v>0</v>
      </c>
      <c r="RW2446" t="s">
        <v>0</v>
      </c>
      <c r="RX2446" t="s">
        <v>0</v>
      </c>
      <c r="RY2446">
        <v>27.727699999999999</v>
      </c>
      <c r="RZ2446" t="s">
        <v>0</v>
      </c>
      <c r="SA2446" t="s">
        <v>0</v>
      </c>
      <c r="SB2446">
        <v>25.0625</v>
      </c>
      <c r="SC2446" t="s">
        <v>0</v>
      </c>
      <c r="SD2446">
        <v>39.5</v>
      </c>
      <c r="SE2446" t="s">
        <v>0</v>
      </c>
      <c r="SF2446">
        <v>153.3004</v>
      </c>
      <c r="SG2446" t="s">
        <v>0</v>
      </c>
      <c r="SH2446">
        <v>10.5274</v>
      </c>
      <c r="SI2446" t="s">
        <v>0</v>
      </c>
      <c r="SJ2446" t="s">
        <v>0</v>
      </c>
      <c r="SK2446" t="s">
        <v>0</v>
      </c>
      <c r="SL2446" t="s">
        <v>0</v>
      </c>
      <c r="SM2446" t="s">
        <v>0</v>
      </c>
    </row>
    <row r="2447" spans="1:507" x14ac:dyDescent="0.3">
      <c r="A2447" s="1">
        <v>36298</v>
      </c>
      <c r="B2447" t="s">
        <v>0</v>
      </c>
      <c r="C2447" t="s">
        <v>0</v>
      </c>
      <c r="D2447" t="s">
        <v>0</v>
      </c>
      <c r="E2447" t="s">
        <v>0</v>
      </c>
      <c r="F2447" t="s">
        <v>0</v>
      </c>
      <c r="G2447">
        <v>7.3230000000000004</v>
      </c>
      <c r="H2447" t="s">
        <v>0</v>
      </c>
      <c r="I2447">
        <v>21.286100000000001</v>
      </c>
      <c r="J2447" t="s">
        <v>0</v>
      </c>
      <c r="K2447" t="s">
        <v>0</v>
      </c>
      <c r="L2447">
        <v>19.875</v>
      </c>
      <c r="M2447">
        <v>13.551500000000001</v>
      </c>
      <c r="N2447">
        <v>34.573500000000003</v>
      </c>
      <c r="O2447" t="s">
        <v>0</v>
      </c>
      <c r="P2447" t="s">
        <v>0</v>
      </c>
      <c r="Q2447">
        <v>39.5</v>
      </c>
      <c r="R2447">
        <v>42.0625</v>
      </c>
      <c r="S2447">
        <v>25.343800000000002</v>
      </c>
      <c r="T2447">
        <v>12.609400000000001</v>
      </c>
      <c r="U2447">
        <v>39.563000000000002</v>
      </c>
      <c r="V2447">
        <v>1030.3842</v>
      </c>
      <c r="W2447">
        <v>30.059100000000001</v>
      </c>
      <c r="X2447" t="s">
        <v>0</v>
      </c>
      <c r="Y2447">
        <v>11.6875</v>
      </c>
      <c r="Z2447" t="s">
        <v>0</v>
      </c>
      <c r="AA2447">
        <v>11.3125</v>
      </c>
      <c r="AB2447" t="s">
        <v>0</v>
      </c>
      <c r="AC2447">
        <v>11.1563</v>
      </c>
      <c r="AD2447">
        <v>36.75</v>
      </c>
      <c r="AE2447" t="s">
        <v>0</v>
      </c>
      <c r="AF2447" t="s">
        <v>0</v>
      </c>
      <c r="AG2447" t="s">
        <v>0</v>
      </c>
      <c r="AH2447" t="s">
        <v>0</v>
      </c>
      <c r="AI2447">
        <v>9.6875</v>
      </c>
      <c r="AJ2447">
        <v>3.6111</v>
      </c>
      <c r="AK2447" t="s">
        <v>0</v>
      </c>
      <c r="AL2447" t="s">
        <v>0</v>
      </c>
      <c r="AM2447">
        <v>24.562999999999999</v>
      </c>
      <c r="AN2447" t="s">
        <v>0</v>
      </c>
      <c r="AO2447" t="s">
        <v>0</v>
      </c>
      <c r="AP2447" t="s">
        <v>0</v>
      </c>
      <c r="AQ2447" t="s">
        <v>0</v>
      </c>
      <c r="AR2447">
        <v>44.188000000000002</v>
      </c>
      <c r="AS2447">
        <v>4.1146000000000003</v>
      </c>
      <c r="AT2447">
        <v>15.0433</v>
      </c>
      <c r="AU2447">
        <v>39.349200000000003</v>
      </c>
      <c r="AV2447">
        <v>2.2930000000000001</v>
      </c>
      <c r="AW2447" t="s">
        <v>0</v>
      </c>
      <c r="AX2447">
        <v>30.5625</v>
      </c>
      <c r="AY2447" t="s">
        <v>0</v>
      </c>
      <c r="AZ2447">
        <v>24.75</v>
      </c>
      <c r="BA2447" t="s">
        <v>0</v>
      </c>
      <c r="BB2447">
        <v>34.390999999999998</v>
      </c>
      <c r="BC2447" t="s">
        <v>0</v>
      </c>
      <c r="BD2447">
        <v>61.4375</v>
      </c>
      <c r="BE2447" t="s">
        <v>0</v>
      </c>
      <c r="BF2447">
        <v>36.290500000000002</v>
      </c>
      <c r="BG2447">
        <v>31.5</v>
      </c>
      <c r="BH2447">
        <v>43.688000000000002</v>
      </c>
      <c r="BI2447">
        <v>34.125</v>
      </c>
      <c r="BJ2447">
        <v>16.540500000000002</v>
      </c>
      <c r="BK2447">
        <v>19.8611</v>
      </c>
      <c r="BL2447">
        <v>37</v>
      </c>
      <c r="BM2447">
        <v>14.729200000000001</v>
      </c>
      <c r="BN2447">
        <v>7.12</v>
      </c>
      <c r="BO2447" t="s">
        <v>0</v>
      </c>
      <c r="BP2447">
        <v>38.093600000000002</v>
      </c>
      <c r="BQ2447" t="s">
        <v>0</v>
      </c>
      <c r="BR2447">
        <v>28.75</v>
      </c>
      <c r="BS2447" t="s">
        <v>0</v>
      </c>
      <c r="BT2447">
        <v>3.2890999999999999</v>
      </c>
      <c r="BU2447">
        <v>64.304400000000001</v>
      </c>
      <c r="BV2447" t="s">
        <v>0</v>
      </c>
      <c r="BW2447">
        <v>47.48</v>
      </c>
      <c r="BX2447">
        <v>21.125</v>
      </c>
      <c r="BY2447">
        <v>7.2187999999999999</v>
      </c>
      <c r="BZ2447">
        <v>36.75</v>
      </c>
      <c r="CA2447">
        <v>321.1807</v>
      </c>
      <c r="CB2447">
        <v>21.399100000000001</v>
      </c>
      <c r="CC2447">
        <v>29.589400000000001</v>
      </c>
      <c r="CD2447">
        <v>29.375</v>
      </c>
      <c r="CE2447">
        <v>32.688000000000002</v>
      </c>
      <c r="CF2447" t="s">
        <v>0</v>
      </c>
      <c r="CG2447" t="s">
        <v>0</v>
      </c>
      <c r="CH2447" t="s">
        <v>0</v>
      </c>
      <c r="CI2447">
        <v>43.75</v>
      </c>
      <c r="CJ2447">
        <v>11.25</v>
      </c>
      <c r="CK2447" t="s">
        <v>0</v>
      </c>
      <c r="CL2447" t="s">
        <v>0</v>
      </c>
      <c r="CM2447" t="s">
        <v>0</v>
      </c>
      <c r="CN2447" t="s">
        <v>0</v>
      </c>
      <c r="CO2447" t="s">
        <v>0</v>
      </c>
      <c r="CP2447">
        <v>3.3645999999999998</v>
      </c>
      <c r="CQ2447" t="s">
        <v>0</v>
      </c>
      <c r="CR2447" t="s">
        <v>0</v>
      </c>
      <c r="CS2447">
        <v>30.875</v>
      </c>
      <c r="CT2447" t="s">
        <v>0</v>
      </c>
      <c r="CU2447">
        <v>23.5625</v>
      </c>
      <c r="CV2447">
        <v>53</v>
      </c>
      <c r="CW2447">
        <v>63.3125</v>
      </c>
      <c r="CX2447" t="s">
        <v>0</v>
      </c>
      <c r="CY2447" t="s">
        <v>0</v>
      </c>
      <c r="CZ2447" t="s">
        <v>0</v>
      </c>
      <c r="DA2447">
        <v>12.672000000000001</v>
      </c>
      <c r="DB2447">
        <v>44.3125</v>
      </c>
      <c r="DC2447" t="s">
        <v>0</v>
      </c>
      <c r="DD2447">
        <v>24.628</v>
      </c>
      <c r="DE2447">
        <v>55.5625</v>
      </c>
      <c r="DF2447">
        <v>1.4582999999999999</v>
      </c>
      <c r="DG2447">
        <v>10.5313</v>
      </c>
      <c r="DH2447">
        <v>19.081800000000001</v>
      </c>
      <c r="DI2447" t="s">
        <v>0</v>
      </c>
      <c r="DJ2447" t="s">
        <v>0</v>
      </c>
      <c r="DK2447">
        <v>41.6875</v>
      </c>
      <c r="DL2447" t="s">
        <v>0</v>
      </c>
      <c r="DM2447" t="s">
        <v>0</v>
      </c>
      <c r="DN2447" t="s">
        <v>0</v>
      </c>
      <c r="DO2447" t="s">
        <v>0</v>
      </c>
      <c r="DP2447">
        <v>8.0312999999999999</v>
      </c>
      <c r="DQ2447" t="s">
        <v>0</v>
      </c>
      <c r="DR2447">
        <v>38.125</v>
      </c>
      <c r="DS2447" t="s">
        <v>0</v>
      </c>
      <c r="DT2447" t="s">
        <v>0</v>
      </c>
      <c r="DU2447" t="s">
        <v>0</v>
      </c>
      <c r="DV2447">
        <v>23.656300000000002</v>
      </c>
      <c r="DW2447">
        <v>46.3125</v>
      </c>
      <c r="DX2447" t="s">
        <v>0</v>
      </c>
      <c r="DY2447">
        <v>20.8125</v>
      </c>
      <c r="DZ2447" t="s">
        <v>0</v>
      </c>
      <c r="EA2447">
        <v>61.476999999999997</v>
      </c>
      <c r="EB2447">
        <v>19.25</v>
      </c>
      <c r="EC2447" t="s">
        <v>0</v>
      </c>
      <c r="ED2447" t="s">
        <v>0</v>
      </c>
      <c r="EE2447">
        <v>6.0781000000000001</v>
      </c>
      <c r="EF2447">
        <v>4.9419000000000004</v>
      </c>
      <c r="EG2447">
        <v>11.889799999999999</v>
      </c>
      <c r="EH2447">
        <v>29.169499999999999</v>
      </c>
      <c r="EI2447" t="s">
        <v>0</v>
      </c>
      <c r="EJ2447" t="s">
        <v>0</v>
      </c>
      <c r="EK2447" t="s">
        <v>0</v>
      </c>
      <c r="EL2447" t="s">
        <v>0</v>
      </c>
      <c r="EM2447" t="s">
        <v>0</v>
      </c>
      <c r="EN2447">
        <v>24.063099999999999</v>
      </c>
      <c r="EO2447" t="s">
        <v>0</v>
      </c>
      <c r="EP2447">
        <v>23.25</v>
      </c>
      <c r="EQ2447">
        <v>13.132899999999999</v>
      </c>
      <c r="ER2447">
        <v>42.375</v>
      </c>
      <c r="ES2447">
        <v>49.014299999999999</v>
      </c>
      <c r="ET2447">
        <v>4.9375</v>
      </c>
      <c r="EU2447" t="s">
        <v>0</v>
      </c>
      <c r="EV2447" t="s">
        <v>0</v>
      </c>
      <c r="EW2447" t="s">
        <v>0</v>
      </c>
      <c r="EX2447" t="s">
        <v>0</v>
      </c>
      <c r="EY2447">
        <v>20.625</v>
      </c>
      <c r="EZ2447">
        <v>46.75</v>
      </c>
      <c r="FA2447">
        <v>21.448</v>
      </c>
      <c r="FB2447">
        <v>27.3125</v>
      </c>
      <c r="FC2447">
        <v>23.25</v>
      </c>
      <c r="FD2447">
        <v>26</v>
      </c>
      <c r="FE2447">
        <v>32.281300000000002</v>
      </c>
      <c r="FF2447">
        <v>4.7343999999999999</v>
      </c>
      <c r="FG2447" t="s">
        <v>0</v>
      </c>
      <c r="FH2447">
        <v>23.1875</v>
      </c>
      <c r="FI2447">
        <v>16.8125</v>
      </c>
      <c r="FJ2447">
        <v>32.19</v>
      </c>
      <c r="FK2447" t="s">
        <v>0</v>
      </c>
      <c r="FL2447">
        <v>19.0487</v>
      </c>
      <c r="FM2447">
        <v>31.875</v>
      </c>
      <c r="FN2447">
        <v>28.6875</v>
      </c>
      <c r="FO2447" t="s">
        <v>0</v>
      </c>
      <c r="FP2447">
        <v>23.5</v>
      </c>
      <c r="FQ2447" t="s">
        <v>0</v>
      </c>
      <c r="FR2447" t="s">
        <v>0</v>
      </c>
      <c r="FS2447" t="s">
        <v>0</v>
      </c>
      <c r="FT2447">
        <v>55.7789</v>
      </c>
      <c r="FU2447" t="s">
        <v>0</v>
      </c>
      <c r="FV2447" t="s">
        <v>0</v>
      </c>
      <c r="FW2447" t="s">
        <v>0</v>
      </c>
      <c r="FX2447" t="s">
        <v>0</v>
      </c>
      <c r="FY2447">
        <v>7.5</v>
      </c>
      <c r="FZ2447">
        <v>59.875</v>
      </c>
      <c r="GA2447">
        <v>31.5</v>
      </c>
      <c r="GB2447" t="s">
        <v>0</v>
      </c>
      <c r="GC2447" t="s">
        <v>0</v>
      </c>
      <c r="GD2447" t="s">
        <v>0</v>
      </c>
      <c r="GE2447" t="s">
        <v>0</v>
      </c>
      <c r="GF2447" t="s">
        <v>0</v>
      </c>
      <c r="GG2447">
        <v>6.8958000000000004</v>
      </c>
      <c r="GH2447" t="s">
        <v>0</v>
      </c>
      <c r="GI2447">
        <v>7.7301000000000002</v>
      </c>
      <c r="GJ2447" t="s">
        <v>0</v>
      </c>
      <c r="GK2447" t="s">
        <v>0</v>
      </c>
      <c r="GL2447" t="s">
        <v>0</v>
      </c>
      <c r="GM2447">
        <v>22.875</v>
      </c>
      <c r="GN2447" t="s">
        <v>0</v>
      </c>
      <c r="GO2447" t="s">
        <v>0</v>
      </c>
      <c r="GP2447" t="s">
        <v>0</v>
      </c>
      <c r="GQ2447">
        <v>32.875</v>
      </c>
      <c r="GR2447">
        <v>33.403500000000001</v>
      </c>
      <c r="GS2447" t="s">
        <v>0</v>
      </c>
      <c r="GT2447">
        <v>19.531300000000002</v>
      </c>
      <c r="GU2447">
        <v>15.3611</v>
      </c>
      <c r="GV2447">
        <v>17.979199999999999</v>
      </c>
      <c r="GW2447" t="s">
        <v>0</v>
      </c>
      <c r="GX2447" t="s">
        <v>0</v>
      </c>
      <c r="GY2447" t="s">
        <v>0</v>
      </c>
      <c r="GZ2447">
        <v>32.125</v>
      </c>
      <c r="HA2447" t="s">
        <v>0</v>
      </c>
      <c r="HB2447">
        <v>40.875</v>
      </c>
      <c r="HC2447" t="s">
        <v>0</v>
      </c>
      <c r="HD2447">
        <v>68.625</v>
      </c>
      <c r="HE2447">
        <v>49.625</v>
      </c>
      <c r="HF2447">
        <v>19.3125</v>
      </c>
      <c r="HG2447">
        <v>31.25</v>
      </c>
      <c r="HH2447" t="s">
        <v>0</v>
      </c>
      <c r="HI2447" t="s">
        <v>0</v>
      </c>
      <c r="HJ2447" t="s">
        <v>0</v>
      </c>
      <c r="HK2447">
        <v>39.417000000000002</v>
      </c>
      <c r="HL2447">
        <v>20.854199999999999</v>
      </c>
      <c r="HM2447" t="s">
        <v>0</v>
      </c>
      <c r="HN2447">
        <v>63.1875</v>
      </c>
      <c r="HO2447" t="s">
        <v>0</v>
      </c>
      <c r="HP2447" t="s">
        <v>0</v>
      </c>
      <c r="HQ2447">
        <v>27.3125</v>
      </c>
      <c r="HR2447" t="s">
        <v>0</v>
      </c>
      <c r="HS2447">
        <v>58.131599999999999</v>
      </c>
      <c r="HT2447">
        <v>8.3056000000000001</v>
      </c>
      <c r="HU2447" t="s">
        <v>0</v>
      </c>
      <c r="HV2447">
        <v>17.006699999999999</v>
      </c>
      <c r="HW2447">
        <v>11.75</v>
      </c>
      <c r="HX2447">
        <v>4.8358999999999996</v>
      </c>
      <c r="HY2447" t="s">
        <v>0</v>
      </c>
      <c r="HZ2447">
        <v>12.391299999999999</v>
      </c>
      <c r="IA2447">
        <v>28.1875</v>
      </c>
      <c r="IB2447">
        <v>12.75</v>
      </c>
      <c r="IC2447">
        <v>119.125</v>
      </c>
      <c r="ID2447" t="s">
        <v>0</v>
      </c>
      <c r="IE2447" t="s">
        <v>0</v>
      </c>
      <c r="IF2447">
        <v>12.6111</v>
      </c>
      <c r="IG2447">
        <v>38.563000000000002</v>
      </c>
      <c r="IH2447" t="s">
        <v>0</v>
      </c>
      <c r="II2447" t="s">
        <v>0</v>
      </c>
      <c r="IJ2447" t="s">
        <v>0</v>
      </c>
      <c r="IK2447" t="s">
        <v>0</v>
      </c>
      <c r="IL2447" t="s">
        <v>0</v>
      </c>
      <c r="IM2447">
        <v>51.880499999999998</v>
      </c>
      <c r="IN2447">
        <v>40.125</v>
      </c>
      <c r="IO2447" t="s">
        <v>0</v>
      </c>
      <c r="IP2447" t="s">
        <v>0</v>
      </c>
      <c r="IQ2447" t="s">
        <v>0</v>
      </c>
      <c r="IR2447">
        <v>7.2323000000000004</v>
      </c>
      <c r="IS2447" t="s">
        <v>0</v>
      </c>
      <c r="IT2447">
        <v>23.937999999999999</v>
      </c>
      <c r="IU2447">
        <v>37.1875</v>
      </c>
      <c r="IV2447">
        <v>19.25</v>
      </c>
      <c r="IW2447">
        <v>9.375</v>
      </c>
      <c r="IX2447" t="s">
        <v>0</v>
      </c>
      <c r="IY2447">
        <v>32.2727</v>
      </c>
      <c r="IZ2447" t="s">
        <v>0</v>
      </c>
      <c r="JA2447">
        <v>45.1875</v>
      </c>
      <c r="JB2447" t="s">
        <v>0</v>
      </c>
      <c r="JC2447">
        <v>52.458300000000001</v>
      </c>
      <c r="JD2447" t="s">
        <v>0</v>
      </c>
      <c r="JE2447">
        <v>36.25</v>
      </c>
      <c r="JF2447">
        <v>35</v>
      </c>
      <c r="JG2447" t="s">
        <v>0</v>
      </c>
      <c r="JH2447" t="s">
        <v>0</v>
      </c>
      <c r="JI2447">
        <v>13.25</v>
      </c>
      <c r="JJ2447" t="s">
        <v>0</v>
      </c>
      <c r="JK2447">
        <v>58.0107</v>
      </c>
      <c r="JL2447" t="s">
        <v>0</v>
      </c>
      <c r="JM2447" t="s">
        <v>0</v>
      </c>
      <c r="JN2447">
        <v>34.375</v>
      </c>
      <c r="JO2447">
        <v>12.734400000000001</v>
      </c>
      <c r="JP2447">
        <v>35.593800000000002</v>
      </c>
      <c r="JQ2447">
        <v>3.8315000000000001</v>
      </c>
      <c r="JR2447">
        <v>13.354200000000001</v>
      </c>
      <c r="JS2447">
        <v>21.8477</v>
      </c>
      <c r="JT2447" t="s">
        <v>0</v>
      </c>
      <c r="JU2447">
        <v>24.4375</v>
      </c>
      <c r="JV2447">
        <v>10.160299999999999</v>
      </c>
      <c r="JW2447">
        <v>6.0940000000000003</v>
      </c>
      <c r="JX2447">
        <v>16.186199999999999</v>
      </c>
      <c r="JY2447">
        <v>26.281300000000002</v>
      </c>
      <c r="JZ2447" t="s">
        <v>0</v>
      </c>
      <c r="KA2447">
        <v>77.25</v>
      </c>
      <c r="KB2447">
        <v>41</v>
      </c>
      <c r="KC2447">
        <v>51.218800000000002</v>
      </c>
      <c r="KD2447">
        <v>14.6563</v>
      </c>
      <c r="KE2447">
        <v>13.234400000000001</v>
      </c>
      <c r="KF2447" t="s">
        <v>0</v>
      </c>
      <c r="KG2447">
        <v>15.1389</v>
      </c>
      <c r="KH2447" t="s">
        <v>0</v>
      </c>
      <c r="KI2447" t="s">
        <v>0</v>
      </c>
      <c r="KJ2447" t="s">
        <v>0</v>
      </c>
      <c r="KK2447" t="s">
        <v>0</v>
      </c>
      <c r="KL2447">
        <v>25.75</v>
      </c>
      <c r="KM2447" t="s">
        <v>0</v>
      </c>
      <c r="KN2447">
        <v>23.5625</v>
      </c>
      <c r="KO2447">
        <v>18.9102</v>
      </c>
      <c r="KP2447">
        <v>24.773700000000002</v>
      </c>
      <c r="KQ2447">
        <v>40.688000000000002</v>
      </c>
      <c r="KR2447" t="s">
        <v>0</v>
      </c>
      <c r="KS2447">
        <v>37</v>
      </c>
      <c r="KT2447">
        <v>13.2956</v>
      </c>
      <c r="KU2447" t="s">
        <v>0</v>
      </c>
      <c r="KV2447">
        <v>34.1875</v>
      </c>
      <c r="KW2447" t="s">
        <v>0</v>
      </c>
      <c r="KX2447">
        <v>11.734400000000001</v>
      </c>
      <c r="KY2447">
        <v>31.625</v>
      </c>
      <c r="KZ2447" t="s">
        <v>0</v>
      </c>
      <c r="LA2447" t="s">
        <v>0</v>
      </c>
      <c r="LB2447">
        <v>62.875</v>
      </c>
      <c r="LC2447">
        <v>37.343800000000002</v>
      </c>
      <c r="LD2447">
        <v>44.030999999999999</v>
      </c>
      <c r="LE2447" t="s">
        <v>0</v>
      </c>
      <c r="LF2447">
        <v>9.0702999999999996</v>
      </c>
      <c r="LG2447" t="s">
        <v>0</v>
      </c>
      <c r="LH2447" t="s">
        <v>0</v>
      </c>
      <c r="LI2447">
        <v>66.547799999999995</v>
      </c>
      <c r="LJ2447">
        <v>8.7645</v>
      </c>
      <c r="LK2447">
        <v>41.064799999999998</v>
      </c>
      <c r="LL2447" t="s">
        <v>0</v>
      </c>
      <c r="LM2447" t="s">
        <v>0</v>
      </c>
      <c r="LN2447">
        <v>103.5534</v>
      </c>
      <c r="LO2447">
        <v>53.4</v>
      </c>
      <c r="LP2447">
        <v>25.625</v>
      </c>
      <c r="LQ2447">
        <v>19.031300000000002</v>
      </c>
      <c r="LR2447" t="s">
        <v>0</v>
      </c>
      <c r="LS2447">
        <v>10.3889</v>
      </c>
      <c r="LT2447">
        <v>7.0468999999999999</v>
      </c>
      <c r="LU2447" t="s">
        <v>0</v>
      </c>
      <c r="LV2447" t="s">
        <v>0</v>
      </c>
      <c r="LW2447">
        <v>28.875</v>
      </c>
      <c r="LX2447">
        <v>19.4375</v>
      </c>
      <c r="LY2447" t="s">
        <v>0</v>
      </c>
      <c r="LZ2447">
        <v>10.659000000000001</v>
      </c>
      <c r="MA2447">
        <v>7.6797000000000004</v>
      </c>
      <c r="MB2447" t="s">
        <v>0</v>
      </c>
      <c r="MC2447" t="s">
        <v>0</v>
      </c>
      <c r="MD2447">
        <v>30.815999999999999</v>
      </c>
      <c r="ME2447">
        <v>5.5480999999999998</v>
      </c>
      <c r="MF2447" t="s">
        <v>0</v>
      </c>
      <c r="MG2447" t="s">
        <v>0</v>
      </c>
      <c r="MH2447">
        <v>34.125</v>
      </c>
      <c r="MI2447" t="s">
        <v>0</v>
      </c>
      <c r="MJ2447" t="s">
        <v>0</v>
      </c>
      <c r="MK2447">
        <v>13.265599999999999</v>
      </c>
      <c r="ML2447" t="s">
        <v>0</v>
      </c>
      <c r="MM2447" t="s">
        <v>0</v>
      </c>
      <c r="MN2447">
        <v>45.1875</v>
      </c>
      <c r="MO2447" t="s">
        <v>0</v>
      </c>
      <c r="MP2447" t="s">
        <v>0</v>
      </c>
      <c r="MQ2447">
        <v>11.75</v>
      </c>
      <c r="MR2447" t="s">
        <v>0</v>
      </c>
      <c r="MS2447">
        <v>6.3197000000000001</v>
      </c>
      <c r="MT2447">
        <v>36.968800000000002</v>
      </c>
      <c r="MU2447" t="s">
        <v>0</v>
      </c>
      <c r="MV2447" t="s">
        <v>0</v>
      </c>
      <c r="MW2447">
        <v>10.072100000000001</v>
      </c>
      <c r="MX2447" t="s">
        <v>0</v>
      </c>
      <c r="MY2447" t="s">
        <v>0</v>
      </c>
      <c r="MZ2447" t="s">
        <v>0</v>
      </c>
      <c r="NA2447" t="s">
        <v>0</v>
      </c>
      <c r="NB2447">
        <v>13.4848</v>
      </c>
      <c r="NC2447">
        <v>20.3125</v>
      </c>
      <c r="ND2447">
        <v>37.5</v>
      </c>
      <c r="NE2447">
        <v>37.854199999999999</v>
      </c>
      <c r="NF2447" t="s">
        <v>0</v>
      </c>
      <c r="NG2447">
        <v>46.9375</v>
      </c>
      <c r="NH2447">
        <v>11.645799999999999</v>
      </c>
      <c r="NI2447">
        <v>29.625</v>
      </c>
      <c r="NJ2447">
        <v>5.625</v>
      </c>
      <c r="NK2447" t="s">
        <v>0</v>
      </c>
      <c r="NL2447">
        <v>15.4063</v>
      </c>
      <c r="NM2447">
        <v>22.375</v>
      </c>
      <c r="NN2447" t="s">
        <v>0</v>
      </c>
      <c r="NO2447">
        <v>56.5</v>
      </c>
      <c r="NP2447">
        <v>14.794499999999999</v>
      </c>
      <c r="NQ2447">
        <v>40.875</v>
      </c>
      <c r="NR2447">
        <v>33.030999999999999</v>
      </c>
      <c r="NS2447">
        <v>13.658099999999999</v>
      </c>
      <c r="NT2447" t="s">
        <v>0</v>
      </c>
      <c r="NU2447" t="s">
        <v>0</v>
      </c>
      <c r="NV2447">
        <v>27.812999999999999</v>
      </c>
      <c r="NW2447">
        <v>20.625</v>
      </c>
      <c r="NX2447">
        <v>8.625</v>
      </c>
      <c r="NY2447">
        <v>22</v>
      </c>
      <c r="NZ2447">
        <v>11.063000000000001</v>
      </c>
      <c r="OA2447" t="s">
        <v>0</v>
      </c>
      <c r="OB2447" t="s">
        <v>0</v>
      </c>
      <c r="OC2447" t="s">
        <v>0</v>
      </c>
      <c r="OD2447">
        <v>38.5</v>
      </c>
      <c r="OE2447">
        <v>31.875</v>
      </c>
      <c r="OF2447">
        <v>22.0625</v>
      </c>
      <c r="OG2447" t="s">
        <v>0</v>
      </c>
      <c r="OH2447" t="s">
        <v>0</v>
      </c>
      <c r="OI2447">
        <v>13.6875</v>
      </c>
      <c r="OJ2447">
        <v>10.1111</v>
      </c>
      <c r="OK2447">
        <v>22.875</v>
      </c>
      <c r="OL2447" t="s">
        <v>0</v>
      </c>
      <c r="OM2447">
        <v>25.035</v>
      </c>
      <c r="ON2447">
        <v>1.4485999999999999</v>
      </c>
      <c r="OO2447">
        <v>14.468999999999999</v>
      </c>
      <c r="OP2447" t="s">
        <v>0</v>
      </c>
      <c r="OQ2447">
        <v>13.541700000000001</v>
      </c>
      <c r="OR2447">
        <v>71.625</v>
      </c>
      <c r="OS2447" t="s">
        <v>0</v>
      </c>
      <c r="OT2447" t="s">
        <v>0</v>
      </c>
      <c r="OU2447">
        <v>39.354199999999999</v>
      </c>
      <c r="OV2447">
        <v>31.25</v>
      </c>
      <c r="OW2447">
        <v>28.812999999999999</v>
      </c>
      <c r="OX2447" t="s">
        <v>0</v>
      </c>
      <c r="OY2447">
        <v>22.617000000000001</v>
      </c>
      <c r="OZ2447">
        <v>26.903500000000001</v>
      </c>
      <c r="PA2447">
        <v>20.8125</v>
      </c>
      <c r="PB2447">
        <v>34.875</v>
      </c>
      <c r="PC2447" t="s">
        <v>0</v>
      </c>
      <c r="PD2447">
        <v>16.7484</v>
      </c>
      <c r="PE2447">
        <v>25.532</v>
      </c>
      <c r="PF2447">
        <v>27</v>
      </c>
      <c r="PG2447">
        <v>21.437999999999999</v>
      </c>
      <c r="PH2447">
        <v>16.25</v>
      </c>
      <c r="PI2447">
        <v>39.968800000000002</v>
      </c>
      <c r="PJ2447" t="s">
        <v>0</v>
      </c>
      <c r="PK2447" t="s">
        <v>0</v>
      </c>
      <c r="PL2447">
        <v>32.375</v>
      </c>
      <c r="PM2447" t="s">
        <v>0</v>
      </c>
      <c r="PN2447" t="s">
        <v>0</v>
      </c>
      <c r="PO2447">
        <v>14.984400000000001</v>
      </c>
      <c r="PP2447">
        <v>14.875</v>
      </c>
      <c r="PQ2447">
        <v>50.6875</v>
      </c>
      <c r="PR2447">
        <v>25.030999999999999</v>
      </c>
      <c r="PS2447" t="s">
        <v>0</v>
      </c>
      <c r="PT2447" t="s">
        <v>0</v>
      </c>
      <c r="PU2447">
        <v>37.4375</v>
      </c>
      <c r="PV2447">
        <v>45.188000000000002</v>
      </c>
      <c r="PW2447">
        <v>32.8125</v>
      </c>
      <c r="PX2447">
        <v>21.031300000000002</v>
      </c>
      <c r="PY2447">
        <v>3.6640999999999999</v>
      </c>
      <c r="PZ2447">
        <v>16.119</v>
      </c>
      <c r="QA2447" t="s">
        <v>0</v>
      </c>
      <c r="QB2447" t="s">
        <v>0</v>
      </c>
      <c r="QC2447" t="s">
        <v>0</v>
      </c>
      <c r="QD2447">
        <v>33.563000000000002</v>
      </c>
      <c r="QE2447" t="s">
        <v>0</v>
      </c>
      <c r="QF2447">
        <v>21.9375</v>
      </c>
      <c r="QG2447" t="s">
        <v>0</v>
      </c>
      <c r="QH2447" t="s">
        <v>0</v>
      </c>
      <c r="QI2447">
        <v>28.531300000000002</v>
      </c>
      <c r="QJ2447">
        <v>46.8125</v>
      </c>
      <c r="QK2447" t="s">
        <v>0</v>
      </c>
      <c r="QL2447" t="s">
        <v>0</v>
      </c>
      <c r="QM2447" t="s">
        <v>0</v>
      </c>
      <c r="QN2447">
        <v>10.061999999999999</v>
      </c>
      <c r="QO2447">
        <v>12.765599999999999</v>
      </c>
      <c r="QP2447" t="s">
        <v>0</v>
      </c>
      <c r="QQ2447">
        <v>7.1719999999999997</v>
      </c>
      <c r="QR2447">
        <v>56.8125</v>
      </c>
      <c r="QS2447">
        <v>14.5938</v>
      </c>
      <c r="QT2447" t="s">
        <v>0</v>
      </c>
      <c r="QU2447">
        <v>29</v>
      </c>
      <c r="QV2447">
        <v>26.684699999999999</v>
      </c>
      <c r="QW2447">
        <v>33.188000000000002</v>
      </c>
      <c r="QX2447" t="s">
        <v>0</v>
      </c>
      <c r="QY2447">
        <v>4.5245999999999995</v>
      </c>
      <c r="QZ2447">
        <v>11.6332</v>
      </c>
      <c r="RA2447">
        <v>29.970300000000002</v>
      </c>
      <c r="RB2447">
        <v>4.6673</v>
      </c>
      <c r="RC2447">
        <v>46</v>
      </c>
      <c r="RD2447">
        <v>27.430299999999999</v>
      </c>
      <c r="RE2447" t="s">
        <v>0</v>
      </c>
      <c r="RF2447" t="s">
        <v>0</v>
      </c>
      <c r="RG2447" t="s">
        <v>0</v>
      </c>
      <c r="RH2447">
        <v>4.6524999999999999</v>
      </c>
      <c r="RI2447">
        <v>49.971299999999999</v>
      </c>
      <c r="RJ2447">
        <v>10.6875</v>
      </c>
      <c r="RK2447">
        <v>25.530999999999999</v>
      </c>
      <c r="RL2447">
        <v>25.125</v>
      </c>
      <c r="RM2447">
        <v>8.875</v>
      </c>
      <c r="RN2447">
        <v>13.5313</v>
      </c>
      <c r="RO2447">
        <v>24.1875</v>
      </c>
      <c r="RP2447">
        <v>20.1875</v>
      </c>
      <c r="RQ2447">
        <v>66.125</v>
      </c>
      <c r="RR2447" t="s">
        <v>0</v>
      </c>
      <c r="RS2447">
        <v>54.6875</v>
      </c>
      <c r="RT2447">
        <v>35.747300000000003</v>
      </c>
      <c r="RU2447">
        <v>46.375</v>
      </c>
      <c r="RV2447" t="s">
        <v>0</v>
      </c>
      <c r="RW2447" t="s">
        <v>0</v>
      </c>
      <c r="RX2447" t="s">
        <v>0</v>
      </c>
      <c r="RY2447">
        <v>26.9603</v>
      </c>
      <c r="RZ2447" t="s">
        <v>0</v>
      </c>
      <c r="SA2447" t="s">
        <v>0</v>
      </c>
      <c r="SB2447">
        <v>25.1875</v>
      </c>
      <c r="SC2447" t="s">
        <v>0</v>
      </c>
      <c r="SD2447">
        <v>38.875</v>
      </c>
      <c r="SE2447" t="s">
        <v>0</v>
      </c>
      <c r="SF2447">
        <v>159.8869</v>
      </c>
      <c r="SG2447" t="s">
        <v>0</v>
      </c>
      <c r="SH2447">
        <v>10.5162</v>
      </c>
      <c r="SI2447" t="s">
        <v>0</v>
      </c>
      <c r="SJ2447" t="s">
        <v>0</v>
      </c>
      <c r="SK2447" t="s">
        <v>0</v>
      </c>
      <c r="SL2447" t="s">
        <v>0</v>
      </c>
      <c r="SM2447" t="s">
        <v>0</v>
      </c>
    </row>
    <row r="2448" spans="1:507" x14ac:dyDescent="0.3">
      <c r="A2448" s="1">
        <v>36299</v>
      </c>
      <c r="B2448" t="s">
        <v>0</v>
      </c>
      <c r="C2448" t="s">
        <v>0</v>
      </c>
      <c r="D2448" t="s">
        <v>0</v>
      </c>
      <c r="E2448" t="s">
        <v>0</v>
      </c>
      <c r="F2448" t="s">
        <v>0</v>
      </c>
      <c r="G2448">
        <v>7.5049999999999999</v>
      </c>
      <c r="H2448" t="s">
        <v>0</v>
      </c>
      <c r="I2448">
        <v>21.733599999999999</v>
      </c>
      <c r="J2448" t="s">
        <v>0</v>
      </c>
      <c r="K2448" t="s">
        <v>0</v>
      </c>
      <c r="L2448">
        <v>20.593800000000002</v>
      </c>
      <c r="M2448">
        <v>13.605399999999999</v>
      </c>
      <c r="N2448">
        <v>34.671999999999997</v>
      </c>
      <c r="O2448" t="s">
        <v>0</v>
      </c>
      <c r="P2448" t="s">
        <v>0</v>
      </c>
      <c r="Q2448">
        <v>39.8125</v>
      </c>
      <c r="R2448">
        <v>42.8125</v>
      </c>
      <c r="S2448">
        <v>26.25</v>
      </c>
      <c r="T2448">
        <v>12.625</v>
      </c>
      <c r="U2448">
        <v>41.25</v>
      </c>
      <c r="V2448">
        <v>1038.7612999999999</v>
      </c>
      <c r="W2448">
        <v>29.921700000000001</v>
      </c>
      <c r="X2448" t="s">
        <v>0</v>
      </c>
      <c r="Y2448">
        <v>11.859400000000001</v>
      </c>
      <c r="Z2448" t="s">
        <v>0</v>
      </c>
      <c r="AA2448">
        <v>11.375</v>
      </c>
      <c r="AB2448" t="s">
        <v>0</v>
      </c>
      <c r="AC2448">
        <v>10.484400000000001</v>
      </c>
      <c r="AD2448">
        <v>37.5</v>
      </c>
      <c r="AE2448" t="s">
        <v>0</v>
      </c>
      <c r="AF2448" t="s">
        <v>0</v>
      </c>
      <c r="AG2448" t="s">
        <v>0</v>
      </c>
      <c r="AH2448" t="s">
        <v>0</v>
      </c>
      <c r="AI2448">
        <v>10.875</v>
      </c>
      <c r="AJ2448">
        <v>3.6019000000000001</v>
      </c>
      <c r="AK2448" t="s">
        <v>0</v>
      </c>
      <c r="AL2448" t="s">
        <v>0</v>
      </c>
      <c r="AM2448">
        <v>24.187999999999999</v>
      </c>
      <c r="AN2448" t="s">
        <v>0</v>
      </c>
      <c r="AO2448" t="s">
        <v>0</v>
      </c>
      <c r="AP2448" t="s">
        <v>0</v>
      </c>
      <c r="AQ2448" t="s">
        <v>0</v>
      </c>
      <c r="AR2448">
        <v>44.5</v>
      </c>
      <c r="AS2448">
        <v>4.1875</v>
      </c>
      <c r="AT2448">
        <v>15.2597</v>
      </c>
      <c r="AU2448">
        <v>41.660499999999999</v>
      </c>
      <c r="AV2448">
        <v>2.3319999999999999</v>
      </c>
      <c r="AW2448" t="s">
        <v>0</v>
      </c>
      <c r="AX2448">
        <v>30.4375</v>
      </c>
      <c r="AY2448" t="s">
        <v>0</v>
      </c>
      <c r="AZ2448">
        <v>24.6875</v>
      </c>
      <c r="BA2448" t="s">
        <v>0</v>
      </c>
      <c r="BB2448">
        <v>34.33</v>
      </c>
      <c r="BC2448" t="s">
        <v>0</v>
      </c>
      <c r="BD2448">
        <v>62.5625</v>
      </c>
      <c r="BE2448" t="s">
        <v>0</v>
      </c>
      <c r="BF2448">
        <v>36.436399999999999</v>
      </c>
      <c r="BG2448">
        <v>31.437999999999999</v>
      </c>
      <c r="BH2448">
        <v>44.563000000000002</v>
      </c>
      <c r="BI2448">
        <v>34.625</v>
      </c>
      <c r="BJ2448">
        <v>16.670300000000001</v>
      </c>
      <c r="BK2448">
        <v>19.972200000000001</v>
      </c>
      <c r="BL2448">
        <v>37.875</v>
      </c>
      <c r="BM2448">
        <v>15</v>
      </c>
      <c r="BN2448">
        <v>7.0732999999999997</v>
      </c>
      <c r="BO2448" t="s">
        <v>0</v>
      </c>
      <c r="BP2448">
        <v>38.954799999999999</v>
      </c>
      <c r="BQ2448" t="s">
        <v>0</v>
      </c>
      <c r="BR2448">
        <v>28.6875</v>
      </c>
      <c r="BS2448" t="s">
        <v>0</v>
      </c>
      <c r="BT2448">
        <v>3.3008000000000002</v>
      </c>
      <c r="BU2448">
        <v>66.624399999999994</v>
      </c>
      <c r="BV2448" t="s">
        <v>0</v>
      </c>
      <c r="BW2448">
        <v>48.24</v>
      </c>
      <c r="BX2448">
        <v>20.468800000000002</v>
      </c>
      <c r="BY2448">
        <v>7.2812999999999999</v>
      </c>
      <c r="BZ2448">
        <v>37.25</v>
      </c>
      <c r="CA2448">
        <v>327.5752</v>
      </c>
      <c r="CB2448">
        <v>21.01</v>
      </c>
      <c r="CC2448">
        <v>30.217700000000001</v>
      </c>
      <c r="CD2448">
        <v>29</v>
      </c>
      <c r="CE2448">
        <v>31.937999999999999</v>
      </c>
      <c r="CF2448" t="s">
        <v>0</v>
      </c>
      <c r="CG2448" t="s">
        <v>0</v>
      </c>
      <c r="CH2448" t="s">
        <v>0</v>
      </c>
      <c r="CI2448">
        <v>45</v>
      </c>
      <c r="CJ2448">
        <v>11.5625</v>
      </c>
      <c r="CK2448" t="s">
        <v>0</v>
      </c>
      <c r="CL2448" t="s">
        <v>0</v>
      </c>
      <c r="CM2448" t="s">
        <v>0</v>
      </c>
      <c r="CN2448" t="s">
        <v>0</v>
      </c>
      <c r="CO2448" t="s">
        <v>0</v>
      </c>
      <c r="CP2448">
        <v>3.4582999999999999</v>
      </c>
      <c r="CQ2448" t="s">
        <v>0</v>
      </c>
      <c r="CR2448" t="s">
        <v>0</v>
      </c>
      <c r="CS2448">
        <v>32.020800000000001</v>
      </c>
      <c r="CT2448" t="s">
        <v>0</v>
      </c>
      <c r="CU2448">
        <v>24.078099999999999</v>
      </c>
      <c r="CV2448">
        <v>54.625</v>
      </c>
      <c r="CW2448">
        <v>63.875</v>
      </c>
      <c r="CX2448" t="s">
        <v>0</v>
      </c>
      <c r="CY2448" t="s">
        <v>0</v>
      </c>
      <c r="CZ2448" t="s">
        <v>0</v>
      </c>
      <c r="DA2448">
        <v>12.609</v>
      </c>
      <c r="DB2448">
        <v>45</v>
      </c>
      <c r="DC2448" t="s">
        <v>0</v>
      </c>
      <c r="DD2448">
        <v>24.881900000000002</v>
      </c>
      <c r="DE2448">
        <v>54.729199999999999</v>
      </c>
      <c r="DF2448">
        <v>1.4582999999999999</v>
      </c>
      <c r="DG2448">
        <v>10.875</v>
      </c>
      <c r="DH2448">
        <v>19.058</v>
      </c>
      <c r="DI2448" t="s">
        <v>0</v>
      </c>
      <c r="DJ2448" t="s">
        <v>0</v>
      </c>
      <c r="DK2448">
        <v>42.1875</v>
      </c>
      <c r="DL2448" t="s">
        <v>0</v>
      </c>
      <c r="DM2448" t="s">
        <v>0</v>
      </c>
      <c r="DN2448" t="s">
        <v>0</v>
      </c>
      <c r="DO2448" t="s">
        <v>0</v>
      </c>
      <c r="DP2448">
        <v>8.125</v>
      </c>
      <c r="DQ2448" t="s">
        <v>0</v>
      </c>
      <c r="DR2448">
        <v>40.3125</v>
      </c>
      <c r="DS2448" t="s">
        <v>0</v>
      </c>
      <c r="DT2448" t="s">
        <v>0</v>
      </c>
      <c r="DU2448" t="s">
        <v>0</v>
      </c>
      <c r="DV2448">
        <v>24.031300000000002</v>
      </c>
      <c r="DW2448">
        <v>46.031300000000002</v>
      </c>
      <c r="DX2448" t="s">
        <v>0</v>
      </c>
      <c r="DY2448">
        <v>21.0625</v>
      </c>
      <c r="DZ2448" t="s">
        <v>0</v>
      </c>
      <c r="EA2448">
        <v>60.231999999999999</v>
      </c>
      <c r="EB2448">
        <v>19.906300000000002</v>
      </c>
      <c r="EC2448" t="s">
        <v>0</v>
      </c>
      <c r="ED2448" t="s">
        <v>0</v>
      </c>
      <c r="EE2448">
        <v>6.1093999999999999</v>
      </c>
      <c r="EF2448">
        <v>4.7697000000000003</v>
      </c>
      <c r="EG2448">
        <v>11.937200000000001</v>
      </c>
      <c r="EH2448">
        <v>29.5395</v>
      </c>
      <c r="EI2448" t="s">
        <v>0</v>
      </c>
      <c r="EJ2448" t="s">
        <v>0</v>
      </c>
      <c r="EK2448" t="s">
        <v>0</v>
      </c>
      <c r="EL2448" t="s">
        <v>0</v>
      </c>
      <c r="EM2448" t="s">
        <v>0</v>
      </c>
      <c r="EN2448">
        <v>24.9419</v>
      </c>
      <c r="EO2448" t="s">
        <v>0</v>
      </c>
      <c r="EP2448">
        <v>23.5</v>
      </c>
      <c r="EQ2448">
        <v>13.3568</v>
      </c>
      <c r="ER2448">
        <v>42.9375</v>
      </c>
      <c r="ES2448">
        <v>49.778500000000001</v>
      </c>
      <c r="ET2448">
        <v>5</v>
      </c>
      <c r="EU2448" t="s">
        <v>0</v>
      </c>
      <c r="EV2448" t="s">
        <v>0</v>
      </c>
      <c r="EW2448" t="s">
        <v>0</v>
      </c>
      <c r="EX2448" t="s">
        <v>0</v>
      </c>
      <c r="EY2448">
        <v>20.9375</v>
      </c>
      <c r="EZ2448">
        <v>47.25</v>
      </c>
      <c r="FA2448">
        <v>21.850999999999999</v>
      </c>
      <c r="FB2448">
        <v>27.5625</v>
      </c>
      <c r="FC2448">
        <v>23.1875</v>
      </c>
      <c r="FD2448">
        <v>26.125</v>
      </c>
      <c r="FE2448">
        <v>32.625</v>
      </c>
      <c r="FF2448">
        <v>4.8437999999999999</v>
      </c>
      <c r="FG2448" t="s">
        <v>0</v>
      </c>
      <c r="FH2448">
        <v>23.531300000000002</v>
      </c>
      <c r="FI2448">
        <v>16.75</v>
      </c>
      <c r="FJ2448">
        <v>31.88</v>
      </c>
      <c r="FK2448" t="s">
        <v>0</v>
      </c>
      <c r="FL2448">
        <v>18.709800000000001</v>
      </c>
      <c r="FM2448">
        <v>32.5625</v>
      </c>
      <c r="FN2448">
        <v>28.625</v>
      </c>
      <c r="FO2448" t="s">
        <v>0</v>
      </c>
      <c r="FP2448">
        <v>24.1875</v>
      </c>
      <c r="FQ2448" t="s">
        <v>0</v>
      </c>
      <c r="FR2448" t="s">
        <v>0</v>
      </c>
      <c r="FS2448" t="s">
        <v>0</v>
      </c>
      <c r="FT2448">
        <v>55.358600000000003</v>
      </c>
      <c r="FU2448" t="s">
        <v>0</v>
      </c>
      <c r="FV2448" t="s">
        <v>0</v>
      </c>
      <c r="FW2448" t="s">
        <v>0</v>
      </c>
      <c r="FX2448" t="s">
        <v>0</v>
      </c>
      <c r="FY2448">
        <v>7.6875</v>
      </c>
      <c r="FZ2448">
        <v>59.3125</v>
      </c>
      <c r="GA2448">
        <v>31.3125</v>
      </c>
      <c r="GB2448" t="s">
        <v>0</v>
      </c>
      <c r="GC2448" t="s">
        <v>0</v>
      </c>
      <c r="GD2448" t="s">
        <v>0</v>
      </c>
      <c r="GE2448" t="s">
        <v>0</v>
      </c>
      <c r="GF2448" t="s">
        <v>0</v>
      </c>
      <c r="GG2448">
        <v>6.8958000000000004</v>
      </c>
      <c r="GH2448" t="s">
        <v>0</v>
      </c>
      <c r="GI2448">
        <v>7.8612000000000002</v>
      </c>
      <c r="GJ2448" t="s">
        <v>0</v>
      </c>
      <c r="GK2448" t="s">
        <v>0</v>
      </c>
      <c r="GL2448" t="s">
        <v>0</v>
      </c>
      <c r="GM2448">
        <v>22.937999999999999</v>
      </c>
      <c r="GN2448" t="s">
        <v>0</v>
      </c>
      <c r="GO2448" t="s">
        <v>0</v>
      </c>
      <c r="GP2448" t="s">
        <v>0</v>
      </c>
      <c r="GQ2448">
        <v>33</v>
      </c>
      <c r="GR2448">
        <v>34.665100000000002</v>
      </c>
      <c r="GS2448" t="s">
        <v>0</v>
      </c>
      <c r="GT2448">
        <v>19.843800000000002</v>
      </c>
      <c r="GU2448">
        <v>15.277799999999999</v>
      </c>
      <c r="GV2448">
        <v>17.6875</v>
      </c>
      <c r="GW2448" t="s">
        <v>0</v>
      </c>
      <c r="GX2448" t="s">
        <v>0</v>
      </c>
      <c r="GY2448" t="s">
        <v>0</v>
      </c>
      <c r="GZ2448">
        <v>32.1875</v>
      </c>
      <c r="HA2448" t="s">
        <v>0</v>
      </c>
      <c r="HB2448">
        <v>40.458300000000001</v>
      </c>
      <c r="HC2448" t="s">
        <v>0</v>
      </c>
      <c r="HD2448">
        <v>69.313000000000002</v>
      </c>
      <c r="HE2448">
        <v>50.938000000000002</v>
      </c>
      <c r="HF2448">
        <v>19.4375</v>
      </c>
      <c r="HG2448">
        <v>30.8125</v>
      </c>
      <c r="HH2448" t="s">
        <v>0</v>
      </c>
      <c r="HI2448" t="s">
        <v>0</v>
      </c>
      <c r="HJ2448" t="s">
        <v>0</v>
      </c>
      <c r="HK2448">
        <v>38.542000000000002</v>
      </c>
      <c r="HL2448">
        <v>21.354199999999999</v>
      </c>
      <c r="HM2448" t="s">
        <v>0</v>
      </c>
      <c r="HN2448">
        <v>64.375</v>
      </c>
      <c r="HO2448" t="s">
        <v>0</v>
      </c>
      <c r="HP2448" t="s">
        <v>0</v>
      </c>
      <c r="HQ2448">
        <v>27.625</v>
      </c>
      <c r="HR2448" t="s">
        <v>0</v>
      </c>
      <c r="HS2448">
        <v>58.607700000000001</v>
      </c>
      <c r="HT2448">
        <v>8.3285</v>
      </c>
      <c r="HU2448" t="s">
        <v>0</v>
      </c>
      <c r="HV2448">
        <v>16.641300000000001</v>
      </c>
      <c r="HW2448">
        <v>11.765599999999999</v>
      </c>
      <c r="HX2448">
        <v>4.9062999999999999</v>
      </c>
      <c r="HY2448" t="s">
        <v>0</v>
      </c>
      <c r="HZ2448">
        <v>12.2082</v>
      </c>
      <c r="IA2448">
        <v>28.125</v>
      </c>
      <c r="IB2448">
        <v>13</v>
      </c>
      <c r="IC2448">
        <v>117.9375</v>
      </c>
      <c r="ID2448" t="s">
        <v>0</v>
      </c>
      <c r="IE2448" t="s">
        <v>0</v>
      </c>
      <c r="IF2448">
        <v>12</v>
      </c>
      <c r="IG2448">
        <v>38.875</v>
      </c>
      <c r="IH2448" t="s">
        <v>0</v>
      </c>
      <c r="II2448" t="s">
        <v>0</v>
      </c>
      <c r="IJ2448" t="s">
        <v>0</v>
      </c>
      <c r="IK2448" t="s">
        <v>0</v>
      </c>
      <c r="IL2448" t="s">
        <v>0</v>
      </c>
      <c r="IM2448">
        <v>53.235999999999997</v>
      </c>
      <c r="IN2448">
        <v>38.9375</v>
      </c>
      <c r="IO2448" t="s">
        <v>0</v>
      </c>
      <c r="IP2448" t="s">
        <v>0</v>
      </c>
      <c r="IQ2448" t="s">
        <v>0</v>
      </c>
      <c r="IR2448">
        <v>7.2640000000000002</v>
      </c>
      <c r="IS2448" t="s">
        <v>0</v>
      </c>
      <c r="IT2448">
        <v>24.5</v>
      </c>
      <c r="IU2448">
        <v>37.9375</v>
      </c>
      <c r="IV2448">
        <v>19.425000000000001</v>
      </c>
      <c r="IW2448">
        <v>9.4219000000000008</v>
      </c>
      <c r="IX2448" t="s">
        <v>0</v>
      </c>
      <c r="IY2448">
        <v>33.852499999999999</v>
      </c>
      <c r="IZ2448" t="s">
        <v>0</v>
      </c>
      <c r="JA2448">
        <v>46.6875</v>
      </c>
      <c r="JB2448" t="s">
        <v>0</v>
      </c>
      <c r="JC2448">
        <v>53.458300000000001</v>
      </c>
      <c r="JD2448" t="s">
        <v>0</v>
      </c>
      <c r="JE2448">
        <v>36.1875</v>
      </c>
      <c r="JF2448">
        <v>36</v>
      </c>
      <c r="JG2448" t="s">
        <v>0</v>
      </c>
      <c r="JH2448" t="s">
        <v>0</v>
      </c>
      <c r="JI2448">
        <v>13.125</v>
      </c>
      <c r="JJ2448" t="s">
        <v>0</v>
      </c>
      <c r="JK2448">
        <v>57.421700000000001</v>
      </c>
      <c r="JL2448" t="s">
        <v>0</v>
      </c>
      <c r="JM2448" t="s">
        <v>0</v>
      </c>
      <c r="JN2448">
        <v>34.218800000000002</v>
      </c>
      <c r="JO2448">
        <v>12.9688</v>
      </c>
      <c r="JP2448">
        <v>34.6875</v>
      </c>
      <c r="JQ2448">
        <v>3.9298000000000002</v>
      </c>
      <c r="JR2448">
        <v>13.614599999999999</v>
      </c>
      <c r="JS2448">
        <v>22.113499999999998</v>
      </c>
      <c r="JT2448" t="s">
        <v>0</v>
      </c>
      <c r="JU2448">
        <v>24.625</v>
      </c>
      <c r="JV2448">
        <v>9.7913999999999994</v>
      </c>
      <c r="JW2448">
        <v>6.0940000000000003</v>
      </c>
      <c r="JX2448">
        <v>16.211500000000001</v>
      </c>
      <c r="JY2448">
        <v>26.281300000000002</v>
      </c>
      <c r="JZ2448" t="s">
        <v>0</v>
      </c>
      <c r="KA2448">
        <v>76</v>
      </c>
      <c r="KB2448">
        <v>40.875</v>
      </c>
      <c r="KC2448">
        <v>50.968800000000002</v>
      </c>
      <c r="KD2448">
        <v>14.7188</v>
      </c>
      <c r="KE2448">
        <v>13.0625</v>
      </c>
      <c r="KF2448" t="s">
        <v>0</v>
      </c>
      <c r="KG2448">
        <v>14.6111</v>
      </c>
      <c r="KH2448" t="s">
        <v>0</v>
      </c>
      <c r="KI2448" t="s">
        <v>0</v>
      </c>
      <c r="KJ2448" t="s">
        <v>0</v>
      </c>
      <c r="KK2448" t="s">
        <v>0</v>
      </c>
      <c r="KL2448">
        <v>26.3125</v>
      </c>
      <c r="KM2448" t="s">
        <v>0</v>
      </c>
      <c r="KN2448">
        <v>23.625</v>
      </c>
      <c r="KO2448">
        <v>19.259799999999998</v>
      </c>
      <c r="KP2448">
        <v>25.3779</v>
      </c>
      <c r="KQ2448">
        <v>40.313000000000002</v>
      </c>
      <c r="KR2448" t="s">
        <v>0</v>
      </c>
      <c r="KS2448">
        <v>37.25</v>
      </c>
      <c r="KT2448">
        <v>13.4132</v>
      </c>
      <c r="KU2448" t="s">
        <v>0</v>
      </c>
      <c r="KV2448">
        <v>33.75</v>
      </c>
      <c r="KW2448" t="s">
        <v>0</v>
      </c>
      <c r="KX2448">
        <v>11.3125</v>
      </c>
      <c r="KY2448">
        <v>30.5</v>
      </c>
      <c r="KZ2448" t="s">
        <v>0</v>
      </c>
      <c r="LA2448" t="s">
        <v>0</v>
      </c>
      <c r="LB2448">
        <v>63.438000000000002</v>
      </c>
      <c r="LC2448">
        <v>37.468800000000002</v>
      </c>
      <c r="LD2448">
        <v>44.688000000000002</v>
      </c>
      <c r="LE2448" t="s">
        <v>0</v>
      </c>
      <c r="LF2448">
        <v>9.4754000000000005</v>
      </c>
      <c r="LG2448" t="s">
        <v>0</v>
      </c>
      <c r="LH2448" t="s">
        <v>0</v>
      </c>
      <c r="LI2448">
        <v>66.606899999999996</v>
      </c>
      <c r="LJ2448">
        <v>9.0299999999999994</v>
      </c>
      <c r="LK2448">
        <v>41.064799999999998</v>
      </c>
      <c r="LL2448" t="s">
        <v>0</v>
      </c>
      <c r="LM2448" t="s">
        <v>0</v>
      </c>
      <c r="LN2448">
        <v>104.08799999999999</v>
      </c>
      <c r="LO2448">
        <v>53.6</v>
      </c>
      <c r="LP2448">
        <v>25.625</v>
      </c>
      <c r="LQ2448">
        <v>19.5</v>
      </c>
      <c r="LR2448" t="s">
        <v>0</v>
      </c>
      <c r="LS2448">
        <v>10.5</v>
      </c>
      <c r="LT2448">
        <v>7.0781000000000001</v>
      </c>
      <c r="LU2448" t="s">
        <v>0</v>
      </c>
      <c r="LV2448" t="s">
        <v>0</v>
      </c>
      <c r="LW2448">
        <v>29.1875</v>
      </c>
      <c r="LX2448">
        <v>19.6875</v>
      </c>
      <c r="LY2448" t="s">
        <v>0</v>
      </c>
      <c r="LZ2448">
        <v>10.880100000000001</v>
      </c>
      <c r="MA2448">
        <v>7.5</v>
      </c>
      <c r="MB2448" t="s">
        <v>0</v>
      </c>
      <c r="MC2448" t="s">
        <v>0</v>
      </c>
      <c r="MD2448">
        <v>31.155999999999999</v>
      </c>
      <c r="ME2448">
        <v>5.6889000000000003</v>
      </c>
      <c r="MF2448" t="s">
        <v>0</v>
      </c>
      <c r="MG2448" t="s">
        <v>0</v>
      </c>
      <c r="MH2448">
        <v>34.5</v>
      </c>
      <c r="MI2448" t="s">
        <v>0</v>
      </c>
      <c r="MJ2448" t="s">
        <v>0</v>
      </c>
      <c r="MK2448">
        <v>13.0938</v>
      </c>
      <c r="ML2448" t="s">
        <v>0</v>
      </c>
      <c r="MM2448" t="s">
        <v>0</v>
      </c>
      <c r="MN2448">
        <v>45.3125</v>
      </c>
      <c r="MO2448" t="s">
        <v>0</v>
      </c>
      <c r="MP2448" t="s">
        <v>0</v>
      </c>
      <c r="MQ2448">
        <v>11.9063</v>
      </c>
      <c r="MR2448" t="s">
        <v>0</v>
      </c>
      <c r="MS2448">
        <v>6.4154999999999998</v>
      </c>
      <c r="MT2448">
        <v>37.125</v>
      </c>
      <c r="MU2448" t="s">
        <v>0</v>
      </c>
      <c r="MV2448" t="s">
        <v>0</v>
      </c>
      <c r="MW2448">
        <v>10.162000000000001</v>
      </c>
      <c r="MX2448" t="s">
        <v>0</v>
      </c>
      <c r="MY2448" t="s">
        <v>0</v>
      </c>
      <c r="MZ2448" t="s">
        <v>0</v>
      </c>
      <c r="NA2448" t="s">
        <v>0</v>
      </c>
      <c r="NB2448">
        <v>13.598599999999999</v>
      </c>
      <c r="NC2448">
        <v>20.5</v>
      </c>
      <c r="ND2448">
        <v>37.5</v>
      </c>
      <c r="NE2448">
        <v>37.604199999999999</v>
      </c>
      <c r="NF2448" t="s">
        <v>0</v>
      </c>
      <c r="NG2448">
        <v>47.5</v>
      </c>
      <c r="NH2448">
        <v>11.9688</v>
      </c>
      <c r="NI2448">
        <v>30.125</v>
      </c>
      <c r="NJ2448">
        <v>5.7343999999999999</v>
      </c>
      <c r="NK2448" t="s">
        <v>0</v>
      </c>
      <c r="NL2448">
        <v>15.9688</v>
      </c>
      <c r="NM2448">
        <v>22.5</v>
      </c>
      <c r="NN2448" t="s">
        <v>0</v>
      </c>
      <c r="NO2448">
        <v>57.875</v>
      </c>
      <c r="NP2448">
        <v>16.410299999999999</v>
      </c>
      <c r="NQ2448">
        <v>41.125</v>
      </c>
      <c r="NR2448">
        <v>32.594000000000001</v>
      </c>
      <c r="NS2448">
        <v>13.803100000000001</v>
      </c>
      <c r="NT2448" t="s">
        <v>0</v>
      </c>
      <c r="NU2448" t="s">
        <v>0</v>
      </c>
      <c r="NV2448">
        <v>28.5</v>
      </c>
      <c r="NW2448">
        <v>20.625</v>
      </c>
      <c r="NX2448">
        <v>8.625</v>
      </c>
      <c r="NY2448">
        <v>21.708300000000001</v>
      </c>
      <c r="NZ2448">
        <v>10.75</v>
      </c>
      <c r="OA2448" t="s">
        <v>0</v>
      </c>
      <c r="OB2448" t="s">
        <v>0</v>
      </c>
      <c r="OC2448" t="s">
        <v>0</v>
      </c>
      <c r="OD2448">
        <v>41.75</v>
      </c>
      <c r="OE2448">
        <v>33</v>
      </c>
      <c r="OF2448">
        <v>22.125</v>
      </c>
      <c r="OG2448" t="s">
        <v>0</v>
      </c>
      <c r="OH2448" t="s">
        <v>0</v>
      </c>
      <c r="OI2448">
        <v>14.4063</v>
      </c>
      <c r="OJ2448">
        <v>9.9443999999999999</v>
      </c>
      <c r="OK2448">
        <v>23.875</v>
      </c>
      <c r="OL2448" t="s">
        <v>0</v>
      </c>
      <c r="OM2448">
        <v>24.515000000000001</v>
      </c>
      <c r="ON2448">
        <v>1.4376</v>
      </c>
      <c r="OO2448">
        <v>14.813000000000001</v>
      </c>
      <c r="OP2448" t="s">
        <v>0</v>
      </c>
      <c r="OQ2448">
        <v>14.083299999999999</v>
      </c>
      <c r="OR2448">
        <v>73</v>
      </c>
      <c r="OS2448" t="s">
        <v>0</v>
      </c>
      <c r="OT2448" t="s">
        <v>0</v>
      </c>
      <c r="OU2448">
        <v>39.333300000000001</v>
      </c>
      <c r="OV2448">
        <v>31.75</v>
      </c>
      <c r="OW2448">
        <v>30.312999999999999</v>
      </c>
      <c r="OX2448" t="s">
        <v>0</v>
      </c>
      <c r="OY2448">
        <v>22.484000000000002</v>
      </c>
      <c r="OZ2448">
        <v>26.400099999999998</v>
      </c>
      <c r="PA2448">
        <v>21.375</v>
      </c>
      <c r="PB2448">
        <v>36.25</v>
      </c>
      <c r="PC2448" t="s">
        <v>0</v>
      </c>
      <c r="PD2448">
        <v>16.900700000000001</v>
      </c>
      <c r="PE2448">
        <v>25.756</v>
      </c>
      <c r="PF2448">
        <v>26.125</v>
      </c>
      <c r="PG2448">
        <v>21.5</v>
      </c>
      <c r="PH2448">
        <v>16.6875</v>
      </c>
      <c r="PI2448">
        <v>40.875</v>
      </c>
      <c r="PJ2448" t="s">
        <v>0</v>
      </c>
      <c r="PK2448" t="s">
        <v>0</v>
      </c>
      <c r="PL2448">
        <v>32.688000000000002</v>
      </c>
      <c r="PM2448" t="s">
        <v>0</v>
      </c>
      <c r="PN2448" t="s">
        <v>0</v>
      </c>
      <c r="PO2448">
        <v>15.625</v>
      </c>
      <c r="PP2448">
        <v>14.9375</v>
      </c>
      <c r="PQ2448">
        <v>51.25</v>
      </c>
      <c r="PR2448">
        <v>25</v>
      </c>
      <c r="PS2448" t="s">
        <v>0</v>
      </c>
      <c r="PT2448" t="s">
        <v>0</v>
      </c>
      <c r="PU2448">
        <v>38</v>
      </c>
      <c r="PV2448">
        <v>45</v>
      </c>
      <c r="PW2448">
        <v>32.468800000000002</v>
      </c>
      <c r="PX2448">
        <v>20.781300000000002</v>
      </c>
      <c r="PY2448">
        <v>3.7109000000000001</v>
      </c>
      <c r="PZ2448">
        <v>16.388999999999999</v>
      </c>
      <c r="QA2448" t="s">
        <v>0</v>
      </c>
      <c r="QB2448" t="s">
        <v>0</v>
      </c>
      <c r="QC2448" t="s">
        <v>0</v>
      </c>
      <c r="QD2448">
        <v>34.688000000000002</v>
      </c>
      <c r="QE2448" t="s">
        <v>0</v>
      </c>
      <c r="QF2448">
        <v>22.625</v>
      </c>
      <c r="QG2448" t="s">
        <v>0</v>
      </c>
      <c r="QH2448" t="s">
        <v>0</v>
      </c>
      <c r="QI2448">
        <v>29.359400000000001</v>
      </c>
      <c r="QJ2448">
        <v>46.5625</v>
      </c>
      <c r="QK2448" t="s">
        <v>0</v>
      </c>
      <c r="QL2448" t="s">
        <v>0</v>
      </c>
      <c r="QM2448" t="s">
        <v>0</v>
      </c>
      <c r="QN2448">
        <v>10.061999999999999</v>
      </c>
      <c r="QO2448">
        <v>12.7813</v>
      </c>
      <c r="QP2448" t="s">
        <v>0</v>
      </c>
      <c r="QQ2448">
        <v>7.484</v>
      </c>
      <c r="QR2448">
        <v>56.9375</v>
      </c>
      <c r="QS2448">
        <v>14.4688</v>
      </c>
      <c r="QT2448" t="s">
        <v>0</v>
      </c>
      <c r="QU2448">
        <v>29.1875</v>
      </c>
      <c r="QV2448">
        <v>28.5336</v>
      </c>
      <c r="QW2448">
        <v>32.813000000000002</v>
      </c>
      <c r="QX2448" t="s">
        <v>0</v>
      </c>
      <c r="QY2448">
        <v>4.4969000000000001</v>
      </c>
      <c r="QZ2448">
        <v>11.6332</v>
      </c>
      <c r="RA2448">
        <v>30.385300000000001</v>
      </c>
      <c r="RB2448">
        <v>4.6387</v>
      </c>
      <c r="RC2448">
        <v>46.5</v>
      </c>
      <c r="RD2448">
        <v>27.430299999999999</v>
      </c>
      <c r="RE2448" t="s">
        <v>0</v>
      </c>
      <c r="RF2448" t="s">
        <v>0</v>
      </c>
      <c r="RG2448" t="s">
        <v>0</v>
      </c>
      <c r="RH2448">
        <v>4.9261999999999997</v>
      </c>
      <c r="RI2448">
        <v>51.427799999999998</v>
      </c>
      <c r="RJ2448">
        <v>10.8438</v>
      </c>
      <c r="RK2448">
        <v>25.125</v>
      </c>
      <c r="RL2448">
        <v>25.625</v>
      </c>
      <c r="RM2448">
        <v>8.8125</v>
      </c>
      <c r="RN2448">
        <v>13.6563</v>
      </c>
      <c r="RO2448">
        <v>24.625</v>
      </c>
      <c r="RP2448">
        <v>20.625</v>
      </c>
      <c r="RQ2448">
        <v>66.188000000000002</v>
      </c>
      <c r="RR2448" t="s">
        <v>0</v>
      </c>
      <c r="RS2448">
        <v>56.375</v>
      </c>
      <c r="RT2448">
        <v>37.387099999999997</v>
      </c>
      <c r="RU2448">
        <v>45.6875</v>
      </c>
      <c r="RV2448" t="s">
        <v>0</v>
      </c>
      <c r="RW2448" t="s">
        <v>0</v>
      </c>
      <c r="RX2448" t="s">
        <v>0</v>
      </c>
      <c r="RY2448">
        <v>27.446300000000001</v>
      </c>
      <c r="RZ2448" t="s">
        <v>0</v>
      </c>
      <c r="SA2448" t="s">
        <v>0</v>
      </c>
      <c r="SB2448">
        <v>25.5</v>
      </c>
      <c r="SC2448" t="s">
        <v>0</v>
      </c>
      <c r="SD2448">
        <v>39.343800000000002</v>
      </c>
      <c r="SE2448" t="s">
        <v>0</v>
      </c>
      <c r="SF2448">
        <v>158.07560000000001</v>
      </c>
      <c r="SG2448" t="s">
        <v>0</v>
      </c>
      <c r="SH2448">
        <v>10.6173</v>
      </c>
      <c r="SI2448" t="s">
        <v>0</v>
      </c>
      <c r="SJ2448" t="s">
        <v>0</v>
      </c>
      <c r="SK2448" t="s">
        <v>0</v>
      </c>
      <c r="SL2448" t="s">
        <v>0</v>
      </c>
      <c r="SM2448" t="s">
        <v>0</v>
      </c>
    </row>
    <row r="2449" spans="1:507" x14ac:dyDescent="0.3">
      <c r="A2449" s="1">
        <v>36300</v>
      </c>
      <c r="B2449" t="s">
        <v>0</v>
      </c>
      <c r="C2449" t="s">
        <v>0</v>
      </c>
      <c r="D2449" t="s">
        <v>0</v>
      </c>
      <c r="E2449" t="s">
        <v>0</v>
      </c>
      <c r="F2449" t="s">
        <v>0</v>
      </c>
      <c r="G2449">
        <v>7.3079000000000001</v>
      </c>
      <c r="H2449" t="s">
        <v>0</v>
      </c>
      <c r="I2449">
        <v>21.425899999999999</v>
      </c>
      <c r="J2449" t="s">
        <v>0</v>
      </c>
      <c r="K2449" t="s">
        <v>0</v>
      </c>
      <c r="L2449">
        <v>19.4375</v>
      </c>
      <c r="M2449">
        <v>13.605399999999999</v>
      </c>
      <c r="N2449">
        <v>35.213700000000003</v>
      </c>
      <c r="O2449" t="s">
        <v>0</v>
      </c>
      <c r="P2449" t="s">
        <v>0</v>
      </c>
      <c r="Q2449">
        <v>39.875</v>
      </c>
      <c r="R2449">
        <v>42.6875</v>
      </c>
      <c r="S2449">
        <v>26.5</v>
      </c>
      <c r="T2449">
        <v>13.046900000000001</v>
      </c>
      <c r="U2449">
        <v>42.688000000000002</v>
      </c>
      <c r="V2449">
        <v>1044.9045000000001</v>
      </c>
      <c r="W2449">
        <v>30.2882</v>
      </c>
      <c r="X2449" t="s">
        <v>0</v>
      </c>
      <c r="Y2449">
        <v>12</v>
      </c>
      <c r="Z2449" t="s">
        <v>0</v>
      </c>
      <c r="AA2449">
        <v>11.0625</v>
      </c>
      <c r="AB2449" t="s">
        <v>0</v>
      </c>
      <c r="AC2449">
        <v>10.421900000000001</v>
      </c>
      <c r="AD2449">
        <v>39.4375</v>
      </c>
      <c r="AE2449" t="s">
        <v>0</v>
      </c>
      <c r="AF2449" t="s">
        <v>0</v>
      </c>
      <c r="AG2449" t="s">
        <v>0</v>
      </c>
      <c r="AH2449" t="s">
        <v>0</v>
      </c>
      <c r="AI2449">
        <v>10.1563</v>
      </c>
      <c r="AJ2449">
        <v>3.6758999999999999</v>
      </c>
      <c r="AK2449" t="s">
        <v>0</v>
      </c>
      <c r="AL2449" t="s">
        <v>0</v>
      </c>
      <c r="AM2449">
        <v>24.062999999999999</v>
      </c>
      <c r="AN2449" t="s">
        <v>0</v>
      </c>
      <c r="AO2449" t="s">
        <v>0</v>
      </c>
      <c r="AP2449" t="s">
        <v>0</v>
      </c>
      <c r="AQ2449" t="s">
        <v>0</v>
      </c>
      <c r="AR2449">
        <v>44.063000000000002</v>
      </c>
      <c r="AS2449">
        <v>4.2396000000000003</v>
      </c>
      <c r="AT2449">
        <v>15.178599999999999</v>
      </c>
      <c r="AU2449">
        <v>40.967100000000002</v>
      </c>
      <c r="AV2449">
        <v>2.3477000000000001</v>
      </c>
      <c r="AW2449" t="s">
        <v>0</v>
      </c>
      <c r="AX2449">
        <v>31.125</v>
      </c>
      <c r="AY2449" t="s">
        <v>0</v>
      </c>
      <c r="AZ2449">
        <v>24.8125</v>
      </c>
      <c r="BA2449" t="s">
        <v>0</v>
      </c>
      <c r="BB2449">
        <v>34.512</v>
      </c>
      <c r="BC2449" t="s">
        <v>0</v>
      </c>
      <c r="BD2449">
        <v>61.4375</v>
      </c>
      <c r="BE2449" t="s">
        <v>0</v>
      </c>
      <c r="BF2449">
        <v>35.998699999999999</v>
      </c>
      <c r="BG2449">
        <v>32.063000000000002</v>
      </c>
      <c r="BH2449">
        <v>44.875</v>
      </c>
      <c r="BI2449">
        <v>34.031300000000002</v>
      </c>
      <c r="BJ2449">
        <v>16.7028</v>
      </c>
      <c r="BK2449">
        <v>21.222200000000001</v>
      </c>
      <c r="BL2449">
        <v>38.188000000000002</v>
      </c>
      <c r="BM2449">
        <v>14.770799999999999</v>
      </c>
      <c r="BN2449">
        <v>7.1666999999999996</v>
      </c>
      <c r="BO2449" t="s">
        <v>0</v>
      </c>
      <c r="BP2449">
        <v>38.226100000000002</v>
      </c>
      <c r="BQ2449" t="s">
        <v>0</v>
      </c>
      <c r="BR2449">
        <v>29.5</v>
      </c>
      <c r="BS2449" t="s">
        <v>0</v>
      </c>
      <c r="BT2449">
        <v>3.2968999999999999</v>
      </c>
      <c r="BU2449">
        <v>65.672600000000003</v>
      </c>
      <c r="BV2449" t="s">
        <v>0</v>
      </c>
      <c r="BW2449">
        <v>48</v>
      </c>
      <c r="BX2449">
        <v>21.375</v>
      </c>
      <c r="BY2449">
        <v>7.1875</v>
      </c>
      <c r="BZ2449">
        <v>36.75</v>
      </c>
      <c r="CA2449">
        <v>320.89</v>
      </c>
      <c r="CB2449">
        <v>20.7182</v>
      </c>
      <c r="CC2449">
        <v>30.905899999999999</v>
      </c>
      <c r="CD2449">
        <v>29.468800000000002</v>
      </c>
      <c r="CE2449">
        <v>31.937999999999999</v>
      </c>
      <c r="CF2449" t="s">
        <v>0</v>
      </c>
      <c r="CG2449" t="s">
        <v>0</v>
      </c>
      <c r="CH2449" t="s">
        <v>0</v>
      </c>
      <c r="CI2449">
        <v>44.6875</v>
      </c>
      <c r="CJ2449">
        <v>12.625</v>
      </c>
      <c r="CK2449" t="s">
        <v>0</v>
      </c>
      <c r="CL2449" t="s">
        <v>0</v>
      </c>
      <c r="CM2449" t="s">
        <v>0</v>
      </c>
      <c r="CN2449" t="s">
        <v>0</v>
      </c>
      <c r="CO2449" t="s">
        <v>0</v>
      </c>
      <c r="CP2449">
        <v>3.4009999999999998</v>
      </c>
      <c r="CQ2449" t="s">
        <v>0</v>
      </c>
      <c r="CR2449" t="s">
        <v>0</v>
      </c>
      <c r="CS2449">
        <v>31.6875</v>
      </c>
      <c r="CT2449" t="s">
        <v>0</v>
      </c>
      <c r="CU2449">
        <v>24.484400000000001</v>
      </c>
      <c r="CV2449">
        <v>55.469000000000001</v>
      </c>
      <c r="CW2449">
        <v>63.0625</v>
      </c>
      <c r="CX2449" t="s">
        <v>0</v>
      </c>
      <c r="CY2449" t="s">
        <v>0</v>
      </c>
      <c r="CZ2449" t="s">
        <v>0</v>
      </c>
      <c r="DA2449">
        <v>12.797000000000001</v>
      </c>
      <c r="DB2449">
        <v>45.0625</v>
      </c>
      <c r="DC2449" t="s">
        <v>0</v>
      </c>
      <c r="DD2449">
        <v>24.628</v>
      </c>
      <c r="DE2449">
        <v>55.083300000000001</v>
      </c>
      <c r="DF2449">
        <v>1.4531000000000001</v>
      </c>
      <c r="DG2449">
        <v>11.1875</v>
      </c>
      <c r="DH2449">
        <v>19.1295</v>
      </c>
      <c r="DI2449" t="s">
        <v>0</v>
      </c>
      <c r="DJ2449" t="s">
        <v>0</v>
      </c>
      <c r="DK2449">
        <v>42.9375</v>
      </c>
      <c r="DL2449" t="s">
        <v>0</v>
      </c>
      <c r="DM2449" t="s">
        <v>0</v>
      </c>
      <c r="DN2449" t="s">
        <v>0</v>
      </c>
      <c r="DO2449" t="s">
        <v>0</v>
      </c>
      <c r="DP2449">
        <v>8.2707999999999995</v>
      </c>
      <c r="DQ2449" t="s">
        <v>0</v>
      </c>
      <c r="DR2449">
        <v>41</v>
      </c>
      <c r="DS2449" t="s">
        <v>0</v>
      </c>
      <c r="DT2449" t="s">
        <v>0</v>
      </c>
      <c r="DU2449" t="s">
        <v>0</v>
      </c>
      <c r="DV2449">
        <v>24.8125</v>
      </c>
      <c r="DW2449">
        <v>46.75</v>
      </c>
      <c r="DX2449" t="s">
        <v>0</v>
      </c>
      <c r="DY2449">
        <v>21.125</v>
      </c>
      <c r="DZ2449" t="s">
        <v>0</v>
      </c>
      <c r="EA2449">
        <v>58.838900000000002</v>
      </c>
      <c r="EB2449">
        <v>20.093800000000002</v>
      </c>
      <c r="EC2449" t="s">
        <v>0</v>
      </c>
      <c r="ED2449" t="s">
        <v>0</v>
      </c>
      <c r="EE2449">
        <v>6.0625</v>
      </c>
      <c r="EF2449">
        <v>4.7869000000000002</v>
      </c>
      <c r="EG2449">
        <v>11.9253</v>
      </c>
      <c r="EH2449">
        <v>29.4161</v>
      </c>
      <c r="EI2449" t="s">
        <v>0</v>
      </c>
      <c r="EJ2449" t="s">
        <v>0</v>
      </c>
      <c r="EK2449" t="s">
        <v>0</v>
      </c>
      <c r="EL2449" t="s">
        <v>0</v>
      </c>
      <c r="EM2449" t="s">
        <v>0</v>
      </c>
      <c r="EN2449">
        <v>25.067499999999999</v>
      </c>
      <c r="EO2449" t="s">
        <v>0</v>
      </c>
      <c r="EP2449">
        <v>23.8125</v>
      </c>
      <c r="EQ2449">
        <v>13.3195</v>
      </c>
      <c r="ER2449">
        <v>42.8125</v>
      </c>
      <c r="ES2449">
        <v>50.706400000000002</v>
      </c>
      <c r="ET2449">
        <v>5.2291999999999996</v>
      </c>
      <c r="EU2449" t="s">
        <v>0</v>
      </c>
      <c r="EV2449" t="s">
        <v>0</v>
      </c>
      <c r="EW2449" t="s">
        <v>0</v>
      </c>
      <c r="EX2449" t="s">
        <v>0</v>
      </c>
      <c r="EY2449">
        <v>20.906300000000002</v>
      </c>
      <c r="EZ2449">
        <v>47.4375</v>
      </c>
      <c r="FA2449">
        <v>21.923999999999999</v>
      </c>
      <c r="FB2449">
        <v>27.6875</v>
      </c>
      <c r="FC2449">
        <v>23.3125</v>
      </c>
      <c r="FD2449">
        <v>25.593800000000002</v>
      </c>
      <c r="FE2449">
        <v>32.968800000000002</v>
      </c>
      <c r="FF2449">
        <v>4.7656000000000001</v>
      </c>
      <c r="FG2449" t="s">
        <v>0</v>
      </c>
      <c r="FH2449">
        <v>23.5625</v>
      </c>
      <c r="FI2449">
        <v>16.8125</v>
      </c>
      <c r="FJ2449">
        <v>32.06</v>
      </c>
      <c r="FK2449" t="s">
        <v>0</v>
      </c>
      <c r="FL2449">
        <v>19.4283</v>
      </c>
      <c r="FM2449">
        <v>31.9375</v>
      </c>
      <c r="FN2449">
        <v>28.6875</v>
      </c>
      <c r="FO2449" t="s">
        <v>0</v>
      </c>
      <c r="FP2449">
        <v>24.0625</v>
      </c>
      <c r="FQ2449" t="s">
        <v>0</v>
      </c>
      <c r="FR2449" t="s">
        <v>0</v>
      </c>
      <c r="FS2449" t="s">
        <v>0</v>
      </c>
      <c r="FT2449">
        <v>55.658799999999999</v>
      </c>
      <c r="FU2449" t="s">
        <v>0</v>
      </c>
      <c r="FV2449" t="s">
        <v>0</v>
      </c>
      <c r="FW2449" t="s">
        <v>0</v>
      </c>
      <c r="FX2449" t="s">
        <v>0</v>
      </c>
      <c r="FY2449">
        <v>7.75</v>
      </c>
      <c r="FZ2449">
        <v>57.0625</v>
      </c>
      <c r="GA2449">
        <v>31.0625</v>
      </c>
      <c r="GB2449" t="s">
        <v>0</v>
      </c>
      <c r="GC2449" t="s">
        <v>0</v>
      </c>
      <c r="GD2449" t="s">
        <v>0</v>
      </c>
      <c r="GE2449" t="s">
        <v>0</v>
      </c>
      <c r="GF2449" t="s">
        <v>0</v>
      </c>
      <c r="GG2449">
        <v>7.0416999999999996</v>
      </c>
      <c r="GH2449" t="s">
        <v>0</v>
      </c>
      <c r="GI2449">
        <v>8.0214999999999996</v>
      </c>
      <c r="GJ2449" t="s">
        <v>0</v>
      </c>
      <c r="GK2449" t="s">
        <v>0</v>
      </c>
      <c r="GL2449" t="s">
        <v>0</v>
      </c>
      <c r="GM2449">
        <v>23.375</v>
      </c>
      <c r="GN2449" t="s">
        <v>0</v>
      </c>
      <c r="GO2449" t="s">
        <v>0</v>
      </c>
      <c r="GP2449" t="s">
        <v>0</v>
      </c>
      <c r="GQ2449">
        <v>33</v>
      </c>
      <c r="GR2449">
        <v>34.084400000000002</v>
      </c>
      <c r="GS2449" t="s">
        <v>0</v>
      </c>
      <c r="GT2449">
        <v>19.375</v>
      </c>
      <c r="GU2449">
        <v>15.277799999999999</v>
      </c>
      <c r="GV2449">
        <v>18.125</v>
      </c>
      <c r="GW2449" t="s">
        <v>0</v>
      </c>
      <c r="GX2449" t="s">
        <v>0</v>
      </c>
      <c r="GY2449" t="s">
        <v>0</v>
      </c>
      <c r="GZ2449">
        <v>32.125</v>
      </c>
      <c r="HA2449" t="s">
        <v>0</v>
      </c>
      <c r="HB2449">
        <v>41.375</v>
      </c>
      <c r="HC2449" t="s">
        <v>0</v>
      </c>
      <c r="HD2449">
        <v>68.375</v>
      </c>
      <c r="HE2449">
        <v>51.688000000000002</v>
      </c>
      <c r="HF2449">
        <v>20.125</v>
      </c>
      <c r="HG2449">
        <v>30.4375</v>
      </c>
      <c r="HH2449" t="s">
        <v>0</v>
      </c>
      <c r="HI2449" t="s">
        <v>0</v>
      </c>
      <c r="HJ2449" t="s">
        <v>0</v>
      </c>
      <c r="HK2449">
        <v>38.5</v>
      </c>
      <c r="HL2449">
        <v>20.854199999999999</v>
      </c>
      <c r="HM2449" t="s">
        <v>0</v>
      </c>
      <c r="HN2449">
        <v>64.1875</v>
      </c>
      <c r="HO2449" t="s">
        <v>0</v>
      </c>
      <c r="HP2449" t="s">
        <v>0</v>
      </c>
      <c r="HQ2449">
        <v>27.9375</v>
      </c>
      <c r="HR2449" t="s">
        <v>0</v>
      </c>
      <c r="HS2449">
        <v>57.893599999999999</v>
      </c>
      <c r="HT2449">
        <v>8.4428999999999998</v>
      </c>
      <c r="HU2449" t="s">
        <v>0</v>
      </c>
      <c r="HV2449">
        <v>16.685600000000001</v>
      </c>
      <c r="HW2449">
        <v>11.859400000000001</v>
      </c>
      <c r="HX2449">
        <v>4.9531000000000001</v>
      </c>
      <c r="HY2449" t="s">
        <v>0</v>
      </c>
      <c r="HZ2449">
        <v>12.6355</v>
      </c>
      <c r="IA2449">
        <v>28.0625</v>
      </c>
      <c r="IB2449">
        <v>13.313000000000001</v>
      </c>
      <c r="IC2449">
        <v>116.25</v>
      </c>
      <c r="ID2449" t="s">
        <v>0</v>
      </c>
      <c r="IE2449" t="s">
        <v>0</v>
      </c>
      <c r="IF2449">
        <v>12.222200000000001</v>
      </c>
      <c r="IG2449">
        <v>39.188000000000002</v>
      </c>
      <c r="IH2449" t="s">
        <v>0</v>
      </c>
      <c r="II2449" t="s">
        <v>0</v>
      </c>
      <c r="IJ2449" t="s">
        <v>0</v>
      </c>
      <c r="IK2449" t="s">
        <v>0</v>
      </c>
      <c r="IL2449" t="s">
        <v>0</v>
      </c>
      <c r="IM2449">
        <v>54.036999999999999</v>
      </c>
      <c r="IN2449">
        <v>38.0625</v>
      </c>
      <c r="IO2449" t="s">
        <v>0</v>
      </c>
      <c r="IP2449" t="s">
        <v>0</v>
      </c>
      <c r="IQ2449" t="s">
        <v>0</v>
      </c>
      <c r="IR2449">
        <v>7.4226000000000001</v>
      </c>
      <c r="IS2449" t="s">
        <v>0</v>
      </c>
      <c r="IT2449">
        <v>24.187999999999999</v>
      </c>
      <c r="IU2449">
        <v>37.5</v>
      </c>
      <c r="IV2449">
        <v>20.024999999999999</v>
      </c>
      <c r="IW2449">
        <v>9.4219000000000008</v>
      </c>
      <c r="IX2449" t="s">
        <v>0</v>
      </c>
      <c r="IY2449">
        <v>32.994900000000001</v>
      </c>
      <c r="IZ2449" t="s">
        <v>0</v>
      </c>
      <c r="JA2449">
        <v>47.5</v>
      </c>
      <c r="JB2449" t="s">
        <v>0</v>
      </c>
      <c r="JC2449">
        <v>53.458300000000001</v>
      </c>
      <c r="JD2449" t="s">
        <v>0</v>
      </c>
      <c r="JE2449">
        <v>35.75</v>
      </c>
      <c r="JF2449">
        <v>34.625</v>
      </c>
      <c r="JG2449" t="s">
        <v>0</v>
      </c>
      <c r="JH2449" t="s">
        <v>0</v>
      </c>
      <c r="JI2449">
        <v>13.229200000000001</v>
      </c>
      <c r="JJ2449" t="s">
        <v>0</v>
      </c>
      <c r="JK2449">
        <v>57.009500000000003</v>
      </c>
      <c r="JL2449" t="s">
        <v>0</v>
      </c>
      <c r="JM2449" t="s">
        <v>0</v>
      </c>
      <c r="JN2449">
        <v>33.968800000000002</v>
      </c>
      <c r="JO2449">
        <v>13.4063</v>
      </c>
      <c r="JP2449">
        <v>34.875</v>
      </c>
      <c r="JQ2449">
        <v>3.9180000000000001</v>
      </c>
      <c r="JR2449">
        <v>13.864599999999999</v>
      </c>
      <c r="JS2449">
        <v>22.261099999999999</v>
      </c>
      <c r="JT2449" t="s">
        <v>0</v>
      </c>
      <c r="JU2449">
        <v>25.3125</v>
      </c>
      <c r="JV2449">
        <v>10.0184</v>
      </c>
      <c r="JW2449">
        <v>6.0940000000000003</v>
      </c>
      <c r="JX2449">
        <v>16.236799999999999</v>
      </c>
      <c r="JY2449">
        <v>26.3125</v>
      </c>
      <c r="JZ2449" t="s">
        <v>0</v>
      </c>
      <c r="KA2449">
        <v>73.875</v>
      </c>
      <c r="KB2449">
        <v>40.875</v>
      </c>
      <c r="KC2449">
        <v>51.4375</v>
      </c>
      <c r="KD2449">
        <v>14.6563</v>
      </c>
      <c r="KE2449">
        <v>13.4375</v>
      </c>
      <c r="KF2449" t="s">
        <v>0</v>
      </c>
      <c r="KG2449">
        <v>14.083299999999999</v>
      </c>
      <c r="KH2449" t="s">
        <v>0</v>
      </c>
      <c r="KI2449" t="s">
        <v>0</v>
      </c>
      <c r="KJ2449" t="s">
        <v>0</v>
      </c>
      <c r="KK2449" t="s">
        <v>0</v>
      </c>
      <c r="KL2449">
        <v>27</v>
      </c>
      <c r="KM2449" t="s">
        <v>0</v>
      </c>
      <c r="KN2449">
        <v>23.6875</v>
      </c>
      <c r="KO2449">
        <v>19.9008</v>
      </c>
      <c r="KP2449">
        <v>25.7075</v>
      </c>
      <c r="KQ2449">
        <v>40.063000000000002</v>
      </c>
      <c r="KR2449" t="s">
        <v>0</v>
      </c>
      <c r="KS2449">
        <v>39</v>
      </c>
      <c r="KT2449">
        <v>13.1073</v>
      </c>
      <c r="KU2449" t="s">
        <v>0</v>
      </c>
      <c r="KV2449">
        <v>34.468800000000002</v>
      </c>
      <c r="KW2449" t="s">
        <v>0</v>
      </c>
      <c r="KX2449">
        <v>11.25</v>
      </c>
      <c r="KY2449">
        <v>31.062999999999999</v>
      </c>
      <c r="KZ2449" t="s">
        <v>0</v>
      </c>
      <c r="LA2449" t="s">
        <v>0</v>
      </c>
      <c r="LB2449">
        <v>63.75</v>
      </c>
      <c r="LC2449">
        <v>37</v>
      </c>
      <c r="LD2449">
        <v>44.719000000000001</v>
      </c>
      <c r="LE2449" t="s">
        <v>0</v>
      </c>
      <c r="LF2449">
        <v>9.3018000000000001</v>
      </c>
      <c r="LG2449" t="s">
        <v>0</v>
      </c>
      <c r="LH2449" t="s">
        <v>0</v>
      </c>
      <c r="LI2449">
        <v>68.144900000000007</v>
      </c>
      <c r="LJ2449">
        <v>9.1059000000000001</v>
      </c>
      <c r="LK2449">
        <v>39.767699999999998</v>
      </c>
      <c r="LL2449" t="s">
        <v>0</v>
      </c>
      <c r="LM2449" t="s">
        <v>0</v>
      </c>
      <c r="LN2449">
        <v>101.56789999999999</v>
      </c>
      <c r="LO2449">
        <v>53.9</v>
      </c>
      <c r="LP2449">
        <v>25.75</v>
      </c>
      <c r="LQ2449">
        <v>19</v>
      </c>
      <c r="LR2449" t="s">
        <v>0</v>
      </c>
      <c r="LS2449">
        <v>10.833299999999999</v>
      </c>
      <c r="LT2449">
        <v>7.0468999999999999</v>
      </c>
      <c r="LU2449" t="s">
        <v>0</v>
      </c>
      <c r="LV2449" t="s">
        <v>0</v>
      </c>
      <c r="LW2449">
        <v>29.406300000000002</v>
      </c>
      <c r="LX2449">
        <v>18.8125</v>
      </c>
      <c r="LY2449" t="s">
        <v>0</v>
      </c>
      <c r="LZ2449">
        <v>10.9292</v>
      </c>
      <c r="MA2449">
        <v>8.0077999999999996</v>
      </c>
      <c r="MB2449" t="s">
        <v>0</v>
      </c>
      <c r="MC2449" t="s">
        <v>0</v>
      </c>
      <c r="MD2449">
        <v>31.581</v>
      </c>
      <c r="ME2449">
        <v>5.7733999999999996</v>
      </c>
      <c r="MF2449" t="s">
        <v>0</v>
      </c>
      <c r="MG2449" t="s">
        <v>0</v>
      </c>
      <c r="MH2449">
        <v>34.4375</v>
      </c>
      <c r="MI2449" t="s">
        <v>0</v>
      </c>
      <c r="MJ2449" t="s">
        <v>0</v>
      </c>
      <c r="MK2449">
        <v>13.515599999999999</v>
      </c>
      <c r="ML2449" t="s">
        <v>0</v>
      </c>
      <c r="MM2449" t="s">
        <v>0</v>
      </c>
      <c r="MN2449">
        <v>45.4375</v>
      </c>
      <c r="MO2449" t="s">
        <v>0</v>
      </c>
      <c r="MP2449" t="s">
        <v>0</v>
      </c>
      <c r="MQ2449">
        <v>12.1563</v>
      </c>
      <c r="MR2449" t="s">
        <v>0</v>
      </c>
      <c r="MS2449">
        <v>6.2923</v>
      </c>
      <c r="MT2449">
        <v>37.343800000000002</v>
      </c>
      <c r="MU2449" t="s">
        <v>0</v>
      </c>
      <c r="MV2449" t="s">
        <v>0</v>
      </c>
      <c r="MW2449">
        <v>10.1021</v>
      </c>
      <c r="MX2449" t="s">
        <v>0</v>
      </c>
      <c r="MY2449" t="s">
        <v>0</v>
      </c>
      <c r="MZ2449" t="s">
        <v>0</v>
      </c>
      <c r="NA2449" t="s">
        <v>0</v>
      </c>
      <c r="NB2449">
        <v>14.053800000000001</v>
      </c>
      <c r="NC2449">
        <v>20.531300000000002</v>
      </c>
      <c r="ND2449">
        <v>37.625</v>
      </c>
      <c r="NE2449">
        <v>37.583300000000001</v>
      </c>
      <c r="NF2449" t="s">
        <v>0</v>
      </c>
      <c r="NG2449">
        <v>48.343800000000002</v>
      </c>
      <c r="NH2449">
        <v>11.8698</v>
      </c>
      <c r="NI2449">
        <v>30</v>
      </c>
      <c r="NJ2449">
        <v>5.9218999999999999</v>
      </c>
      <c r="NK2449" t="s">
        <v>0</v>
      </c>
      <c r="NL2449">
        <v>15.875</v>
      </c>
      <c r="NM2449">
        <v>22.5</v>
      </c>
      <c r="NN2449" t="s">
        <v>0</v>
      </c>
      <c r="NO2449">
        <v>58.0625</v>
      </c>
      <c r="NP2449">
        <v>15.6549</v>
      </c>
      <c r="NQ2449">
        <v>41.6875</v>
      </c>
      <c r="NR2449">
        <v>32.094000000000001</v>
      </c>
      <c r="NS2449">
        <v>13.745100000000001</v>
      </c>
      <c r="NT2449" t="s">
        <v>0</v>
      </c>
      <c r="NU2449" t="s">
        <v>0</v>
      </c>
      <c r="NV2449">
        <v>28.875</v>
      </c>
      <c r="NW2449">
        <v>20.625</v>
      </c>
      <c r="NX2449">
        <v>9</v>
      </c>
      <c r="NY2449">
        <v>22.083300000000001</v>
      </c>
      <c r="NZ2449">
        <v>10.813000000000001</v>
      </c>
      <c r="OA2449" t="s">
        <v>0</v>
      </c>
      <c r="OB2449" t="s">
        <v>0</v>
      </c>
      <c r="OC2449" t="s">
        <v>0</v>
      </c>
      <c r="OD2449">
        <v>43.375</v>
      </c>
      <c r="OE2449">
        <v>33.25</v>
      </c>
      <c r="OF2449">
        <v>22.125</v>
      </c>
      <c r="OG2449" t="s">
        <v>0</v>
      </c>
      <c r="OH2449" t="s">
        <v>0</v>
      </c>
      <c r="OI2449">
        <v>14.0625</v>
      </c>
      <c r="OJ2449">
        <v>10.1389</v>
      </c>
      <c r="OK2449">
        <v>23.8125</v>
      </c>
      <c r="OL2449" t="s">
        <v>0</v>
      </c>
      <c r="OM2449">
        <v>24.193000000000001</v>
      </c>
      <c r="ON2449">
        <v>1.4320999999999999</v>
      </c>
      <c r="OO2449">
        <v>15.438000000000001</v>
      </c>
      <c r="OP2449" t="s">
        <v>0</v>
      </c>
      <c r="OQ2449">
        <v>14.083299999999999</v>
      </c>
      <c r="OR2449">
        <v>74.1875</v>
      </c>
      <c r="OS2449" t="s">
        <v>0</v>
      </c>
      <c r="OT2449" t="s">
        <v>0</v>
      </c>
      <c r="OU2449">
        <v>38.979199999999999</v>
      </c>
      <c r="OV2449">
        <v>31.843800000000002</v>
      </c>
      <c r="OW2449">
        <v>30.875</v>
      </c>
      <c r="OX2449" t="s">
        <v>0</v>
      </c>
      <c r="OY2449">
        <v>22.286000000000001</v>
      </c>
      <c r="OZ2449">
        <v>26.651800000000001</v>
      </c>
      <c r="PA2449">
        <v>21.5</v>
      </c>
      <c r="PB2449">
        <v>36.625</v>
      </c>
      <c r="PC2449" t="s">
        <v>0</v>
      </c>
      <c r="PD2449">
        <v>16.900700000000001</v>
      </c>
      <c r="PE2449">
        <v>26.317</v>
      </c>
      <c r="PF2449">
        <v>26.625</v>
      </c>
      <c r="PG2449">
        <v>21.375</v>
      </c>
      <c r="PH2449">
        <v>17.25</v>
      </c>
      <c r="PI2449">
        <v>39.968800000000002</v>
      </c>
      <c r="PJ2449" t="s">
        <v>0</v>
      </c>
      <c r="PK2449" t="s">
        <v>0</v>
      </c>
      <c r="PL2449">
        <v>33.375</v>
      </c>
      <c r="PM2449" t="s">
        <v>0</v>
      </c>
      <c r="PN2449" t="s">
        <v>0</v>
      </c>
      <c r="PO2449">
        <v>15.5</v>
      </c>
      <c r="PP2449">
        <v>15</v>
      </c>
      <c r="PQ2449">
        <v>52</v>
      </c>
      <c r="PR2449">
        <v>24.905999999999999</v>
      </c>
      <c r="PS2449" t="s">
        <v>0</v>
      </c>
      <c r="PT2449" t="s">
        <v>0</v>
      </c>
      <c r="PU2449">
        <v>38.0625</v>
      </c>
      <c r="PV2449">
        <v>45.625</v>
      </c>
      <c r="PW2449">
        <v>32.031300000000002</v>
      </c>
      <c r="PX2449">
        <v>19.890599999999999</v>
      </c>
      <c r="PY2449">
        <v>3.75</v>
      </c>
      <c r="PZ2449">
        <v>16.873999999999999</v>
      </c>
      <c r="QA2449" t="s">
        <v>0</v>
      </c>
      <c r="QB2449" t="s">
        <v>0</v>
      </c>
      <c r="QC2449" t="s">
        <v>0</v>
      </c>
      <c r="QD2449">
        <v>34.75</v>
      </c>
      <c r="QE2449" t="s">
        <v>0</v>
      </c>
      <c r="QF2449">
        <v>22.625</v>
      </c>
      <c r="QG2449" t="s">
        <v>0</v>
      </c>
      <c r="QH2449" t="s">
        <v>0</v>
      </c>
      <c r="QI2449">
        <v>28.515599999999999</v>
      </c>
      <c r="QJ2449">
        <v>47</v>
      </c>
      <c r="QK2449" t="s">
        <v>0</v>
      </c>
      <c r="QL2449" t="s">
        <v>0</v>
      </c>
      <c r="QM2449" t="s">
        <v>0</v>
      </c>
      <c r="QN2449">
        <v>10.119899999999999</v>
      </c>
      <c r="QO2449">
        <v>13.4688</v>
      </c>
      <c r="QP2449" t="s">
        <v>0</v>
      </c>
      <c r="QQ2449">
        <v>8.3279999999999994</v>
      </c>
      <c r="QR2449">
        <v>56</v>
      </c>
      <c r="QS2449">
        <v>14.515599999999999</v>
      </c>
      <c r="QT2449" t="s">
        <v>0</v>
      </c>
      <c r="QU2449">
        <v>28.5625</v>
      </c>
      <c r="QV2449">
        <v>28.903300000000002</v>
      </c>
      <c r="QW2449">
        <v>31.5</v>
      </c>
      <c r="QX2449" t="s">
        <v>0</v>
      </c>
      <c r="QY2449">
        <v>4.3585000000000003</v>
      </c>
      <c r="QZ2449">
        <v>11.3832</v>
      </c>
      <c r="RA2449">
        <v>30.9847</v>
      </c>
      <c r="RB2449">
        <v>4.6530000000000005</v>
      </c>
      <c r="RC2449">
        <v>47</v>
      </c>
      <c r="RD2449">
        <v>27.606400000000001</v>
      </c>
      <c r="RE2449" t="s">
        <v>0</v>
      </c>
      <c r="RF2449" t="s">
        <v>0</v>
      </c>
      <c r="RG2449" t="s">
        <v>0</v>
      </c>
      <c r="RH2449">
        <v>5.1999000000000004</v>
      </c>
      <c r="RI2449">
        <v>49.747199999999999</v>
      </c>
      <c r="RJ2449">
        <v>11.4063</v>
      </c>
      <c r="RK2449">
        <v>24.969000000000001</v>
      </c>
      <c r="RL2449">
        <v>26.4375</v>
      </c>
      <c r="RM2449">
        <v>9</v>
      </c>
      <c r="RN2449">
        <v>13.75</v>
      </c>
      <c r="RO2449">
        <v>25.375</v>
      </c>
      <c r="RP2449">
        <v>20.625</v>
      </c>
      <c r="RQ2449">
        <v>65.75</v>
      </c>
      <c r="RR2449" t="s">
        <v>0</v>
      </c>
      <c r="RS2449">
        <v>54.4375</v>
      </c>
      <c r="RT2449">
        <v>37.5745</v>
      </c>
      <c r="RU2449">
        <v>44.5625</v>
      </c>
      <c r="RV2449" t="s">
        <v>0</v>
      </c>
      <c r="RW2449" t="s">
        <v>0</v>
      </c>
      <c r="RX2449" t="s">
        <v>0</v>
      </c>
      <c r="RY2449">
        <v>28.1114</v>
      </c>
      <c r="RZ2449" t="s">
        <v>0</v>
      </c>
      <c r="SA2449" t="s">
        <v>0</v>
      </c>
      <c r="SB2449">
        <v>25.5</v>
      </c>
      <c r="SC2449" t="s">
        <v>0</v>
      </c>
      <c r="SD2449">
        <v>40</v>
      </c>
      <c r="SE2449" t="s">
        <v>0</v>
      </c>
      <c r="SF2449">
        <v>158.73419999999999</v>
      </c>
      <c r="SG2449" t="s">
        <v>0</v>
      </c>
      <c r="SH2449">
        <v>10.269</v>
      </c>
      <c r="SI2449" t="s">
        <v>0</v>
      </c>
      <c r="SJ2449" t="s">
        <v>0</v>
      </c>
      <c r="SK2449" t="s">
        <v>0</v>
      </c>
      <c r="SL2449" t="s">
        <v>0</v>
      </c>
      <c r="SM2449" t="s">
        <v>0</v>
      </c>
    </row>
    <row r="2450" spans="1:507" x14ac:dyDescent="0.3">
      <c r="A2450" s="1">
        <v>36301</v>
      </c>
      <c r="B2450" t="s">
        <v>0</v>
      </c>
      <c r="C2450" t="s">
        <v>0</v>
      </c>
      <c r="D2450" t="s">
        <v>0</v>
      </c>
      <c r="E2450" t="s">
        <v>0</v>
      </c>
      <c r="F2450" t="s">
        <v>0</v>
      </c>
      <c r="G2450">
        <v>7.3837000000000002</v>
      </c>
      <c r="H2450" t="s">
        <v>0</v>
      </c>
      <c r="I2450">
        <v>20.950399999999998</v>
      </c>
      <c r="J2450" t="s">
        <v>0</v>
      </c>
      <c r="K2450" t="s">
        <v>0</v>
      </c>
      <c r="L2450">
        <v>19.5625</v>
      </c>
      <c r="M2450">
        <v>13.551500000000001</v>
      </c>
      <c r="N2450">
        <v>35.5092</v>
      </c>
      <c r="O2450" t="s">
        <v>0</v>
      </c>
      <c r="P2450" t="s">
        <v>0</v>
      </c>
      <c r="Q2450">
        <v>40.125</v>
      </c>
      <c r="R2450">
        <v>43.0625</v>
      </c>
      <c r="S2450">
        <v>26.468800000000002</v>
      </c>
      <c r="T2450">
        <v>12.890599999999999</v>
      </c>
      <c r="U2450">
        <v>42.125</v>
      </c>
      <c r="V2450">
        <v>1033.1765</v>
      </c>
      <c r="W2450">
        <v>30.2882</v>
      </c>
      <c r="X2450" t="s">
        <v>0</v>
      </c>
      <c r="Y2450">
        <v>11.953099999999999</v>
      </c>
      <c r="Z2450" t="s">
        <v>0</v>
      </c>
      <c r="AA2450">
        <v>11.0938</v>
      </c>
      <c r="AB2450" t="s">
        <v>0</v>
      </c>
      <c r="AC2450">
        <v>10.0625</v>
      </c>
      <c r="AD2450">
        <v>38.875</v>
      </c>
      <c r="AE2450" t="s">
        <v>0</v>
      </c>
      <c r="AF2450" t="s">
        <v>0</v>
      </c>
      <c r="AG2450" t="s">
        <v>0</v>
      </c>
      <c r="AH2450" t="s">
        <v>0</v>
      </c>
      <c r="AI2450">
        <v>10.25</v>
      </c>
      <c r="AJ2450">
        <v>3.6852</v>
      </c>
      <c r="AK2450" t="s">
        <v>0</v>
      </c>
      <c r="AL2450" t="s">
        <v>0</v>
      </c>
      <c r="AM2450">
        <v>24.187999999999999</v>
      </c>
      <c r="AN2450" t="s">
        <v>0</v>
      </c>
      <c r="AO2450" t="s">
        <v>0</v>
      </c>
      <c r="AP2450" t="s">
        <v>0</v>
      </c>
      <c r="AQ2450" t="s">
        <v>0</v>
      </c>
      <c r="AR2450">
        <v>43.875</v>
      </c>
      <c r="AS2450">
        <v>4.2291999999999996</v>
      </c>
      <c r="AT2450">
        <v>15.5032</v>
      </c>
      <c r="AU2450">
        <v>40.504899999999999</v>
      </c>
      <c r="AV2450">
        <v>2.3555000000000001</v>
      </c>
      <c r="AW2450" t="s">
        <v>0</v>
      </c>
      <c r="AX2450">
        <v>31.625</v>
      </c>
      <c r="AY2450" t="s">
        <v>0</v>
      </c>
      <c r="AZ2450">
        <v>25.3125</v>
      </c>
      <c r="BA2450" t="s">
        <v>0</v>
      </c>
      <c r="BB2450">
        <v>34.572000000000003</v>
      </c>
      <c r="BC2450" t="s">
        <v>0</v>
      </c>
      <c r="BD2450">
        <v>61.125</v>
      </c>
      <c r="BE2450" t="s">
        <v>0</v>
      </c>
      <c r="BF2450">
        <v>35.141599999999997</v>
      </c>
      <c r="BG2450">
        <v>31.625</v>
      </c>
      <c r="BH2450">
        <v>45</v>
      </c>
      <c r="BI2450">
        <v>33.843800000000002</v>
      </c>
      <c r="BJ2450">
        <v>16.491800000000001</v>
      </c>
      <c r="BK2450">
        <v>20.527799999999999</v>
      </c>
      <c r="BL2450">
        <v>38.25</v>
      </c>
      <c r="BM2450">
        <v>14.604200000000001</v>
      </c>
      <c r="BN2450">
        <v>7.0867000000000004</v>
      </c>
      <c r="BO2450" t="s">
        <v>0</v>
      </c>
      <c r="BP2450">
        <v>37.762300000000003</v>
      </c>
      <c r="BQ2450" t="s">
        <v>0</v>
      </c>
      <c r="BR2450">
        <v>31.25</v>
      </c>
      <c r="BS2450" t="s">
        <v>0</v>
      </c>
      <c r="BT2450">
        <v>3.2422</v>
      </c>
      <c r="BU2450">
        <v>64.661299999999997</v>
      </c>
      <c r="BV2450" t="s">
        <v>0</v>
      </c>
      <c r="BW2450">
        <v>48.62</v>
      </c>
      <c r="BX2450">
        <v>20.625</v>
      </c>
      <c r="BY2450">
        <v>7.1952999999999996</v>
      </c>
      <c r="BZ2450">
        <v>36.75</v>
      </c>
      <c r="CA2450">
        <v>314.78609999999998</v>
      </c>
      <c r="CB2450">
        <v>21.01</v>
      </c>
      <c r="CC2450">
        <v>30.307500000000001</v>
      </c>
      <c r="CD2450">
        <v>29.8125</v>
      </c>
      <c r="CE2450">
        <v>31.875</v>
      </c>
      <c r="CF2450" t="s">
        <v>0</v>
      </c>
      <c r="CG2450" t="s">
        <v>0</v>
      </c>
      <c r="CH2450" t="s">
        <v>0</v>
      </c>
      <c r="CI2450">
        <v>43.125</v>
      </c>
      <c r="CJ2450">
        <v>13.4375</v>
      </c>
      <c r="CK2450" t="s">
        <v>0</v>
      </c>
      <c r="CL2450" t="s">
        <v>0</v>
      </c>
      <c r="CM2450" t="s">
        <v>0</v>
      </c>
      <c r="CN2450" t="s">
        <v>0</v>
      </c>
      <c r="CO2450" t="s">
        <v>0</v>
      </c>
      <c r="CP2450">
        <v>3.375</v>
      </c>
      <c r="CQ2450" t="s">
        <v>0</v>
      </c>
      <c r="CR2450" t="s">
        <v>0</v>
      </c>
      <c r="CS2450">
        <v>31.729199999999999</v>
      </c>
      <c r="CT2450" t="s">
        <v>0</v>
      </c>
      <c r="CU2450">
        <v>23.890599999999999</v>
      </c>
      <c r="CV2450">
        <v>53.75</v>
      </c>
      <c r="CW2450">
        <v>62.75</v>
      </c>
      <c r="CX2450" t="s">
        <v>0</v>
      </c>
      <c r="CY2450" t="s">
        <v>0</v>
      </c>
      <c r="CZ2450" t="s">
        <v>0</v>
      </c>
      <c r="DA2450">
        <v>12.891</v>
      </c>
      <c r="DB2450">
        <v>45.6875</v>
      </c>
      <c r="DC2450" t="s">
        <v>0</v>
      </c>
      <c r="DD2450">
        <v>25.034300000000002</v>
      </c>
      <c r="DE2450">
        <v>53.041699999999999</v>
      </c>
      <c r="DF2450">
        <v>1.4582999999999999</v>
      </c>
      <c r="DG2450">
        <v>11.25</v>
      </c>
      <c r="DH2450">
        <v>19.463000000000001</v>
      </c>
      <c r="DI2450" t="s">
        <v>0</v>
      </c>
      <c r="DJ2450" t="s">
        <v>0</v>
      </c>
      <c r="DK2450">
        <v>42.9375</v>
      </c>
      <c r="DL2450" t="s">
        <v>0</v>
      </c>
      <c r="DM2450" t="s">
        <v>0</v>
      </c>
      <c r="DN2450" t="s">
        <v>0</v>
      </c>
      <c r="DO2450" t="s">
        <v>0</v>
      </c>
      <c r="DP2450">
        <v>8.2604000000000006</v>
      </c>
      <c r="DQ2450" t="s">
        <v>0</v>
      </c>
      <c r="DR2450">
        <v>41.6875</v>
      </c>
      <c r="DS2450" t="s">
        <v>0</v>
      </c>
      <c r="DT2450" t="s">
        <v>0</v>
      </c>
      <c r="DU2450" t="s">
        <v>0</v>
      </c>
      <c r="DV2450">
        <v>24.843800000000002</v>
      </c>
      <c r="DW2450">
        <v>46.718800000000002</v>
      </c>
      <c r="DX2450" t="s">
        <v>0</v>
      </c>
      <c r="DY2450">
        <v>21.4375</v>
      </c>
      <c r="DZ2450" t="s">
        <v>0</v>
      </c>
      <c r="EA2450">
        <v>59.965299999999999</v>
      </c>
      <c r="EB2450">
        <v>20</v>
      </c>
      <c r="EC2450" t="s">
        <v>0</v>
      </c>
      <c r="ED2450" t="s">
        <v>0</v>
      </c>
      <c r="EE2450">
        <v>5.9843999999999999</v>
      </c>
      <c r="EF2450">
        <v>4.8041</v>
      </c>
      <c r="EG2450">
        <v>11.8424</v>
      </c>
      <c r="EH2450">
        <v>29.169499999999999</v>
      </c>
      <c r="EI2450" t="s">
        <v>0</v>
      </c>
      <c r="EJ2450" t="s">
        <v>0</v>
      </c>
      <c r="EK2450" t="s">
        <v>0</v>
      </c>
      <c r="EL2450" t="s">
        <v>0</v>
      </c>
      <c r="EM2450" t="s">
        <v>0</v>
      </c>
      <c r="EN2450">
        <v>25.737100000000002</v>
      </c>
      <c r="EO2450" t="s">
        <v>0</v>
      </c>
      <c r="EP2450">
        <v>23.9375</v>
      </c>
      <c r="EQ2450">
        <v>13.2822</v>
      </c>
      <c r="ER2450">
        <v>43.125</v>
      </c>
      <c r="ES2450">
        <v>50.760899999999999</v>
      </c>
      <c r="ET2450">
        <v>5.1458000000000004</v>
      </c>
      <c r="EU2450" t="s">
        <v>0</v>
      </c>
      <c r="EV2450" t="s">
        <v>0</v>
      </c>
      <c r="EW2450" t="s">
        <v>0</v>
      </c>
      <c r="EX2450" t="s">
        <v>0</v>
      </c>
      <c r="EY2450">
        <v>21.375</v>
      </c>
      <c r="EZ2450">
        <v>48.0625</v>
      </c>
      <c r="FA2450">
        <v>21.484000000000002</v>
      </c>
      <c r="FB2450">
        <v>28.0625</v>
      </c>
      <c r="FC2450">
        <v>22.9375</v>
      </c>
      <c r="FD2450">
        <v>25.875</v>
      </c>
      <c r="FE2450">
        <v>33.5</v>
      </c>
      <c r="FF2450">
        <v>4.8281000000000001</v>
      </c>
      <c r="FG2450" t="s">
        <v>0</v>
      </c>
      <c r="FH2450">
        <v>23.593800000000002</v>
      </c>
      <c r="FI2450">
        <v>16.875</v>
      </c>
      <c r="FJ2450">
        <v>31.88</v>
      </c>
      <c r="FK2450" t="s">
        <v>0</v>
      </c>
      <c r="FL2450">
        <v>18.4251</v>
      </c>
      <c r="FM2450">
        <v>32.3125</v>
      </c>
      <c r="FN2450">
        <v>28.75</v>
      </c>
      <c r="FO2450" t="s">
        <v>0</v>
      </c>
      <c r="FP2450">
        <v>24.281300000000002</v>
      </c>
      <c r="FQ2450" t="s">
        <v>0</v>
      </c>
      <c r="FR2450" t="s">
        <v>0</v>
      </c>
      <c r="FS2450" t="s">
        <v>0</v>
      </c>
      <c r="FT2450">
        <v>55.959000000000003</v>
      </c>
      <c r="FU2450" t="s">
        <v>0</v>
      </c>
      <c r="FV2450" t="s">
        <v>0</v>
      </c>
      <c r="FW2450" t="s">
        <v>0</v>
      </c>
      <c r="FX2450" t="s">
        <v>0</v>
      </c>
      <c r="FY2450">
        <v>7.75</v>
      </c>
      <c r="FZ2450">
        <v>55.25</v>
      </c>
      <c r="GA2450">
        <v>31.1875</v>
      </c>
      <c r="GB2450" t="s">
        <v>0</v>
      </c>
      <c r="GC2450" t="s">
        <v>0</v>
      </c>
      <c r="GD2450" t="s">
        <v>0</v>
      </c>
      <c r="GE2450" t="s">
        <v>0</v>
      </c>
      <c r="GF2450" t="s">
        <v>0</v>
      </c>
      <c r="GG2450">
        <v>7.0208000000000004</v>
      </c>
      <c r="GH2450" t="s">
        <v>0</v>
      </c>
      <c r="GI2450">
        <v>8.1525999999999996</v>
      </c>
      <c r="GJ2450" t="s">
        <v>0</v>
      </c>
      <c r="GK2450" t="s">
        <v>0</v>
      </c>
      <c r="GL2450" t="s">
        <v>0</v>
      </c>
      <c r="GM2450">
        <v>23.062999999999999</v>
      </c>
      <c r="GN2450" t="s">
        <v>0</v>
      </c>
      <c r="GO2450" t="s">
        <v>0</v>
      </c>
      <c r="GP2450" t="s">
        <v>0</v>
      </c>
      <c r="GQ2450">
        <v>32.75</v>
      </c>
      <c r="GR2450">
        <v>33.363399999999999</v>
      </c>
      <c r="GS2450" t="s">
        <v>0</v>
      </c>
      <c r="GT2450">
        <v>19.421900000000001</v>
      </c>
      <c r="GU2450">
        <v>15.472200000000001</v>
      </c>
      <c r="GV2450">
        <v>17.75</v>
      </c>
      <c r="GW2450" t="s">
        <v>0</v>
      </c>
      <c r="GX2450" t="s">
        <v>0</v>
      </c>
      <c r="GY2450" t="s">
        <v>0</v>
      </c>
      <c r="GZ2450">
        <v>32.4375</v>
      </c>
      <c r="HA2450" t="s">
        <v>0</v>
      </c>
      <c r="HB2450">
        <v>41.041699999999999</v>
      </c>
      <c r="HC2450" t="s">
        <v>0</v>
      </c>
      <c r="HD2450">
        <v>67.5</v>
      </c>
      <c r="HE2450">
        <v>53.063000000000002</v>
      </c>
      <c r="HF2450">
        <v>20.906300000000002</v>
      </c>
      <c r="HG2450">
        <v>29.4375</v>
      </c>
      <c r="HH2450" t="s">
        <v>0</v>
      </c>
      <c r="HI2450" t="s">
        <v>0</v>
      </c>
      <c r="HJ2450" t="s">
        <v>0</v>
      </c>
      <c r="HK2450">
        <v>38.75</v>
      </c>
      <c r="HL2450">
        <v>21.291699999999999</v>
      </c>
      <c r="HM2450" t="s">
        <v>0</v>
      </c>
      <c r="HN2450">
        <v>65.0625</v>
      </c>
      <c r="HO2450" t="s">
        <v>0</v>
      </c>
      <c r="HP2450" t="s">
        <v>0</v>
      </c>
      <c r="HQ2450">
        <v>28.0625</v>
      </c>
      <c r="HR2450" t="s">
        <v>0</v>
      </c>
      <c r="HS2450">
        <v>58.072099999999999</v>
      </c>
      <c r="HT2450">
        <v>8.7631999999999994</v>
      </c>
      <c r="HU2450" t="s">
        <v>0</v>
      </c>
      <c r="HV2450">
        <v>16.630199999999999</v>
      </c>
      <c r="HW2450">
        <v>11.9063</v>
      </c>
      <c r="HX2450">
        <v>4.9062999999999999</v>
      </c>
      <c r="HY2450" t="s">
        <v>0</v>
      </c>
      <c r="HZ2450">
        <v>12.513400000000001</v>
      </c>
      <c r="IA2450">
        <v>28.343800000000002</v>
      </c>
      <c r="IB2450">
        <v>13.125</v>
      </c>
      <c r="IC2450">
        <v>115.1875</v>
      </c>
      <c r="ID2450" t="s">
        <v>0</v>
      </c>
      <c r="IE2450" t="s">
        <v>0</v>
      </c>
      <c r="IF2450">
        <v>12.6389</v>
      </c>
      <c r="IG2450">
        <v>39.313000000000002</v>
      </c>
      <c r="IH2450" t="s">
        <v>0</v>
      </c>
      <c r="II2450" t="s">
        <v>0</v>
      </c>
      <c r="IJ2450" t="s">
        <v>0</v>
      </c>
      <c r="IK2450" t="s">
        <v>0</v>
      </c>
      <c r="IL2450" t="s">
        <v>0</v>
      </c>
      <c r="IM2450">
        <v>54.221899999999998</v>
      </c>
      <c r="IN2450">
        <v>38.343800000000002</v>
      </c>
      <c r="IO2450" t="s">
        <v>0</v>
      </c>
      <c r="IP2450" t="s">
        <v>0</v>
      </c>
      <c r="IQ2450" t="s">
        <v>0</v>
      </c>
      <c r="IR2450">
        <v>7.3592000000000004</v>
      </c>
      <c r="IS2450" t="s">
        <v>0</v>
      </c>
      <c r="IT2450">
        <v>24.125</v>
      </c>
      <c r="IU2450">
        <v>37.375</v>
      </c>
      <c r="IV2450">
        <v>19.45</v>
      </c>
      <c r="IW2450">
        <v>9.3594000000000008</v>
      </c>
      <c r="IX2450" t="s">
        <v>0</v>
      </c>
      <c r="IY2450">
        <v>32.2502</v>
      </c>
      <c r="IZ2450" t="s">
        <v>0</v>
      </c>
      <c r="JA2450">
        <v>46.25</v>
      </c>
      <c r="JB2450" t="s">
        <v>0</v>
      </c>
      <c r="JC2450">
        <v>52.666699999999999</v>
      </c>
      <c r="JD2450" t="s">
        <v>0</v>
      </c>
      <c r="JE2450">
        <v>35.3125</v>
      </c>
      <c r="JF2450">
        <v>35.4375</v>
      </c>
      <c r="JG2450" t="s">
        <v>0</v>
      </c>
      <c r="JH2450" t="s">
        <v>0</v>
      </c>
      <c r="JI2450">
        <v>13.291700000000001</v>
      </c>
      <c r="JJ2450" t="s">
        <v>0</v>
      </c>
      <c r="JK2450">
        <v>58.0107</v>
      </c>
      <c r="JL2450" t="s">
        <v>0</v>
      </c>
      <c r="JM2450" t="s">
        <v>0</v>
      </c>
      <c r="JN2450">
        <v>34.093800000000002</v>
      </c>
      <c r="JO2450">
        <v>13.546900000000001</v>
      </c>
      <c r="JP2450">
        <v>34.656300000000002</v>
      </c>
      <c r="JQ2450">
        <v>3.8669000000000002</v>
      </c>
      <c r="JR2450">
        <v>13.6563</v>
      </c>
      <c r="JS2450">
        <v>22.261099999999999</v>
      </c>
      <c r="JT2450" t="s">
        <v>0</v>
      </c>
      <c r="JU2450">
        <v>25.5625</v>
      </c>
      <c r="JV2450">
        <v>10.0184</v>
      </c>
      <c r="JW2450">
        <v>6.25</v>
      </c>
      <c r="JX2450">
        <v>16.312799999999999</v>
      </c>
      <c r="JY2450">
        <v>26.718800000000002</v>
      </c>
      <c r="JZ2450" t="s">
        <v>0</v>
      </c>
      <c r="KA2450">
        <v>71.3125</v>
      </c>
      <c r="KB2450">
        <v>41.25</v>
      </c>
      <c r="KC2450">
        <v>50.9375</v>
      </c>
      <c r="KD2450">
        <v>14.7188</v>
      </c>
      <c r="KE2450">
        <v>13.4688</v>
      </c>
      <c r="KF2450" t="s">
        <v>0</v>
      </c>
      <c r="KG2450">
        <v>13.6111</v>
      </c>
      <c r="KH2450" t="s">
        <v>0</v>
      </c>
      <c r="KI2450" t="s">
        <v>0</v>
      </c>
      <c r="KJ2450" t="s">
        <v>0</v>
      </c>
      <c r="KK2450" t="s">
        <v>0</v>
      </c>
      <c r="KL2450">
        <v>27.25</v>
      </c>
      <c r="KM2450" t="s">
        <v>0</v>
      </c>
      <c r="KN2450">
        <v>23.6875</v>
      </c>
      <c r="KO2450">
        <v>18.881</v>
      </c>
      <c r="KP2450">
        <v>25.5427</v>
      </c>
      <c r="KQ2450">
        <v>39.875</v>
      </c>
      <c r="KR2450" t="s">
        <v>0</v>
      </c>
      <c r="KS2450">
        <v>39.125</v>
      </c>
      <c r="KT2450">
        <v>12.919</v>
      </c>
      <c r="KU2450" t="s">
        <v>0</v>
      </c>
      <c r="KV2450">
        <v>33.906300000000002</v>
      </c>
      <c r="KW2450" t="s">
        <v>0</v>
      </c>
      <c r="KX2450">
        <v>11.25</v>
      </c>
      <c r="KY2450">
        <v>31</v>
      </c>
      <c r="KZ2450" t="s">
        <v>0</v>
      </c>
      <c r="LA2450" t="s">
        <v>0</v>
      </c>
      <c r="LB2450">
        <v>64.125</v>
      </c>
      <c r="LC2450">
        <v>36.593800000000002</v>
      </c>
      <c r="LD2450">
        <v>44.469000000000001</v>
      </c>
      <c r="LE2450" t="s">
        <v>0</v>
      </c>
      <c r="LF2450">
        <v>9.2294</v>
      </c>
      <c r="LG2450" t="s">
        <v>0</v>
      </c>
      <c r="LH2450" t="s">
        <v>0</v>
      </c>
      <c r="LI2450">
        <v>67.494200000000006</v>
      </c>
      <c r="LJ2450">
        <v>9.4664000000000001</v>
      </c>
      <c r="LK2450">
        <v>39.378599999999999</v>
      </c>
      <c r="LL2450" t="s">
        <v>0</v>
      </c>
      <c r="LM2450" t="s">
        <v>0</v>
      </c>
      <c r="LN2450">
        <v>105.23350000000001</v>
      </c>
      <c r="LO2450">
        <v>54.4</v>
      </c>
      <c r="LP2450">
        <v>25.437999999999999</v>
      </c>
      <c r="LQ2450">
        <v>18.75</v>
      </c>
      <c r="LR2450" t="s">
        <v>0</v>
      </c>
      <c r="LS2450">
        <v>10.916700000000001</v>
      </c>
      <c r="LT2450">
        <v>7.2812999999999999</v>
      </c>
      <c r="LU2450" t="s">
        <v>0</v>
      </c>
      <c r="LV2450" t="s">
        <v>0</v>
      </c>
      <c r="LW2450">
        <v>29.531300000000002</v>
      </c>
      <c r="LX2450">
        <v>18.8125</v>
      </c>
      <c r="LY2450" t="s">
        <v>0</v>
      </c>
      <c r="LZ2450">
        <v>10.880100000000001</v>
      </c>
      <c r="MA2450">
        <v>8.1172000000000004</v>
      </c>
      <c r="MB2450" t="s">
        <v>0</v>
      </c>
      <c r="MC2450" t="s">
        <v>0</v>
      </c>
      <c r="MD2450">
        <v>33.253999999999998</v>
      </c>
      <c r="ME2450">
        <v>5.8015999999999996</v>
      </c>
      <c r="MF2450" t="s">
        <v>0</v>
      </c>
      <c r="MG2450" t="s">
        <v>0</v>
      </c>
      <c r="MH2450">
        <v>34.3125</v>
      </c>
      <c r="MI2450" t="s">
        <v>0</v>
      </c>
      <c r="MJ2450" t="s">
        <v>0</v>
      </c>
      <c r="MK2450">
        <v>13.671900000000001</v>
      </c>
      <c r="ML2450" t="s">
        <v>0</v>
      </c>
      <c r="MM2450" t="s">
        <v>0</v>
      </c>
      <c r="MN2450">
        <v>43.75</v>
      </c>
      <c r="MO2450" t="s">
        <v>0</v>
      </c>
      <c r="MP2450" t="s">
        <v>0</v>
      </c>
      <c r="MQ2450">
        <v>12.3438</v>
      </c>
      <c r="MR2450" t="s">
        <v>0</v>
      </c>
      <c r="MS2450">
        <v>6.4702000000000002</v>
      </c>
      <c r="MT2450">
        <v>36.968800000000002</v>
      </c>
      <c r="MU2450" t="s">
        <v>0</v>
      </c>
      <c r="MV2450" t="s">
        <v>0</v>
      </c>
      <c r="MW2450">
        <v>10.162000000000001</v>
      </c>
      <c r="MX2450" t="s">
        <v>0</v>
      </c>
      <c r="MY2450" t="s">
        <v>0</v>
      </c>
      <c r="MZ2450" t="s">
        <v>0</v>
      </c>
      <c r="NA2450" t="s">
        <v>0</v>
      </c>
      <c r="NB2450">
        <v>13.9969</v>
      </c>
      <c r="NC2450">
        <v>20.718800000000002</v>
      </c>
      <c r="ND2450">
        <v>38.5</v>
      </c>
      <c r="NE2450">
        <v>36.75</v>
      </c>
      <c r="NF2450" t="s">
        <v>0</v>
      </c>
      <c r="NG2450">
        <v>48.625</v>
      </c>
      <c r="NH2450">
        <v>11.666700000000001</v>
      </c>
      <c r="NI2450">
        <v>29.75</v>
      </c>
      <c r="NJ2450">
        <v>5.8125</v>
      </c>
      <c r="NK2450" t="s">
        <v>0</v>
      </c>
      <c r="NL2450">
        <v>15.5625</v>
      </c>
      <c r="NM2450">
        <v>22.5</v>
      </c>
      <c r="NN2450" t="s">
        <v>0</v>
      </c>
      <c r="NO2450">
        <v>57.875</v>
      </c>
      <c r="NP2450">
        <v>15.864699999999999</v>
      </c>
      <c r="NQ2450">
        <v>41.75</v>
      </c>
      <c r="NR2450">
        <v>31.844000000000001</v>
      </c>
      <c r="NS2450">
        <v>13.716100000000001</v>
      </c>
      <c r="NT2450" t="s">
        <v>0</v>
      </c>
      <c r="NU2450" t="s">
        <v>0</v>
      </c>
      <c r="NV2450">
        <v>29.062999999999999</v>
      </c>
      <c r="NW2450">
        <v>20.625</v>
      </c>
      <c r="NX2450">
        <v>9.75</v>
      </c>
      <c r="NY2450">
        <v>22.666699999999999</v>
      </c>
      <c r="NZ2450">
        <v>11</v>
      </c>
      <c r="OA2450" t="s">
        <v>0</v>
      </c>
      <c r="OB2450" t="s">
        <v>0</v>
      </c>
      <c r="OC2450" t="s">
        <v>0</v>
      </c>
      <c r="OD2450">
        <v>41.125</v>
      </c>
      <c r="OE2450">
        <v>33.625</v>
      </c>
      <c r="OF2450">
        <v>22.0625</v>
      </c>
      <c r="OG2450" t="s">
        <v>0</v>
      </c>
      <c r="OH2450" t="s">
        <v>0</v>
      </c>
      <c r="OI2450">
        <v>14.2188</v>
      </c>
      <c r="OJ2450">
        <v>10.083299999999999</v>
      </c>
      <c r="OK2450">
        <v>24.625</v>
      </c>
      <c r="OL2450" t="s">
        <v>0</v>
      </c>
      <c r="OM2450">
        <v>24.390999999999998</v>
      </c>
      <c r="ON2450">
        <v>1.454</v>
      </c>
      <c r="OO2450">
        <v>16.437999999999999</v>
      </c>
      <c r="OP2450" t="s">
        <v>0</v>
      </c>
      <c r="OQ2450">
        <v>14.083299999999999</v>
      </c>
      <c r="OR2450">
        <v>73.5</v>
      </c>
      <c r="OS2450" t="s">
        <v>0</v>
      </c>
      <c r="OT2450" t="s">
        <v>0</v>
      </c>
      <c r="OU2450">
        <v>38.395800000000001</v>
      </c>
      <c r="OV2450">
        <v>32.625</v>
      </c>
      <c r="OW2450">
        <v>31.187999999999999</v>
      </c>
      <c r="OX2450" t="s">
        <v>0</v>
      </c>
      <c r="OY2450">
        <v>22.22</v>
      </c>
      <c r="OZ2450">
        <v>27.323</v>
      </c>
      <c r="PA2450">
        <v>21.625</v>
      </c>
      <c r="PB2450">
        <v>36.375</v>
      </c>
      <c r="PC2450" t="s">
        <v>0</v>
      </c>
      <c r="PD2450">
        <v>16.976800000000001</v>
      </c>
      <c r="PE2450">
        <v>26.934999999999999</v>
      </c>
      <c r="PF2450">
        <v>27.155999999999999</v>
      </c>
      <c r="PG2450">
        <v>21.625</v>
      </c>
      <c r="PH2450">
        <v>17.25</v>
      </c>
      <c r="PI2450">
        <v>39.4375</v>
      </c>
      <c r="PJ2450" t="s">
        <v>0</v>
      </c>
      <c r="PK2450" t="s">
        <v>0</v>
      </c>
      <c r="PL2450">
        <v>33.813000000000002</v>
      </c>
      <c r="PM2450" t="s">
        <v>0</v>
      </c>
      <c r="PN2450" t="s">
        <v>0</v>
      </c>
      <c r="PO2450">
        <v>15.25</v>
      </c>
      <c r="PP2450">
        <v>15.0313</v>
      </c>
      <c r="PQ2450">
        <v>50.4375</v>
      </c>
      <c r="PR2450">
        <v>24.844000000000001</v>
      </c>
      <c r="PS2450" t="s">
        <v>0</v>
      </c>
      <c r="PT2450" t="s">
        <v>0</v>
      </c>
      <c r="PU2450">
        <v>38.125</v>
      </c>
      <c r="PV2450">
        <v>45.375</v>
      </c>
      <c r="PW2450">
        <v>32.1875</v>
      </c>
      <c r="PX2450">
        <v>20.593800000000002</v>
      </c>
      <c r="PY2450">
        <v>3.7187999999999999</v>
      </c>
      <c r="PZ2450">
        <v>16.928000000000001</v>
      </c>
      <c r="QA2450" t="s">
        <v>0</v>
      </c>
      <c r="QB2450" t="s">
        <v>0</v>
      </c>
      <c r="QC2450" t="s">
        <v>0</v>
      </c>
      <c r="QD2450">
        <v>34.813000000000002</v>
      </c>
      <c r="QE2450" t="s">
        <v>0</v>
      </c>
      <c r="QF2450">
        <v>22.9375</v>
      </c>
      <c r="QG2450" t="s">
        <v>0</v>
      </c>
      <c r="QH2450" t="s">
        <v>0</v>
      </c>
      <c r="QI2450">
        <v>28.25</v>
      </c>
      <c r="QJ2450">
        <v>47.281300000000002</v>
      </c>
      <c r="QK2450" t="s">
        <v>0</v>
      </c>
      <c r="QL2450" t="s">
        <v>0</v>
      </c>
      <c r="QM2450" t="s">
        <v>0</v>
      </c>
      <c r="QN2450">
        <v>10.2355</v>
      </c>
      <c r="QO2450">
        <v>13.265599999999999</v>
      </c>
      <c r="QP2450" t="s">
        <v>0</v>
      </c>
      <c r="QQ2450">
        <v>7.875</v>
      </c>
      <c r="QR2450">
        <v>56.0625</v>
      </c>
      <c r="QS2450">
        <v>14.109400000000001</v>
      </c>
      <c r="QT2450" t="s">
        <v>0</v>
      </c>
      <c r="QU2450">
        <v>30.0625</v>
      </c>
      <c r="QV2450">
        <v>28.718399999999999</v>
      </c>
      <c r="QW2450">
        <v>32.063000000000002</v>
      </c>
      <c r="QX2450" t="s">
        <v>0</v>
      </c>
      <c r="QY2450">
        <v>4.4138999999999999</v>
      </c>
      <c r="QZ2450">
        <v>11.162599999999999</v>
      </c>
      <c r="RA2450">
        <v>30.661899999999999</v>
      </c>
      <c r="RB2450">
        <v>4.9099000000000004</v>
      </c>
      <c r="RC2450">
        <v>46.875</v>
      </c>
      <c r="RD2450">
        <v>27.606400000000001</v>
      </c>
      <c r="RE2450" t="s">
        <v>0</v>
      </c>
      <c r="RF2450" t="s">
        <v>0</v>
      </c>
      <c r="RG2450" t="s">
        <v>0</v>
      </c>
      <c r="RH2450">
        <v>5.1999000000000004</v>
      </c>
      <c r="RI2450">
        <v>49.747199999999999</v>
      </c>
      <c r="RJ2450">
        <v>11.4375</v>
      </c>
      <c r="RK2450">
        <v>24.75</v>
      </c>
      <c r="RL2450">
        <v>26.0625</v>
      </c>
      <c r="RM2450">
        <v>8.875</v>
      </c>
      <c r="RN2450">
        <v>13.6563</v>
      </c>
      <c r="RO2450">
        <v>25.4375</v>
      </c>
      <c r="RP2450">
        <v>20.8125</v>
      </c>
      <c r="RQ2450">
        <v>67.875</v>
      </c>
      <c r="RR2450" t="s">
        <v>0</v>
      </c>
      <c r="RS2450">
        <v>53.0625</v>
      </c>
      <c r="RT2450">
        <v>36.637500000000003</v>
      </c>
      <c r="RU2450">
        <v>43.1875</v>
      </c>
      <c r="RV2450" t="s">
        <v>0</v>
      </c>
      <c r="RW2450" t="s">
        <v>0</v>
      </c>
      <c r="RX2450" t="s">
        <v>0</v>
      </c>
      <c r="RY2450">
        <v>27.702100000000002</v>
      </c>
      <c r="RZ2450" t="s">
        <v>0</v>
      </c>
      <c r="SA2450" t="s">
        <v>0</v>
      </c>
      <c r="SB2450">
        <v>25.625</v>
      </c>
      <c r="SC2450" t="s">
        <v>0</v>
      </c>
      <c r="SD2450">
        <v>41.375</v>
      </c>
      <c r="SE2450" t="s">
        <v>0</v>
      </c>
      <c r="SF2450">
        <v>158.56960000000001</v>
      </c>
      <c r="SG2450" t="s">
        <v>0</v>
      </c>
      <c r="SH2450">
        <v>10.5611</v>
      </c>
      <c r="SI2450" t="s">
        <v>0</v>
      </c>
      <c r="SJ2450" t="s">
        <v>0</v>
      </c>
      <c r="SK2450" t="s">
        <v>0</v>
      </c>
      <c r="SL2450" t="s">
        <v>0</v>
      </c>
      <c r="SM2450" t="s">
        <v>0</v>
      </c>
    </row>
    <row r="2451" spans="1:507" x14ac:dyDescent="0.3">
      <c r="A2451" s="1">
        <v>36304</v>
      </c>
      <c r="B2451" t="s">
        <v>0</v>
      </c>
      <c r="C2451" t="s">
        <v>0</v>
      </c>
      <c r="D2451" t="s">
        <v>0</v>
      </c>
      <c r="E2451" t="s">
        <v>0</v>
      </c>
      <c r="F2451" t="s">
        <v>0</v>
      </c>
      <c r="G2451">
        <v>7.2472000000000003</v>
      </c>
      <c r="H2451" t="s">
        <v>0</v>
      </c>
      <c r="I2451">
        <v>20.167200000000001</v>
      </c>
      <c r="J2451" t="s">
        <v>0</v>
      </c>
      <c r="K2451" t="s">
        <v>0</v>
      </c>
      <c r="L2451">
        <v>18.906300000000002</v>
      </c>
      <c r="M2451">
        <v>13.3895</v>
      </c>
      <c r="N2451">
        <v>34.967500000000001</v>
      </c>
      <c r="O2451" t="s">
        <v>0</v>
      </c>
      <c r="P2451" t="s">
        <v>0</v>
      </c>
      <c r="Q2451">
        <v>40.375</v>
      </c>
      <c r="R2451">
        <v>43.0625</v>
      </c>
      <c r="S2451">
        <v>26.5</v>
      </c>
      <c r="T2451">
        <v>12.4688</v>
      </c>
      <c r="U2451">
        <v>40.813000000000002</v>
      </c>
      <c r="V2451">
        <v>1018.0977</v>
      </c>
      <c r="W2451">
        <v>31.158799999999999</v>
      </c>
      <c r="X2451" t="s">
        <v>0</v>
      </c>
      <c r="Y2451">
        <v>11.921900000000001</v>
      </c>
      <c r="Z2451" t="s">
        <v>0</v>
      </c>
      <c r="AA2451">
        <v>10.9375</v>
      </c>
      <c r="AB2451" t="s">
        <v>0</v>
      </c>
      <c r="AC2451">
        <v>9.5312999999999999</v>
      </c>
      <c r="AD2451">
        <v>38.6875</v>
      </c>
      <c r="AE2451" t="s">
        <v>0</v>
      </c>
      <c r="AF2451" t="s">
        <v>0</v>
      </c>
      <c r="AG2451" t="s">
        <v>0</v>
      </c>
      <c r="AH2451" t="s">
        <v>0</v>
      </c>
      <c r="AI2451">
        <v>9.5312999999999999</v>
      </c>
      <c r="AJ2451">
        <v>3.7037</v>
      </c>
      <c r="AK2451" t="s">
        <v>0</v>
      </c>
      <c r="AL2451" t="s">
        <v>0</v>
      </c>
      <c r="AM2451">
        <v>22.75</v>
      </c>
      <c r="AN2451" t="s">
        <v>0</v>
      </c>
      <c r="AO2451" t="s">
        <v>0</v>
      </c>
      <c r="AP2451" t="s">
        <v>0</v>
      </c>
      <c r="AQ2451" t="s">
        <v>0</v>
      </c>
      <c r="AR2451">
        <v>43.188000000000002</v>
      </c>
      <c r="AS2451">
        <v>4.2603999999999997</v>
      </c>
      <c r="AT2451">
        <v>15.0703</v>
      </c>
      <c r="AU2451">
        <v>39.927</v>
      </c>
      <c r="AV2451">
        <v>2.3359000000000001</v>
      </c>
      <c r="AW2451" t="s">
        <v>0</v>
      </c>
      <c r="AX2451">
        <v>30.9375</v>
      </c>
      <c r="AY2451" t="s">
        <v>0</v>
      </c>
      <c r="AZ2451">
        <v>25.4375</v>
      </c>
      <c r="BA2451" t="s">
        <v>0</v>
      </c>
      <c r="BB2451">
        <v>34.753</v>
      </c>
      <c r="BC2451" t="s">
        <v>0</v>
      </c>
      <c r="BD2451">
        <v>63.0625</v>
      </c>
      <c r="BE2451" t="s">
        <v>0</v>
      </c>
      <c r="BF2451">
        <v>34.138599999999997</v>
      </c>
      <c r="BG2451">
        <v>31.5</v>
      </c>
      <c r="BH2451">
        <v>44.438000000000002</v>
      </c>
      <c r="BI2451">
        <v>32.906300000000002</v>
      </c>
      <c r="BJ2451">
        <v>16.1022</v>
      </c>
      <c r="BK2451">
        <v>19.6111</v>
      </c>
      <c r="BL2451">
        <v>37.438000000000002</v>
      </c>
      <c r="BM2451">
        <v>14.333299999999999</v>
      </c>
      <c r="BN2451">
        <v>7.0266999999999999</v>
      </c>
      <c r="BO2451" t="s">
        <v>0</v>
      </c>
      <c r="BP2451">
        <v>36.834899999999998</v>
      </c>
      <c r="BQ2451" t="s">
        <v>0</v>
      </c>
      <c r="BR2451">
        <v>29.3125</v>
      </c>
      <c r="BS2451" t="s">
        <v>0</v>
      </c>
      <c r="BT2451">
        <v>3.1953</v>
      </c>
      <c r="BU2451">
        <v>62.043999999999997</v>
      </c>
      <c r="BV2451" t="s">
        <v>0</v>
      </c>
      <c r="BW2451">
        <v>48.02</v>
      </c>
      <c r="BX2451">
        <v>19.5</v>
      </c>
      <c r="BY2451">
        <v>7.0468999999999999</v>
      </c>
      <c r="BZ2451">
        <v>36.375</v>
      </c>
      <c r="CA2451">
        <v>302.86900000000003</v>
      </c>
      <c r="CB2451">
        <v>20.7182</v>
      </c>
      <c r="CC2451">
        <v>29.619399999999999</v>
      </c>
      <c r="CD2451">
        <v>29.593800000000002</v>
      </c>
      <c r="CE2451">
        <v>31.25</v>
      </c>
      <c r="CF2451" t="s">
        <v>0</v>
      </c>
      <c r="CG2451" t="s">
        <v>0</v>
      </c>
      <c r="CH2451" t="s">
        <v>0</v>
      </c>
      <c r="CI2451">
        <v>41.75</v>
      </c>
      <c r="CJ2451">
        <v>13.3125</v>
      </c>
      <c r="CK2451" t="s">
        <v>0</v>
      </c>
      <c r="CL2451" t="s">
        <v>0</v>
      </c>
      <c r="CM2451" t="s">
        <v>0</v>
      </c>
      <c r="CN2451" t="s">
        <v>0</v>
      </c>
      <c r="CO2451" t="s">
        <v>0</v>
      </c>
      <c r="CP2451">
        <v>3.2082999999999999</v>
      </c>
      <c r="CQ2451" t="s">
        <v>0</v>
      </c>
      <c r="CR2451" t="s">
        <v>0</v>
      </c>
      <c r="CS2451">
        <v>31.875</v>
      </c>
      <c r="CT2451" t="s">
        <v>0</v>
      </c>
      <c r="CU2451">
        <v>23.421900000000001</v>
      </c>
      <c r="CV2451">
        <v>52.938000000000002</v>
      </c>
      <c r="CW2451">
        <v>61.25</v>
      </c>
      <c r="CX2451" t="s">
        <v>0</v>
      </c>
      <c r="CY2451" t="s">
        <v>0</v>
      </c>
      <c r="CZ2451" t="s">
        <v>0</v>
      </c>
      <c r="DA2451">
        <v>12.468999999999999</v>
      </c>
      <c r="DB2451">
        <v>46.125</v>
      </c>
      <c r="DC2451" t="s">
        <v>0</v>
      </c>
      <c r="DD2451">
        <v>25.694400000000002</v>
      </c>
      <c r="DE2451">
        <v>48.6875</v>
      </c>
      <c r="DF2451">
        <v>1.4479</v>
      </c>
      <c r="DG2451">
        <v>10.9688</v>
      </c>
      <c r="DH2451">
        <v>19.653600000000001</v>
      </c>
      <c r="DI2451" t="s">
        <v>0</v>
      </c>
      <c r="DJ2451" t="s">
        <v>0</v>
      </c>
      <c r="DK2451">
        <v>42.875</v>
      </c>
      <c r="DL2451" t="s">
        <v>0</v>
      </c>
      <c r="DM2451" t="s">
        <v>0</v>
      </c>
      <c r="DN2451" t="s">
        <v>0</v>
      </c>
      <c r="DO2451" t="s">
        <v>0</v>
      </c>
      <c r="DP2451">
        <v>8.2707999999999995</v>
      </c>
      <c r="DQ2451" t="s">
        <v>0</v>
      </c>
      <c r="DR2451">
        <v>40.0625</v>
      </c>
      <c r="DS2451" t="s">
        <v>0</v>
      </c>
      <c r="DT2451" t="s">
        <v>0</v>
      </c>
      <c r="DU2451" t="s">
        <v>0</v>
      </c>
      <c r="DV2451">
        <v>24.968800000000002</v>
      </c>
      <c r="DW2451">
        <v>45.9375</v>
      </c>
      <c r="DX2451" t="s">
        <v>0</v>
      </c>
      <c r="DY2451">
        <v>21.718800000000002</v>
      </c>
      <c r="DZ2451" t="s">
        <v>0</v>
      </c>
      <c r="EA2451">
        <v>60.943399999999997</v>
      </c>
      <c r="EB2451">
        <v>19.656300000000002</v>
      </c>
      <c r="EC2451" t="s">
        <v>0</v>
      </c>
      <c r="ED2451" t="s">
        <v>0</v>
      </c>
      <c r="EE2451">
        <v>5.9687999999999999</v>
      </c>
      <c r="EF2451">
        <v>4.8902000000000001</v>
      </c>
      <c r="EG2451">
        <v>11.605600000000001</v>
      </c>
      <c r="EH2451">
        <v>29.477799999999998</v>
      </c>
      <c r="EI2451" t="s">
        <v>0</v>
      </c>
      <c r="EJ2451" t="s">
        <v>0</v>
      </c>
      <c r="EK2451" t="s">
        <v>0</v>
      </c>
      <c r="EL2451" t="s">
        <v>0</v>
      </c>
      <c r="EM2451" t="s">
        <v>0</v>
      </c>
      <c r="EN2451">
        <v>25.3186</v>
      </c>
      <c r="EO2451" t="s">
        <v>0</v>
      </c>
      <c r="EP2451">
        <v>23.5625</v>
      </c>
      <c r="EQ2451">
        <v>12.7225</v>
      </c>
      <c r="ER2451">
        <v>43.375</v>
      </c>
      <c r="ES2451">
        <v>51.852600000000002</v>
      </c>
      <c r="ET2451">
        <v>5.0625</v>
      </c>
      <c r="EU2451" t="s">
        <v>0</v>
      </c>
      <c r="EV2451" t="s">
        <v>0</v>
      </c>
      <c r="EW2451" t="s">
        <v>0</v>
      </c>
      <c r="EX2451" t="s">
        <v>0</v>
      </c>
      <c r="EY2451">
        <v>21.093800000000002</v>
      </c>
      <c r="EZ2451">
        <v>48.75</v>
      </c>
      <c r="FA2451">
        <v>21.521000000000001</v>
      </c>
      <c r="FB2451">
        <v>28.1875</v>
      </c>
      <c r="FC2451">
        <v>23.015599999999999</v>
      </c>
      <c r="FD2451">
        <v>26.093800000000002</v>
      </c>
      <c r="FE2451">
        <v>33.656300000000002</v>
      </c>
      <c r="FF2451">
        <v>4.6875</v>
      </c>
      <c r="FG2451" t="s">
        <v>0</v>
      </c>
      <c r="FH2451">
        <v>23.8125</v>
      </c>
      <c r="FI2451">
        <v>17</v>
      </c>
      <c r="FJ2451">
        <v>32.130000000000003</v>
      </c>
      <c r="FK2451" t="s">
        <v>0</v>
      </c>
      <c r="FL2451">
        <v>18.438600000000001</v>
      </c>
      <c r="FM2451">
        <v>32.375</v>
      </c>
      <c r="FN2451">
        <v>28.8125</v>
      </c>
      <c r="FO2451" t="s">
        <v>0</v>
      </c>
      <c r="FP2451">
        <v>25</v>
      </c>
      <c r="FQ2451" t="s">
        <v>0</v>
      </c>
      <c r="FR2451" t="s">
        <v>0</v>
      </c>
      <c r="FS2451" t="s">
        <v>0</v>
      </c>
      <c r="FT2451">
        <v>53.797499999999999</v>
      </c>
      <c r="FU2451" t="s">
        <v>0</v>
      </c>
      <c r="FV2451" t="s">
        <v>0</v>
      </c>
      <c r="FW2451" t="s">
        <v>0</v>
      </c>
      <c r="FX2451" t="s">
        <v>0</v>
      </c>
      <c r="FY2451">
        <v>7.5625</v>
      </c>
      <c r="FZ2451">
        <v>52.9375</v>
      </c>
      <c r="GA2451">
        <v>31.375</v>
      </c>
      <c r="GB2451" t="s">
        <v>0</v>
      </c>
      <c r="GC2451" t="s">
        <v>0</v>
      </c>
      <c r="GD2451" t="s">
        <v>0</v>
      </c>
      <c r="GE2451" t="s">
        <v>0</v>
      </c>
      <c r="GF2451" t="s">
        <v>0</v>
      </c>
      <c r="GG2451">
        <v>6.9583000000000004</v>
      </c>
      <c r="GH2451" t="s">
        <v>0</v>
      </c>
      <c r="GI2451">
        <v>8.1308000000000007</v>
      </c>
      <c r="GJ2451" t="s">
        <v>0</v>
      </c>
      <c r="GK2451" t="s">
        <v>0</v>
      </c>
      <c r="GL2451" t="s">
        <v>0</v>
      </c>
      <c r="GM2451">
        <v>22.937999999999999</v>
      </c>
      <c r="GN2451" t="s">
        <v>0</v>
      </c>
      <c r="GO2451" t="s">
        <v>0</v>
      </c>
      <c r="GP2451" t="s">
        <v>0</v>
      </c>
      <c r="GQ2451">
        <v>32</v>
      </c>
      <c r="GR2451">
        <v>33.223300000000002</v>
      </c>
      <c r="GS2451" t="s">
        <v>0</v>
      </c>
      <c r="GT2451">
        <v>19.406300000000002</v>
      </c>
      <c r="GU2451">
        <v>14.9444</v>
      </c>
      <c r="GV2451">
        <v>16.875</v>
      </c>
      <c r="GW2451" t="s">
        <v>0</v>
      </c>
      <c r="GX2451" t="s">
        <v>0</v>
      </c>
      <c r="GY2451" t="s">
        <v>0</v>
      </c>
      <c r="GZ2451">
        <v>32.5625</v>
      </c>
      <c r="HA2451" t="s">
        <v>0</v>
      </c>
      <c r="HB2451">
        <v>41.416699999999999</v>
      </c>
      <c r="HC2451" t="s">
        <v>0</v>
      </c>
      <c r="HD2451">
        <v>65.313000000000002</v>
      </c>
      <c r="HE2451">
        <v>51.563000000000002</v>
      </c>
      <c r="HF2451">
        <v>20</v>
      </c>
      <c r="HG2451">
        <v>29.625</v>
      </c>
      <c r="HH2451" t="s">
        <v>0</v>
      </c>
      <c r="HI2451" t="s">
        <v>0</v>
      </c>
      <c r="HJ2451" t="s">
        <v>0</v>
      </c>
      <c r="HK2451">
        <v>38.5</v>
      </c>
      <c r="HL2451">
        <v>20.75</v>
      </c>
      <c r="HM2451" t="s">
        <v>0</v>
      </c>
      <c r="HN2451">
        <v>64</v>
      </c>
      <c r="HO2451" t="s">
        <v>0</v>
      </c>
      <c r="HP2451" t="s">
        <v>0</v>
      </c>
      <c r="HQ2451">
        <v>27.343800000000002</v>
      </c>
      <c r="HR2451" t="s">
        <v>0</v>
      </c>
      <c r="HS2451">
        <v>58.488599999999998</v>
      </c>
      <c r="HT2451">
        <v>8.6029999999999998</v>
      </c>
      <c r="HU2451" t="s">
        <v>0</v>
      </c>
      <c r="HV2451">
        <v>15.988099999999999</v>
      </c>
      <c r="HW2451">
        <v>11.859400000000001</v>
      </c>
      <c r="HX2451">
        <v>4.75</v>
      </c>
      <c r="HY2451" t="s">
        <v>0</v>
      </c>
      <c r="HZ2451">
        <v>12.574400000000001</v>
      </c>
      <c r="IA2451">
        <v>27.9375</v>
      </c>
      <c r="IB2451">
        <v>12.813000000000001</v>
      </c>
      <c r="IC2451">
        <v>111.7813</v>
      </c>
      <c r="ID2451" t="s">
        <v>0</v>
      </c>
      <c r="IE2451" t="s">
        <v>0</v>
      </c>
      <c r="IF2451">
        <v>12.833299999999999</v>
      </c>
      <c r="IG2451">
        <v>39.75</v>
      </c>
      <c r="IH2451" t="s">
        <v>0</v>
      </c>
      <c r="II2451" t="s">
        <v>0</v>
      </c>
      <c r="IJ2451" t="s">
        <v>0</v>
      </c>
      <c r="IK2451" t="s">
        <v>0</v>
      </c>
      <c r="IL2451" t="s">
        <v>0</v>
      </c>
      <c r="IM2451">
        <v>54.776400000000002</v>
      </c>
      <c r="IN2451">
        <v>38.031300000000002</v>
      </c>
      <c r="IO2451" t="s">
        <v>0</v>
      </c>
      <c r="IP2451" t="s">
        <v>0</v>
      </c>
      <c r="IQ2451" t="s">
        <v>0</v>
      </c>
      <c r="IR2451">
        <v>7.3116000000000003</v>
      </c>
      <c r="IS2451" t="s">
        <v>0</v>
      </c>
      <c r="IT2451">
        <v>24.5</v>
      </c>
      <c r="IU2451">
        <v>37.656300000000002</v>
      </c>
      <c r="IV2451">
        <v>19.399999999999999</v>
      </c>
      <c r="IW2451">
        <v>9.125</v>
      </c>
      <c r="IX2451" t="s">
        <v>0</v>
      </c>
      <c r="IY2451">
        <v>31.415099999999999</v>
      </c>
      <c r="IZ2451" t="s">
        <v>0</v>
      </c>
      <c r="JA2451">
        <v>45.25</v>
      </c>
      <c r="JB2451" t="s">
        <v>0</v>
      </c>
      <c r="JC2451">
        <v>50.583300000000001</v>
      </c>
      <c r="JD2451" t="s">
        <v>0</v>
      </c>
      <c r="JE2451">
        <v>35.4375</v>
      </c>
      <c r="JF2451">
        <v>35.625</v>
      </c>
      <c r="JG2451" t="s">
        <v>0</v>
      </c>
      <c r="JH2451" t="s">
        <v>0</v>
      </c>
      <c r="JI2451">
        <v>13.270799999999999</v>
      </c>
      <c r="JJ2451" t="s">
        <v>0</v>
      </c>
      <c r="JK2451">
        <v>59.188499999999998</v>
      </c>
      <c r="JL2451" t="s">
        <v>0</v>
      </c>
      <c r="JM2451" t="s">
        <v>0</v>
      </c>
      <c r="JN2451">
        <v>33.406300000000002</v>
      </c>
      <c r="JO2451">
        <v>13.125</v>
      </c>
      <c r="JP2451">
        <v>33.031300000000002</v>
      </c>
      <c r="JQ2451">
        <v>3.6467999999999998</v>
      </c>
      <c r="JR2451">
        <v>13.239599999999999</v>
      </c>
      <c r="JS2451">
        <v>21.877299999999998</v>
      </c>
      <c r="JT2451" t="s">
        <v>0</v>
      </c>
      <c r="JU2451">
        <v>25.4375</v>
      </c>
      <c r="JV2451">
        <v>10.160299999999999</v>
      </c>
      <c r="JW2451">
        <v>6.0940000000000003</v>
      </c>
      <c r="JX2451">
        <v>15.7302</v>
      </c>
      <c r="JY2451">
        <v>26.0625</v>
      </c>
      <c r="JZ2451" t="s">
        <v>0</v>
      </c>
      <c r="KA2451">
        <v>70.75</v>
      </c>
      <c r="KB2451">
        <v>41.188000000000002</v>
      </c>
      <c r="KC2451">
        <v>49.656300000000002</v>
      </c>
      <c r="KD2451">
        <v>15.0625</v>
      </c>
      <c r="KE2451">
        <v>12.984400000000001</v>
      </c>
      <c r="KF2451" t="s">
        <v>0</v>
      </c>
      <c r="KG2451">
        <v>13.8056</v>
      </c>
      <c r="KH2451" t="s">
        <v>0</v>
      </c>
      <c r="KI2451" t="s">
        <v>0</v>
      </c>
      <c r="KJ2451" t="s">
        <v>0</v>
      </c>
      <c r="KK2451" t="s">
        <v>0</v>
      </c>
      <c r="KL2451">
        <v>27.75</v>
      </c>
      <c r="KM2451" t="s">
        <v>0</v>
      </c>
      <c r="KN2451">
        <v>23.4375</v>
      </c>
      <c r="KO2451">
        <v>18.3857</v>
      </c>
      <c r="KP2451">
        <v>25.762499999999999</v>
      </c>
      <c r="KQ2451">
        <v>38.813000000000002</v>
      </c>
      <c r="KR2451" t="s">
        <v>0</v>
      </c>
      <c r="KS2451">
        <v>38.188000000000002</v>
      </c>
      <c r="KT2451">
        <v>12.8484</v>
      </c>
      <c r="KU2451" t="s">
        <v>0</v>
      </c>
      <c r="KV2451">
        <v>32.781300000000002</v>
      </c>
      <c r="KW2451" t="s">
        <v>0</v>
      </c>
      <c r="KX2451">
        <v>11</v>
      </c>
      <c r="KY2451">
        <v>31.25</v>
      </c>
      <c r="KZ2451" t="s">
        <v>0</v>
      </c>
      <c r="LA2451" t="s">
        <v>0</v>
      </c>
      <c r="LB2451">
        <v>63</v>
      </c>
      <c r="LC2451">
        <v>35.25</v>
      </c>
      <c r="LD2451">
        <v>44.938000000000002</v>
      </c>
      <c r="LE2451" t="s">
        <v>0</v>
      </c>
      <c r="LF2451">
        <v>9.1570999999999998</v>
      </c>
      <c r="LG2451" t="s">
        <v>0</v>
      </c>
      <c r="LH2451" t="s">
        <v>0</v>
      </c>
      <c r="LI2451">
        <v>65.956299999999999</v>
      </c>
      <c r="LJ2451">
        <v>8.9542000000000002</v>
      </c>
      <c r="LK2451">
        <v>37.640500000000003</v>
      </c>
      <c r="LL2451" t="s">
        <v>0</v>
      </c>
      <c r="LM2451" t="s">
        <v>0</v>
      </c>
      <c r="LN2451">
        <v>105.768</v>
      </c>
      <c r="LO2451">
        <v>54.488</v>
      </c>
      <c r="LP2451">
        <v>24.75</v>
      </c>
      <c r="LQ2451">
        <v>18.093800000000002</v>
      </c>
      <c r="LR2451" t="s">
        <v>0</v>
      </c>
      <c r="LS2451">
        <v>10.777799999999999</v>
      </c>
      <c r="LT2451">
        <v>6.9843999999999999</v>
      </c>
      <c r="LU2451" t="s">
        <v>0</v>
      </c>
      <c r="LV2451" t="s">
        <v>0</v>
      </c>
      <c r="LW2451">
        <v>29.718800000000002</v>
      </c>
      <c r="LX2451">
        <v>18.75</v>
      </c>
      <c r="LY2451" t="s">
        <v>0</v>
      </c>
      <c r="LZ2451">
        <v>10.9046</v>
      </c>
      <c r="MA2451">
        <v>8.0312999999999999</v>
      </c>
      <c r="MB2451" t="s">
        <v>0</v>
      </c>
      <c r="MC2451" t="s">
        <v>0</v>
      </c>
      <c r="MD2451">
        <v>32.204999999999998</v>
      </c>
      <c r="ME2451">
        <v>5.7451999999999996</v>
      </c>
      <c r="MF2451" t="s">
        <v>0</v>
      </c>
      <c r="MG2451" t="s">
        <v>0</v>
      </c>
      <c r="MH2451">
        <v>33.75</v>
      </c>
      <c r="MI2451" t="s">
        <v>0</v>
      </c>
      <c r="MJ2451" t="s">
        <v>0</v>
      </c>
      <c r="MK2451">
        <v>13.375</v>
      </c>
      <c r="ML2451" t="s">
        <v>0</v>
      </c>
      <c r="MM2451" t="s">
        <v>0</v>
      </c>
      <c r="MN2451">
        <v>43.4375</v>
      </c>
      <c r="MO2451" t="s">
        <v>0</v>
      </c>
      <c r="MP2451" t="s">
        <v>0</v>
      </c>
      <c r="MQ2451">
        <v>12.4375</v>
      </c>
      <c r="MR2451" t="s">
        <v>0</v>
      </c>
      <c r="MS2451">
        <v>6.4017999999999997</v>
      </c>
      <c r="MT2451">
        <v>36.031300000000002</v>
      </c>
      <c r="MU2451" t="s">
        <v>0</v>
      </c>
      <c r="MV2451" t="s">
        <v>0</v>
      </c>
      <c r="MW2451">
        <v>10.162000000000001</v>
      </c>
      <c r="MX2451" t="s">
        <v>0</v>
      </c>
      <c r="MY2451" t="s">
        <v>0</v>
      </c>
      <c r="MZ2451" t="s">
        <v>0</v>
      </c>
      <c r="NA2451" t="s">
        <v>0</v>
      </c>
      <c r="NB2451">
        <v>13.797700000000001</v>
      </c>
      <c r="NC2451">
        <v>20.6875</v>
      </c>
      <c r="ND2451">
        <v>37.813000000000002</v>
      </c>
      <c r="NE2451">
        <v>35.25</v>
      </c>
      <c r="NF2451" t="s">
        <v>0</v>
      </c>
      <c r="NG2451">
        <v>46.968800000000002</v>
      </c>
      <c r="NH2451">
        <v>11.5885</v>
      </c>
      <c r="NI2451">
        <v>30.041699999999999</v>
      </c>
      <c r="NJ2451">
        <v>5.7656000000000001</v>
      </c>
      <c r="NK2451" t="s">
        <v>0</v>
      </c>
      <c r="NL2451">
        <v>15.3438</v>
      </c>
      <c r="NM2451">
        <v>22.5</v>
      </c>
      <c r="NN2451" t="s">
        <v>0</v>
      </c>
      <c r="NO2451">
        <v>56.6875</v>
      </c>
      <c r="NP2451">
        <v>15.6129</v>
      </c>
      <c r="NQ2451">
        <v>42.0625</v>
      </c>
      <c r="NR2451">
        <v>31.75</v>
      </c>
      <c r="NS2451">
        <v>13.803100000000001</v>
      </c>
      <c r="NT2451" t="s">
        <v>0</v>
      </c>
      <c r="NU2451" t="s">
        <v>0</v>
      </c>
      <c r="NV2451">
        <v>28.5</v>
      </c>
      <c r="NW2451">
        <v>20.625</v>
      </c>
      <c r="NX2451">
        <v>9.6875</v>
      </c>
      <c r="NY2451">
        <v>23</v>
      </c>
      <c r="NZ2451">
        <v>10.875</v>
      </c>
      <c r="OA2451" t="s">
        <v>0</v>
      </c>
      <c r="OB2451" t="s">
        <v>0</v>
      </c>
      <c r="OC2451" t="s">
        <v>0</v>
      </c>
      <c r="OD2451">
        <v>40.25</v>
      </c>
      <c r="OE2451">
        <v>32.5</v>
      </c>
      <c r="OF2451">
        <v>22</v>
      </c>
      <c r="OG2451" t="s">
        <v>0</v>
      </c>
      <c r="OH2451" t="s">
        <v>0</v>
      </c>
      <c r="OI2451">
        <v>14.125</v>
      </c>
      <c r="OJ2451">
        <v>9.8332999999999995</v>
      </c>
      <c r="OK2451">
        <v>23.875</v>
      </c>
      <c r="OL2451" t="s">
        <v>0</v>
      </c>
      <c r="OM2451">
        <v>23.3</v>
      </c>
      <c r="ON2451">
        <v>1.4485999999999999</v>
      </c>
      <c r="OO2451">
        <v>16.219000000000001</v>
      </c>
      <c r="OP2451" t="s">
        <v>0</v>
      </c>
      <c r="OQ2451">
        <v>14.333299999999999</v>
      </c>
      <c r="OR2451">
        <v>70.3125</v>
      </c>
      <c r="OS2451" t="s">
        <v>0</v>
      </c>
      <c r="OT2451" t="s">
        <v>0</v>
      </c>
      <c r="OU2451">
        <v>35.625</v>
      </c>
      <c r="OV2451">
        <v>32.906300000000002</v>
      </c>
      <c r="OW2451">
        <v>31.187999999999999</v>
      </c>
      <c r="OX2451" t="s">
        <v>0</v>
      </c>
      <c r="OY2451">
        <v>22.154</v>
      </c>
      <c r="OZ2451">
        <v>25.9527</v>
      </c>
      <c r="PA2451">
        <v>22</v>
      </c>
      <c r="PB2451">
        <v>36</v>
      </c>
      <c r="PC2451" t="s">
        <v>0</v>
      </c>
      <c r="PD2451">
        <v>17.433599999999998</v>
      </c>
      <c r="PE2451">
        <v>26.934999999999999</v>
      </c>
      <c r="PF2451">
        <v>27.219000000000001</v>
      </c>
      <c r="PG2451">
        <v>21.687999999999999</v>
      </c>
      <c r="PH2451">
        <v>17</v>
      </c>
      <c r="PI2451">
        <v>38.3125</v>
      </c>
      <c r="PJ2451" t="s">
        <v>0</v>
      </c>
      <c r="PK2451" t="s">
        <v>0</v>
      </c>
      <c r="PL2451">
        <v>33.813000000000002</v>
      </c>
      <c r="PM2451" t="s">
        <v>0</v>
      </c>
      <c r="PN2451" t="s">
        <v>0</v>
      </c>
      <c r="PO2451">
        <v>15.0313</v>
      </c>
      <c r="PP2451">
        <v>14.9688</v>
      </c>
      <c r="PQ2451">
        <v>51.1875</v>
      </c>
      <c r="PR2451">
        <v>24.530999999999999</v>
      </c>
      <c r="PS2451" t="s">
        <v>0</v>
      </c>
      <c r="PT2451" t="s">
        <v>0</v>
      </c>
      <c r="PU2451">
        <v>37</v>
      </c>
      <c r="PV2451">
        <v>45.688000000000002</v>
      </c>
      <c r="PW2451">
        <v>30.781300000000002</v>
      </c>
      <c r="PX2451">
        <v>20.5</v>
      </c>
      <c r="PY2451">
        <v>3.625</v>
      </c>
      <c r="PZ2451">
        <v>16.712</v>
      </c>
      <c r="QA2451" t="s">
        <v>0</v>
      </c>
      <c r="QB2451" t="s">
        <v>0</v>
      </c>
      <c r="QC2451" t="s">
        <v>0</v>
      </c>
      <c r="QD2451">
        <v>35.875</v>
      </c>
      <c r="QE2451" t="s">
        <v>0</v>
      </c>
      <c r="QF2451">
        <v>23.0625</v>
      </c>
      <c r="QG2451" t="s">
        <v>0</v>
      </c>
      <c r="QH2451" t="s">
        <v>0</v>
      </c>
      <c r="QI2451">
        <v>27.3125</v>
      </c>
      <c r="QJ2451">
        <v>46.8125</v>
      </c>
      <c r="QK2451" t="s">
        <v>0</v>
      </c>
      <c r="QL2451" t="s">
        <v>0</v>
      </c>
      <c r="QM2451" t="s">
        <v>0</v>
      </c>
      <c r="QN2451">
        <v>10.3512</v>
      </c>
      <c r="QO2451">
        <v>12.921900000000001</v>
      </c>
      <c r="QP2451" t="s">
        <v>0</v>
      </c>
      <c r="QQ2451">
        <v>7.492</v>
      </c>
      <c r="QR2451">
        <v>56.5</v>
      </c>
      <c r="QS2451">
        <v>14.515599999999999</v>
      </c>
      <c r="QT2451" t="s">
        <v>0</v>
      </c>
      <c r="QU2451">
        <v>30.3125</v>
      </c>
      <c r="QV2451">
        <v>28.1022</v>
      </c>
      <c r="QW2451">
        <v>31.875</v>
      </c>
      <c r="QX2451" t="s">
        <v>0</v>
      </c>
      <c r="QY2451">
        <v>4.3308</v>
      </c>
      <c r="QZ2451">
        <v>11.0891</v>
      </c>
      <c r="RA2451">
        <v>30.016400000000001</v>
      </c>
      <c r="RB2451">
        <v>4.7957000000000001</v>
      </c>
      <c r="RC2451">
        <v>46.875</v>
      </c>
      <c r="RD2451">
        <v>27.606400000000001</v>
      </c>
      <c r="RE2451" t="s">
        <v>0</v>
      </c>
      <c r="RF2451" t="s">
        <v>0</v>
      </c>
      <c r="RG2451" t="s">
        <v>0</v>
      </c>
      <c r="RH2451">
        <v>5.1451000000000002</v>
      </c>
      <c r="RI2451">
        <v>49.803199999999997</v>
      </c>
      <c r="RJ2451">
        <v>11.0625</v>
      </c>
      <c r="RK2451">
        <v>24.047000000000001</v>
      </c>
      <c r="RL2451">
        <v>26.0625</v>
      </c>
      <c r="RM2451">
        <v>8.5625</v>
      </c>
      <c r="RN2451">
        <v>13.8125</v>
      </c>
      <c r="RO2451">
        <v>25.375</v>
      </c>
      <c r="RP2451">
        <v>20.406300000000002</v>
      </c>
      <c r="RQ2451">
        <v>66.125</v>
      </c>
      <c r="RR2451" t="s">
        <v>0</v>
      </c>
      <c r="RS2451">
        <v>52.25</v>
      </c>
      <c r="RT2451">
        <v>36.309600000000003</v>
      </c>
      <c r="RU2451">
        <v>42.8125</v>
      </c>
      <c r="RV2451" t="s">
        <v>0</v>
      </c>
      <c r="RW2451" t="s">
        <v>0</v>
      </c>
      <c r="RX2451" t="s">
        <v>0</v>
      </c>
      <c r="RY2451">
        <v>27.727699999999999</v>
      </c>
      <c r="RZ2451" t="s">
        <v>0</v>
      </c>
      <c r="SA2451" t="s">
        <v>0</v>
      </c>
      <c r="SB2451">
        <v>26</v>
      </c>
      <c r="SC2451" t="s">
        <v>0</v>
      </c>
      <c r="SD2451">
        <v>39.8125</v>
      </c>
      <c r="SE2451" t="s">
        <v>0</v>
      </c>
      <c r="SF2451">
        <v>151.3244</v>
      </c>
      <c r="SG2451" t="s">
        <v>0</v>
      </c>
      <c r="SH2451">
        <v>10.2241</v>
      </c>
      <c r="SI2451" t="s">
        <v>0</v>
      </c>
      <c r="SJ2451" t="s">
        <v>0</v>
      </c>
      <c r="SK2451" t="s">
        <v>0</v>
      </c>
      <c r="SL2451" t="s">
        <v>0</v>
      </c>
      <c r="SM2451" t="s">
        <v>0</v>
      </c>
    </row>
    <row r="2452" spans="1:507" x14ac:dyDescent="0.3">
      <c r="A2452" s="1">
        <v>36305</v>
      </c>
      <c r="B2452" t="s">
        <v>0</v>
      </c>
      <c r="C2452" t="s">
        <v>0</v>
      </c>
      <c r="D2452" t="s">
        <v>0</v>
      </c>
      <c r="E2452" t="s">
        <v>0</v>
      </c>
      <c r="F2452" t="s">
        <v>0</v>
      </c>
      <c r="G2452">
        <v>7.5201000000000002</v>
      </c>
      <c r="H2452" t="s">
        <v>0</v>
      </c>
      <c r="I2452">
        <v>19.9435</v>
      </c>
      <c r="J2452" t="s">
        <v>0</v>
      </c>
      <c r="K2452" t="s">
        <v>0</v>
      </c>
      <c r="L2452">
        <v>18.25</v>
      </c>
      <c r="M2452">
        <v>13.281499999999999</v>
      </c>
      <c r="N2452">
        <v>34.081000000000003</v>
      </c>
      <c r="O2452" t="s">
        <v>0</v>
      </c>
      <c r="P2452" t="s">
        <v>0</v>
      </c>
      <c r="Q2452">
        <v>40.6875</v>
      </c>
      <c r="R2452">
        <v>43.6875</v>
      </c>
      <c r="S2452">
        <v>25.843800000000002</v>
      </c>
      <c r="T2452">
        <v>12.203099999999999</v>
      </c>
      <c r="U2452">
        <v>40.75</v>
      </c>
      <c r="V2452">
        <v>1003.0189</v>
      </c>
      <c r="W2452">
        <v>30.563199999999998</v>
      </c>
      <c r="X2452" t="s">
        <v>0</v>
      </c>
      <c r="Y2452">
        <v>12.015599999999999</v>
      </c>
      <c r="Z2452" t="s">
        <v>0</v>
      </c>
      <c r="AA2452">
        <v>11.3438</v>
      </c>
      <c r="AB2452" t="s">
        <v>0</v>
      </c>
      <c r="AC2452">
        <v>9.9219000000000008</v>
      </c>
      <c r="AD2452">
        <v>37.375</v>
      </c>
      <c r="AE2452" t="s">
        <v>0</v>
      </c>
      <c r="AF2452" t="s">
        <v>0</v>
      </c>
      <c r="AG2452" t="s">
        <v>0</v>
      </c>
      <c r="AH2452" t="s">
        <v>0</v>
      </c>
      <c r="AI2452">
        <v>9.2187999999999999</v>
      </c>
      <c r="AJ2452">
        <v>3.5278</v>
      </c>
      <c r="AK2452" t="s">
        <v>0</v>
      </c>
      <c r="AL2452" t="s">
        <v>0</v>
      </c>
      <c r="AM2452">
        <v>22.625</v>
      </c>
      <c r="AN2452" t="s">
        <v>0</v>
      </c>
      <c r="AO2452" t="s">
        <v>0</v>
      </c>
      <c r="AP2452" t="s">
        <v>0</v>
      </c>
      <c r="AQ2452" t="s">
        <v>0</v>
      </c>
      <c r="AR2452">
        <v>43.125</v>
      </c>
      <c r="AS2452">
        <v>4.2187999999999999</v>
      </c>
      <c r="AT2452">
        <v>14.853899999999999</v>
      </c>
      <c r="AU2452">
        <v>39.638100000000001</v>
      </c>
      <c r="AV2452">
        <v>2.3281000000000001</v>
      </c>
      <c r="AW2452" t="s">
        <v>0</v>
      </c>
      <c r="AX2452">
        <v>30.8125</v>
      </c>
      <c r="AY2452" t="s">
        <v>0</v>
      </c>
      <c r="AZ2452">
        <v>25.5</v>
      </c>
      <c r="BA2452" t="s">
        <v>0</v>
      </c>
      <c r="BB2452">
        <v>34.814</v>
      </c>
      <c r="BC2452" t="s">
        <v>0</v>
      </c>
      <c r="BD2452">
        <v>62.3125</v>
      </c>
      <c r="BE2452" t="s">
        <v>0</v>
      </c>
      <c r="BF2452">
        <v>33.409100000000002</v>
      </c>
      <c r="BG2452">
        <v>31.5</v>
      </c>
      <c r="BH2452">
        <v>43.063000000000002</v>
      </c>
      <c r="BI2452">
        <v>31.3125</v>
      </c>
      <c r="BJ2452">
        <v>16.1022</v>
      </c>
      <c r="BK2452">
        <v>18.3889</v>
      </c>
      <c r="BL2452">
        <v>37.125</v>
      </c>
      <c r="BM2452">
        <v>13.6875</v>
      </c>
      <c r="BN2452">
        <v>7.1</v>
      </c>
      <c r="BO2452" t="s">
        <v>0</v>
      </c>
      <c r="BP2452">
        <v>35.708599999999997</v>
      </c>
      <c r="BQ2452" t="s">
        <v>0</v>
      </c>
      <c r="BR2452">
        <v>28.875</v>
      </c>
      <c r="BS2452" t="s">
        <v>0</v>
      </c>
      <c r="BT2452">
        <v>3.1953</v>
      </c>
      <c r="BU2452">
        <v>61.627600000000001</v>
      </c>
      <c r="BV2452" t="s">
        <v>0</v>
      </c>
      <c r="BW2452">
        <v>47.48</v>
      </c>
      <c r="BX2452">
        <v>18.906300000000002</v>
      </c>
      <c r="BY2452">
        <v>6.9766000000000004</v>
      </c>
      <c r="BZ2452">
        <v>36.438000000000002</v>
      </c>
      <c r="CA2452">
        <v>292.69589999999999</v>
      </c>
      <c r="CB2452">
        <v>20.620999999999999</v>
      </c>
      <c r="CC2452">
        <v>29.619399999999999</v>
      </c>
      <c r="CD2452">
        <v>29.25</v>
      </c>
      <c r="CE2452">
        <v>31</v>
      </c>
      <c r="CF2452" t="s">
        <v>0</v>
      </c>
      <c r="CG2452" t="s">
        <v>0</v>
      </c>
      <c r="CH2452" t="s">
        <v>0</v>
      </c>
      <c r="CI2452">
        <v>41.5625</v>
      </c>
      <c r="CJ2452">
        <v>13</v>
      </c>
      <c r="CK2452" t="s">
        <v>0</v>
      </c>
      <c r="CL2452" t="s">
        <v>0</v>
      </c>
      <c r="CM2452" t="s">
        <v>0</v>
      </c>
      <c r="CN2452" t="s">
        <v>0</v>
      </c>
      <c r="CO2452" t="s">
        <v>0</v>
      </c>
      <c r="CP2452">
        <v>3.2240000000000002</v>
      </c>
      <c r="CQ2452" t="s">
        <v>0</v>
      </c>
      <c r="CR2452" t="s">
        <v>0</v>
      </c>
      <c r="CS2452">
        <v>31.416699999999999</v>
      </c>
      <c r="CT2452" t="s">
        <v>0</v>
      </c>
      <c r="CU2452">
        <v>23.625</v>
      </c>
      <c r="CV2452">
        <v>52.469000000000001</v>
      </c>
      <c r="CW2452">
        <v>59.9375</v>
      </c>
      <c r="CX2452" t="s">
        <v>0</v>
      </c>
      <c r="CY2452" t="s">
        <v>0</v>
      </c>
      <c r="CZ2452" t="s">
        <v>0</v>
      </c>
      <c r="DA2452">
        <v>12.609</v>
      </c>
      <c r="DB2452">
        <v>46.5625</v>
      </c>
      <c r="DC2452" t="s">
        <v>0</v>
      </c>
      <c r="DD2452">
        <v>25.745200000000001</v>
      </c>
      <c r="DE2452">
        <v>49.270800000000001</v>
      </c>
      <c r="DF2452">
        <v>1.4218999999999999</v>
      </c>
      <c r="DG2452">
        <v>11</v>
      </c>
      <c r="DH2452">
        <v>19.605899999999998</v>
      </c>
      <c r="DI2452" t="s">
        <v>0</v>
      </c>
      <c r="DJ2452" t="s">
        <v>0</v>
      </c>
      <c r="DK2452">
        <v>44.5</v>
      </c>
      <c r="DL2452" t="s">
        <v>0</v>
      </c>
      <c r="DM2452" t="s">
        <v>0</v>
      </c>
      <c r="DN2452" t="s">
        <v>0</v>
      </c>
      <c r="DO2452" t="s">
        <v>0</v>
      </c>
      <c r="DP2452">
        <v>8.0417000000000005</v>
      </c>
      <c r="DQ2452" t="s">
        <v>0</v>
      </c>
      <c r="DR2452">
        <v>40.25</v>
      </c>
      <c r="DS2452" t="s">
        <v>0</v>
      </c>
      <c r="DT2452" t="s">
        <v>0</v>
      </c>
      <c r="DU2452" t="s">
        <v>0</v>
      </c>
      <c r="DV2452">
        <v>24.6875</v>
      </c>
      <c r="DW2452">
        <v>45.593800000000002</v>
      </c>
      <c r="DX2452" t="s">
        <v>0</v>
      </c>
      <c r="DY2452">
        <v>21.968800000000002</v>
      </c>
      <c r="DZ2452" t="s">
        <v>0</v>
      </c>
      <c r="EA2452">
        <v>58.838900000000002</v>
      </c>
      <c r="EB2452">
        <v>19.3125</v>
      </c>
      <c r="EC2452" t="s">
        <v>0</v>
      </c>
      <c r="ED2452" t="s">
        <v>0</v>
      </c>
      <c r="EE2452">
        <v>5.8593999999999999</v>
      </c>
      <c r="EF2452">
        <v>4.7697000000000003</v>
      </c>
      <c r="EG2452">
        <v>11.4635</v>
      </c>
      <c r="EH2452">
        <v>29.601099999999999</v>
      </c>
      <c r="EI2452" t="s">
        <v>0</v>
      </c>
      <c r="EJ2452" t="s">
        <v>0</v>
      </c>
      <c r="EK2452" t="s">
        <v>0</v>
      </c>
      <c r="EL2452" t="s">
        <v>0</v>
      </c>
      <c r="EM2452" t="s">
        <v>0</v>
      </c>
      <c r="EN2452">
        <v>25.067499999999999</v>
      </c>
      <c r="EO2452" t="s">
        <v>0</v>
      </c>
      <c r="EP2452">
        <v>23.25</v>
      </c>
      <c r="EQ2452">
        <v>12.7598</v>
      </c>
      <c r="ER2452">
        <v>43.6875</v>
      </c>
      <c r="ES2452">
        <v>52.780500000000004</v>
      </c>
      <c r="ET2452">
        <v>4.9791999999999996</v>
      </c>
      <c r="EU2452" t="s">
        <v>0</v>
      </c>
      <c r="EV2452" t="s">
        <v>0</v>
      </c>
      <c r="EW2452" t="s">
        <v>0</v>
      </c>
      <c r="EX2452" t="s">
        <v>0</v>
      </c>
      <c r="EY2452">
        <v>21.0625</v>
      </c>
      <c r="EZ2452">
        <v>49.375</v>
      </c>
      <c r="FA2452">
        <v>21.521000000000001</v>
      </c>
      <c r="FB2452">
        <v>28.25</v>
      </c>
      <c r="FC2452">
        <v>22.921900000000001</v>
      </c>
      <c r="FD2452">
        <v>25.218800000000002</v>
      </c>
      <c r="FE2452">
        <v>33.093800000000002</v>
      </c>
      <c r="FF2452">
        <v>4.6718999999999999</v>
      </c>
      <c r="FG2452" t="s">
        <v>0</v>
      </c>
      <c r="FH2452">
        <v>23.968800000000002</v>
      </c>
      <c r="FI2452">
        <v>17.125</v>
      </c>
      <c r="FJ2452">
        <v>31.94</v>
      </c>
      <c r="FK2452" t="s">
        <v>0</v>
      </c>
      <c r="FL2452">
        <v>18.492899999999999</v>
      </c>
      <c r="FM2452">
        <v>32.3125</v>
      </c>
      <c r="FN2452">
        <v>28.9375</v>
      </c>
      <c r="FO2452" t="s">
        <v>0</v>
      </c>
      <c r="FP2452">
        <v>24.625</v>
      </c>
      <c r="FQ2452" t="s">
        <v>0</v>
      </c>
      <c r="FR2452" t="s">
        <v>0</v>
      </c>
      <c r="FS2452" t="s">
        <v>0</v>
      </c>
      <c r="FT2452">
        <v>54.638100000000001</v>
      </c>
      <c r="FU2452" t="s">
        <v>0</v>
      </c>
      <c r="FV2452" t="s">
        <v>0</v>
      </c>
      <c r="FW2452" t="s">
        <v>0</v>
      </c>
      <c r="FX2452" t="s">
        <v>0</v>
      </c>
      <c r="FY2452">
        <v>7.4687999999999999</v>
      </c>
      <c r="FZ2452">
        <v>54.75</v>
      </c>
      <c r="GA2452">
        <v>31.625</v>
      </c>
      <c r="GB2452" t="s">
        <v>0</v>
      </c>
      <c r="GC2452" t="s">
        <v>0</v>
      </c>
      <c r="GD2452" t="s">
        <v>0</v>
      </c>
      <c r="GE2452" t="s">
        <v>0</v>
      </c>
      <c r="GF2452" t="s">
        <v>0</v>
      </c>
      <c r="GG2452">
        <v>7</v>
      </c>
      <c r="GH2452" t="s">
        <v>0</v>
      </c>
      <c r="GI2452">
        <v>8.0579000000000001</v>
      </c>
      <c r="GJ2452" t="s">
        <v>0</v>
      </c>
      <c r="GK2452" t="s">
        <v>0</v>
      </c>
      <c r="GL2452" t="s">
        <v>0</v>
      </c>
      <c r="GM2452">
        <v>22.937999999999999</v>
      </c>
      <c r="GN2452" t="s">
        <v>0</v>
      </c>
      <c r="GO2452" t="s">
        <v>0</v>
      </c>
      <c r="GP2452" t="s">
        <v>0</v>
      </c>
      <c r="GQ2452">
        <v>31.812999999999999</v>
      </c>
      <c r="GR2452">
        <v>32.702599999999997</v>
      </c>
      <c r="GS2452" t="s">
        <v>0</v>
      </c>
      <c r="GT2452">
        <v>19.609400000000001</v>
      </c>
      <c r="GU2452">
        <v>14.8889</v>
      </c>
      <c r="GV2452">
        <v>16</v>
      </c>
      <c r="GW2452" t="s">
        <v>0</v>
      </c>
      <c r="GX2452" t="s">
        <v>0</v>
      </c>
      <c r="GY2452" t="s">
        <v>0</v>
      </c>
      <c r="GZ2452">
        <v>32.75</v>
      </c>
      <c r="HA2452" t="s">
        <v>0</v>
      </c>
      <c r="HB2452">
        <v>40.041699999999999</v>
      </c>
      <c r="HC2452" t="s">
        <v>0</v>
      </c>
      <c r="HD2452">
        <v>64.625</v>
      </c>
      <c r="HE2452">
        <v>50.875</v>
      </c>
      <c r="HF2452">
        <v>19.625</v>
      </c>
      <c r="HG2452">
        <v>30.1875</v>
      </c>
      <c r="HH2452" t="s">
        <v>0</v>
      </c>
      <c r="HI2452" t="s">
        <v>0</v>
      </c>
      <c r="HJ2452" t="s">
        <v>0</v>
      </c>
      <c r="HK2452">
        <v>37</v>
      </c>
      <c r="HL2452">
        <v>20.25</v>
      </c>
      <c r="HM2452" t="s">
        <v>0</v>
      </c>
      <c r="HN2452">
        <v>63.0625</v>
      </c>
      <c r="HO2452" t="s">
        <v>0</v>
      </c>
      <c r="HP2452" t="s">
        <v>0</v>
      </c>
      <c r="HQ2452">
        <v>26.531300000000002</v>
      </c>
      <c r="HR2452" t="s">
        <v>0</v>
      </c>
      <c r="HS2452">
        <v>57.001100000000001</v>
      </c>
      <c r="HT2452">
        <v>8.2369000000000003</v>
      </c>
      <c r="HU2452" t="s">
        <v>0</v>
      </c>
      <c r="HV2452">
        <v>15.8552</v>
      </c>
      <c r="HW2452">
        <v>11.890599999999999</v>
      </c>
      <c r="HX2452">
        <v>5</v>
      </c>
      <c r="HY2452" t="s">
        <v>0</v>
      </c>
      <c r="HZ2452">
        <v>12.391299999999999</v>
      </c>
      <c r="IA2452">
        <v>28.25</v>
      </c>
      <c r="IB2452">
        <v>12.688000000000001</v>
      </c>
      <c r="IC2452">
        <v>110.7188</v>
      </c>
      <c r="ID2452" t="s">
        <v>0</v>
      </c>
      <c r="IE2452" t="s">
        <v>0</v>
      </c>
      <c r="IF2452">
        <v>12.666700000000001</v>
      </c>
      <c r="IG2452">
        <v>40</v>
      </c>
      <c r="IH2452" t="s">
        <v>0</v>
      </c>
      <c r="II2452" t="s">
        <v>0</v>
      </c>
      <c r="IJ2452" t="s">
        <v>0</v>
      </c>
      <c r="IK2452" t="s">
        <v>0</v>
      </c>
      <c r="IL2452" t="s">
        <v>0</v>
      </c>
      <c r="IM2452">
        <v>53.913800000000002</v>
      </c>
      <c r="IN2452">
        <v>36.25</v>
      </c>
      <c r="IO2452" t="s">
        <v>0</v>
      </c>
      <c r="IP2452" t="s">
        <v>0</v>
      </c>
      <c r="IQ2452" t="s">
        <v>0</v>
      </c>
      <c r="IR2452">
        <v>7.2323000000000004</v>
      </c>
      <c r="IS2452" t="s">
        <v>0</v>
      </c>
      <c r="IT2452">
        <v>23.937999999999999</v>
      </c>
      <c r="IU2452">
        <v>36.0625</v>
      </c>
      <c r="IV2452">
        <v>19.600000000000001</v>
      </c>
      <c r="IW2452">
        <v>9.1719000000000008</v>
      </c>
      <c r="IX2452" t="s">
        <v>0</v>
      </c>
      <c r="IY2452">
        <v>31.776199999999999</v>
      </c>
      <c r="IZ2452" t="s">
        <v>0</v>
      </c>
      <c r="JA2452">
        <v>43.906300000000002</v>
      </c>
      <c r="JB2452" t="s">
        <v>0</v>
      </c>
      <c r="JC2452">
        <v>49.208300000000001</v>
      </c>
      <c r="JD2452" t="s">
        <v>0</v>
      </c>
      <c r="JE2452">
        <v>35.6875</v>
      </c>
      <c r="JF2452">
        <v>35.3125</v>
      </c>
      <c r="JG2452" t="s">
        <v>0</v>
      </c>
      <c r="JH2452" t="s">
        <v>0</v>
      </c>
      <c r="JI2452">
        <v>13.333299999999999</v>
      </c>
      <c r="JJ2452" t="s">
        <v>0</v>
      </c>
      <c r="JK2452">
        <v>58.776299999999999</v>
      </c>
      <c r="JL2452" t="s">
        <v>0</v>
      </c>
      <c r="JM2452" t="s">
        <v>0</v>
      </c>
      <c r="JN2452">
        <v>33.5</v>
      </c>
      <c r="JO2452">
        <v>13.171900000000001</v>
      </c>
      <c r="JP2452">
        <v>32.375</v>
      </c>
      <c r="JQ2452">
        <v>3.2812999999999999</v>
      </c>
      <c r="JR2452">
        <v>13.291700000000001</v>
      </c>
      <c r="JS2452">
        <v>21.818200000000001</v>
      </c>
      <c r="JT2452" t="s">
        <v>0</v>
      </c>
      <c r="JU2452">
        <v>25.625</v>
      </c>
      <c r="JV2452">
        <v>10.1036</v>
      </c>
      <c r="JW2452">
        <v>6.25</v>
      </c>
      <c r="JX2452">
        <v>15.2996</v>
      </c>
      <c r="JY2452">
        <v>25.218800000000002</v>
      </c>
      <c r="JZ2452" t="s">
        <v>0</v>
      </c>
      <c r="KA2452">
        <v>68.75</v>
      </c>
      <c r="KB2452">
        <v>40.938000000000002</v>
      </c>
      <c r="KC2452">
        <v>50.843800000000002</v>
      </c>
      <c r="KD2452">
        <v>15.0938</v>
      </c>
      <c r="KE2452">
        <v>12.9688</v>
      </c>
      <c r="KF2452" t="s">
        <v>0</v>
      </c>
      <c r="KG2452">
        <v>13.75</v>
      </c>
      <c r="KH2452" t="s">
        <v>0</v>
      </c>
      <c r="KI2452" t="s">
        <v>0</v>
      </c>
      <c r="KJ2452" t="s">
        <v>0</v>
      </c>
      <c r="KK2452" t="s">
        <v>0</v>
      </c>
      <c r="KL2452">
        <v>26.906300000000002</v>
      </c>
      <c r="KM2452" t="s">
        <v>0</v>
      </c>
      <c r="KN2452">
        <v>23.0625</v>
      </c>
      <c r="KO2452">
        <v>17.715499999999999</v>
      </c>
      <c r="KP2452">
        <v>25.6526</v>
      </c>
      <c r="KQ2452">
        <v>38.313000000000002</v>
      </c>
      <c r="KR2452" t="s">
        <v>0</v>
      </c>
      <c r="KS2452">
        <v>33.5</v>
      </c>
      <c r="KT2452">
        <v>12.754300000000001</v>
      </c>
      <c r="KU2452" t="s">
        <v>0</v>
      </c>
      <c r="KV2452">
        <v>31.5</v>
      </c>
      <c r="KW2452" t="s">
        <v>0</v>
      </c>
      <c r="KX2452">
        <v>10.3125</v>
      </c>
      <c r="KY2452">
        <v>31.687999999999999</v>
      </c>
      <c r="KZ2452">
        <v>15</v>
      </c>
      <c r="LA2452" t="s">
        <v>0</v>
      </c>
      <c r="LB2452">
        <v>62.813000000000002</v>
      </c>
      <c r="LC2452">
        <v>34.375</v>
      </c>
      <c r="LD2452">
        <v>44.813000000000002</v>
      </c>
      <c r="LE2452" t="s">
        <v>0</v>
      </c>
      <c r="LF2452">
        <v>9.1715999999999998</v>
      </c>
      <c r="LG2452" t="s">
        <v>0</v>
      </c>
      <c r="LH2452" t="s">
        <v>0</v>
      </c>
      <c r="LI2452">
        <v>64.595699999999994</v>
      </c>
      <c r="LJ2452">
        <v>8.7264999999999997</v>
      </c>
      <c r="LK2452">
        <v>36.966099999999997</v>
      </c>
      <c r="LL2452" t="s">
        <v>0</v>
      </c>
      <c r="LM2452" t="s">
        <v>0</v>
      </c>
      <c r="LN2452">
        <v>96.527600000000007</v>
      </c>
      <c r="LO2452">
        <v>53</v>
      </c>
      <c r="LP2452">
        <v>23.875</v>
      </c>
      <c r="LQ2452">
        <v>17.5</v>
      </c>
      <c r="LR2452" t="s">
        <v>0</v>
      </c>
      <c r="LS2452">
        <v>10.8611</v>
      </c>
      <c r="LT2452">
        <v>6.8437999999999999</v>
      </c>
      <c r="LU2452" t="s">
        <v>0</v>
      </c>
      <c r="LV2452" t="s">
        <v>0</v>
      </c>
      <c r="LW2452">
        <v>29.625</v>
      </c>
      <c r="LX2452">
        <v>18.0625</v>
      </c>
      <c r="LY2452" t="s">
        <v>0</v>
      </c>
      <c r="LZ2452">
        <v>11.0274</v>
      </c>
      <c r="MA2452">
        <v>7.6406000000000001</v>
      </c>
      <c r="MB2452" t="s">
        <v>0</v>
      </c>
      <c r="MC2452" t="s">
        <v>0</v>
      </c>
      <c r="MD2452">
        <v>31.864999999999998</v>
      </c>
      <c r="ME2452">
        <v>5.7451999999999996</v>
      </c>
      <c r="MF2452" t="s">
        <v>0</v>
      </c>
      <c r="MG2452" t="s">
        <v>0</v>
      </c>
      <c r="MH2452">
        <v>32.375</v>
      </c>
      <c r="MI2452" t="s">
        <v>0</v>
      </c>
      <c r="MJ2452" t="s">
        <v>0</v>
      </c>
      <c r="MK2452">
        <v>12.8125</v>
      </c>
      <c r="ML2452" t="s">
        <v>0</v>
      </c>
      <c r="MM2452" t="s">
        <v>0</v>
      </c>
      <c r="MN2452">
        <v>42.5625</v>
      </c>
      <c r="MO2452" t="s">
        <v>0</v>
      </c>
      <c r="MP2452" t="s">
        <v>0</v>
      </c>
      <c r="MQ2452">
        <v>12.5</v>
      </c>
      <c r="MR2452" t="s">
        <v>0</v>
      </c>
      <c r="MS2452">
        <v>6.4017999999999997</v>
      </c>
      <c r="MT2452">
        <v>34.968800000000002</v>
      </c>
      <c r="MU2452" t="s">
        <v>0</v>
      </c>
      <c r="MV2452" t="s">
        <v>0</v>
      </c>
      <c r="MW2452">
        <v>10.192</v>
      </c>
      <c r="MX2452" t="s">
        <v>0</v>
      </c>
      <c r="MY2452" t="s">
        <v>0</v>
      </c>
      <c r="MZ2452" t="s">
        <v>0</v>
      </c>
      <c r="NA2452" t="s">
        <v>0</v>
      </c>
      <c r="NB2452">
        <v>13.6839</v>
      </c>
      <c r="NC2452">
        <v>20.875</v>
      </c>
      <c r="ND2452">
        <v>37.5</v>
      </c>
      <c r="NE2452">
        <v>34.041699999999999</v>
      </c>
      <c r="NF2452" t="s">
        <v>0</v>
      </c>
      <c r="NG2452">
        <v>47.281300000000002</v>
      </c>
      <c r="NH2452">
        <v>11.474</v>
      </c>
      <c r="NI2452">
        <v>30.041699999999999</v>
      </c>
      <c r="NJ2452">
        <v>5.5625</v>
      </c>
      <c r="NK2452" t="s">
        <v>0</v>
      </c>
      <c r="NL2452">
        <v>14.9063</v>
      </c>
      <c r="NM2452">
        <v>22.5625</v>
      </c>
      <c r="NN2452" t="s">
        <v>0</v>
      </c>
      <c r="NO2452">
        <v>56</v>
      </c>
      <c r="NP2452">
        <v>15.382099999999999</v>
      </c>
      <c r="NQ2452">
        <v>42.4375</v>
      </c>
      <c r="NR2452">
        <v>31.719000000000001</v>
      </c>
      <c r="NS2452">
        <v>13.8611</v>
      </c>
      <c r="NT2452" t="s">
        <v>0</v>
      </c>
      <c r="NU2452" t="s">
        <v>0</v>
      </c>
      <c r="NV2452">
        <v>28.625</v>
      </c>
      <c r="NW2452">
        <v>20.625</v>
      </c>
      <c r="NX2452">
        <v>9.3125</v>
      </c>
      <c r="NY2452">
        <v>23.083300000000001</v>
      </c>
      <c r="NZ2452">
        <v>10.625</v>
      </c>
      <c r="OA2452" t="s">
        <v>0</v>
      </c>
      <c r="OB2452" t="s">
        <v>0</v>
      </c>
      <c r="OC2452" t="s">
        <v>0</v>
      </c>
      <c r="OD2452">
        <v>39</v>
      </c>
      <c r="OE2452">
        <v>32.875</v>
      </c>
      <c r="OF2452">
        <v>22</v>
      </c>
      <c r="OG2452" t="s">
        <v>0</v>
      </c>
      <c r="OH2452" t="s">
        <v>0</v>
      </c>
      <c r="OI2452">
        <v>14.1563</v>
      </c>
      <c r="OJ2452">
        <v>9.5</v>
      </c>
      <c r="OK2452">
        <v>21.25</v>
      </c>
      <c r="OL2452" t="s">
        <v>0</v>
      </c>
      <c r="OM2452">
        <v>22.879000000000001</v>
      </c>
      <c r="ON2452">
        <v>1.454</v>
      </c>
      <c r="OO2452">
        <v>16.062999999999999</v>
      </c>
      <c r="OP2452" t="s">
        <v>0</v>
      </c>
      <c r="OQ2452">
        <v>14.125</v>
      </c>
      <c r="OR2452">
        <v>69.5625</v>
      </c>
      <c r="OS2452" t="s">
        <v>0</v>
      </c>
      <c r="OT2452" t="s">
        <v>0</v>
      </c>
      <c r="OU2452">
        <v>32.208300000000001</v>
      </c>
      <c r="OV2452">
        <v>33.281300000000002</v>
      </c>
      <c r="OW2452">
        <v>31.187999999999999</v>
      </c>
      <c r="OX2452" t="s">
        <v>0</v>
      </c>
      <c r="OY2452">
        <v>22.154</v>
      </c>
      <c r="OZ2452">
        <v>25.812799999999999</v>
      </c>
      <c r="PA2452">
        <v>22.25</v>
      </c>
      <c r="PB2452">
        <v>36.063000000000002</v>
      </c>
      <c r="PC2452" t="s">
        <v>0</v>
      </c>
      <c r="PD2452">
        <v>17.547799999999999</v>
      </c>
      <c r="PE2452">
        <v>26.597999999999999</v>
      </c>
      <c r="PF2452">
        <v>26.562999999999999</v>
      </c>
      <c r="PG2452">
        <v>21.75</v>
      </c>
      <c r="PH2452">
        <v>16.75</v>
      </c>
      <c r="PI2452">
        <v>38.031300000000002</v>
      </c>
      <c r="PJ2452" t="s">
        <v>0</v>
      </c>
      <c r="PK2452" t="s">
        <v>0</v>
      </c>
      <c r="PL2452">
        <v>33.063000000000002</v>
      </c>
      <c r="PM2452" t="s">
        <v>0</v>
      </c>
      <c r="PN2452" t="s">
        <v>0</v>
      </c>
      <c r="PO2452">
        <v>14.7188</v>
      </c>
      <c r="PP2452">
        <v>15.2188</v>
      </c>
      <c r="PQ2452">
        <v>50.5</v>
      </c>
      <c r="PR2452">
        <v>24.530999999999999</v>
      </c>
      <c r="PS2452" t="s">
        <v>0</v>
      </c>
      <c r="PT2452" t="s">
        <v>0</v>
      </c>
      <c r="PU2452">
        <v>36.125</v>
      </c>
      <c r="PV2452">
        <v>45.5</v>
      </c>
      <c r="PW2452">
        <v>30.0625</v>
      </c>
      <c r="PX2452">
        <v>20.1875</v>
      </c>
      <c r="PY2452">
        <v>3.6328</v>
      </c>
      <c r="PZ2452">
        <v>16.497</v>
      </c>
      <c r="QA2452" t="s">
        <v>0</v>
      </c>
      <c r="QB2452" t="s">
        <v>0</v>
      </c>
      <c r="QC2452" t="s">
        <v>0</v>
      </c>
      <c r="QD2452">
        <v>36.75</v>
      </c>
      <c r="QE2452" t="s">
        <v>0</v>
      </c>
      <c r="QF2452">
        <v>23.0625</v>
      </c>
      <c r="QG2452" t="s">
        <v>0</v>
      </c>
      <c r="QH2452" t="s">
        <v>0</v>
      </c>
      <c r="QI2452">
        <v>26.640599999999999</v>
      </c>
      <c r="QJ2452">
        <v>46.25</v>
      </c>
      <c r="QK2452" t="s">
        <v>0</v>
      </c>
      <c r="QL2452" t="s">
        <v>0</v>
      </c>
      <c r="QM2452" t="s">
        <v>0</v>
      </c>
      <c r="QN2452">
        <v>10.3512</v>
      </c>
      <c r="QO2452">
        <v>12.5313</v>
      </c>
      <c r="QP2452" t="s">
        <v>0</v>
      </c>
      <c r="QQ2452">
        <v>7.5549999999999997</v>
      </c>
      <c r="QR2452">
        <v>55.625</v>
      </c>
      <c r="QS2452">
        <v>14.1563</v>
      </c>
      <c r="QT2452" t="s">
        <v>0</v>
      </c>
      <c r="QU2452">
        <v>30.25</v>
      </c>
      <c r="QV2452">
        <v>27.424299999999999</v>
      </c>
      <c r="QW2452">
        <v>32.530999999999999</v>
      </c>
      <c r="QX2452" t="s">
        <v>0</v>
      </c>
      <c r="QY2452">
        <v>4.3585000000000003</v>
      </c>
      <c r="QZ2452">
        <v>10.942</v>
      </c>
      <c r="RA2452">
        <v>29.370899999999999</v>
      </c>
      <c r="RB2452">
        <v>4.5530999999999997</v>
      </c>
      <c r="RC2452">
        <v>45.875</v>
      </c>
      <c r="RD2452">
        <v>27.650400000000001</v>
      </c>
      <c r="RE2452" t="s">
        <v>0</v>
      </c>
      <c r="RF2452" t="s">
        <v>0</v>
      </c>
      <c r="RG2452" t="s">
        <v>0</v>
      </c>
      <c r="RH2452">
        <v>5.0357000000000003</v>
      </c>
      <c r="RI2452">
        <v>49.467100000000002</v>
      </c>
      <c r="RJ2452">
        <v>11.0625</v>
      </c>
      <c r="RK2452">
        <v>23.844000000000001</v>
      </c>
      <c r="RL2452">
        <v>26.125</v>
      </c>
      <c r="RM2452">
        <v>8.25</v>
      </c>
      <c r="RN2452">
        <v>14.0625</v>
      </c>
      <c r="RO2452">
        <v>24.5625</v>
      </c>
      <c r="RP2452">
        <v>19.25</v>
      </c>
      <c r="RQ2452">
        <v>66.875</v>
      </c>
      <c r="RR2452" t="s">
        <v>0</v>
      </c>
      <c r="RS2452">
        <v>50.8125</v>
      </c>
      <c r="RT2452">
        <v>35.0914</v>
      </c>
      <c r="RU2452">
        <v>41.6875</v>
      </c>
      <c r="RV2452" t="s">
        <v>0</v>
      </c>
      <c r="RW2452" t="s">
        <v>0</v>
      </c>
      <c r="RX2452" t="s">
        <v>0</v>
      </c>
      <c r="RY2452">
        <v>26.858000000000001</v>
      </c>
      <c r="RZ2452" t="s">
        <v>0</v>
      </c>
      <c r="SA2452" t="s">
        <v>0</v>
      </c>
      <c r="SB2452">
        <v>26.3125</v>
      </c>
      <c r="SC2452" t="s">
        <v>0</v>
      </c>
      <c r="SD2452">
        <v>40.031300000000002</v>
      </c>
      <c r="SE2452" t="s">
        <v>0</v>
      </c>
      <c r="SF2452">
        <v>141.774</v>
      </c>
      <c r="SG2452" t="s">
        <v>0</v>
      </c>
      <c r="SH2452">
        <v>9.6847999999999992</v>
      </c>
      <c r="SI2452" t="s">
        <v>0</v>
      </c>
      <c r="SJ2452" t="s">
        <v>0</v>
      </c>
      <c r="SK2452" t="s">
        <v>0</v>
      </c>
      <c r="SL2452" t="s">
        <v>0</v>
      </c>
      <c r="SM2452" t="s">
        <v>0</v>
      </c>
    </row>
    <row r="2453" spans="1:507" x14ac:dyDescent="0.3">
      <c r="A2453" s="1">
        <v>36306</v>
      </c>
      <c r="B2453" t="s">
        <v>0</v>
      </c>
      <c r="C2453" t="s">
        <v>0</v>
      </c>
      <c r="D2453" t="s">
        <v>0</v>
      </c>
      <c r="E2453" t="s">
        <v>0</v>
      </c>
      <c r="F2453" t="s">
        <v>0</v>
      </c>
      <c r="G2453">
        <v>7.2774999999999999</v>
      </c>
      <c r="H2453" t="s">
        <v>0</v>
      </c>
      <c r="I2453">
        <v>19.915500000000002</v>
      </c>
      <c r="J2453" t="s">
        <v>0</v>
      </c>
      <c r="K2453" t="s">
        <v>0</v>
      </c>
      <c r="L2453">
        <v>18.531300000000002</v>
      </c>
      <c r="M2453">
        <v>12.957599999999999</v>
      </c>
      <c r="N2453">
        <v>33.588500000000003</v>
      </c>
      <c r="O2453" t="s">
        <v>0</v>
      </c>
      <c r="P2453" t="s">
        <v>0</v>
      </c>
      <c r="Q2453">
        <v>40.6875</v>
      </c>
      <c r="R2453">
        <v>43.8125</v>
      </c>
      <c r="S2453">
        <v>26.093800000000002</v>
      </c>
      <c r="T2453">
        <v>12.296900000000001</v>
      </c>
      <c r="U2453">
        <v>39.875</v>
      </c>
      <c r="V2453">
        <v>1006.9283</v>
      </c>
      <c r="W2453">
        <v>30.425699999999999</v>
      </c>
      <c r="X2453" t="s">
        <v>0</v>
      </c>
      <c r="Y2453">
        <v>11.9375</v>
      </c>
      <c r="Z2453" t="s">
        <v>0</v>
      </c>
      <c r="AA2453">
        <v>11.2188</v>
      </c>
      <c r="AB2453" t="s">
        <v>0</v>
      </c>
      <c r="AC2453">
        <v>10.421900000000001</v>
      </c>
      <c r="AD2453">
        <v>38.625</v>
      </c>
      <c r="AE2453" t="s">
        <v>0</v>
      </c>
      <c r="AF2453" t="s">
        <v>0</v>
      </c>
      <c r="AG2453" t="s">
        <v>0</v>
      </c>
      <c r="AH2453" t="s">
        <v>0</v>
      </c>
      <c r="AI2453">
        <v>9.5937999999999999</v>
      </c>
      <c r="AJ2453">
        <v>3.5</v>
      </c>
      <c r="AK2453" t="s">
        <v>0</v>
      </c>
      <c r="AL2453" t="s">
        <v>0</v>
      </c>
      <c r="AM2453">
        <v>22.5</v>
      </c>
      <c r="AN2453" t="s">
        <v>0</v>
      </c>
      <c r="AO2453" t="s">
        <v>0</v>
      </c>
      <c r="AP2453" t="s">
        <v>0</v>
      </c>
      <c r="AQ2453" t="s">
        <v>0</v>
      </c>
      <c r="AR2453">
        <v>44</v>
      </c>
      <c r="AS2453">
        <v>4.1353999999999997</v>
      </c>
      <c r="AT2453">
        <v>15.3139</v>
      </c>
      <c r="AU2453">
        <v>39.638100000000001</v>
      </c>
      <c r="AV2453">
        <v>2.3515999999999999</v>
      </c>
      <c r="AW2453" t="s">
        <v>0</v>
      </c>
      <c r="AX2453">
        <v>30.6875</v>
      </c>
      <c r="AY2453" t="s">
        <v>0</v>
      </c>
      <c r="AZ2453">
        <v>25.4375</v>
      </c>
      <c r="BA2453" t="s">
        <v>0</v>
      </c>
      <c r="BB2453">
        <v>34.633000000000003</v>
      </c>
      <c r="BC2453" t="s">
        <v>0</v>
      </c>
      <c r="BD2453">
        <v>63.625</v>
      </c>
      <c r="BE2453" t="s">
        <v>0</v>
      </c>
      <c r="BF2453">
        <v>34.886299999999999</v>
      </c>
      <c r="BG2453">
        <v>31.125</v>
      </c>
      <c r="BH2453">
        <v>41.313000000000002</v>
      </c>
      <c r="BI2453">
        <v>33</v>
      </c>
      <c r="BJ2453">
        <v>16.4755</v>
      </c>
      <c r="BK2453">
        <v>19.5</v>
      </c>
      <c r="BL2453">
        <v>38.438000000000002</v>
      </c>
      <c r="BM2453">
        <v>13.791700000000001</v>
      </c>
      <c r="BN2453">
        <v>6.84</v>
      </c>
      <c r="BO2453" t="s">
        <v>0</v>
      </c>
      <c r="BP2453">
        <v>38.358600000000003</v>
      </c>
      <c r="BQ2453" t="s">
        <v>0</v>
      </c>
      <c r="BR2453">
        <v>30.75</v>
      </c>
      <c r="BS2453" t="s">
        <v>0</v>
      </c>
      <c r="BT2453">
        <v>3.2187999999999999</v>
      </c>
      <c r="BU2453">
        <v>63.293199999999999</v>
      </c>
      <c r="BV2453" t="s">
        <v>0</v>
      </c>
      <c r="BW2453">
        <v>47</v>
      </c>
      <c r="BX2453">
        <v>19</v>
      </c>
      <c r="BY2453">
        <v>6.8593999999999999</v>
      </c>
      <c r="BZ2453">
        <v>36.063000000000002</v>
      </c>
      <c r="CA2453">
        <v>300.83440000000002</v>
      </c>
      <c r="CB2453">
        <v>20.8155</v>
      </c>
      <c r="CC2453">
        <v>29.0808</v>
      </c>
      <c r="CD2453">
        <v>28.968800000000002</v>
      </c>
      <c r="CE2453">
        <v>31.5</v>
      </c>
      <c r="CF2453" t="s">
        <v>0</v>
      </c>
      <c r="CG2453" t="s">
        <v>0</v>
      </c>
      <c r="CH2453" t="s">
        <v>0</v>
      </c>
      <c r="CI2453">
        <v>41</v>
      </c>
      <c r="CJ2453">
        <v>13</v>
      </c>
      <c r="CK2453" t="s">
        <v>0</v>
      </c>
      <c r="CL2453" t="s">
        <v>0</v>
      </c>
      <c r="CM2453" t="s">
        <v>0</v>
      </c>
      <c r="CN2453" t="s">
        <v>0</v>
      </c>
      <c r="CO2453" t="s">
        <v>0</v>
      </c>
      <c r="CP2453">
        <v>3.4323000000000001</v>
      </c>
      <c r="CQ2453" t="s">
        <v>0</v>
      </c>
      <c r="CR2453" t="s">
        <v>0</v>
      </c>
      <c r="CS2453">
        <v>30.875</v>
      </c>
      <c r="CT2453" t="s">
        <v>0</v>
      </c>
      <c r="CU2453">
        <v>24.515599999999999</v>
      </c>
      <c r="CV2453">
        <v>52.375</v>
      </c>
      <c r="CW2453">
        <v>61.5625</v>
      </c>
      <c r="CX2453" t="s">
        <v>0</v>
      </c>
      <c r="CY2453" t="s">
        <v>0</v>
      </c>
      <c r="CZ2453" t="s">
        <v>0</v>
      </c>
      <c r="DA2453">
        <v>12.906000000000001</v>
      </c>
      <c r="DB2453">
        <v>47</v>
      </c>
      <c r="DC2453" t="s">
        <v>0</v>
      </c>
      <c r="DD2453">
        <v>25.338999999999999</v>
      </c>
      <c r="DE2453">
        <v>48</v>
      </c>
      <c r="DF2453">
        <v>1.4323000000000001</v>
      </c>
      <c r="DG2453">
        <v>11.4375</v>
      </c>
      <c r="DH2453">
        <v>19.987100000000002</v>
      </c>
      <c r="DI2453" t="s">
        <v>0</v>
      </c>
      <c r="DJ2453" t="s">
        <v>0</v>
      </c>
      <c r="DK2453">
        <v>43.4375</v>
      </c>
      <c r="DL2453" t="s">
        <v>0</v>
      </c>
      <c r="DM2453" t="s">
        <v>0</v>
      </c>
      <c r="DN2453" t="s">
        <v>0</v>
      </c>
      <c r="DO2453" t="s">
        <v>0</v>
      </c>
      <c r="DP2453">
        <v>7.9478999999999997</v>
      </c>
      <c r="DQ2453" t="s">
        <v>0</v>
      </c>
      <c r="DR2453">
        <v>40.75</v>
      </c>
      <c r="DS2453" t="s">
        <v>0</v>
      </c>
      <c r="DT2453" t="s">
        <v>0</v>
      </c>
      <c r="DU2453" t="s">
        <v>0</v>
      </c>
      <c r="DV2453">
        <v>24.25</v>
      </c>
      <c r="DW2453">
        <v>47.031300000000002</v>
      </c>
      <c r="DX2453" t="s">
        <v>0</v>
      </c>
      <c r="DY2453">
        <v>21.875</v>
      </c>
      <c r="DZ2453" t="s">
        <v>0</v>
      </c>
      <c r="EA2453">
        <v>59.164900000000003</v>
      </c>
      <c r="EB2453">
        <v>19.625</v>
      </c>
      <c r="EC2453" t="s">
        <v>0</v>
      </c>
      <c r="ED2453" t="s">
        <v>0</v>
      </c>
      <c r="EE2453">
        <v>5.9843999999999999</v>
      </c>
      <c r="EF2453">
        <v>4.7351999999999999</v>
      </c>
      <c r="EG2453">
        <v>11.499000000000001</v>
      </c>
      <c r="EH2453">
        <v>29.601099999999999</v>
      </c>
      <c r="EI2453" t="s">
        <v>0</v>
      </c>
      <c r="EJ2453" t="s">
        <v>0</v>
      </c>
      <c r="EK2453" t="s">
        <v>0</v>
      </c>
      <c r="EL2453" t="s">
        <v>0</v>
      </c>
      <c r="EM2453" t="s">
        <v>0</v>
      </c>
      <c r="EN2453">
        <v>25.611499999999999</v>
      </c>
      <c r="EO2453" t="s">
        <v>0</v>
      </c>
      <c r="EP2453">
        <v>22.9375</v>
      </c>
      <c r="EQ2453">
        <v>12.8344</v>
      </c>
      <c r="ER2453">
        <v>43.9375</v>
      </c>
      <c r="ES2453">
        <v>53.435400000000001</v>
      </c>
      <c r="ET2453">
        <v>5</v>
      </c>
      <c r="EU2453" t="s">
        <v>0</v>
      </c>
      <c r="EV2453" t="s">
        <v>0</v>
      </c>
      <c r="EW2453" t="s">
        <v>0</v>
      </c>
      <c r="EX2453" t="s">
        <v>0</v>
      </c>
      <c r="EY2453">
        <v>21.0625</v>
      </c>
      <c r="EZ2453">
        <v>49.75</v>
      </c>
      <c r="FA2453">
        <v>21.117999999999999</v>
      </c>
      <c r="FB2453">
        <v>28.125</v>
      </c>
      <c r="FC2453">
        <v>23.109400000000001</v>
      </c>
      <c r="FD2453">
        <v>25.718800000000002</v>
      </c>
      <c r="FE2453">
        <v>32.3125</v>
      </c>
      <c r="FF2453">
        <v>4.7343999999999999</v>
      </c>
      <c r="FG2453" t="s">
        <v>0</v>
      </c>
      <c r="FH2453">
        <v>23.781300000000002</v>
      </c>
      <c r="FI2453">
        <v>17.125</v>
      </c>
      <c r="FJ2453">
        <v>31.94</v>
      </c>
      <c r="FK2453" t="s">
        <v>0</v>
      </c>
      <c r="FL2453">
        <v>18.628399999999999</v>
      </c>
      <c r="FM2453">
        <v>32.6875</v>
      </c>
      <c r="FN2453">
        <v>28.8125</v>
      </c>
      <c r="FO2453" t="s">
        <v>0</v>
      </c>
      <c r="FP2453">
        <v>24.5625</v>
      </c>
      <c r="FQ2453" t="s">
        <v>0</v>
      </c>
      <c r="FR2453" t="s">
        <v>0</v>
      </c>
      <c r="FS2453" t="s">
        <v>0</v>
      </c>
      <c r="FT2453">
        <v>55.358600000000003</v>
      </c>
      <c r="FU2453" t="s">
        <v>0</v>
      </c>
      <c r="FV2453" t="s">
        <v>0</v>
      </c>
      <c r="FW2453" t="s">
        <v>0</v>
      </c>
      <c r="FX2453" t="s">
        <v>0</v>
      </c>
      <c r="FY2453">
        <v>7.0937999999999999</v>
      </c>
      <c r="FZ2453">
        <v>55.3125</v>
      </c>
      <c r="GA2453">
        <v>32</v>
      </c>
      <c r="GB2453" t="s">
        <v>0</v>
      </c>
      <c r="GC2453" t="s">
        <v>0</v>
      </c>
      <c r="GD2453" t="s">
        <v>0</v>
      </c>
      <c r="GE2453" t="s">
        <v>0</v>
      </c>
      <c r="GF2453" t="s">
        <v>0</v>
      </c>
      <c r="GG2453">
        <v>6.9166999999999996</v>
      </c>
      <c r="GH2453" t="s">
        <v>0</v>
      </c>
      <c r="GI2453">
        <v>8.0433000000000003</v>
      </c>
      <c r="GJ2453" t="s">
        <v>0</v>
      </c>
      <c r="GK2453" t="s">
        <v>0</v>
      </c>
      <c r="GL2453" t="s">
        <v>0</v>
      </c>
      <c r="GM2453">
        <v>22.875</v>
      </c>
      <c r="GN2453" t="s">
        <v>0</v>
      </c>
      <c r="GO2453" t="s">
        <v>0</v>
      </c>
      <c r="GP2453" t="s">
        <v>0</v>
      </c>
      <c r="GQ2453">
        <v>32.25</v>
      </c>
      <c r="GR2453">
        <v>33.042999999999999</v>
      </c>
      <c r="GS2453" t="s">
        <v>0</v>
      </c>
      <c r="GT2453">
        <v>19.703099999999999</v>
      </c>
      <c r="GU2453">
        <v>14.916700000000001</v>
      </c>
      <c r="GV2453">
        <v>17.770800000000001</v>
      </c>
      <c r="GW2453" t="s">
        <v>0</v>
      </c>
      <c r="GX2453" t="s">
        <v>0</v>
      </c>
      <c r="GY2453" t="s">
        <v>0</v>
      </c>
      <c r="GZ2453">
        <v>33.125</v>
      </c>
      <c r="HA2453" t="s">
        <v>0</v>
      </c>
      <c r="HB2453">
        <v>40.416699999999999</v>
      </c>
      <c r="HC2453" t="s">
        <v>0</v>
      </c>
      <c r="HD2453">
        <v>66.063000000000002</v>
      </c>
      <c r="HE2453">
        <v>51.25</v>
      </c>
      <c r="HF2453">
        <v>21</v>
      </c>
      <c r="HG2453">
        <v>29.625</v>
      </c>
      <c r="HH2453" t="s">
        <v>0</v>
      </c>
      <c r="HI2453" t="s">
        <v>0</v>
      </c>
      <c r="HJ2453" t="s">
        <v>0</v>
      </c>
      <c r="HK2453">
        <v>38.375</v>
      </c>
      <c r="HL2453">
        <v>20.166699999999999</v>
      </c>
      <c r="HM2453" t="s">
        <v>0</v>
      </c>
      <c r="HN2453">
        <v>63.875</v>
      </c>
      <c r="HO2453" t="s">
        <v>0</v>
      </c>
      <c r="HP2453" t="s">
        <v>0</v>
      </c>
      <c r="HQ2453">
        <v>26.593800000000002</v>
      </c>
      <c r="HR2453" t="s">
        <v>0</v>
      </c>
      <c r="HS2453">
        <v>56.465600000000002</v>
      </c>
      <c r="HT2453">
        <v>8.7860999999999994</v>
      </c>
      <c r="HU2453" t="s">
        <v>0</v>
      </c>
      <c r="HV2453">
        <v>16.563800000000001</v>
      </c>
      <c r="HW2453">
        <v>12</v>
      </c>
      <c r="HX2453">
        <v>4.8906000000000001</v>
      </c>
      <c r="HY2453" t="s">
        <v>0</v>
      </c>
      <c r="HZ2453">
        <v>11.964</v>
      </c>
      <c r="IA2453">
        <v>28.1875</v>
      </c>
      <c r="IB2453">
        <v>12.5</v>
      </c>
      <c r="IC2453">
        <v>118.125</v>
      </c>
      <c r="ID2453" t="s">
        <v>0</v>
      </c>
      <c r="IE2453" t="s">
        <v>0</v>
      </c>
      <c r="IF2453">
        <v>12.6389</v>
      </c>
      <c r="IG2453">
        <v>40.188000000000002</v>
      </c>
      <c r="IH2453" t="s">
        <v>0</v>
      </c>
      <c r="II2453" t="s">
        <v>0</v>
      </c>
      <c r="IJ2453" t="s">
        <v>0</v>
      </c>
      <c r="IK2453" t="s">
        <v>0</v>
      </c>
      <c r="IL2453" t="s">
        <v>0</v>
      </c>
      <c r="IM2453">
        <v>53.420900000000003</v>
      </c>
      <c r="IN2453">
        <v>37.968800000000002</v>
      </c>
      <c r="IO2453" t="s">
        <v>0</v>
      </c>
      <c r="IP2453" t="s">
        <v>0</v>
      </c>
      <c r="IQ2453" t="s">
        <v>0</v>
      </c>
      <c r="IR2453">
        <v>7.0895999999999999</v>
      </c>
      <c r="IS2453" t="s">
        <v>0</v>
      </c>
      <c r="IT2453">
        <v>23.375</v>
      </c>
      <c r="IU2453">
        <v>37.875</v>
      </c>
      <c r="IV2453">
        <v>19.324999999999999</v>
      </c>
      <c r="IW2453">
        <v>9.125</v>
      </c>
      <c r="IX2453" t="s">
        <v>0</v>
      </c>
      <c r="IY2453">
        <v>31.415099999999999</v>
      </c>
      <c r="IZ2453" t="s">
        <v>0</v>
      </c>
      <c r="JA2453">
        <v>45</v>
      </c>
      <c r="JB2453" t="s">
        <v>0</v>
      </c>
      <c r="JC2453">
        <v>50.25</v>
      </c>
      <c r="JD2453" t="s">
        <v>0</v>
      </c>
      <c r="JE2453">
        <v>35.4375</v>
      </c>
      <c r="JF2453">
        <v>35.5625</v>
      </c>
      <c r="JG2453" t="s">
        <v>0</v>
      </c>
      <c r="JH2453" t="s">
        <v>0</v>
      </c>
      <c r="JI2453">
        <v>13.375</v>
      </c>
      <c r="JJ2453" t="s">
        <v>0</v>
      </c>
      <c r="JK2453">
        <v>57.657299999999999</v>
      </c>
      <c r="JL2453" t="s">
        <v>0</v>
      </c>
      <c r="JM2453" t="s">
        <v>0</v>
      </c>
      <c r="JN2453">
        <v>34.343800000000002</v>
      </c>
      <c r="JO2453">
        <v>13.546900000000001</v>
      </c>
      <c r="JP2453">
        <v>32.375</v>
      </c>
      <c r="JQ2453">
        <v>3.3639000000000001</v>
      </c>
      <c r="JR2453">
        <v>13.302099999999999</v>
      </c>
      <c r="JS2453">
        <v>21.8477</v>
      </c>
      <c r="JT2453" t="s">
        <v>0</v>
      </c>
      <c r="JU2453">
        <v>25.125</v>
      </c>
      <c r="JV2453">
        <v>9.7629999999999999</v>
      </c>
      <c r="JW2453">
        <v>6.25</v>
      </c>
      <c r="JX2453">
        <v>15.4009</v>
      </c>
      <c r="JY2453">
        <v>24.8125</v>
      </c>
      <c r="JZ2453" t="s">
        <v>0</v>
      </c>
      <c r="KA2453">
        <v>67</v>
      </c>
      <c r="KB2453">
        <v>41.813000000000002</v>
      </c>
      <c r="KC2453">
        <v>51.25</v>
      </c>
      <c r="KD2453">
        <v>15.1875</v>
      </c>
      <c r="KE2453">
        <v>13.1875</v>
      </c>
      <c r="KF2453" t="s">
        <v>0</v>
      </c>
      <c r="KG2453">
        <v>13.6389</v>
      </c>
      <c r="KH2453" t="s">
        <v>0</v>
      </c>
      <c r="KI2453" t="s">
        <v>0</v>
      </c>
      <c r="KJ2453" t="s">
        <v>0</v>
      </c>
      <c r="KK2453" t="s">
        <v>0</v>
      </c>
      <c r="KL2453">
        <v>26.25</v>
      </c>
      <c r="KM2453" t="s">
        <v>0</v>
      </c>
      <c r="KN2453">
        <v>23.25</v>
      </c>
      <c r="KO2453">
        <v>17.045400000000001</v>
      </c>
      <c r="KP2453">
        <v>25.5977</v>
      </c>
      <c r="KQ2453">
        <v>38.5</v>
      </c>
      <c r="KR2453" t="s">
        <v>0</v>
      </c>
      <c r="KS2453">
        <v>33.75</v>
      </c>
      <c r="KT2453">
        <v>13.366099999999999</v>
      </c>
      <c r="KU2453" t="s">
        <v>0</v>
      </c>
      <c r="KV2453">
        <v>31.1875</v>
      </c>
      <c r="KW2453" t="s">
        <v>0</v>
      </c>
      <c r="KX2453">
        <v>10.640599999999999</v>
      </c>
      <c r="KY2453">
        <v>31.125</v>
      </c>
      <c r="KZ2453">
        <v>15.2188</v>
      </c>
      <c r="LA2453" t="s">
        <v>0</v>
      </c>
      <c r="LB2453">
        <v>62</v>
      </c>
      <c r="LC2453">
        <v>35.156300000000002</v>
      </c>
      <c r="LD2453">
        <v>44.405999999999999</v>
      </c>
      <c r="LE2453" t="s">
        <v>0</v>
      </c>
      <c r="LF2453">
        <v>9.1426999999999996</v>
      </c>
      <c r="LG2453" t="s">
        <v>0</v>
      </c>
      <c r="LH2453" t="s">
        <v>0</v>
      </c>
      <c r="LI2453">
        <v>63.708399999999997</v>
      </c>
      <c r="LJ2453">
        <v>9.2576999999999998</v>
      </c>
      <c r="LK2453">
        <v>38.807899999999997</v>
      </c>
      <c r="LL2453" t="s">
        <v>0</v>
      </c>
      <c r="LM2453" t="s">
        <v>0</v>
      </c>
      <c r="LN2453">
        <v>101.1097</v>
      </c>
      <c r="LO2453">
        <v>53.55</v>
      </c>
      <c r="LP2453">
        <v>24.187999999999999</v>
      </c>
      <c r="LQ2453">
        <v>17.8125</v>
      </c>
      <c r="LR2453" t="s">
        <v>0</v>
      </c>
      <c r="LS2453">
        <v>10.5</v>
      </c>
      <c r="LT2453">
        <v>6.7187999999999999</v>
      </c>
      <c r="LU2453" t="s">
        <v>0</v>
      </c>
      <c r="LV2453" t="s">
        <v>0</v>
      </c>
      <c r="LW2453">
        <v>29.718800000000002</v>
      </c>
      <c r="LX2453">
        <v>18.125</v>
      </c>
      <c r="LY2453" t="s">
        <v>0</v>
      </c>
      <c r="LZ2453">
        <v>11.0029</v>
      </c>
      <c r="MA2453">
        <v>7.7266000000000004</v>
      </c>
      <c r="MB2453" t="s">
        <v>0</v>
      </c>
      <c r="MC2453" t="s">
        <v>0</v>
      </c>
      <c r="MD2453">
        <v>31.864999999999998</v>
      </c>
      <c r="ME2453">
        <v>5.8296999999999999</v>
      </c>
      <c r="MF2453" t="s">
        <v>0</v>
      </c>
      <c r="MG2453" t="s">
        <v>0</v>
      </c>
      <c r="MH2453">
        <v>33.25</v>
      </c>
      <c r="MI2453" t="s">
        <v>0</v>
      </c>
      <c r="MJ2453" t="s">
        <v>0</v>
      </c>
      <c r="MK2453">
        <v>12.828099999999999</v>
      </c>
      <c r="ML2453" t="s">
        <v>0</v>
      </c>
      <c r="MM2453" t="s">
        <v>0</v>
      </c>
      <c r="MN2453">
        <v>42.0625</v>
      </c>
      <c r="MO2453" t="s">
        <v>0</v>
      </c>
      <c r="MP2453" t="s">
        <v>0</v>
      </c>
      <c r="MQ2453">
        <v>12.0938</v>
      </c>
      <c r="MR2453" t="s">
        <v>0</v>
      </c>
      <c r="MS2453">
        <v>6.4974999999999996</v>
      </c>
      <c r="MT2453">
        <v>35.5</v>
      </c>
      <c r="MU2453" t="s">
        <v>0</v>
      </c>
      <c r="MV2453" t="s">
        <v>0</v>
      </c>
      <c r="MW2453">
        <v>10.2819</v>
      </c>
      <c r="MX2453" t="s">
        <v>0</v>
      </c>
      <c r="MY2453" t="s">
        <v>0</v>
      </c>
      <c r="MZ2453" t="s">
        <v>0</v>
      </c>
      <c r="NA2453" t="s">
        <v>0</v>
      </c>
      <c r="NB2453">
        <v>13.712400000000001</v>
      </c>
      <c r="NC2453">
        <v>21</v>
      </c>
      <c r="ND2453">
        <v>36.563000000000002</v>
      </c>
      <c r="NE2453">
        <v>33.666699999999999</v>
      </c>
      <c r="NF2453" t="s">
        <v>0</v>
      </c>
      <c r="NG2453">
        <v>47.875</v>
      </c>
      <c r="NH2453">
        <v>11.895799999999999</v>
      </c>
      <c r="NI2453">
        <v>29.416699999999999</v>
      </c>
      <c r="NJ2453">
        <v>5.625</v>
      </c>
      <c r="NK2453" t="s">
        <v>0</v>
      </c>
      <c r="NL2453">
        <v>15</v>
      </c>
      <c r="NM2453">
        <v>22.4375</v>
      </c>
      <c r="NN2453" t="s">
        <v>0</v>
      </c>
      <c r="NO2453">
        <v>57.75</v>
      </c>
      <c r="NP2453">
        <v>14.7735</v>
      </c>
      <c r="NQ2453">
        <v>41.9375</v>
      </c>
      <c r="NR2453">
        <v>31.187999999999999</v>
      </c>
      <c r="NS2453">
        <v>13.9481</v>
      </c>
      <c r="NT2453" t="s">
        <v>0</v>
      </c>
      <c r="NU2453" t="s">
        <v>0</v>
      </c>
      <c r="NV2453">
        <v>28.625</v>
      </c>
      <c r="NW2453">
        <v>20.625</v>
      </c>
      <c r="NX2453">
        <v>8.9375</v>
      </c>
      <c r="NY2453">
        <v>22.791699999999999</v>
      </c>
      <c r="NZ2453">
        <v>10.5</v>
      </c>
      <c r="OA2453" t="s">
        <v>0</v>
      </c>
      <c r="OB2453" t="s">
        <v>0</v>
      </c>
      <c r="OC2453" t="s">
        <v>0</v>
      </c>
      <c r="OD2453">
        <v>38.3125</v>
      </c>
      <c r="OE2453">
        <v>33</v>
      </c>
      <c r="OF2453">
        <v>22</v>
      </c>
      <c r="OG2453" t="s">
        <v>0</v>
      </c>
      <c r="OH2453" t="s">
        <v>0</v>
      </c>
      <c r="OI2453">
        <v>14.0938</v>
      </c>
      <c r="OJ2453">
        <v>9.5832999999999995</v>
      </c>
      <c r="OK2453">
        <v>21.0625</v>
      </c>
      <c r="OL2453" t="s">
        <v>0</v>
      </c>
      <c r="OM2453">
        <v>23.201000000000001</v>
      </c>
      <c r="ON2453">
        <v>1.4156</v>
      </c>
      <c r="OO2453">
        <v>16.187999999999999</v>
      </c>
      <c r="OP2453" t="s">
        <v>0</v>
      </c>
      <c r="OQ2453">
        <v>14.375</v>
      </c>
      <c r="OR2453">
        <v>65.9375</v>
      </c>
      <c r="OS2453" t="s">
        <v>0</v>
      </c>
      <c r="OT2453" t="s">
        <v>0</v>
      </c>
      <c r="OU2453">
        <v>36.25</v>
      </c>
      <c r="OV2453">
        <v>32.625</v>
      </c>
      <c r="OW2453">
        <v>30.875</v>
      </c>
      <c r="OX2453" t="s">
        <v>0</v>
      </c>
      <c r="OY2453">
        <v>21.888999999999999</v>
      </c>
      <c r="OZ2453">
        <v>27.379000000000001</v>
      </c>
      <c r="PA2453">
        <v>21.8125</v>
      </c>
      <c r="PB2453">
        <v>36.125</v>
      </c>
      <c r="PC2453" t="s">
        <v>0</v>
      </c>
      <c r="PD2453">
        <v>17.547799999999999</v>
      </c>
      <c r="PE2453">
        <v>26.317</v>
      </c>
      <c r="PF2453">
        <v>27.094000000000001</v>
      </c>
      <c r="PG2453">
        <v>22.062999999999999</v>
      </c>
      <c r="PH2453">
        <v>16.875</v>
      </c>
      <c r="PI2453">
        <v>39.156300000000002</v>
      </c>
      <c r="PJ2453" t="s">
        <v>0</v>
      </c>
      <c r="PK2453" t="s">
        <v>0</v>
      </c>
      <c r="PL2453">
        <v>32.5</v>
      </c>
      <c r="PM2453" t="s">
        <v>0</v>
      </c>
      <c r="PN2453" t="s">
        <v>0</v>
      </c>
      <c r="PO2453">
        <v>14.5625</v>
      </c>
      <c r="PP2453">
        <v>15.0625</v>
      </c>
      <c r="PQ2453">
        <v>51.875</v>
      </c>
      <c r="PR2453">
        <v>23.719000000000001</v>
      </c>
      <c r="PS2453" t="s">
        <v>0</v>
      </c>
      <c r="PT2453" t="s">
        <v>0</v>
      </c>
      <c r="PU2453">
        <v>36.9375</v>
      </c>
      <c r="PV2453">
        <v>44.25</v>
      </c>
      <c r="PW2453">
        <v>30.593800000000002</v>
      </c>
      <c r="PX2453">
        <v>20.515599999999999</v>
      </c>
      <c r="PY2453">
        <v>3.6640999999999999</v>
      </c>
      <c r="PZ2453">
        <v>16.55</v>
      </c>
      <c r="QA2453" t="s">
        <v>0</v>
      </c>
      <c r="QB2453" t="s">
        <v>0</v>
      </c>
      <c r="QC2453" t="s">
        <v>0</v>
      </c>
      <c r="QD2453">
        <v>36.375</v>
      </c>
      <c r="QE2453" t="s">
        <v>0</v>
      </c>
      <c r="QF2453">
        <v>22.625</v>
      </c>
      <c r="QG2453" t="s">
        <v>0</v>
      </c>
      <c r="QH2453" t="s">
        <v>0</v>
      </c>
      <c r="QI2453">
        <v>27.640599999999999</v>
      </c>
      <c r="QJ2453">
        <v>44.656300000000002</v>
      </c>
      <c r="QK2453" t="s">
        <v>0</v>
      </c>
      <c r="QL2453" t="s">
        <v>0</v>
      </c>
      <c r="QM2453" t="s">
        <v>0</v>
      </c>
      <c r="QN2453">
        <v>10.2355</v>
      </c>
      <c r="QO2453">
        <v>12.0625</v>
      </c>
      <c r="QP2453" t="s">
        <v>0</v>
      </c>
      <c r="QQ2453">
        <v>7.375</v>
      </c>
      <c r="QR2453">
        <v>56.125</v>
      </c>
      <c r="QS2453">
        <v>14.515599999999999</v>
      </c>
      <c r="QT2453" t="s">
        <v>0</v>
      </c>
      <c r="QU2453">
        <v>29.4375</v>
      </c>
      <c r="QV2453">
        <v>28.780100000000001</v>
      </c>
      <c r="QW2453">
        <v>32.438000000000002</v>
      </c>
      <c r="QX2453" t="s">
        <v>0</v>
      </c>
      <c r="QY2453">
        <v>4.1924999999999999</v>
      </c>
      <c r="QZ2453">
        <v>11.0008</v>
      </c>
      <c r="RA2453">
        <v>29.970300000000002</v>
      </c>
      <c r="RB2453">
        <v>4.6530000000000005</v>
      </c>
      <c r="RC2453">
        <v>46.313000000000002</v>
      </c>
      <c r="RD2453">
        <v>27.474299999999999</v>
      </c>
      <c r="RE2453" t="s">
        <v>0</v>
      </c>
      <c r="RF2453" t="s">
        <v>0</v>
      </c>
      <c r="RG2453" t="s">
        <v>0</v>
      </c>
      <c r="RH2453">
        <v>4.7072000000000003</v>
      </c>
      <c r="RI2453">
        <v>50.027299999999997</v>
      </c>
      <c r="RJ2453">
        <v>11.0313</v>
      </c>
      <c r="RK2453">
        <v>24.077999999999999</v>
      </c>
      <c r="RL2453">
        <v>25.4375</v>
      </c>
      <c r="RM2453">
        <v>7.8125</v>
      </c>
      <c r="RN2453">
        <v>13.9375</v>
      </c>
      <c r="RO2453">
        <v>24.6875</v>
      </c>
      <c r="RP2453">
        <v>20.6875</v>
      </c>
      <c r="RQ2453">
        <v>64.5</v>
      </c>
      <c r="RR2453" t="s">
        <v>0</v>
      </c>
      <c r="RS2453">
        <v>52</v>
      </c>
      <c r="RT2453">
        <v>36.637500000000003</v>
      </c>
      <c r="RU2453">
        <v>42.9375</v>
      </c>
      <c r="RV2453" t="s">
        <v>0</v>
      </c>
      <c r="RW2453" t="s">
        <v>0</v>
      </c>
      <c r="RX2453" t="s">
        <v>0</v>
      </c>
      <c r="RY2453">
        <v>26.985900000000001</v>
      </c>
      <c r="RZ2453" t="s">
        <v>0</v>
      </c>
      <c r="SA2453" t="s">
        <v>0</v>
      </c>
      <c r="SB2453">
        <v>26.3125</v>
      </c>
      <c r="SC2453" t="s">
        <v>0</v>
      </c>
      <c r="SD2453">
        <v>40.9375</v>
      </c>
      <c r="SE2453" t="s">
        <v>0</v>
      </c>
      <c r="SF2453">
        <v>147.70189999999999</v>
      </c>
      <c r="SG2453" t="s">
        <v>0</v>
      </c>
      <c r="SH2453">
        <v>9.7971000000000004</v>
      </c>
      <c r="SI2453" t="s">
        <v>0</v>
      </c>
      <c r="SJ2453" t="s">
        <v>0</v>
      </c>
      <c r="SK2453" t="s">
        <v>0</v>
      </c>
      <c r="SL2453" t="s">
        <v>0</v>
      </c>
      <c r="SM2453" t="s">
        <v>0</v>
      </c>
    </row>
    <row r="2454" spans="1:507" x14ac:dyDescent="0.3">
      <c r="A2454" s="1">
        <v>36307</v>
      </c>
      <c r="B2454" t="s">
        <v>0</v>
      </c>
      <c r="C2454" t="s">
        <v>0</v>
      </c>
      <c r="D2454" t="s">
        <v>0</v>
      </c>
      <c r="E2454" t="s">
        <v>0</v>
      </c>
      <c r="F2454" t="s">
        <v>0</v>
      </c>
      <c r="G2454">
        <v>7.1714000000000002</v>
      </c>
      <c r="H2454" t="s">
        <v>0</v>
      </c>
      <c r="I2454">
        <v>19.691700000000001</v>
      </c>
      <c r="J2454" t="s">
        <v>0</v>
      </c>
      <c r="K2454" t="s">
        <v>0</v>
      </c>
      <c r="L2454">
        <v>19.3125</v>
      </c>
      <c r="M2454">
        <v>12.849600000000001</v>
      </c>
      <c r="N2454">
        <v>32.357199999999999</v>
      </c>
      <c r="O2454" t="s">
        <v>0</v>
      </c>
      <c r="P2454" t="s">
        <v>0</v>
      </c>
      <c r="Q2454">
        <v>40.25</v>
      </c>
      <c r="R2454">
        <v>42.6875</v>
      </c>
      <c r="S2454">
        <v>25</v>
      </c>
      <c r="T2454">
        <v>13</v>
      </c>
      <c r="U2454">
        <v>37.188000000000002</v>
      </c>
      <c r="V2454">
        <v>992.96640000000002</v>
      </c>
      <c r="W2454">
        <v>30.792300000000001</v>
      </c>
      <c r="X2454" t="s">
        <v>0</v>
      </c>
      <c r="Y2454">
        <v>12.046900000000001</v>
      </c>
      <c r="Z2454" t="s">
        <v>0</v>
      </c>
      <c r="AA2454">
        <v>11.1563</v>
      </c>
      <c r="AB2454" t="s">
        <v>0</v>
      </c>
      <c r="AC2454">
        <v>10.25</v>
      </c>
      <c r="AD2454">
        <v>36.9375</v>
      </c>
      <c r="AE2454" t="s">
        <v>0</v>
      </c>
      <c r="AF2454" t="s">
        <v>0</v>
      </c>
      <c r="AG2454" t="s">
        <v>0</v>
      </c>
      <c r="AH2454" t="s">
        <v>0</v>
      </c>
      <c r="AI2454">
        <v>9.4375</v>
      </c>
      <c r="AJ2454">
        <v>3.3889</v>
      </c>
      <c r="AK2454" t="s">
        <v>0</v>
      </c>
      <c r="AL2454" t="s">
        <v>0</v>
      </c>
      <c r="AM2454">
        <v>22.437999999999999</v>
      </c>
      <c r="AN2454" t="s">
        <v>0</v>
      </c>
      <c r="AO2454" t="s">
        <v>0</v>
      </c>
      <c r="AP2454" t="s">
        <v>0</v>
      </c>
      <c r="AQ2454" t="s">
        <v>0</v>
      </c>
      <c r="AR2454">
        <v>42</v>
      </c>
      <c r="AS2454">
        <v>4.1458000000000004</v>
      </c>
      <c r="AT2454">
        <v>15.286799999999999</v>
      </c>
      <c r="AU2454">
        <v>37.962499999999999</v>
      </c>
      <c r="AV2454">
        <v>2.3319999999999999</v>
      </c>
      <c r="AW2454" t="s">
        <v>0</v>
      </c>
      <c r="AX2454">
        <v>30.4375</v>
      </c>
      <c r="AY2454" t="s">
        <v>0</v>
      </c>
      <c r="AZ2454">
        <v>25.5</v>
      </c>
      <c r="BA2454" t="s">
        <v>0</v>
      </c>
      <c r="BB2454">
        <v>34.451000000000001</v>
      </c>
      <c r="BC2454" t="s">
        <v>0</v>
      </c>
      <c r="BD2454">
        <v>60.6875</v>
      </c>
      <c r="BE2454" t="s">
        <v>0</v>
      </c>
      <c r="BF2454">
        <v>34.1021</v>
      </c>
      <c r="BG2454">
        <v>29.75</v>
      </c>
      <c r="BH2454">
        <v>41.313000000000002</v>
      </c>
      <c r="BI2454">
        <v>31.25</v>
      </c>
      <c r="BJ2454">
        <v>16.491800000000001</v>
      </c>
      <c r="BK2454">
        <v>19.083300000000001</v>
      </c>
      <c r="BL2454">
        <v>38.375</v>
      </c>
      <c r="BM2454">
        <v>13.8125</v>
      </c>
      <c r="BN2454">
        <v>6.8067000000000002</v>
      </c>
      <c r="BO2454" t="s">
        <v>0</v>
      </c>
      <c r="BP2454">
        <v>37.099899999999998</v>
      </c>
      <c r="BQ2454" t="s">
        <v>0</v>
      </c>
      <c r="BR2454">
        <v>29.3125</v>
      </c>
      <c r="BS2454" t="s">
        <v>0</v>
      </c>
      <c r="BT2454">
        <v>3.0547</v>
      </c>
      <c r="BU2454">
        <v>62.4604</v>
      </c>
      <c r="BV2454" t="s">
        <v>0</v>
      </c>
      <c r="BW2454">
        <v>46.38</v>
      </c>
      <c r="BX2454">
        <v>18.9375</v>
      </c>
      <c r="BY2454">
        <v>6.7187999999999999</v>
      </c>
      <c r="BZ2454">
        <v>36</v>
      </c>
      <c r="CA2454">
        <v>295.02109999999999</v>
      </c>
      <c r="CB2454">
        <v>20.426400000000001</v>
      </c>
      <c r="CC2454">
        <v>28.632000000000001</v>
      </c>
      <c r="CD2454">
        <v>27.6875</v>
      </c>
      <c r="CE2454">
        <v>30.625</v>
      </c>
      <c r="CF2454" t="s">
        <v>0</v>
      </c>
      <c r="CG2454" t="s">
        <v>0</v>
      </c>
      <c r="CH2454" t="s">
        <v>0</v>
      </c>
      <c r="CI2454">
        <v>39.875</v>
      </c>
      <c r="CJ2454">
        <v>13.0625</v>
      </c>
      <c r="CK2454" t="s">
        <v>0</v>
      </c>
      <c r="CL2454" t="s">
        <v>0</v>
      </c>
      <c r="CM2454" t="s">
        <v>0</v>
      </c>
      <c r="CN2454" t="s">
        <v>0</v>
      </c>
      <c r="CO2454" t="s">
        <v>0</v>
      </c>
      <c r="CP2454">
        <v>3.5312999999999999</v>
      </c>
      <c r="CQ2454" t="s">
        <v>0</v>
      </c>
      <c r="CR2454" t="s">
        <v>0</v>
      </c>
      <c r="CS2454">
        <v>30.354199999999999</v>
      </c>
      <c r="CT2454" t="s">
        <v>0</v>
      </c>
      <c r="CU2454">
        <v>25.125</v>
      </c>
      <c r="CV2454">
        <v>50.938000000000002</v>
      </c>
      <c r="CW2454">
        <v>59.75</v>
      </c>
      <c r="CX2454" t="s">
        <v>0</v>
      </c>
      <c r="CY2454" t="s">
        <v>0</v>
      </c>
      <c r="CZ2454" t="s">
        <v>0</v>
      </c>
      <c r="DA2454">
        <v>12.577999999999999</v>
      </c>
      <c r="DB2454">
        <v>46.0625</v>
      </c>
      <c r="DC2454" t="s">
        <v>0</v>
      </c>
      <c r="DD2454">
        <v>24.577300000000001</v>
      </c>
      <c r="DE2454">
        <v>49.666699999999999</v>
      </c>
      <c r="DF2454">
        <v>1.4271</v>
      </c>
      <c r="DG2454">
        <v>10.875</v>
      </c>
      <c r="DH2454">
        <v>19.748899999999999</v>
      </c>
      <c r="DI2454" t="s">
        <v>0</v>
      </c>
      <c r="DJ2454" t="s">
        <v>0</v>
      </c>
      <c r="DK2454">
        <v>43.0625</v>
      </c>
      <c r="DL2454" t="s">
        <v>0</v>
      </c>
      <c r="DM2454" t="s">
        <v>0</v>
      </c>
      <c r="DN2454" t="s">
        <v>0</v>
      </c>
      <c r="DO2454" t="s">
        <v>0</v>
      </c>
      <c r="DP2454">
        <v>7.6771000000000003</v>
      </c>
      <c r="DQ2454" t="s">
        <v>0</v>
      </c>
      <c r="DR2454">
        <v>39</v>
      </c>
      <c r="DS2454" t="s">
        <v>0</v>
      </c>
      <c r="DT2454" t="s">
        <v>0</v>
      </c>
      <c r="DU2454" t="s">
        <v>0</v>
      </c>
      <c r="DV2454">
        <v>23.25</v>
      </c>
      <c r="DW2454">
        <v>46.5</v>
      </c>
      <c r="DX2454" t="s">
        <v>0</v>
      </c>
      <c r="DY2454">
        <v>21.3125</v>
      </c>
      <c r="DZ2454" t="s">
        <v>0</v>
      </c>
      <c r="EA2454">
        <v>57.6828</v>
      </c>
      <c r="EB2454">
        <v>19.375</v>
      </c>
      <c r="EC2454" t="s">
        <v>0</v>
      </c>
      <c r="ED2454" t="s">
        <v>0</v>
      </c>
      <c r="EE2454">
        <v>6.1875</v>
      </c>
      <c r="EF2454">
        <v>4.5457999999999998</v>
      </c>
      <c r="EG2454">
        <v>11.558199999999999</v>
      </c>
      <c r="EH2454">
        <v>29.231100000000001</v>
      </c>
      <c r="EI2454" t="s">
        <v>0</v>
      </c>
      <c r="EJ2454" t="s">
        <v>0</v>
      </c>
      <c r="EK2454" t="s">
        <v>0</v>
      </c>
      <c r="EL2454" t="s">
        <v>0</v>
      </c>
      <c r="EM2454" t="s">
        <v>0</v>
      </c>
      <c r="EN2454">
        <v>24.690799999999999</v>
      </c>
      <c r="EO2454" t="s">
        <v>0</v>
      </c>
      <c r="EP2454">
        <v>23.25</v>
      </c>
      <c r="EQ2454">
        <v>12.498699999999999</v>
      </c>
      <c r="ER2454">
        <v>43.0625</v>
      </c>
      <c r="ES2454">
        <v>52.453000000000003</v>
      </c>
      <c r="ET2454">
        <v>5.125</v>
      </c>
      <c r="EU2454" t="s">
        <v>0</v>
      </c>
      <c r="EV2454" t="s">
        <v>0</v>
      </c>
      <c r="EW2454" t="s">
        <v>0</v>
      </c>
      <c r="EX2454" t="s">
        <v>0</v>
      </c>
      <c r="EY2454">
        <v>21.031300000000002</v>
      </c>
      <c r="EZ2454">
        <v>48.0625</v>
      </c>
      <c r="FA2454">
        <v>20.640999999999998</v>
      </c>
      <c r="FB2454">
        <v>27.0625</v>
      </c>
      <c r="FC2454">
        <v>22.906300000000002</v>
      </c>
      <c r="FD2454">
        <v>25.3125</v>
      </c>
      <c r="FE2454">
        <v>31.6875</v>
      </c>
      <c r="FF2454">
        <v>4.7187999999999999</v>
      </c>
      <c r="FG2454" t="s">
        <v>0</v>
      </c>
      <c r="FH2454">
        <v>23.9375</v>
      </c>
      <c r="FI2454">
        <v>17.5</v>
      </c>
      <c r="FJ2454">
        <v>32</v>
      </c>
      <c r="FK2454" t="s">
        <v>0</v>
      </c>
      <c r="FL2454">
        <v>18.560600000000001</v>
      </c>
      <c r="FM2454">
        <v>31.8125</v>
      </c>
      <c r="FN2454">
        <v>28.5625</v>
      </c>
      <c r="FO2454" t="s">
        <v>0</v>
      </c>
      <c r="FP2454">
        <v>24.156300000000002</v>
      </c>
      <c r="FQ2454" t="s">
        <v>0</v>
      </c>
      <c r="FR2454" t="s">
        <v>0</v>
      </c>
      <c r="FS2454" t="s">
        <v>0</v>
      </c>
      <c r="FT2454">
        <v>53.9176</v>
      </c>
      <c r="FU2454" t="s">
        <v>0</v>
      </c>
      <c r="FV2454" t="s">
        <v>0</v>
      </c>
      <c r="FW2454" t="s">
        <v>0</v>
      </c>
      <c r="FX2454" t="s">
        <v>0</v>
      </c>
      <c r="FY2454">
        <v>7</v>
      </c>
      <c r="FZ2454">
        <v>53.9375</v>
      </c>
      <c r="GA2454">
        <v>31.125</v>
      </c>
      <c r="GB2454" t="s">
        <v>0</v>
      </c>
      <c r="GC2454" t="s">
        <v>0</v>
      </c>
      <c r="GD2454" t="s">
        <v>0</v>
      </c>
      <c r="GE2454" t="s">
        <v>0</v>
      </c>
      <c r="GF2454" t="s">
        <v>0</v>
      </c>
      <c r="GG2454">
        <v>6.8333000000000004</v>
      </c>
      <c r="GH2454" t="s">
        <v>0</v>
      </c>
      <c r="GI2454">
        <v>7.7008999999999999</v>
      </c>
      <c r="GJ2454" t="s">
        <v>0</v>
      </c>
      <c r="GK2454" t="s">
        <v>0</v>
      </c>
      <c r="GL2454" t="s">
        <v>0</v>
      </c>
      <c r="GM2454">
        <v>22.875</v>
      </c>
      <c r="GN2454" t="s">
        <v>0</v>
      </c>
      <c r="GO2454" t="s">
        <v>0</v>
      </c>
      <c r="GP2454" t="s">
        <v>0</v>
      </c>
      <c r="GQ2454">
        <v>32.25</v>
      </c>
      <c r="GR2454">
        <v>32.221899999999998</v>
      </c>
      <c r="GS2454" t="s">
        <v>0</v>
      </c>
      <c r="GT2454">
        <v>19.656300000000002</v>
      </c>
      <c r="GU2454">
        <v>14.6944</v>
      </c>
      <c r="GV2454">
        <v>17.541699999999999</v>
      </c>
      <c r="GW2454" t="s">
        <v>0</v>
      </c>
      <c r="GX2454" t="s">
        <v>0</v>
      </c>
      <c r="GY2454" t="s">
        <v>0</v>
      </c>
      <c r="GZ2454">
        <v>33.375</v>
      </c>
      <c r="HA2454" t="s">
        <v>0</v>
      </c>
      <c r="HB2454">
        <v>40.5</v>
      </c>
      <c r="HC2454" t="s">
        <v>0</v>
      </c>
      <c r="HD2454">
        <v>67.75</v>
      </c>
      <c r="HE2454">
        <v>52.063000000000002</v>
      </c>
      <c r="HF2454">
        <v>20.656300000000002</v>
      </c>
      <c r="HG2454">
        <v>28</v>
      </c>
      <c r="HH2454" t="s">
        <v>0</v>
      </c>
      <c r="HI2454" t="s">
        <v>0</v>
      </c>
      <c r="HJ2454" t="s">
        <v>0</v>
      </c>
      <c r="HK2454">
        <v>37.875</v>
      </c>
      <c r="HL2454">
        <v>19.708300000000001</v>
      </c>
      <c r="HM2454" t="s">
        <v>0</v>
      </c>
      <c r="HN2454">
        <v>63</v>
      </c>
      <c r="HO2454" t="s">
        <v>0</v>
      </c>
      <c r="HP2454" t="s">
        <v>0</v>
      </c>
      <c r="HQ2454">
        <v>27.156300000000002</v>
      </c>
      <c r="HR2454" t="s">
        <v>0</v>
      </c>
      <c r="HS2454">
        <v>54.0261</v>
      </c>
      <c r="HT2454">
        <v>8.5114999999999998</v>
      </c>
      <c r="HU2454" t="s">
        <v>0</v>
      </c>
      <c r="HV2454">
        <v>16.408799999999999</v>
      </c>
      <c r="HW2454">
        <v>11.953099999999999</v>
      </c>
      <c r="HX2454">
        <v>4.7812999999999999</v>
      </c>
      <c r="HY2454" t="s">
        <v>0</v>
      </c>
      <c r="HZ2454">
        <v>12.1471</v>
      </c>
      <c r="IA2454">
        <v>27.218800000000002</v>
      </c>
      <c r="IB2454">
        <v>12</v>
      </c>
      <c r="IC2454">
        <v>116.1875</v>
      </c>
      <c r="ID2454" t="s">
        <v>0</v>
      </c>
      <c r="IE2454" t="s">
        <v>0</v>
      </c>
      <c r="IF2454">
        <v>12.5</v>
      </c>
      <c r="IG2454">
        <v>40.5</v>
      </c>
      <c r="IH2454" t="s">
        <v>0</v>
      </c>
      <c r="II2454" t="s">
        <v>0</v>
      </c>
      <c r="IJ2454" t="s">
        <v>0</v>
      </c>
      <c r="IK2454" t="s">
        <v>0</v>
      </c>
      <c r="IL2454" t="s">
        <v>0</v>
      </c>
      <c r="IM2454">
        <v>51.942100000000003</v>
      </c>
      <c r="IN2454">
        <v>37.875</v>
      </c>
      <c r="IO2454" t="s">
        <v>0</v>
      </c>
      <c r="IP2454" t="s">
        <v>0</v>
      </c>
      <c r="IQ2454" t="s">
        <v>0</v>
      </c>
      <c r="IR2454">
        <v>6.9943999999999997</v>
      </c>
      <c r="IS2454" t="s">
        <v>0</v>
      </c>
      <c r="IT2454">
        <v>23.25</v>
      </c>
      <c r="IU2454">
        <v>37.25</v>
      </c>
      <c r="IV2454">
        <v>18.600000000000001</v>
      </c>
      <c r="IW2454">
        <v>9.0937999999999999</v>
      </c>
      <c r="IX2454" t="s">
        <v>0</v>
      </c>
      <c r="IY2454">
        <v>31.4603</v>
      </c>
      <c r="IZ2454" t="s">
        <v>0</v>
      </c>
      <c r="JA2454">
        <v>45.125</v>
      </c>
      <c r="JB2454" t="s">
        <v>0</v>
      </c>
      <c r="JC2454">
        <v>48.416699999999999</v>
      </c>
      <c r="JD2454" t="s">
        <v>0</v>
      </c>
      <c r="JE2454">
        <v>34.625</v>
      </c>
      <c r="JF2454">
        <v>34.4375</v>
      </c>
      <c r="JG2454" t="s">
        <v>0</v>
      </c>
      <c r="JH2454" t="s">
        <v>0</v>
      </c>
      <c r="JI2454">
        <v>13.354200000000001</v>
      </c>
      <c r="JJ2454" t="s">
        <v>0</v>
      </c>
      <c r="JK2454">
        <v>55.654899999999998</v>
      </c>
      <c r="JL2454" t="s">
        <v>0</v>
      </c>
      <c r="JM2454" t="s">
        <v>0</v>
      </c>
      <c r="JN2454">
        <v>33.968800000000002</v>
      </c>
      <c r="JO2454">
        <v>13.671900000000001</v>
      </c>
      <c r="JP2454">
        <v>32.0625</v>
      </c>
      <c r="JQ2454">
        <v>3.3992</v>
      </c>
      <c r="JR2454">
        <v>13.3125</v>
      </c>
      <c r="JS2454">
        <v>22.143000000000001</v>
      </c>
      <c r="JT2454" t="s">
        <v>0</v>
      </c>
      <c r="JU2454">
        <v>25.5</v>
      </c>
      <c r="JV2454">
        <v>9.8198000000000008</v>
      </c>
      <c r="JW2454">
        <v>6.25</v>
      </c>
      <c r="JX2454">
        <v>15.122299999999999</v>
      </c>
      <c r="JY2454">
        <v>24.343800000000002</v>
      </c>
      <c r="JZ2454" t="s">
        <v>0</v>
      </c>
      <c r="KA2454">
        <v>69</v>
      </c>
      <c r="KB2454">
        <v>39.5</v>
      </c>
      <c r="KC2454">
        <v>50.3125</v>
      </c>
      <c r="KD2454">
        <v>15.0313</v>
      </c>
      <c r="KE2454">
        <v>12.765599999999999</v>
      </c>
      <c r="KF2454" t="s">
        <v>0</v>
      </c>
      <c r="KG2454">
        <v>13.777799999999999</v>
      </c>
      <c r="KH2454" t="s">
        <v>0</v>
      </c>
      <c r="KI2454" t="s">
        <v>0</v>
      </c>
      <c r="KJ2454" t="s">
        <v>0</v>
      </c>
      <c r="KK2454" t="s">
        <v>0</v>
      </c>
      <c r="KL2454">
        <v>26.25</v>
      </c>
      <c r="KM2454" t="s">
        <v>0</v>
      </c>
      <c r="KN2454">
        <v>23</v>
      </c>
      <c r="KO2454">
        <v>17.278500000000001</v>
      </c>
      <c r="KP2454">
        <v>24.444099999999999</v>
      </c>
      <c r="KQ2454">
        <v>38.063000000000002</v>
      </c>
      <c r="KR2454" t="s">
        <v>0</v>
      </c>
      <c r="KS2454">
        <v>34</v>
      </c>
      <c r="KT2454">
        <v>12.754300000000001</v>
      </c>
      <c r="KU2454" t="s">
        <v>0</v>
      </c>
      <c r="KV2454">
        <v>32</v>
      </c>
      <c r="KW2454" t="s">
        <v>0</v>
      </c>
      <c r="KX2454">
        <v>10.6563</v>
      </c>
      <c r="KY2454">
        <v>30.187999999999999</v>
      </c>
      <c r="KZ2454">
        <v>15.2188</v>
      </c>
      <c r="LA2454" t="s">
        <v>0</v>
      </c>
      <c r="LB2454">
        <v>61.188000000000002</v>
      </c>
      <c r="LC2454">
        <v>34.406300000000002</v>
      </c>
      <c r="LD2454">
        <v>42.875</v>
      </c>
      <c r="LE2454" t="s">
        <v>0</v>
      </c>
      <c r="LF2454">
        <v>8.9400999999999993</v>
      </c>
      <c r="LG2454" t="s">
        <v>0</v>
      </c>
      <c r="LH2454" t="s">
        <v>0</v>
      </c>
      <c r="LI2454">
        <v>62.466200000000001</v>
      </c>
      <c r="LJ2454">
        <v>8.9921000000000006</v>
      </c>
      <c r="LK2454">
        <v>39.0413</v>
      </c>
      <c r="LL2454" t="s">
        <v>0</v>
      </c>
      <c r="LM2454" t="s">
        <v>0</v>
      </c>
      <c r="LN2454">
        <v>97.825900000000004</v>
      </c>
      <c r="LO2454">
        <v>52.6</v>
      </c>
      <c r="LP2454">
        <v>24.625</v>
      </c>
      <c r="LQ2454">
        <v>19.375</v>
      </c>
      <c r="LR2454" t="s">
        <v>0</v>
      </c>
      <c r="LS2454">
        <v>10.8056</v>
      </c>
      <c r="LT2454">
        <v>6.5468999999999999</v>
      </c>
      <c r="LU2454" t="s">
        <v>0</v>
      </c>
      <c r="LV2454" t="s">
        <v>0</v>
      </c>
      <c r="LW2454">
        <v>28.75</v>
      </c>
      <c r="LX2454">
        <v>18.4375</v>
      </c>
      <c r="LY2454" t="s">
        <v>0</v>
      </c>
      <c r="LZ2454">
        <v>10.9046</v>
      </c>
      <c r="MA2454">
        <v>7.3672000000000004</v>
      </c>
      <c r="MB2454" t="s">
        <v>0</v>
      </c>
      <c r="MC2454" t="s">
        <v>0</v>
      </c>
      <c r="MD2454">
        <v>31.042000000000002</v>
      </c>
      <c r="ME2454">
        <v>5.5198999999999998</v>
      </c>
      <c r="MF2454" t="s">
        <v>0</v>
      </c>
      <c r="MG2454" t="s">
        <v>0</v>
      </c>
      <c r="MH2454">
        <v>32</v>
      </c>
      <c r="MI2454" t="s">
        <v>0</v>
      </c>
      <c r="MJ2454" t="s">
        <v>0</v>
      </c>
      <c r="MK2454">
        <v>12.5938</v>
      </c>
      <c r="ML2454" t="s">
        <v>0</v>
      </c>
      <c r="MM2454" t="s">
        <v>0</v>
      </c>
      <c r="MN2454">
        <v>40.0625</v>
      </c>
      <c r="MO2454" t="s">
        <v>0</v>
      </c>
      <c r="MP2454" t="s">
        <v>0</v>
      </c>
      <c r="MQ2454">
        <v>12.2188</v>
      </c>
      <c r="MR2454" t="s">
        <v>0</v>
      </c>
      <c r="MS2454">
        <v>6.4428000000000001</v>
      </c>
      <c r="MT2454">
        <v>34.781300000000002</v>
      </c>
      <c r="MU2454" t="s">
        <v>0</v>
      </c>
      <c r="MV2454" t="s">
        <v>0</v>
      </c>
      <c r="MW2454">
        <v>10.0121</v>
      </c>
      <c r="MX2454" t="s">
        <v>0</v>
      </c>
      <c r="MY2454" t="s">
        <v>0</v>
      </c>
      <c r="MZ2454" t="s">
        <v>0</v>
      </c>
      <c r="NA2454" t="s">
        <v>0</v>
      </c>
      <c r="NB2454">
        <v>13.7408</v>
      </c>
      <c r="NC2454">
        <v>20.5625</v>
      </c>
      <c r="ND2454">
        <v>36.125</v>
      </c>
      <c r="NE2454">
        <v>34.541699999999999</v>
      </c>
      <c r="NF2454" t="s">
        <v>0</v>
      </c>
      <c r="NG2454">
        <v>47</v>
      </c>
      <c r="NH2454">
        <v>11.4375</v>
      </c>
      <c r="NI2454">
        <v>27.916699999999999</v>
      </c>
      <c r="NJ2454">
        <v>5.4062999999999999</v>
      </c>
      <c r="NK2454" t="s">
        <v>0</v>
      </c>
      <c r="NL2454">
        <v>14.5</v>
      </c>
      <c r="NM2454">
        <v>22.5</v>
      </c>
      <c r="NN2454" t="s">
        <v>0</v>
      </c>
      <c r="NO2454">
        <v>56.5</v>
      </c>
      <c r="NP2454">
        <v>14.689500000000001</v>
      </c>
      <c r="NQ2454">
        <v>41.6875</v>
      </c>
      <c r="NR2454">
        <v>30.344000000000001</v>
      </c>
      <c r="NS2454">
        <v>13.8611</v>
      </c>
      <c r="NT2454" t="s">
        <v>0</v>
      </c>
      <c r="NU2454" t="s">
        <v>0</v>
      </c>
      <c r="NV2454">
        <v>28.937999999999999</v>
      </c>
      <c r="NW2454">
        <v>20.625</v>
      </c>
      <c r="NX2454">
        <v>8.9375</v>
      </c>
      <c r="NY2454">
        <v>22.75</v>
      </c>
      <c r="NZ2454">
        <v>10.625</v>
      </c>
      <c r="OA2454" t="s">
        <v>0</v>
      </c>
      <c r="OB2454" t="s">
        <v>0</v>
      </c>
      <c r="OC2454" t="s">
        <v>0</v>
      </c>
      <c r="OD2454">
        <v>37.75</v>
      </c>
      <c r="OE2454">
        <v>32.25</v>
      </c>
      <c r="OF2454">
        <v>22</v>
      </c>
      <c r="OG2454" t="s">
        <v>0</v>
      </c>
      <c r="OH2454" t="s">
        <v>0</v>
      </c>
      <c r="OI2454">
        <v>14.0938</v>
      </c>
      <c r="OJ2454">
        <v>9.7222000000000008</v>
      </c>
      <c r="OK2454">
        <v>21</v>
      </c>
      <c r="OL2454" t="s">
        <v>0</v>
      </c>
      <c r="OM2454">
        <v>22.11</v>
      </c>
      <c r="ON2454">
        <v>1.4266000000000001</v>
      </c>
      <c r="OO2454">
        <v>15.875</v>
      </c>
      <c r="OP2454" t="s">
        <v>0</v>
      </c>
      <c r="OQ2454">
        <v>14.458299999999999</v>
      </c>
      <c r="OR2454">
        <v>66.375</v>
      </c>
      <c r="OS2454" t="s">
        <v>0</v>
      </c>
      <c r="OT2454" t="s">
        <v>0</v>
      </c>
      <c r="OU2454">
        <v>35.020800000000001</v>
      </c>
      <c r="OV2454">
        <v>31.5</v>
      </c>
      <c r="OW2454">
        <v>30.25</v>
      </c>
      <c r="OX2454" t="s">
        <v>0</v>
      </c>
      <c r="OY2454">
        <v>21.888999999999999</v>
      </c>
      <c r="OZ2454">
        <v>26.8476</v>
      </c>
      <c r="PA2454">
        <v>21.875</v>
      </c>
      <c r="PB2454">
        <v>36.125</v>
      </c>
      <c r="PC2454" t="s">
        <v>0</v>
      </c>
      <c r="PD2454">
        <v>16.976800000000001</v>
      </c>
      <c r="PE2454">
        <v>26.093</v>
      </c>
      <c r="PF2454">
        <v>26.062999999999999</v>
      </c>
      <c r="PG2454">
        <v>21.875</v>
      </c>
      <c r="PH2454">
        <v>16.875</v>
      </c>
      <c r="PI2454">
        <v>37.5625</v>
      </c>
      <c r="PJ2454" t="s">
        <v>0</v>
      </c>
      <c r="PK2454" t="s">
        <v>0</v>
      </c>
      <c r="PL2454">
        <v>31.687999999999999</v>
      </c>
      <c r="PM2454" t="s">
        <v>0</v>
      </c>
      <c r="PN2454" t="s">
        <v>0</v>
      </c>
      <c r="PO2454">
        <v>14.6875</v>
      </c>
      <c r="PP2454">
        <v>14.6563</v>
      </c>
      <c r="PQ2454">
        <v>50.25</v>
      </c>
      <c r="PR2454">
        <v>23.875</v>
      </c>
      <c r="PS2454" t="s">
        <v>0</v>
      </c>
      <c r="PT2454" t="s">
        <v>0</v>
      </c>
      <c r="PU2454">
        <v>35.875</v>
      </c>
      <c r="PV2454">
        <v>43.563000000000002</v>
      </c>
      <c r="PW2454">
        <v>29.781300000000002</v>
      </c>
      <c r="PX2454">
        <v>20.578099999999999</v>
      </c>
      <c r="PY2454">
        <v>3.7031000000000001</v>
      </c>
      <c r="PZ2454">
        <v>16.443000000000001</v>
      </c>
      <c r="QA2454" t="s">
        <v>0</v>
      </c>
      <c r="QB2454" t="s">
        <v>0</v>
      </c>
      <c r="QC2454" t="s">
        <v>0</v>
      </c>
      <c r="QD2454">
        <v>34.875</v>
      </c>
      <c r="QE2454" t="s">
        <v>0</v>
      </c>
      <c r="QF2454">
        <v>23.5</v>
      </c>
      <c r="QG2454" t="s">
        <v>0</v>
      </c>
      <c r="QH2454" t="s">
        <v>0</v>
      </c>
      <c r="QI2454">
        <v>26.984400000000001</v>
      </c>
      <c r="QJ2454">
        <v>44.031300000000002</v>
      </c>
      <c r="QK2454" t="s">
        <v>0</v>
      </c>
      <c r="QL2454" t="s">
        <v>0</v>
      </c>
      <c r="QM2454" t="s">
        <v>0</v>
      </c>
      <c r="QN2454">
        <v>10.2933</v>
      </c>
      <c r="QO2454">
        <v>12.0625</v>
      </c>
      <c r="QP2454" t="s">
        <v>0</v>
      </c>
      <c r="QQ2454">
        <v>7.359</v>
      </c>
      <c r="QR2454">
        <v>54.8125</v>
      </c>
      <c r="QS2454">
        <v>14.234400000000001</v>
      </c>
      <c r="QT2454" t="s">
        <v>0</v>
      </c>
      <c r="QU2454">
        <v>30.5</v>
      </c>
      <c r="QV2454">
        <v>27.300999999999998</v>
      </c>
      <c r="QW2454">
        <v>31.094000000000001</v>
      </c>
      <c r="QX2454" t="s">
        <v>0</v>
      </c>
      <c r="QY2454">
        <v>4.1786000000000003</v>
      </c>
      <c r="QZ2454">
        <v>10.471399999999999</v>
      </c>
      <c r="RA2454">
        <v>28.494800000000001</v>
      </c>
      <c r="RB2454">
        <v>4.6814999999999998</v>
      </c>
      <c r="RC2454">
        <v>46.438000000000002</v>
      </c>
      <c r="RD2454">
        <v>27.430299999999999</v>
      </c>
      <c r="RE2454" t="s">
        <v>0</v>
      </c>
      <c r="RF2454" t="s">
        <v>0</v>
      </c>
      <c r="RG2454" t="s">
        <v>0</v>
      </c>
      <c r="RH2454">
        <v>4.4882999999999997</v>
      </c>
      <c r="RI2454">
        <v>48.4587</v>
      </c>
      <c r="RJ2454">
        <v>11.1563</v>
      </c>
      <c r="RK2454">
        <v>24</v>
      </c>
      <c r="RL2454">
        <v>23.625</v>
      </c>
      <c r="RM2454">
        <v>7.75</v>
      </c>
      <c r="RN2454">
        <v>13.9063</v>
      </c>
      <c r="RO2454">
        <v>24.625</v>
      </c>
      <c r="RP2454">
        <v>19.656300000000002</v>
      </c>
      <c r="RQ2454">
        <v>63.25</v>
      </c>
      <c r="RR2454" t="s">
        <v>0</v>
      </c>
      <c r="RS2454">
        <v>52.3125</v>
      </c>
      <c r="RT2454">
        <v>38.698999999999998</v>
      </c>
      <c r="RU2454">
        <v>41.125</v>
      </c>
      <c r="RV2454" t="s">
        <v>0</v>
      </c>
      <c r="RW2454" t="s">
        <v>0</v>
      </c>
      <c r="RX2454" t="s">
        <v>0</v>
      </c>
      <c r="RY2454">
        <v>25.579000000000001</v>
      </c>
      <c r="RZ2454" t="s">
        <v>0</v>
      </c>
      <c r="SA2454" t="s">
        <v>0</v>
      </c>
      <c r="SB2454">
        <v>25.875</v>
      </c>
      <c r="SC2454" t="s">
        <v>0</v>
      </c>
      <c r="SD2454">
        <v>39.343800000000002</v>
      </c>
      <c r="SE2454" t="s">
        <v>0</v>
      </c>
      <c r="SF2454">
        <v>143.75</v>
      </c>
      <c r="SG2454" t="s">
        <v>0</v>
      </c>
      <c r="SH2454">
        <v>9.9543999999999997</v>
      </c>
      <c r="SI2454" t="s">
        <v>0</v>
      </c>
      <c r="SJ2454" t="s">
        <v>0</v>
      </c>
      <c r="SK2454" t="s">
        <v>0</v>
      </c>
      <c r="SL2454" t="s">
        <v>0</v>
      </c>
      <c r="SM2454" t="s">
        <v>0</v>
      </c>
    </row>
    <row r="2455" spans="1:507" x14ac:dyDescent="0.3">
      <c r="A2455" s="1">
        <v>36308</v>
      </c>
      <c r="B2455" t="s">
        <v>0</v>
      </c>
      <c r="C2455" t="s">
        <v>0</v>
      </c>
      <c r="D2455" t="s">
        <v>0</v>
      </c>
      <c r="E2455" t="s">
        <v>0</v>
      </c>
      <c r="F2455" t="s">
        <v>0</v>
      </c>
      <c r="G2455">
        <v>7.1714000000000002</v>
      </c>
      <c r="H2455" t="s">
        <v>0</v>
      </c>
      <c r="I2455">
        <v>20.223199999999999</v>
      </c>
      <c r="J2455" t="s">
        <v>0</v>
      </c>
      <c r="K2455" t="s">
        <v>0</v>
      </c>
      <c r="L2455">
        <v>19.218800000000002</v>
      </c>
      <c r="M2455">
        <v>12.957599999999999</v>
      </c>
      <c r="N2455">
        <v>32.4557</v>
      </c>
      <c r="O2455" t="s">
        <v>0</v>
      </c>
      <c r="P2455" t="s">
        <v>0</v>
      </c>
      <c r="Q2455">
        <v>40.9375</v>
      </c>
      <c r="R2455">
        <v>43.375</v>
      </c>
      <c r="S2455">
        <v>24.875</v>
      </c>
      <c r="T2455">
        <v>12.75</v>
      </c>
      <c r="U2455">
        <v>38.313000000000002</v>
      </c>
      <c r="V2455">
        <v>1021.4486000000001</v>
      </c>
      <c r="W2455">
        <v>30.792300000000001</v>
      </c>
      <c r="X2455" t="s">
        <v>0</v>
      </c>
      <c r="Y2455">
        <v>12.171900000000001</v>
      </c>
      <c r="Z2455" t="s">
        <v>0</v>
      </c>
      <c r="AA2455">
        <v>11.2188</v>
      </c>
      <c r="AB2455" t="s">
        <v>0</v>
      </c>
      <c r="AC2455">
        <v>10.375</v>
      </c>
      <c r="AD2455">
        <v>36.4375</v>
      </c>
      <c r="AE2455" t="s">
        <v>0</v>
      </c>
      <c r="AF2455" t="s">
        <v>0</v>
      </c>
      <c r="AG2455" t="s">
        <v>0</v>
      </c>
      <c r="AH2455" t="s">
        <v>0</v>
      </c>
      <c r="AI2455">
        <v>9.25</v>
      </c>
      <c r="AJ2455">
        <v>3.3980999999999999</v>
      </c>
      <c r="AK2455" t="s">
        <v>0</v>
      </c>
      <c r="AL2455" t="s">
        <v>0</v>
      </c>
      <c r="AM2455">
        <v>22.5</v>
      </c>
      <c r="AN2455" t="s">
        <v>0</v>
      </c>
      <c r="AO2455" t="s">
        <v>0</v>
      </c>
      <c r="AP2455" t="s">
        <v>0</v>
      </c>
      <c r="AQ2455" t="s">
        <v>0</v>
      </c>
      <c r="AR2455">
        <v>43</v>
      </c>
      <c r="AS2455">
        <v>4.0625</v>
      </c>
      <c r="AT2455">
        <v>15.5844</v>
      </c>
      <c r="AU2455">
        <v>37.904699999999998</v>
      </c>
      <c r="AV2455">
        <v>2.3515999999999999</v>
      </c>
      <c r="AW2455" t="s">
        <v>0</v>
      </c>
      <c r="AX2455">
        <v>31.625</v>
      </c>
      <c r="AY2455" t="s">
        <v>0</v>
      </c>
      <c r="AZ2455">
        <v>25.625</v>
      </c>
      <c r="BA2455" t="s">
        <v>0</v>
      </c>
      <c r="BB2455">
        <v>34.209000000000003</v>
      </c>
      <c r="BC2455" t="s">
        <v>0</v>
      </c>
      <c r="BD2455">
        <v>59.875</v>
      </c>
      <c r="BE2455" t="s">
        <v>0</v>
      </c>
      <c r="BF2455">
        <v>35.360399999999998</v>
      </c>
      <c r="BG2455">
        <v>28.937999999999999</v>
      </c>
      <c r="BH2455">
        <v>42.25</v>
      </c>
      <c r="BI2455">
        <v>32.343800000000002</v>
      </c>
      <c r="BJ2455">
        <v>16.767700000000001</v>
      </c>
      <c r="BK2455">
        <v>20.222200000000001</v>
      </c>
      <c r="BL2455">
        <v>38.75</v>
      </c>
      <c r="BM2455">
        <v>14.5</v>
      </c>
      <c r="BN2455">
        <v>7.1132999999999997</v>
      </c>
      <c r="BO2455" t="s">
        <v>0</v>
      </c>
      <c r="BP2455">
        <v>37.894800000000004</v>
      </c>
      <c r="BQ2455" t="s">
        <v>0</v>
      </c>
      <c r="BR2455">
        <v>31.125</v>
      </c>
      <c r="BS2455" t="s">
        <v>0</v>
      </c>
      <c r="BT2455">
        <v>3.0430000000000001</v>
      </c>
      <c r="BU2455">
        <v>65.315700000000007</v>
      </c>
      <c r="BV2455" t="s">
        <v>0</v>
      </c>
      <c r="BW2455">
        <v>46.36</v>
      </c>
      <c r="BX2455">
        <v>18.968800000000002</v>
      </c>
      <c r="BY2455">
        <v>6.9297000000000004</v>
      </c>
      <c r="BZ2455">
        <v>35.938000000000002</v>
      </c>
      <c r="CA2455">
        <v>308.10090000000002</v>
      </c>
      <c r="CB2455">
        <v>20.2805</v>
      </c>
      <c r="CC2455">
        <v>28.901299999999999</v>
      </c>
      <c r="CD2455">
        <v>27.4375</v>
      </c>
      <c r="CE2455">
        <v>30.5</v>
      </c>
      <c r="CF2455" t="s">
        <v>0</v>
      </c>
      <c r="CG2455" t="s">
        <v>0</v>
      </c>
      <c r="CH2455" t="s">
        <v>0</v>
      </c>
      <c r="CI2455">
        <v>41</v>
      </c>
      <c r="CJ2455">
        <v>12.875</v>
      </c>
      <c r="CK2455" t="s">
        <v>0</v>
      </c>
      <c r="CL2455" t="s">
        <v>0</v>
      </c>
      <c r="CM2455" t="s">
        <v>0</v>
      </c>
      <c r="CN2455" t="s">
        <v>0</v>
      </c>
      <c r="CO2455" t="s">
        <v>0</v>
      </c>
      <c r="CP2455">
        <v>3.5573000000000001</v>
      </c>
      <c r="CQ2455" t="s">
        <v>0</v>
      </c>
      <c r="CR2455" t="s">
        <v>0</v>
      </c>
      <c r="CS2455">
        <v>31.083300000000001</v>
      </c>
      <c r="CT2455" t="s">
        <v>0</v>
      </c>
      <c r="CU2455">
        <v>24.968800000000002</v>
      </c>
      <c r="CV2455">
        <v>50.469000000000001</v>
      </c>
      <c r="CW2455">
        <v>60.4375</v>
      </c>
      <c r="CX2455" t="s">
        <v>0</v>
      </c>
      <c r="CY2455" t="s">
        <v>0</v>
      </c>
      <c r="CZ2455" t="s">
        <v>0</v>
      </c>
      <c r="DA2455">
        <v>12.656000000000001</v>
      </c>
      <c r="DB2455">
        <v>46.5</v>
      </c>
      <c r="DC2455" t="s">
        <v>0</v>
      </c>
      <c r="DD2455">
        <v>24.7804</v>
      </c>
      <c r="DE2455">
        <v>50.229199999999999</v>
      </c>
      <c r="DF2455">
        <v>1.4896</v>
      </c>
      <c r="DG2455">
        <v>11.3438</v>
      </c>
      <c r="DH2455">
        <v>19.987100000000002</v>
      </c>
      <c r="DI2455" t="s">
        <v>0</v>
      </c>
      <c r="DJ2455" t="s">
        <v>0</v>
      </c>
      <c r="DK2455">
        <v>44.125</v>
      </c>
      <c r="DL2455" t="s">
        <v>0</v>
      </c>
      <c r="DM2455" t="s">
        <v>0</v>
      </c>
      <c r="DN2455" t="s">
        <v>0</v>
      </c>
      <c r="DO2455" t="s">
        <v>0</v>
      </c>
      <c r="DP2455">
        <v>7.8228999999999997</v>
      </c>
      <c r="DQ2455" t="s">
        <v>0</v>
      </c>
      <c r="DR2455">
        <v>38.3125</v>
      </c>
      <c r="DS2455" t="s">
        <v>0</v>
      </c>
      <c r="DT2455" t="s">
        <v>0</v>
      </c>
      <c r="DU2455" t="s">
        <v>0</v>
      </c>
      <c r="DV2455">
        <v>23</v>
      </c>
      <c r="DW2455">
        <v>46.343800000000002</v>
      </c>
      <c r="DX2455" t="s">
        <v>0</v>
      </c>
      <c r="DY2455">
        <v>21.593800000000002</v>
      </c>
      <c r="DZ2455" t="s">
        <v>0</v>
      </c>
      <c r="EA2455">
        <v>57.623600000000003</v>
      </c>
      <c r="EB2455">
        <v>19.031300000000002</v>
      </c>
      <c r="EC2455" t="s">
        <v>0</v>
      </c>
      <c r="ED2455" t="s">
        <v>0</v>
      </c>
      <c r="EE2455">
        <v>6.3906000000000001</v>
      </c>
      <c r="EF2455">
        <v>4.6836000000000002</v>
      </c>
      <c r="EG2455">
        <v>11.451599999999999</v>
      </c>
      <c r="EH2455">
        <v>28.7378</v>
      </c>
      <c r="EI2455" t="s">
        <v>0</v>
      </c>
      <c r="EJ2455" t="s">
        <v>0</v>
      </c>
      <c r="EK2455" t="s">
        <v>0</v>
      </c>
      <c r="EL2455" t="s">
        <v>0</v>
      </c>
      <c r="EM2455" t="s">
        <v>0</v>
      </c>
      <c r="EN2455">
        <v>25.2349</v>
      </c>
      <c r="EO2455" t="s">
        <v>0</v>
      </c>
      <c r="EP2455">
        <v>23.125</v>
      </c>
      <c r="EQ2455">
        <v>12.7225</v>
      </c>
      <c r="ER2455">
        <v>43.5625</v>
      </c>
      <c r="ES2455">
        <v>52.671300000000002</v>
      </c>
      <c r="ET2455">
        <v>5.125</v>
      </c>
      <c r="EU2455" t="s">
        <v>0</v>
      </c>
      <c r="EV2455" t="s">
        <v>0</v>
      </c>
      <c r="EW2455" t="s">
        <v>0</v>
      </c>
      <c r="EX2455" t="s">
        <v>0</v>
      </c>
      <c r="EY2455">
        <v>21.25</v>
      </c>
      <c r="EZ2455">
        <v>48.5625</v>
      </c>
      <c r="FA2455">
        <v>21.117999999999999</v>
      </c>
      <c r="FB2455">
        <v>27.5</v>
      </c>
      <c r="FC2455">
        <v>22.8125</v>
      </c>
      <c r="FD2455">
        <v>25.3125</v>
      </c>
      <c r="FE2455">
        <v>31.9375</v>
      </c>
      <c r="FF2455">
        <v>4.7656000000000001</v>
      </c>
      <c r="FG2455" t="s">
        <v>0</v>
      </c>
      <c r="FH2455">
        <v>23.968800000000002</v>
      </c>
      <c r="FI2455">
        <v>17.625</v>
      </c>
      <c r="FJ2455">
        <v>32.130000000000003</v>
      </c>
      <c r="FK2455" t="s">
        <v>0</v>
      </c>
      <c r="FL2455">
        <v>18.9131</v>
      </c>
      <c r="FM2455">
        <v>32.4375</v>
      </c>
      <c r="FN2455">
        <v>29.0625</v>
      </c>
      <c r="FO2455" t="s">
        <v>0</v>
      </c>
      <c r="FP2455">
        <v>24.468800000000002</v>
      </c>
      <c r="FQ2455" t="s">
        <v>0</v>
      </c>
      <c r="FR2455" t="s">
        <v>0</v>
      </c>
      <c r="FS2455" t="s">
        <v>0</v>
      </c>
      <c r="FT2455">
        <v>54.818199999999997</v>
      </c>
      <c r="FU2455" t="s">
        <v>0</v>
      </c>
      <c r="FV2455" t="s">
        <v>0</v>
      </c>
      <c r="FW2455" t="s">
        <v>0</v>
      </c>
      <c r="FX2455" t="s">
        <v>0</v>
      </c>
      <c r="FY2455">
        <v>7.0625</v>
      </c>
      <c r="FZ2455">
        <v>55.0625</v>
      </c>
      <c r="GA2455">
        <v>31.8125</v>
      </c>
      <c r="GB2455" t="s">
        <v>0</v>
      </c>
      <c r="GC2455" t="s">
        <v>0</v>
      </c>
      <c r="GD2455" t="s">
        <v>0</v>
      </c>
      <c r="GE2455" t="s">
        <v>0</v>
      </c>
      <c r="GF2455" t="s">
        <v>0</v>
      </c>
      <c r="GG2455">
        <v>6.8333000000000004</v>
      </c>
      <c r="GH2455" t="s">
        <v>0</v>
      </c>
      <c r="GI2455">
        <v>7.7155000000000005</v>
      </c>
      <c r="GJ2455" t="s">
        <v>0</v>
      </c>
      <c r="GK2455" t="s">
        <v>0</v>
      </c>
      <c r="GL2455" t="s">
        <v>0</v>
      </c>
      <c r="GM2455">
        <v>23.125</v>
      </c>
      <c r="GN2455" t="s">
        <v>0</v>
      </c>
      <c r="GO2455" t="s">
        <v>0</v>
      </c>
      <c r="GP2455" t="s">
        <v>0</v>
      </c>
      <c r="GQ2455">
        <v>32.875</v>
      </c>
      <c r="GR2455">
        <v>32.5824</v>
      </c>
      <c r="GS2455" t="s">
        <v>0</v>
      </c>
      <c r="GT2455">
        <v>20.093800000000002</v>
      </c>
      <c r="GU2455">
        <v>14.833299999999999</v>
      </c>
      <c r="GV2455">
        <v>18.208300000000001</v>
      </c>
      <c r="GW2455" t="s">
        <v>0</v>
      </c>
      <c r="GX2455" t="s">
        <v>0</v>
      </c>
      <c r="GY2455" t="s">
        <v>0</v>
      </c>
      <c r="GZ2455">
        <v>33.6875</v>
      </c>
      <c r="HA2455" t="s">
        <v>0</v>
      </c>
      <c r="HB2455">
        <v>41.708300000000001</v>
      </c>
      <c r="HC2455" t="s">
        <v>0</v>
      </c>
      <c r="HD2455">
        <v>67.938000000000002</v>
      </c>
      <c r="HE2455">
        <v>53.063000000000002</v>
      </c>
      <c r="HF2455">
        <v>20.6875</v>
      </c>
      <c r="HG2455">
        <v>28.625</v>
      </c>
      <c r="HH2455" t="s">
        <v>0</v>
      </c>
      <c r="HI2455" t="s">
        <v>0</v>
      </c>
      <c r="HJ2455" t="s">
        <v>0</v>
      </c>
      <c r="HK2455">
        <v>37.917000000000002</v>
      </c>
      <c r="HL2455">
        <v>19.979199999999999</v>
      </c>
      <c r="HM2455" t="s">
        <v>0</v>
      </c>
      <c r="HN2455">
        <v>63.25</v>
      </c>
      <c r="HO2455" t="s">
        <v>0</v>
      </c>
      <c r="HP2455" t="s">
        <v>0</v>
      </c>
      <c r="HQ2455">
        <v>25.531300000000002</v>
      </c>
      <c r="HR2455" t="s">
        <v>0</v>
      </c>
      <c r="HS2455">
        <v>55.275599999999997</v>
      </c>
      <c r="HT2455">
        <v>8.5343999999999998</v>
      </c>
      <c r="HU2455" t="s">
        <v>0</v>
      </c>
      <c r="HV2455">
        <v>16.707799999999999</v>
      </c>
      <c r="HW2455">
        <v>12.046900000000001</v>
      </c>
      <c r="HX2455">
        <v>4.9531000000000001</v>
      </c>
      <c r="HY2455" t="s">
        <v>0</v>
      </c>
      <c r="HZ2455">
        <v>12.2082</v>
      </c>
      <c r="IA2455">
        <v>27.125</v>
      </c>
      <c r="IB2455">
        <v>12.563000000000001</v>
      </c>
      <c r="IC2455">
        <v>116.3125</v>
      </c>
      <c r="ID2455" t="s">
        <v>0</v>
      </c>
      <c r="IE2455" t="s">
        <v>0</v>
      </c>
      <c r="IF2455">
        <v>12.472200000000001</v>
      </c>
      <c r="IG2455">
        <v>41.125</v>
      </c>
      <c r="IH2455" t="s">
        <v>0</v>
      </c>
      <c r="II2455" t="s">
        <v>0</v>
      </c>
      <c r="IJ2455" t="s">
        <v>0</v>
      </c>
      <c r="IK2455" t="s">
        <v>0</v>
      </c>
      <c r="IL2455" t="s">
        <v>0</v>
      </c>
      <c r="IM2455">
        <v>49.2926</v>
      </c>
      <c r="IN2455">
        <v>37.875</v>
      </c>
      <c r="IO2455" t="s">
        <v>0</v>
      </c>
      <c r="IP2455" t="s">
        <v>0</v>
      </c>
      <c r="IQ2455" t="s">
        <v>0</v>
      </c>
      <c r="IR2455">
        <v>7.0103</v>
      </c>
      <c r="IS2455" t="s">
        <v>0</v>
      </c>
      <c r="IT2455">
        <v>23</v>
      </c>
      <c r="IU2455">
        <v>38.375</v>
      </c>
      <c r="IV2455">
        <v>18.850000000000001</v>
      </c>
      <c r="IW2455">
        <v>9.2969000000000008</v>
      </c>
      <c r="IX2455" t="s">
        <v>0</v>
      </c>
      <c r="IY2455">
        <v>31.550599999999999</v>
      </c>
      <c r="IZ2455" t="s">
        <v>0</v>
      </c>
      <c r="JA2455">
        <v>46.3125</v>
      </c>
      <c r="JB2455" t="s">
        <v>0</v>
      </c>
      <c r="JC2455">
        <v>48.333300000000001</v>
      </c>
      <c r="JD2455" t="s">
        <v>0</v>
      </c>
      <c r="JE2455">
        <v>34.6875</v>
      </c>
      <c r="JF2455">
        <v>34.75</v>
      </c>
      <c r="JG2455" t="s">
        <v>0</v>
      </c>
      <c r="JH2455" t="s">
        <v>0</v>
      </c>
      <c r="JI2455">
        <v>13.3125</v>
      </c>
      <c r="JJ2455" t="s">
        <v>0</v>
      </c>
      <c r="JK2455">
        <v>55.301499999999997</v>
      </c>
      <c r="JL2455" t="s">
        <v>0</v>
      </c>
      <c r="JM2455" t="s">
        <v>0</v>
      </c>
      <c r="JN2455">
        <v>34.156300000000002</v>
      </c>
      <c r="JO2455">
        <v>14.640599999999999</v>
      </c>
      <c r="JP2455">
        <v>34.093800000000002</v>
      </c>
      <c r="JQ2455">
        <v>3.5367999999999999</v>
      </c>
      <c r="JR2455">
        <v>13.552099999999999</v>
      </c>
      <c r="JS2455">
        <v>23.087800000000001</v>
      </c>
      <c r="JT2455" t="s">
        <v>0</v>
      </c>
      <c r="JU2455">
        <v>26.375</v>
      </c>
      <c r="JV2455">
        <v>10.273899999999999</v>
      </c>
      <c r="JW2455">
        <v>6.25</v>
      </c>
      <c r="JX2455">
        <v>15.3249</v>
      </c>
      <c r="JY2455">
        <v>24.406300000000002</v>
      </c>
      <c r="JZ2455" t="s">
        <v>0</v>
      </c>
      <c r="KA2455">
        <v>71.4375</v>
      </c>
      <c r="KB2455">
        <v>40.438000000000002</v>
      </c>
      <c r="KC2455">
        <v>50.875</v>
      </c>
      <c r="KD2455">
        <v>15.0938</v>
      </c>
      <c r="KE2455">
        <v>12.984400000000001</v>
      </c>
      <c r="KF2455" t="s">
        <v>0</v>
      </c>
      <c r="KG2455">
        <v>14.25</v>
      </c>
      <c r="KH2455" t="s">
        <v>0</v>
      </c>
      <c r="KI2455" t="s">
        <v>0</v>
      </c>
      <c r="KJ2455" t="s">
        <v>0</v>
      </c>
      <c r="KK2455" t="s">
        <v>0</v>
      </c>
      <c r="KL2455">
        <v>27.25</v>
      </c>
      <c r="KM2455" t="s">
        <v>0</v>
      </c>
      <c r="KN2455">
        <v>22.75</v>
      </c>
      <c r="KO2455">
        <v>17.744700000000002</v>
      </c>
      <c r="KP2455">
        <v>25.103300000000001</v>
      </c>
      <c r="KQ2455">
        <v>38.5</v>
      </c>
      <c r="KR2455" t="s">
        <v>0</v>
      </c>
      <c r="KS2455">
        <v>34.063000000000002</v>
      </c>
      <c r="KT2455">
        <v>13.177899999999999</v>
      </c>
      <c r="KU2455" t="s">
        <v>0</v>
      </c>
      <c r="KV2455">
        <v>35.5</v>
      </c>
      <c r="KW2455" t="s">
        <v>0</v>
      </c>
      <c r="KX2455">
        <v>10.5</v>
      </c>
      <c r="KY2455">
        <v>29.125</v>
      </c>
      <c r="KZ2455">
        <v>15.1875</v>
      </c>
      <c r="LA2455" t="s">
        <v>0</v>
      </c>
      <c r="LB2455">
        <v>60.625</v>
      </c>
      <c r="LC2455">
        <v>36.375</v>
      </c>
      <c r="LD2455">
        <v>42.875</v>
      </c>
      <c r="LE2455" t="s">
        <v>0</v>
      </c>
      <c r="LF2455">
        <v>8.9256999999999991</v>
      </c>
      <c r="LG2455" t="s">
        <v>0</v>
      </c>
      <c r="LH2455" t="s">
        <v>0</v>
      </c>
      <c r="LI2455">
        <v>63.885899999999999</v>
      </c>
      <c r="LJ2455">
        <v>9.0869999999999997</v>
      </c>
      <c r="LK2455">
        <v>40.052999999999997</v>
      </c>
      <c r="LL2455" t="s">
        <v>0</v>
      </c>
      <c r="LM2455" t="s">
        <v>0</v>
      </c>
      <c r="LN2455">
        <v>101.18600000000001</v>
      </c>
      <c r="LO2455">
        <v>52.7</v>
      </c>
      <c r="LP2455">
        <v>24.75</v>
      </c>
      <c r="LQ2455">
        <v>18.968800000000002</v>
      </c>
      <c r="LR2455" t="s">
        <v>0</v>
      </c>
      <c r="LS2455">
        <v>11.277799999999999</v>
      </c>
      <c r="LT2455">
        <v>6.625</v>
      </c>
      <c r="LU2455" t="s">
        <v>0</v>
      </c>
      <c r="LV2455" t="s">
        <v>0</v>
      </c>
      <c r="LW2455">
        <v>29.093800000000002</v>
      </c>
      <c r="LX2455">
        <v>17.8125</v>
      </c>
      <c r="LY2455" t="s">
        <v>0</v>
      </c>
      <c r="LZ2455">
        <v>10.978300000000001</v>
      </c>
      <c r="MA2455">
        <v>7.6172000000000004</v>
      </c>
      <c r="MB2455" t="s">
        <v>0</v>
      </c>
      <c r="MC2455" t="s">
        <v>0</v>
      </c>
      <c r="MD2455">
        <v>30.617000000000001</v>
      </c>
      <c r="ME2455">
        <v>5.4355000000000002</v>
      </c>
      <c r="MF2455" t="s">
        <v>0</v>
      </c>
      <c r="MG2455" t="s">
        <v>0</v>
      </c>
      <c r="MH2455">
        <v>32.75</v>
      </c>
      <c r="MI2455" t="s">
        <v>0</v>
      </c>
      <c r="MJ2455" t="s">
        <v>0</v>
      </c>
      <c r="MK2455">
        <v>12.484400000000001</v>
      </c>
      <c r="ML2455" t="s">
        <v>0</v>
      </c>
      <c r="MM2455" t="s">
        <v>0</v>
      </c>
      <c r="MN2455">
        <v>40.5</v>
      </c>
      <c r="MO2455" t="s">
        <v>0</v>
      </c>
      <c r="MP2455" t="s">
        <v>0</v>
      </c>
      <c r="MQ2455">
        <v>11.9688</v>
      </c>
      <c r="MR2455" t="s">
        <v>0</v>
      </c>
      <c r="MS2455">
        <v>6.5659000000000001</v>
      </c>
      <c r="MT2455">
        <v>35</v>
      </c>
      <c r="MU2455" t="s">
        <v>0</v>
      </c>
      <c r="MV2455" t="s">
        <v>0</v>
      </c>
      <c r="MW2455">
        <v>10.132</v>
      </c>
      <c r="MX2455" t="s">
        <v>0</v>
      </c>
      <c r="MY2455" t="s">
        <v>0</v>
      </c>
      <c r="MZ2455" t="s">
        <v>0</v>
      </c>
      <c r="NA2455" t="s">
        <v>0</v>
      </c>
      <c r="NB2455">
        <v>13.797700000000001</v>
      </c>
      <c r="NC2455">
        <v>20.968800000000002</v>
      </c>
      <c r="ND2455">
        <v>35.813000000000002</v>
      </c>
      <c r="NE2455">
        <v>35.666699999999999</v>
      </c>
      <c r="NF2455" t="s">
        <v>0</v>
      </c>
      <c r="NG2455">
        <v>46.6875</v>
      </c>
      <c r="NH2455">
        <v>11.697900000000001</v>
      </c>
      <c r="NI2455">
        <v>29.125</v>
      </c>
      <c r="NJ2455">
        <v>5.9531000000000001</v>
      </c>
      <c r="NK2455" t="s">
        <v>0</v>
      </c>
      <c r="NL2455">
        <v>14.8438</v>
      </c>
      <c r="NM2455">
        <v>22.5</v>
      </c>
      <c r="NN2455" t="s">
        <v>0</v>
      </c>
      <c r="NO2455">
        <v>57.25</v>
      </c>
      <c r="NP2455">
        <v>14.8155</v>
      </c>
      <c r="NQ2455">
        <v>41.875</v>
      </c>
      <c r="NR2455">
        <v>30.344000000000001</v>
      </c>
      <c r="NS2455">
        <v>13.9191</v>
      </c>
      <c r="NT2455" t="s">
        <v>0</v>
      </c>
      <c r="NU2455" t="s">
        <v>0</v>
      </c>
      <c r="NV2455">
        <v>29.187999999999999</v>
      </c>
      <c r="NW2455">
        <v>20.625</v>
      </c>
      <c r="NX2455">
        <v>8.75</v>
      </c>
      <c r="NY2455">
        <v>22.625</v>
      </c>
      <c r="NZ2455">
        <v>10.875</v>
      </c>
      <c r="OA2455" t="s">
        <v>0</v>
      </c>
      <c r="OB2455" t="s">
        <v>0</v>
      </c>
      <c r="OC2455" t="s">
        <v>0</v>
      </c>
      <c r="OD2455">
        <v>39.125</v>
      </c>
      <c r="OE2455">
        <v>32.875</v>
      </c>
      <c r="OF2455">
        <v>22.0625</v>
      </c>
      <c r="OG2455" t="s">
        <v>0</v>
      </c>
      <c r="OH2455" t="s">
        <v>0</v>
      </c>
      <c r="OI2455">
        <v>14.0938</v>
      </c>
      <c r="OJ2455">
        <v>9.8332999999999995</v>
      </c>
      <c r="OK2455">
        <v>20.625</v>
      </c>
      <c r="OL2455" t="s">
        <v>0</v>
      </c>
      <c r="OM2455">
        <v>21.887</v>
      </c>
      <c r="ON2455">
        <v>1.476</v>
      </c>
      <c r="OO2455">
        <v>16.125</v>
      </c>
      <c r="OP2455" t="s">
        <v>0</v>
      </c>
      <c r="OQ2455">
        <v>15.666700000000001</v>
      </c>
      <c r="OR2455">
        <v>68.0625</v>
      </c>
      <c r="OS2455" t="s">
        <v>0</v>
      </c>
      <c r="OT2455" t="s">
        <v>0</v>
      </c>
      <c r="OU2455">
        <v>35.270800000000001</v>
      </c>
      <c r="OV2455">
        <v>31.0625</v>
      </c>
      <c r="OW2455">
        <v>30.812999999999999</v>
      </c>
      <c r="OX2455" t="s">
        <v>0</v>
      </c>
      <c r="OY2455">
        <v>21.888999999999999</v>
      </c>
      <c r="OZ2455">
        <v>26.9315</v>
      </c>
      <c r="PA2455">
        <v>21.75</v>
      </c>
      <c r="PB2455">
        <v>36.188000000000002</v>
      </c>
      <c r="PC2455" t="s">
        <v>0</v>
      </c>
      <c r="PD2455">
        <v>17.281300000000002</v>
      </c>
      <c r="PE2455">
        <v>26.260999999999999</v>
      </c>
      <c r="PF2455">
        <v>25.937999999999999</v>
      </c>
      <c r="PG2455">
        <v>21.5</v>
      </c>
      <c r="PH2455">
        <v>16.5625</v>
      </c>
      <c r="PI2455">
        <v>38.125</v>
      </c>
      <c r="PJ2455" t="s">
        <v>0</v>
      </c>
      <c r="PK2455" t="s">
        <v>0</v>
      </c>
      <c r="PL2455">
        <v>32.563000000000002</v>
      </c>
      <c r="PM2455" t="s">
        <v>0</v>
      </c>
      <c r="PN2455" t="s">
        <v>0</v>
      </c>
      <c r="PO2455">
        <v>14.875</v>
      </c>
      <c r="PP2455">
        <v>14.8438</v>
      </c>
      <c r="PQ2455">
        <v>51.125</v>
      </c>
      <c r="PR2455">
        <v>23.75</v>
      </c>
      <c r="PS2455" t="s">
        <v>0</v>
      </c>
      <c r="PT2455" t="s">
        <v>0</v>
      </c>
      <c r="PU2455">
        <v>36.5</v>
      </c>
      <c r="PV2455">
        <v>43.688000000000002</v>
      </c>
      <c r="PW2455">
        <v>31.5</v>
      </c>
      <c r="PX2455">
        <v>20.718800000000002</v>
      </c>
      <c r="PY2455">
        <v>3.75</v>
      </c>
      <c r="PZ2455">
        <v>16.497</v>
      </c>
      <c r="QA2455" t="s">
        <v>0</v>
      </c>
      <c r="QB2455" t="s">
        <v>0</v>
      </c>
      <c r="QC2455" t="s">
        <v>0</v>
      </c>
      <c r="QD2455">
        <v>35.563000000000002</v>
      </c>
      <c r="QE2455" t="s">
        <v>0</v>
      </c>
      <c r="QF2455">
        <v>23</v>
      </c>
      <c r="QG2455" t="s">
        <v>0</v>
      </c>
      <c r="QH2455" t="s">
        <v>0</v>
      </c>
      <c r="QI2455">
        <v>27.343800000000002</v>
      </c>
      <c r="QJ2455">
        <v>44.531300000000002</v>
      </c>
      <c r="QK2455" t="s">
        <v>0</v>
      </c>
      <c r="QL2455" t="s">
        <v>0</v>
      </c>
      <c r="QM2455" t="s">
        <v>0</v>
      </c>
      <c r="QN2455">
        <v>10.2355</v>
      </c>
      <c r="QO2455">
        <v>12.4688</v>
      </c>
      <c r="QP2455" t="s">
        <v>0</v>
      </c>
      <c r="QQ2455">
        <v>7.2809999999999997</v>
      </c>
      <c r="QR2455">
        <v>53.8125</v>
      </c>
      <c r="QS2455">
        <v>14.265599999999999</v>
      </c>
      <c r="QT2455" t="s">
        <v>0</v>
      </c>
      <c r="QU2455">
        <v>30</v>
      </c>
      <c r="QV2455">
        <v>28.410299999999999</v>
      </c>
      <c r="QW2455">
        <v>31.030999999999999</v>
      </c>
      <c r="QX2455" t="s">
        <v>0</v>
      </c>
      <c r="QY2455">
        <v>4.1647999999999996</v>
      </c>
      <c r="QZ2455">
        <v>10.824300000000001</v>
      </c>
      <c r="RA2455">
        <v>28.4026</v>
      </c>
      <c r="RB2455">
        <v>4.5815999999999999</v>
      </c>
      <c r="RC2455">
        <v>45.188000000000002</v>
      </c>
      <c r="RD2455">
        <v>27.342199999999998</v>
      </c>
      <c r="RE2455" t="s">
        <v>0</v>
      </c>
      <c r="RF2455" t="s">
        <v>0</v>
      </c>
      <c r="RG2455" t="s">
        <v>0</v>
      </c>
      <c r="RH2455">
        <v>4.7072000000000003</v>
      </c>
      <c r="RI2455">
        <v>49.0749</v>
      </c>
      <c r="RJ2455">
        <v>11.4375</v>
      </c>
      <c r="RK2455">
        <v>24.655999999999999</v>
      </c>
      <c r="RL2455">
        <v>23.25</v>
      </c>
      <c r="RM2455">
        <v>7.875</v>
      </c>
      <c r="RN2455">
        <v>13.875</v>
      </c>
      <c r="RO2455">
        <v>24.75</v>
      </c>
      <c r="RP2455">
        <v>20</v>
      </c>
      <c r="RQ2455">
        <v>64.5</v>
      </c>
      <c r="RR2455" t="s">
        <v>0</v>
      </c>
      <c r="RS2455">
        <v>52.875</v>
      </c>
      <c r="RT2455">
        <v>38.839500000000001</v>
      </c>
      <c r="RU2455">
        <v>42.625</v>
      </c>
      <c r="RV2455" t="s">
        <v>0</v>
      </c>
      <c r="RW2455" t="s">
        <v>0</v>
      </c>
      <c r="RX2455" t="s">
        <v>0</v>
      </c>
      <c r="RY2455">
        <v>25.4</v>
      </c>
      <c r="RZ2455" t="s">
        <v>0</v>
      </c>
      <c r="SA2455" t="s">
        <v>0</v>
      </c>
      <c r="SB2455">
        <v>26.0625</v>
      </c>
      <c r="SC2455" t="s">
        <v>0</v>
      </c>
      <c r="SD2455">
        <v>39.9375</v>
      </c>
      <c r="SE2455" t="s">
        <v>0</v>
      </c>
      <c r="SF2455">
        <v>148.03120000000001</v>
      </c>
      <c r="SG2455" t="s">
        <v>0</v>
      </c>
      <c r="SH2455">
        <v>10.4712</v>
      </c>
      <c r="SI2455" t="s">
        <v>0</v>
      </c>
      <c r="SJ2455" t="s">
        <v>0</v>
      </c>
      <c r="SK2455" t="s">
        <v>0</v>
      </c>
      <c r="SL2455" t="s">
        <v>0</v>
      </c>
      <c r="SM2455" t="s">
        <v>0</v>
      </c>
    </row>
    <row r="2456" spans="1:507" x14ac:dyDescent="0.3">
      <c r="A2456" s="1">
        <v>36311</v>
      </c>
      <c r="B2456" t="s">
        <v>0</v>
      </c>
      <c r="C2456" t="s">
        <v>0</v>
      </c>
      <c r="D2456" t="s">
        <v>0</v>
      </c>
      <c r="E2456" t="s">
        <v>0</v>
      </c>
      <c r="F2456" t="s">
        <v>0</v>
      </c>
      <c r="G2456">
        <v>7.1714000000000002</v>
      </c>
      <c r="H2456" t="s">
        <v>0</v>
      </c>
      <c r="I2456">
        <v>20.223199999999999</v>
      </c>
      <c r="J2456" t="s">
        <v>0</v>
      </c>
      <c r="K2456" t="s">
        <v>0</v>
      </c>
      <c r="L2456">
        <v>19.218800000000002</v>
      </c>
      <c r="M2456">
        <v>12.957599999999999</v>
      </c>
      <c r="N2456">
        <v>32.4557</v>
      </c>
      <c r="O2456" t="s">
        <v>0</v>
      </c>
      <c r="P2456" t="s">
        <v>0</v>
      </c>
      <c r="Q2456">
        <v>40.9375</v>
      </c>
      <c r="R2456">
        <v>43.375</v>
      </c>
      <c r="S2456">
        <v>24.875</v>
      </c>
      <c r="T2456">
        <v>12.75</v>
      </c>
      <c r="U2456">
        <v>38.313000000000002</v>
      </c>
      <c r="V2456">
        <v>1021.4486000000001</v>
      </c>
      <c r="W2456">
        <v>30.792300000000001</v>
      </c>
      <c r="X2456" t="s">
        <v>0</v>
      </c>
      <c r="Y2456">
        <v>12.171900000000001</v>
      </c>
      <c r="Z2456" t="s">
        <v>0</v>
      </c>
      <c r="AA2456">
        <v>11.2188</v>
      </c>
      <c r="AB2456" t="s">
        <v>0</v>
      </c>
      <c r="AC2456">
        <v>10.375</v>
      </c>
      <c r="AD2456">
        <v>36.4375</v>
      </c>
      <c r="AE2456" t="s">
        <v>0</v>
      </c>
      <c r="AF2456" t="s">
        <v>0</v>
      </c>
      <c r="AG2456" t="s">
        <v>0</v>
      </c>
      <c r="AH2456" t="s">
        <v>0</v>
      </c>
      <c r="AI2456">
        <v>9.25</v>
      </c>
      <c r="AJ2456">
        <v>3.3980999999999999</v>
      </c>
      <c r="AK2456" t="s">
        <v>0</v>
      </c>
      <c r="AL2456" t="s">
        <v>0</v>
      </c>
      <c r="AM2456">
        <v>22.5</v>
      </c>
      <c r="AN2456" t="s">
        <v>0</v>
      </c>
      <c r="AO2456" t="s">
        <v>0</v>
      </c>
      <c r="AP2456" t="s">
        <v>0</v>
      </c>
      <c r="AQ2456" t="s">
        <v>0</v>
      </c>
      <c r="AR2456">
        <v>43</v>
      </c>
      <c r="AS2456">
        <v>4.0625</v>
      </c>
      <c r="AT2456">
        <v>15.5844</v>
      </c>
      <c r="AU2456">
        <v>37.904699999999998</v>
      </c>
      <c r="AV2456">
        <v>2.3515999999999999</v>
      </c>
      <c r="AW2456" t="s">
        <v>0</v>
      </c>
      <c r="AX2456">
        <v>31.625</v>
      </c>
      <c r="AY2456" t="s">
        <v>0</v>
      </c>
      <c r="AZ2456">
        <v>25.625</v>
      </c>
      <c r="BA2456" t="s">
        <v>0</v>
      </c>
      <c r="BB2456">
        <v>34.209000000000003</v>
      </c>
      <c r="BC2456" t="s">
        <v>0</v>
      </c>
      <c r="BD2456">
        <v>59.875</v>
      </c>
      <c r="BE2456" t="s">
        <v>0</v>
      </c>
      <c r="BF2456">
        <v>35.360399999999998</v>
      </c>
      <c r="BG2456">
        <v>28.937999999999999</v>
      </c>
      <c r="BH2456">
        <v>42.25</v>
      </c>
      <c r="BI2456">
        <v>32.343800000000002</v>
      </c>
      <c r="BJ2456">
        <v>16.767700000000001</v>
      </c>
      <c r="BK2456">
        <v>20.222200000000001</v>
      </c>
      <c r="BL2456">
        <v>38.75</v>
      </c>
      <c r="BM2456">
        <v>14.5</v>
      </c>
      <c r="BN2456">
        <v>7.1132999999999997</v>
      </c>
      <c r="BO2456" t="s">
        <v>0</v>
      </c>
      <c r="BP2456">
        <v>37.894800000000004</v>
      </c>
      <c r="BQ2456" t="s">
        <v>0</v>
      </c>
      <c r="BR2456">
        <v>31.125</v>
      </c>
      <c r="BS2456" t="s">
        <v>0</v>
      </c>
      <c r="BT2456">
        <v>3.0430000000000001</v>
      </c>
      <c r="BU2456">
        <v>65.315700000000007</v>
      </c>
      <c r="BV2456" t="s">
        <v>0</v>
      </c>
      <c r="BW2456">
        <v>46.36</v>
      </c>
      <c r="BX2456">
        <v>18.968800000000002</v>
      </c>
      <c r="BY2456">
        <v>6.9297000000000004</v>
      </c>
      <c r="BZ2456">
        <v>35.938000000000002</v>
      </c>
      <c r="CA2456">
        <v>308.10090000000002</v>
      </c>
      <c r="CB2456">
        <v>20.2805</v>
      </c>
      <c r="CC2456">
        <v>28.901299999999999</v>
      </c>
      <c r="CD2456">
        <v>27.4375</v>
      </c>
      <c r="CE2456">
        <v>30.5</v>
      </c>
      <c r="CF2456" t="s">
        <v>0</v>
      </c>
      <c r="CG2456" t="s">
        <v>0</v>
      </c>
      <c r="CH2456" t="s">
        <v>0</v>
      </c>
      <c r="CI2456">
        <v>41</v>
      </c>
      <c r="CJ2456">
        <v>12.875</v>
      </c>
      <c r="CK2456" t="s">
        <v>0</v>
      </c>
      <c r="CL2456" t="s">
        <v>0</v>
      </c>
      <c r="CM2456" t="s">
        <v>0</v>
      </c>
      <c r="CN2456" t="s">
        <v>0</v>
      </c>
      <c r="CO2456" t="s">
        <v>0</v>
      </c>
      <c r="CP2456">
        <v>3.5573000000000001</v>
      </c>
      <c r="CQ2456" t="s">
        <v>0</v>
      </c>
      <c r="CR2456" t="s">
        <v>0</v>
      </c>
      <c r="CS2456">
        <v>31.083300000000001</v>
      </c>
      <c r="CT2456" t="s">
        <v>0</v>
      </c>
      <c r="CU2456">
        <v>24.968800000000002</v>
      </c>
      <c r="CV2456">
        <v>50.469000000000001</v>
      </c>
      <c r="CW2456">
        <v>60.4375</v>
      </c>
      <c r="CX2456" t="s">
        <v>0</v>
      </c>
      <c r="CY2456" t="s">
        <v>0</v>
      </c>
      <c r="CZ2456" t="s">
        <v>0</v>
      </c>
      <c r="DA2456">
        <v>12.656000000000001</v>
      </c>
      <c r="DB2456">
        <v>46.5</v>
      </c>
      <c r="DC2456" t="s">
        <v>0</v>
      </c>
      <c r="DD2456">
        <v>24.7804</v>
      </c>
      <c r="DE2456">
        <v>50.229199999999999</v>
      </c>
      <c r="DF2456">
        <v>1.4896</v>
      </c>
      <c r="DG2456">
        <v>11.3438</v>
      </c>
      <c r="DH2456">
        <v>19.987100000000002</v>
      </c>
      <c r="DI2456" t="s">
        <v>0</v>
      </c>
      <c r="DJ2456" t="s">
        <v>0</v>
      </c>
      <c r="DK2456">
        <v>44.125</v>
      </c>
      <c r="DL2456" t="s">
        <v>0</v>
      </c>
      <c r="DM2456" t="s">
        <v>0</v>
      </c>
      <c r="DN2456" t="s">
        <v>0</v>
      </c>
      <c r="DO2456" t="s">
        <v>0</v>
      </c>
      <c r="DP2456">
        <v>7.8228999999999997</v>
      </c>
      <c r="DQ2456" t="s">
        <v>0</v>
      </c>
      <c r="DR2456">
        <v>38.3125</v>
      </c>
      <c r="DS2456" t="s">
        <v>0</v>
      </c>
      <c r="DT2456" t="s">
        <v>0</v>
      </c>
      <c r="DU2456" t="s">
        <v>0</v>
      </c>
      <c r="DV2456">
        <v>23</v>
      </c>
      <c r="DW2456">
        <v>46.343800000000002</v>
      </c>
      <c r="DX2456" t="s">
        <v>0</v>
      </c>
      <c r="DY2456">
        <v>21.593800000000002</v>
      </c>
      <c r="DZ2456" t="s">
        <v>0</v>
      </c>
      <c r="EA2456">
        <v>57.623600000000003</v>
      </c>
      <c r="EB2456">
        <v>19.031300000000002</v>
      </c>
      <c r="EC2456" t="s">
        <v>0</v>
      </c>
      <c r="ED2456" t="s">
        <v>0</v>
      </c>
      <c r="EE2456">
        <v>6.3906000000000001</v>
      </c>
      <c r="EF2456">
        <v>4.6836000000000002</v>
      </c>
      <c r="EG2456">
        <v>11.451599999999999</v>
      </c>
      <c r="EH2456">
        <v>28.7378</v>
      </c>
      <c r="EI2456" t="s">
        <v>0</v>
      </c>
      <c r="EJ2456" t="s">
        <v>0</v>
      </c>
      <c r="EK2456" t="s">
        <v>0</v>
      </c>
      <c r="EL2456" t="s">
        <v>0</v>
      </c>
      <c r="EM2456" t="s">
        <v>0</v>
      </c>
      <c r="EN2456">
        <v>25.2349</v>
      </c>
      <c r="EO2456" t="s">
        <v>0</v>
      </c>
      <c r="EP2456">
        <v>23.125</v>
      </c>
      <c r="EQ2456">
        <v>12.7225</v>
      </c>
      <c r="ER2456">
        <v>43.5625</v>
      </c>
      <c r="ES2456">
        <v>52.671300000000002</v>
      </c>
      <c r="ET2456">
        <v>5.125</v>
      </c>
      <c r="EU2456" t="s">
        <v>0</v>
      </c>
      <c r="EV2456" t="s">
        <v>0</v>
      </c>
      <c r="EW2456" t="s">
        <v>0</v>
      </c>
      <c r="EX2456" t="s">
        <v>0</v>
      </c>
      <c r="EY2456">
        <v>21.25</v>
      </c>
      <c r="EZ2456">
        <v>48.5625</v>
      </c>
      <c r="FA2456">
        <v>21.117999999999999</v>
      </c>
      <c r="FB2456">
        <v>27.5</v>
      </c>
      <c r="FC2456">
        <v>22.8125</v>
      </c>
      <c r="FD2456">
        <v>25.3125</v>
      </c>
      <c r="FE2456">
        <v>31.9375</v>
      </c>
      <c r="FF2456">
        <v>4.7656000000000001</v>
      </c>
      <c r="FG2456" t="s">
        <v>0</v>
      </c>
      <c r="FH2456">
        <v>23.968800000000002</v>
      </c>
      <c r="FI2456">
        <v>17.625</v>
      </c>
      <c r="FJ2456">
        <v>32.130000000000003</v>
      </c>
      <c r="FK2456" t="s">
        <v>0</v>
      </c>
      <c r="FL2456">
        <v>18.9131</v>
      </c>
      <c r="FM2456">
        <v>32.4375</v>
      </c>
      <c r="FN2456">
        <v>29.0625</v>
      </c>
      <c r="FO2456" t="s">
        <v>0</v>
      </c>
      <c r="FP2456">
        <v>24.468800000000002</v>
      </c>
      <c r="FQ2456" t="s">
        <v>0</v>
      </c>
      <c r="FR2456" t="s">
        <v>0</v>
      </c>
      <c r="FS2456" t="s">
        <v>0</v>
      </c>
      <c r="FT2456">
        <v>54.818199999999997</v>
      </c>
      <c r="FU2456" t="s">
        <v>0</v>
      </c>
      <c r="FV2456" t="s">
        <v>0</v>
      </c>
      <c r="FW2456" t="s">
        <v>0</v>
      </c>
      <c r="FX2456" t="s">
        <v>0</v>
      </c>
      <c r="FY2456">
        <v>7.0625</v>
      </c>
      <c r="FZ2456">
        <v>55.0625</v>
      </c>
      <c r="GA2456">
        <v>31.8125</v>
      </c>
      <c r="GB2456" t="s">
        <v>0</v>
      </c>
      <c r="GC2456" t="s">
        <v>0</v>
      </c>
      <c r="GD2456" t="s">
        <v>0</v>
      </c>
      <c r="GE2456" t="s">
        <v>0</v>
      </c>
      <c r="GF2456" t="s">
        <v>0</v>
      </c>
      <c r="GG2456">
        <v>6.8333000000000004</v>
      </c>
      <c r="GH2456" t="s">
        <v>0</v>
      </c>
      <c r="GI2456">
        <v>7.7155000000000005</v>
      </c>
      <c r="GJ2456" t="s">
        <v>0</v>
      </c>
      <c r="GK2456" t="s">
        <v>0</v>
      </c>
      <c r="GL2456" t="s">
        <v>0</v>
      </c>
      <c r="GM2456">
        <v>23.125</v>
      </c>
      <c r="GN2456" t="s">
        <v>0</v>
      </c>
      <c r="GO2456" t="s">
        <v>0</v>
      </c>
      <c r="GP2456" t="s">
        <v>0</v>
      </c>
      <c r="GQ2456">
        <v>32.875</v>
      </c>
      <c r="GR2456">
        <v>32.5824</v>
      </c>
      <c r="GS2456" t="s">
        <v>0</v>
      </c>
      <c r="GT2456">
        <v>20.093800000000002</v>
      </c>
      <c r="GU2456">
        <v>14.833299999999999</v>
      </c>
      <c r="GV2456">
        <v>18.208300000000001</v>
      </c>
      <c r="GW2456" t="s">
        <v>0</v>
      </c>
      <c r="GX2456" t="s">
        <v>0</v>
      </c>
      <c r="GY2456" t="s">
        <v>0</v>
      </c>
      <c r="GZ2456">
        <v>33.6875</v>
      </c>
      <c r="HA2456" t="s">
        <v>0</v>
      </c>
      <c r="HB2456">
        <v>41.708300000000001</v>
      </c>
      <c r="HC2456" t="s">
        <v>0</v>
      </c>
      <c r="HD2456">
        <v>67.938000000000002</v>
      </c>
      <c r="HE2456">
        <v>53.063000000000002</v>
      </c>
      <c r="HF2456">
        <v>20.6875</v>
      </c>
      <c r="HG2456">
        <v>28.625</v>
      </c>
      <c r="HH2456" t="s">
        <v>0</v>
      </c>
      <c r="HI2456" t="s">
        <v>0</v>
      </c>
      <c r="HJ2456" t="s">
        <v>0</v>
      </c>
      <c r="HK2456">
        <v>37.917000000000002</v>
      </c>
      <c r="HL2456">
        <v>19.979199999999999</v>
      </c>
      <c r="HM2456" t="s">
        <v>0</v>
      </c>
      <c r="HN2456">
        <v>63.25</v>
      </c>
      <c r="HO2456" t="s">
        <v>0</v>
      </c>
      <c r="HP2456" t="s">
        <v>0</v>
      </c>
      <c r="HQ2456">
        <v>25.531300000000002</v>
      </c>
      <c r="HR2456" t="s">
        <v>0</v>
      </c>
      <c r="HS2456">
        <v>55.275599999999997</v>
      </c>
      <c r="HT2456">
        <v>8.5343999999999998</v>
      </c>
      <c r="HU2456" t="s">
        <v>0</v>
      </c>
      <c r="HV2456">
        <v>16.707799999999999</v>
      </c>
      <c r="HW2456">
        <v>12.046900000000001</v>
      </c>
      <c r="HX2456">
        <v>4.9531000000000001</v>
      </c>
      <c r="HY2456" t="s">
        <v>0</v>
      </c>
      <c r="HZ2456">
        <v>12.2082</v>
      </c>
      <c r="IA2456">
        <v>27.125</v>
      </c>
      <c r="IB2456">
        <v>12.563000000000001</v>
      </c>
      <c r="IC2456">
        <v>116.3125</v>
      </c>
      <c r="ID2456" t="s">
        <v>0</v>
      </c>
      <c r="IE2456" t="s">
        <v>0</v>
      </c>
      <c r="IF2456">
        <v>12.472200000000001</v>
      </c>
      <c r="IG2456">
        <v>41.125</v>
      </c>
      <c r="IH2456" t="s">
        <v>0</v>
      </c>
      <c r="II2456" t="s">
        <v>0</v>
      </c>
      <c r="IJ2456" t="s">
        <v>0</v>
      </c>
      <c r="IK2456" t="s">
        <v>0</v>
      </c>
      <c r="IL2456" t="s">
        <v>0</v>
      </c>
      <c r="IM2456">
        <v>49.2926</v>
      </c>
      <c r="IN2456">
        <v>37.875</v>
      </c>
      <c r="IO2456" t="s">
        <v>0</v>
      </c>
      <c r="IP2456" t="s">
        <v>0</v>
      </c>
      <c r="IQ2456" t="s">
        <v>0</v>
      </c>
      <c r="IR2456">
        <v>7.0103</v>
      </c>
      <c r="IS2456" t="s">
        <v>0</v>
      </c>
      <c r="IT2456">
        <v>23</v>
      </c>
      <c r="IU2456">
        <v>38.375</v>
      </c>
      <c r="IV2456">
        <v>18.850000000000001</v>
      </c>
      <c r="IW2456">
        <v>9.2969000000000008</v>
      </c>
      <c r="IX2456" t="s">
        <v>0</v>
      </c>
      <c r="IY2456">
        <v>31.550599999999999</v>
      </c>
      <c r="IZ2456" t="s">
        <v>0</v>
      </c>
      <c r="JA2456">
        <v>46.3125</v>
      </c>
      <c r="JB2456" t="s">
        <v>0</v>
      </c>
      <c r="JC2456">
        <v>48.333300000000001</v>
      </c>
      <c r="JD2456" t="s">
        <v>0</v>
      </c>
      <c r="JE2456">
        <v>34.6875</v>
      </c>
      <c r="JF2456">
        <v>34.75</v>
      </c>
      <c r="JG2456" t="s">
        <v>0</v>
      </c>
      <c r="JH2456" t="s">
        <v>0</v>
      </c>
      <c r="JI2456">
        <v>13.3125</v>
      </c>
      <c r="JJ2456" t="s">
        <v>0</v>
      </c>
      <c r="JK2456">
        <v>55.301499999999997</v>
      </c>
      <c r="JL2456" t="s">
        <v>0</v>
      </c>
      <c r="JM2456" t="s">
        <v>0</v>
      </c>
      <c r="JN2456">
        <v>34.156300000000002</v>
      </c>
      <c r="JO2456">
        <v>14.640599999999999</v>
      </c>
      <c r="JP2456">
        <v>34.093800000000002</v>
      </c>
      <c r="JQ2456">
        <v>3.5367999999999999</v>
      </c>
      <c r="JR2456">
        <v>13.552099999999999</v>
      </c>
      <c r="JS2456">
        <v>23.087800000000001</v>
      </c>
      <c r="JT2456" t="s">
        <v>0</v>
      </c>
      <c r="JU2456">
        <v>26.375</v>
      </c>
      <c r="JV2456">
        <v>10.273899999999999</v>
      </c>
      <c r="JW2456">
        <v>6.25</v>
      </c>
      <c r="JX2456">
        <v>15.3249</v>
      </c>
      <c r="JY2456">
        <v>24.406300000000002</v>
      </c>
      <c r="JZ2456" t="s">
        <v>0</v>
      </c>
      <c r="KA2456">
        <v>71.4375</v>
      </c>
      <c r="KB2456">
        <v>40.438000000000002</v>
      </c>
      <c r="KC2456">
        <v>50.875</v>
      </c>
      <c r="KD2456">
        <v>15.0938</v>
      </c>
      <c r="KE2456">
        <v>12.984400000000001</v>
      </c>
      <c r="KF2456" t="s">
        <v>0</v>
      </c>
      <c r="KG2456">
        <v>14.25</v>
      </c>
      <c r="KH2456" t="s">
        <v>0</v>
      </c>
      <c r="KI2456" t="s">
        <v>0</v>
      </c>
      <c r="KJ2456" t="s">
        <v>0</v>
      </c>
      <c r="KK2456" t="s">
        <v>0</v>
      </c>
      <c r="KL2456">
        <v>27.25</v>
      </c>
      <c r="KM2456" t="s">
        <v>0</v>
      </c>
      <c r="KN2456">
        <v>22.75</v>
      </c>
      <c r="KO2456">
        <v>17.744700000000002</v>
      </c>
      <c r="KP2456">
        <v>25.103300000000001</v>
      </c>
      <c r="KQ2456">
        <v>38.5</v>
      </c>
      <c r="KR2456" t="s">
        <v>0</v>
      </c>
      <c r="KS2456">
        <v>34.063000000000002</v>
      </c>
      <c r="KT2456">
        <v>13.177899999999999</v>
      </c>
      <c r="KU2456" t="s">
        <v>0</v>
      </c>
      <c r="KV2456">
        <v>35.5</v>
      </c>
      <c r="KW2456" t="s">
        <v>0</v>
      </c>
      <c r="KX2456">
        <v>10.5</v>
      </c>
      <c r="KY2456">
        <v>29.125</v>
      </c>
      <c r="KZ2456">
        <v>15.1875</v>
      </c>
      <c r="LA2456" t="s">
        <v>0</v>
      </c>
      <c r="LB2456">
        <v>60.625</v>
      </c>
      <c r="LC2456">
        <v>36.375</v>
      </c>
      <c r="LD2456">
        <v>42.875</v>
      </c>
      <c r="LE2456" t="s">
        <v>0</v>
      </c>
      <c r="LF2456">
        <v>8.9256999999999991</v>
      </c>
      <c r="LG2456" t="s">
        <v>0</v>
      </c>
      <c r="LH2456" t="s">
        <v>0</v>
      </c>
      <c r="LI2456">
        <v>63.885899999999999</v>
      </c>
      <c r="LJ2456">
        <v>9.0869999999999997</v>
      </c>
      <c r="LK2456">
        <v>40.052999999999997</v>
      </c>
      <c r="LL2456" t="s">
        <v>0</v>
      </c>
      <c r="LM2456" t="s">
        <v>0</v>
      </c>
      <c r="LN2456">
        <v>101.18600000000001</v>
      </c>
      <c r="LO2456">
        <v>52.7</v>
      </c>
      <c r="LP2456">
        <v>24.75</v>
      </c>
      <c r="LQ2456">
        <v>18.968800000000002</v>
      </c>
      <c r="LR2456" t="s">
        <v>0</v>
      </c>
      <c r="LS2456">
        <v>11.277799999999999</v>
      </c>
      <c r="LT2456">
        <v>6.625</v>
      </c>
      <c r="LU2456" t="s">
        <v>0</v>
      </c>
      <c r="LV2456" t="s">
        <v>0</v>
      </c>
      <c r="LW2456">
        <v>29.093800000000002</v>
      </c>
      <c r="LX2456">
        <v>17.8125</v>
      </c>
      <c r="LY2456" t="s">
        <v>0</v>
      </c>
      <c r="LZ2456">
        <v>10.978300000000001</v>
      </c>
      <c r="MA2456">
        <v>7.6172000000000004</v>
      </c>
      <c r="MB2456" t="s">
        <v>0</v>
      </c>
      <c r="MC2456" t="s">
        <v>0</v>
      </c>
      <c r="MD2456">
        <v>30.617000000000001</v>
      </c>
      <c r="ME2456">
        <v>5.4355000000000002</v>
      </c>
      <c r="MF2456" t="s">
        <v>0</v>
      </c>
      <c r="MG2456" t="s">
        <v>0</v>
      </c>
      <c r="MH2456">
        <v>32.75</v>
      </c>
      <c r="MI2456" t="s">
        <v>0</v>
      </c>
      <c r="MJ2456" t="s">
        <v>0</v>
      </c>
      <c r="MK2456">
        <v>12.484400000000001</v>
      </c>
      <c r="ML2456" t="s">
        <v>0</v>
      </c>
      <c r="MM2456" t="s">
        <v>0</v>
      </c>
      <c r="MN2456">
        <v>40.5</v>
      </c>
      <c r="MO2456" t="s">
        <v>0</v>
      </c>
      <c r="MP2456" t="s">
        <v>0</v>
      </c>
      <c r="MQ2456">
        <v>11.9688</v>
      </c>
      <c r="MR2456" t="s">
        <v>0</v>
      </c>
      <c r="MS2456">
        <v>6.5659000000000001</v>
      </c>
      <c r="MT2456">
        <v>35</v>
      </c>
      <c r="MU2456" t="s">
        <v>0</v>
      </c>
      <c r="MV2456" t="s">
        <v>0</v>
      </c>
      <c r="MW2456">
        <v>10.132</v>
      </c>
      <c r="MX2456" t="s">
        <v>0</v>
      </c>
      <c r="MY2456" t="s">
        <v>0</v>
      </c>
      <c r="MZ2456" t="s">
        <v>0</v>
      </c>
      <c r="NA2456" t="s">
        <v>0</v>
      </c>
      <c r="NB2456">
        <v>13.797700000000001</v>
      </c>
      <c r="NC2456">
        <v>20.968800000000002</v>
      </c>
      <c r="ND2456">
        <v>35.813000000000002</v>
      </c>
      <c r="NE2456">
        <v>35.666699999999999</v>
      </c>
      <c r="NF2456" t="s">
        <v>0</v>
      </c>
      <c r="NG2456">
        <v>46.6875</v>
      </c>
      <c r="NH2456">
        <v>11.697900000000001</v>
      </c>
      <c r="NI2456">
        <v>29.125</v>
      </c>
      <c r="NJ2456">
        <v>5.9531000000000001</v>
      </c>
      <c r="NK2456" t="s">
        <v>0</v>
      </c>
      <c r="NL2456">
        <v>14.8438</v>
      </c>
      <c r="NM2456">
        <v>22.5</v>
      </c>
      <c r="NN2456" t="s">
        <v>0</v>
      </c>
      <c r="NO2456">
        <v>57.25</v>
      </c>
      <c r="NP2456">
        <v>14.8155</v>
      </c>
      <c r="NQ2456">
        <v>41.875</v>
      </c>
      <c r="NR2456">
        <v>30.344000000000001</v>
      </c>
      <c r="NS2456">
        <v>13.9191</v>
      </c>
      <c r="NT2456" t="s">
        <v>0</v>
      </c>
      <c r="NU2456" t="s">
        <v>0</v>
      </c>
      <c r="NV2456">
        <v>29.187999999999999</v>
      </c>
      <c r="NW2456">
        <v>20.625</v>
      </c>
      <c r="NX2456">
        <v>8.75</v>
      </c>
      <c r="NY2456">
        <v>22.625</v>
      </c>
      <c r="NZ2456">
        <v>10.875</v>
      </c>
      <c r="OA2456" t="s">
        <v>0</v>
      </c>
      <c r="OB2456" t="s">
        <v>0</v>
      </c>
      <c r="OC2456" t="s">
        <v>0</v>
      </c>
      <c r="OD2456">
        <v>39.125</v>
      </c>
      <c r="OE2456">
        <v>32.875</v>
      </c>
      <c r="OF2456">
        <v>22.0625</v>
      </c>
      <c r="OG2456" t="s">
        <v>0</v>
      </c>
      <c r="OH2456" t="s">
        <v>0</v>
      </c>
      <c r="OI2456">
        <v>14.0938</v>
      </c>
      <c r="OJ2456">
        <v>9.8332999999999995</v>
      </c>
      <c r="OK2456">
        <v>20.625</v>
      </c>
      <c r="OL2456" t="s">
        <v>0</v>
      </c>
      <c r="OM2456">
        <v>21.887</v>
      </c>
      <c r="ON2456">
        <v>1.476</v>
      </c>
      <c r="OO2456">
        <v>16.125</v>
      </c>
      <c r="OP2456" t="s">
        <v>0</v>
      </c>
      <c r="OQ2456">
        <v>15.666700000000001</v>
      </c>
      <c r="OR2456">
        <v>68.0625</v>
      </c>
      <c r="OS2456" t="s">
        <v>0</v>
      </c>
      <c r="OT2456" t="s">
        <v>0</v>
      </c>
      <c r="OU2456">
        <v>35.270800000000001</v>
      </c>
      <c r="OV2456">
        <v>31.0625</v>
      </c>
      <c r="OW2456">
        <v>30.812999999999999</v>
      </c>
      <c r="OX2456" t="s">
        <v>0</v>
      </c>
      <c r="OY2456">
        <v>21.888999999999999</v>
      </c>
      <c r="OZ2456">
        <v>26.9315</v>
      </c>
      <c r="PA2456">
        <v>21.75</v>
      </c>
      <c r="PB2456">
        <v>36.188000000000002</v>
      </c>
      <c r="PC2456" t="s">
        <v>0</v>
      </c>
      <c r="PD2456">
        <v>17.281300000000002</v>
      </c>
      <c r="PE2456">
        <v>26.260999999999999</v>
      </c>
      <c r="PF2456">
        <v>25.937999999999999</v>
      </c>
      <c r="PG2456">
        <v>21.5</v>
      </c>
      <c r="PH2456">
        <v>16.5625</v>
      </c>
      <c r="PI2456">
        <v>38.125</v>
      </c>
      <c r="PJ2456" t="s">
        <v>0</v>
      </c>
      <c r="PK2456" t="s">
        <v>0</v>
      </c>
      <c r="PL2456">
        <v>32.563000000000002</v>
      </c>
      <c r="PM2456" t="s">
        <v>0</v>
      </c>
      <c r="PN2456" t="s">
        <v>0</v>
      </c>
      <c r="PO2456">
        <v>14.875</v>
      </c>
      <c r="PP2456">
        <v>14.8438</v>
      </c>
      <c r="PQ2456">
        <v>51.125</v>
      </c>
      <c r="PR2456">
        <v>23.75</v>
      </c>
      <c r="PS2456" t="s">
        <v>0</v>
      </c>
      <c r="PT2456" t="s">
        <v>0</v>
      </c>
      <c r="PU2456">
        <v>36.5</v>
      </c>
      <c r="PV2456">
        <v>43.688000000000002</v>
      </c>
      <c r="PW2456">
        <v>31.5</v>
      </c>
      <c r="PX2456">
        <v>20.718800000000002</v>
      </c>
      <c r="PY2456">
        <v>3.75</v>
      </c>
      <c r="PZ2456">
        <v>16.497</v>
      </c>
      <c r="QA2456" t="s">
        <v>0</v>
      </c>
      <c r="QB2456" t="s">
        <v>0</v>
      </c>
      <c r="QC2456" t="s">
        <v>0</v>
      </c>
      <c r="QD2456">
        <v>35.563000000000002</v>
      </c>
      <c r="QE2456" t="s">
        <v>0</v>
      </c>
      <c r="QF2456">
        <v>23</v>
      </c>
      <c r="QG2456" t="s">
        <v>0</v>
      </c>
      <c r="QH2456" t="s">
        <v>0</v>
      </c>
      <c r="QI2456">
        <v>27.343800000000002</v>
      </c>
      <c r="QJ2456">
        <v>44.531300000000002</v>
      </c>
      <c r="QK2456" t="s">
        <v>0</v>
      </c>
      <c r="QL2456" t="s">
        <v>0</v>
      </c>
      <c r="QM2456" t="s">
        <v>0</v>
      </c>
      <c r="QN2456">
        <v>10.2355</v>
      </c>
      <c r="QO2456">
        <v>12.4688</v>
      </c>
      <c r="QP2456" t="s">
        <v>0</v>
      </c>
      <c r="QQ2456">
        <v>7.2809999999999997</v>
      </c>
      <c r="QR2456">
        <v>53.8125</v>
      </c>
      <c r="QS2456">
        <v>14.265599999999999</v>
      </c>
      <c r="QT2456" t="s">
        <v>0</v>
      </c>
      <c r="QU2456">
        <v>30</v>
      </c>
      <c r="QV2456">
        <v>28.410299999999999</v>
      </c>
      <c r="QW2456">
        <v>31.030999999999999</v>
      </c>
      <c r="QX2456" t="s">
        <v>0</v>
      </c>
      <c r="QY2456">
        <v>4.1647999999999996</v>
      </c>
      <c r="QZ2456">
        <v>10.824300000000001</v>
      </c>
      <c r="RA2456">
        <v>28.4026</v>
      </c>
      <c r="RB2456">
        <v>4.5815999999999999</v>
      </c>
      <c r="RC2456">
        <v>45.188000000000002</v>
      </c>
      <c r="RD2456">
        <v>27.342199999999998</v>
      </c>
      <c r="RE2456" t="s">
        <v>0</v>
      </c>
      <c r="RF2456" t="s">
        <v>0</v>
      </c>
      <c r="RG2456" t="s">
        <v>0</v>
      </c>
      <c r="RH2456">
        <v>4.7072000000000003</v>
      </c>
      <c r="RI2456">
        <v>49.0749</v>
      </c>
      <c r="RJ2456">
        <v>11.4375</v>
      </c>
      <c r="RK2456">
        <v>24.655999999999999</v>
      </c>
      <c r="RL2456">
        <v>23.25</v>
      </c>
      <c r="RM2456">
        <v>7.875</v>
      </c>
      <c r="RN2456">
        <v>13.875</v>
      </c>
      <c r="RO2456">
        <v>24.75</v>
      </c>
      <c r="RP2456">
        <v>20</v>
      </c>
      <c r="RQ2456">
        <v>64.5</v>
      </c>
      <c r="RR2456" t="s">
        <v>0</v>
      </c>
      <c r="RS2456">
        <v>52.875</v>
      </c>
      <c r="RT2456">
        <v>38.839500000000001</v>
      </c>
      <c r="RU2456">
        <v>42.625</v>
      </c>
      <c r="RV2456" t="s">
        <v>0</v>
      </c>
      <c r="RW2456" t="s">
        <v>0</v>
      </c>
      <c r="RX2456" t="s">
        <v>0</v>
      </c>
      <c r="RY2456">
        <v>25.4</v>
      </c>
      <c r="RZ2456" t="s">
        <v>0</v>
      </c>
      <c r="SA2456" t="s">
        <v>0</v>
      </c>
      <c r="SB2456">
        <v>26.0625</v>
      </c>
      <c r="SC2456" t="s">
        <v>0</v>
      </c>
      <c r="SD2456">
        <v>39.9375</v>
      </c>
      <c r="SE2456" t="s">
        <v>0</v>
      </c>
      <c r="SF2456">
        <v>148.03120000000001</v>
      </c>
      <c r="SG2456" t="s">
        <v>0</v>
      </c>
      <c r="SH2456">
        <v>10.4712</v>
      </c>
      <c r="SI2456" t="s">
        <v>0</v>
      </c>
      <c r="SJ2456" t="s">
        <v>0</v>
      </c>
      <c r="SK2456" t="s">
        <v>0</v>
      </c>
      <c r="SL2456" t="s">
        <v>0</v>
      </c>
      <c r="SM2456" t="s">
        <v>0</v>
      </c>
    </row>
    <row r="2457" spans="1:507" x14ac:dyDescent="0.3">
      <c r="A2457" s="1">
        <v>36312</v>
      </c>
      <c r="B2457" t="s">
        <v>0</v>
      </c>
      <c r="C2457" t="s">
        <v>0</v>
      </c>
      <c r="D2457" t="s">
        <v>0</v>
      </c>
      <c r="E2457" t="s">
        <v>0</v>
      </c>
      <c r="F2457" t="s">
        <v>0</v>
      </c>
      <c r="G2457">
        <v>7.0804</v>
      </c>
      <c r="H2457" t="s">
        <v>0</v>
      </c>
      <c r="I2457">
        <v>20.167200000000001</v>
      </c>
      <c r="J2457" t="s">
        <v>0</v>
      </c>
      <c r="K2457" t="s">
        <v>0</v>
      </c>
      <c r="L2457">
        <v>19.218800000000002</v>
      </c>
      <c r="M2457">
        <v>12.957599999999999</v>
      </c>
      <c r="N2457">
        <v>32.012500000000003</v>
      </c>
      <c r="O2457" t="s">
        <v>0</v>
      </c>
      <c r="P2457" t="s">
        <v>0</v>
      </c>
      <c r="Q2457">
        <v>40.3125</v>
      </c>
      <c r="R2457">
        <v>42.5625</v>
      </c>
      <c r="S2457">
        <v>25</v>
      </c>
      <c r="T2457">
        <v>12.296900000000001</v>
      </c>
      <c r="U2457">
        <v>37.125</v>
      </c>
      <c r="V2457">
        <v>1004.6944</v>
      </c>
      <c r="W2457">
        <v>31.204699999999999</v>
      </c>
      <c r="X2457" t="s">
        <v>0</v>
      </c>
      <c r="Y2457">
        <v>12.0313</v>
      </c>
      <c r="Z2457" t="s">
        <v>0</v>
      </c>
      <c r="AA2457">
        <v>11.5</v>
      </c>
      <c r="AB2457" t="s">
        <v>0</v>
      </c>
      <c r="AC2457">
        <v>10.484400000000001</v>
      </c>
      <c r="AD2457">
        <v>36.125</v>
      </c>
      <c r="AE2457" t="s">
        <v>0</v>
      </c>
      <c r="AF2457" t="s">
        <v>0</v>
      </c>
      <c r="AG2457" t="s">
        <v>0</v>
      </c>
      <c r="AH2457" t="s">
        <v>0</v>
      </c>
      <c r="AI2457">
        <v>9.2812999999999999</v>
      </c>
      <c r="AJ2457">
        <v>3.2778</v>
      </c>
      <c r="AK2457" t="s">
        <v>0</v>
      </c>
      <c r="AL2457" t="s">
        <v>0</v>
      </c>
      <c r="AM2457">
        <v>22.5</v>
      </c>
      <c r="AN2457" t="s">
        <v>0</v>
      </c>
      <c r="AO2457" t="s">
        <v>0</v>
      </c>
      <c r="AP2457" t="s">
        <v>0</v>
      </c>
      <c r="AQ2457" t="s">
        <v>0</v>
      </c>
      <c r="AR2457">
        <v>42.313000000000002</v>
      </c>
      <c r="AS2457">
        <v>4.1562999999999999</v>
      </c>
      <c r="AT2457">
        <v>15.0974</v>
      </c>
      <c r="AU2457">
        <v>39.9848</v>
      </c>
      <c r="AV2457">
        <v>2.375</v>
      </c>
      <c r="AW2457" t="s">
        <v>0</v>
      </c>
      <c r="AX2457">
        <v>32.25</v>
      </c>
      <c r="AY2457" t="s">
        <v>0</v>
      </c>
      <c r="AZ2457">
        <v>25.625</v>
      </c>
      <c r="BA2457" t="s">
        <v>0</v>
      </c>
      <c r="BB2457">
        <v>33.725999999999999</v>
      </c>
      <c r="BC2457" t="s">
        <v>0</v>
      </c>
      <c r="BD2457">
        <v>59.4375</v>
      </c>
      <c r="BE2457" t="s">
        <v>0</v>
      </c>
      <c r="BF2457">
        <v>34.485100000000003</v>
      </c>
      <c r="BG2457">
        <v>29.375</v>
      </c>
      <c r="BH2457">
        <v>42.75</v>
      </c>
      <c r="BI2457">
        <v>31.6875</v>
      </c>
      <c r="BJ2457">
        <v>16.9787</v>
      </c>
      <c r="BK2457">
        <v>20.833300000000001</v>
      </c>
      <c r="BL2457">
        <v>38.25</v>
      </c>
      <c r="BM2457">
        <v>14.75</v>
      </c>
      <c r="BN2457">
        <v>7.0732999999999997</v>
      </c>
      <c r="BO2457" t="s">
        <v>0</v>
      </c>
      <c r="BP2457">
        <v>36.437399999999997</v>
      </c>
      <c r="BQ2457" t="s">
        <v>0</v>
      </c>
      <c r="BR2457">
        <v>30.4375</v>
      </c>
      <c r="BS2457" t="s">
        <v>0</v>
      </c>
      <c r="BT2457">
        <v>2.9961000000000002</v>
      </c>
      <c r="BU2457">
        <v>64.066500000000005</v>
      </c>
      <c r="BV2457" t="s">
        <v>0</v>
      </c>
      <c r="BW2457">
        <v>46.32</v>
      </c>
      <c r="BX2457">
        <v>17.906300000000002</v>
      </c>
      <c r="BY2457">
        <v>6.9687999999999999</v>
      </c>
      <c r="BZ2457">
        <v>35.875</v>
      </c>
      <c r="CA2457">
        <v>299.09039999999999</v>
      </c>
      <c r="CB2457">
        <v>20.377800000000001</v>
      </c>
      <c r="CC2457">
        <v>28.243099999999998</v>
      </c>
      <c r="CD2457">
        <v>29.375</v>
      </c>
      <c r="CE2457">
        <v>29.937999999999999</v>
      </c>
      <c r="CF2457" t="s">
        <v>0</v>
      </c>
      <c r="CG2457" t="s">
        <v>0</v>
      </c>
      <c r="CH2457" t="s">
        <v>0</v>
      </c>
      <c r="CI2457">
        <v>41.625</v>
      </c>
      <c r="CJ2457">
        <v>12.875</v>
      </c>
      <c r="CK2457" t="s">
        <v>0</v>
      </c>
      <c r="CL2457" t="s">
        <v>0</v>
      </c>
      <c r="CM2457" t="s">
        <v>0</v>
      </c>
      <c r="CN2457" t="s">
        <v>0</v>
      </c>
      <c r="CO2457" t="s">
        <v>0</v>
      </c>
      <c r="CP2457">
        <v>3.5676999999999999</v>
      </c>
      <c r="CQ2457" t="s">
        <v>0</v>
      </c>
      <c r="CR2457" t="s">
        <v>0</v>
      </c>
      <c r="CS2457">
        <v>31.1875</v>
      </c>
      <c r="CT2457" t="s">
        <v>0</v>
      </c>
      <c r="CU2457">
        <v>25.8125</v>
      </c>
      <c r="CV2457">
        <v>51.938000000000002</v>
      </c>
      <c r="CW2457">
        <v>59.8125</v>
      </c>
      <c r="CX2457" t="s">
        <v>0</v>
      </c>
      <c r="CY2457" t="s">
        <v>0</v>
      </c>
      <c r="CZ2457" t="s">
        <v>0</v>
      </c>
      <c r="DA2457">
        <v>12.952999999999999</v>
      </c>
      <c r="DB2457">
        <v>44.4375</v>
      </c>
      <c r="DC2457" t="s">
        <v>0</v>
      </c>
      <c r="DD2457">
        <v>23.9679</v>
      </c>
      <c r="DE2457">
        <v>52.604199999999999</v>
      </c>
      <c r="DF2457">
        <v>1.4635</v>
      </c>
      <c r="DG2457">
        <v>11.1563</v>
      </c>
      <c r="DH2457">
        <v>20.13</v>
      </c>
      <c r="DI2457" t="s">
        <v>0</v>
      </c>
      <c r="DJ2457" t="s">
        <v>0</v>
      </c>
      <c r="DK2457">
        <v>43.375</v>
      </c>
      <c r="DL2457" t="s">
        <v>0</v>
      </c>
      <c r="DM2457" t="s">
        <v>0</v>
      </c>
      <c r="DN2457" t="s">
        <v>0</v>
      </c>
      <c r="DO2457" t="s">
        <v>0</v>
      </c>
      <c r="DP2457">
        <v>7.9896000000000003</v>
      </c>
      <c r="DQ2457" t="s">
        <v>0</v>
      </c>
      <c r="DR2457">
        <v>40.5</v>
      </c>
      <c r="DS2457" t="s">
        <v>0</v>
      </c>
      <c r="DT2457" t="s">
        <v>0</v>
      </c>
      <c r="DU2457" t="s">
        <v>0</v>
      </c>
      <c r="DV2457">
        <v>23.125</v>
      </c>
      <c r="DW2457">
        <v>45.218800000000002</v>
      </c>
      <c r="DX2457" t="s">
        <v>0</v>
      </c>
      <c r="DY2457">
        <v>21.25</v>
      </c>
      <c r="DZ2457" t="s">
        <v>0</v>
      </c>
      <c r="EA2457">
        <v>59.965299999999999</v>
      </c>
      <c r="EB2457">
        <v>19.3125</v>
      </c>
      <c r="EC2457" t="s">
        <v>0</v>
      </c>
      <c r="ED2457" t="s">
        <v>0</v>
      </c>
      <c r="EE2457">
        <v>6.6562999999999999</v>
      </c>
      <c r="EF2457">
        <v>4.6490999999999998</v>
      </c>
      <c r="EG2457">
        <v>11.380599999999999</v>
      </c>
      <c r="EH2457">
        <v>28.429400000000001</v>
      </c>
      <c r="EI2457" t="s">
        <v>0</v>
      </c>
      <c r="EJ2457" t="s">
        <v>0</v>
      </c>
      <c r="EK2457" t="s">
        <v>0</v>
      </c>
      <c r="EL2457" t="s">
        <v>0</v>
      </c>
      <c r="EM2457" t="s">
        <v>0</v>
      </c>
      <c r="EN2457">
        <v>25.527799999999999</v>
      </c>
      <c r="EO2457" t="s">
        <v>0</v>
      </c>
      <c r="EP2457">
        <v>22.625</v>
      </c>
      <c r="EQ2457">
        <v>12.6852</v>
      </c>
      <c r="ER2457">
        <v>42.8125</v>
      </c>
      <c r="ES2457">
        <v>52.5075</v>
      </c>
      <c r="ET2457">
        <v>4.9791999999999996</v>
      </c>
      <c r="EU2457" t="s">
        <v>0</v>
      </c>
      <c r="EV2457" t="s">
        <v>0</v>
      </c>
      <c r="EW2457" t="s">
        <v>0</v>
      </c>
      <c r="EX2457" t="s">
        <v>0</v>
      </c>
      <c r="EY2457">
        <v>21.4375</v>
      </c>
      <c r="EZ2457">
        <v>47.9375</v>
      </c>
      <c r="FA2457">
        <v>21.300999999999998</v>
      </c>
      <c r="FB2457">
        <v>27</v>
      </c>
      <c r="FC2457">
        <v>22.875</v>
      </c>
      <c r="FD2457">
        <v>25.6875</v>
      </c>
      <c r="FE2457">
        <v>32.625</v>
      </c>
      <c r="FF2457">
        <v>4.7031000000000001</v>
      </c>
      <c r="FG2457" t="s">
        <v>0</v>
      </c>
      <c r="FH2457">
        <v>23.9375</v>
      </c>
      <c r="FI2457">
        <v>17.4375</v>
      </c>
      <c r="FJ2457">
        <v>32</v>
      </c>
      <c r="FK2457" t="s">
        <v>0</v>
      </c>
      <c r="FL2457">
        <v>18.750499999999999</v>
      </c>
      <c r="FM2457">
        <v>32.5</v>
      </c>
      <c r="FN2457">
        <v>28.5</v>
      </c>
      <c r="FO2457" t="s">
        <v>0</v>
      </c>
      <c r="FP2457">
        <v>23.968800000000002</v>
      </c>
      <c r="FQ2457" t="s">
        <v>0</v>
      </c>
      <c r="FR2457" t="s">
        <v>0</v>
      </c>
      <c r="FS2457" t="s">
        <v>0</v>
      </c>
      <c r="FT2457">
        <v>55.298499999999997</v>
      </c>
      <c r="FU2457" t="s">
        <v>0</v>
      </c>
      <c r="FV2457" t="s">
        <v>0</v>
      </c>
      <c r="FW2457" t="s">
        <v>0</v>
      </c>
      <c r="FX2457" t="s">
        <v>0</v>
      </c>
      <c r="FY2457">
        <v>7.2187999999999999</v>
      </c>
      <c r="FZ2457">
        <v>56.75</v>
      </c>
      <c r="GA2457">
        <v>31.5625</v>
      </c>
      <c r="GB2457" t="s">
        <v>0</v>
      </c>
      <c r="GC2457" t="s">
        <v>0</v>
      </c>
      <c r="GD2457" t="s">
        <v>0</v>
      </c>
      <c r="GE2457" t="s">
        <v>0</v>
      </c>
      <c r="GF2457" t="s">
        <v>0</v>
      </c>
      <c r="GG2457">
        <v>6.8333000000000004</v>
      </c>
      <c r="GH2457" t="s">
        <v>0</v>
      </c>
      <c r="GI2457">
        <v>7.9048999999999996</v>
      </c>
      <c r="GJ2457" t="s">
        <v>0</v>
      </c>
      <c r="GK2457" t="s">
        <v>0</v>
      </c>
      <c r="GL2457" t="s">
        <v>0</v>
      </c>
      <c r="GM2457">
        <v>23</v>
      </c>
      <c r="GN2457" t="s">
        <v>0</v>
      </c>
      <c r="GO2457" t="s">
        <v>0</v>
      </c>
      <c r="GP2457" t="s">
        <v>0</v>
      </c>
      <c r="GQ2457">
        <v>33.219000000000001</v>
      </c>
      <c r="GR2457">
        <v>32.8628</v>
      </c>
      <c r="GS2457" t="s">
        <v>0</v>
      </c>
      <c r="GT2457">
        <v>20.031300000000002</v>
      </c>
      <c r="GU2457">
        <v>14.75</v>
      </c>
      <c r="GV2457">
        <v>18.5</v>
      </c>
      <c r="GW2457" t="s">
        <v>0</v>
      </c>
      <c r="GX2457" t="s">
        <v>0</v>
      </c>
      <c r="GY2457" t="s">
        <v>0</v>
      </c>
      <c r="GZ2457">
        <v>34.3125</v>
      </c>
      <c r="HA2457" t="s">
        <v>0</v>
      </c>
      <c r="HB2457">
        <v>43.208300000000001</v>
      </c>
      <c r="HC2457" t="s">
        <v>0</v>
      </c>
      <c r="HD2457">
        <v>64.375</v>
      </c>
      <c r="HE2457">
        <v>56.875</v>
      </c>
      <c r="HF2457">
        <v>20.375</v>
      </c>
      <c r="HG2457">
        <v>28.75</v>
      </c>
      <c r="HH2457" t="s">
        <v>0</v>
      </c>
      <c r="HI2457" t="s">
        <v>0</v>
      </c>
      <c r="HJ2457" t="s">
        <v>0</v>
      </c>
      <c r="HK2457">
        <v>37.207999999999998</v>
      </c>
      <c r="HL2457">
        <v>19.791699999999999</v>
      </c>
      <c r="HM2457" t="s">
        <v>0</v>
      </c>
      <c r="HN2457">
        <v>63.125</v>
      </c>
      <c r="HO2457" t="s">
        <v>0</v>
      </c>
      <c r="HP2457" t="s">
        <v>0</v>
      </c>
      <c r="HQ2457">
        <v>26.281300000000002</v>
      </c>
      <c r="HR2457" t="s">
        <v>0</v>
      </c>
      <c r="HS2457">
        <v>55.989600000000003</v>
      </c>
      <c r="HT2457">
        <v>8.5343999999999998</v>
      </c>
      <c r="HU2457" t="s">
        <v>0</v>
      </c>
      <c r="HV2457">
        <v>15.9659</v>
      </c>
      <c r="HW2457">
        <v>12.0313</v>
      </c>
      <c r="HX2457">
        <v>5.0233999999999996</v>
      </c>
      <c r="HY2457" t="s">
        <v>0</v>
      </c>
      <c r="HZ2457">
        <v>12.452299999999999</v>
      </c>
      <c r="IA2457">
        <v>27.125</v>
      </c>
      <c r="IB2457">
        <v>12.563000000000001</v>
      </c>
      <c r="IC2457">
        <v>112</v>
      </c>
      <c r="ID2457" t="s">
        <v>0</v>
      </c>
      <c r="IE2457" t="s">
        <v>0</v>
      </c>
      <c r="IF2457">
        <v>12.666700000000001</v>
      </c>
      <c r="IG2457">
        <v>41.313000000000002</v>
      </c>
      <c r="IH2457" t="s">
        <v>0</v>
      </c>
      <c r="II2457" t="s">
        <v>0</v>
      </c>
      <c r="IJ2457" t="s">
        <v>0</v>
      </c>
      <c r="IK2457" t="s">
        <v>0</v>
      </c>
      <c r="IL2457" t="s">
        <v>0</v>
      </c>
      <c r="IM2457">
        <v>52.003700000000002</v>
      </c>
      <c r="IN2457">
        <v>39.781300000000002</v>
      </c>
      <c r="IO2457" t="s">
        <v>0</v>
      </c>
      <c r="IP2457" t="s">
        <v>0</v>
      </c>
      <c r="IQ2457" t="s">
        <v>0</v>
      </c>
      <c r="IR2457">
        <v>7.3274999999999997</v>
      </c>
      <c r="IS2457" t="s">
        <v>0</v>
      </c>
      <c r="IT2457">
        <v>23.125</v>
      </c>
      <c r="IU2457">
        <v>38.906300000000002</v>
      </c>
      <c r="IV2457">
        <v>18.8</v>
      </c>
      <c r="IW2457">
        <v>9.4530999999999992</v>
      </c>
      <c r="IX2457" t="s">
        <v>0</v>
      </c>
      <c r="IY2457">
        <v>31.821400000000001</v>
      </c>
      <c r="IZ2457" t="s">
        <v>0</v>
      </c>
      <c r="JA2457">
        <v>46.3125</v>
      </c>
      <c r="JB2457" t="s">
        <v>0</v>
      </c>
      <c r="JC2457">
        <v>48.083300000000001</v>
      </c>
      <c r="JD2457" t="s">
        <v>0</v>
      </c>
      <c r="JE2457">
        <v>34.0625</v>
      </c>
      <c r="JF2457">
        <v>33.25</v>
      </c>
      <c r="JG2457" t="s">
        <v>0</v>
      </c>
      <c r="JH2457" t="s">
        <v>0</v>
      </c>
      <c r="JI2457">
        <v>13.104200000000001</v>
      </c>
      <c r="JJ2457" t="s">
        <v>0</v>
      </c>
      <c r="JK2457">
        <v>56.5383</v>
      </c>
      <c r="JL2457" t="s">
        <v>0</v>
      </c>
      <c r="JM2457" t="s">
        <v>0</v>
      </c>
      <c r="JN2457">
        <v>34.5625</v>
      </c>
      <c r="JO2457">
        <v>14.484400000000001</v>
      </c>
      <c r="JP2457">
        <v>34.593800000000002</v>
      </c>
      <c r="JQ2457">
        <v>3.4032</v>
      </c>
      <c r="JR2457">
        <v>13.458299999999999</v>
      </c>
      <c r="JS2457">
        <v>23.1173</v>
      </c>
      <c r="JT2457" t="s">
        <v>0</v>
      </c>
      <c r="JU2457">
        <v>26.25</v>
      </c>
      <c r="JV2457">
        <v>10.2455</v>
      </c>
      <c r="JW2457">
        <v>6.25</v>
      </c>
      <c r="JX2457">
        <v>15.2996</v>
      </c>
      <c r="JY2457">
        <v>25.5625</v>
      </c>
      <c r="JZ2457" t="s">
        <v>0</v>
      </c>
      <c r="KA2457">
        <v>70.8125</v>
      </c>
      <c r="KB2457">
        <v>42.063000000000002</v>
      </c>
      <c r="KC2457">
        <v>49.218800000000002</v>
      </c>
      <c r="KD2457">
        <v>14.9375</v>
      </c>
      <c r="KE2457">
        <v>12.6563</v>
      </c>
      <c r="KF2457" t="s">
        <v>0</v>
      </c>
      <c r="KG2457">
        <v>14.3056</v>
      </c>
      <c r="KH2457" t="s">
        <v>0</v>
      </c>
      <c r="KI2457" t="s">
        <v>0</v>
      </c>
      <c r="KJ2457" t="s">
        <v>0</v>
      </c>
      <c r="KK2457" t="s">
        <v>0</v>
      </c>
      <c r="KL2457">
        <v>27.4375</v>
      </c>
      <c r="KM2457" t="s">
        <v>0</v>
      </c>
      <c r="KN2457">
        <v>22.3125</v>
      </c>
      <c r="KO2457">
        <v>17.0745</v>
      </c>
      <c r="KP2457">
        <v>25.872299999999999</v>
      </c>
      <c r="KQ2457">
        <v>38.625</v>
      </c>
      <c r="KR2457" t="s">
        <v>0</v>
      </c>
      <c r="KS2457">
        <v>34.063000000000002</v>
      </c>
      <c r="KT2457">
        <v>13.177899999999999</v>
      </c>
      <c r="KU2457" t="s">
        <v>0</v>
      </c>
      <c r="KV2457">
        <v>36.5</v>
      </c>
      <c r="KW2457" t="s">
        <v>0</v>
      </c>
      <c r="KX2457">
        <v>10.375</v>
      </c>
      <c r="KY2457">
        <v>28.875</v>
      </c>
      <c r="KZ2457">
        <v>15.25</v>
      </c>
      <c r="LA2457" t="s">
        <v>0</v>
      </c>
      <c r="LB2457">
        <v>59.625</v>
      </c>
      <c r="LC2457">
        <v>35.3125</v>
      </c>
      <c r="LD2457">
        <v>44.094000000000001</v>
      </c>
      <c r="LE2457" t="s">
        <v>0</v>
      </c>
      <c r="LF2457">
        <v>9.1570999999999998</v>
      </c>
      <c r="LG2457" t="s">
        <v>0</v>
      </c>
      <c r="LH2457" t="s">
        <v>0</v>
      </c>
      <c r="LI2457">
        <v>64.418300000000002</v>
      </c>
      <c r="LJ2457">
        <v>8.8782999999999994</v>
      </c>
      <c r="LK2457">
        <v>38.081499999999998</v>
      </c>
      <c r="LL2457" t="s">
        <v>0</v>
      </c>
      <c r="LM2457" t="s">
        <v>0</v>
      </c>
      <c r="LN2457">
        <v>96.222200000000001</v>
      </c>
      <c r="LO2457">
        <v>52.3</v>
      </c>
      <c r="LP2457">
        <v>25.562999999999999</v>
      </c>
      <c r="LQ2457">
        <v>18.1875</v>
      </c>
      <c r="LR2457" t="s">
        <v>0</v>
      </c>
      <c r="LS2457">
        <v>11.1389</v>
      </c>
      <c r="LT2457">
        <v>6.3281000000000001</v>
      </c>
      <c r="LU2457" t="s">
        <v>0</v>
      </c>
      <c r="LV2457" t="s">
        <v>0</v>
      </c>
      <c r="LW2457">
        <v>28.468800000000002</v>
      </c>
      <c r="LX2457">
        <v>17.5</v>
      </c>
      <c r="LY2457" t="s">
        <v>0</v>
      </c>
      <c r="LZ2457">
        <v>10.9046</v>
      </c>
      <c r="MA2457">
        <v>7.5468999999999999</v>
      </c>
      <c r="MB2457" t="s">
        <v>0</v>
      </c>
      <c r="MC2457" t="s">
        <v>0</v>
      </c>
      <c r="MD2457">
        <v>30.617000000000001</v>
      </c>
      <c r="ME2457">
        <v>5.3228</v>
      </c>
      <c r="MF2457" t="s">
        <v>0</v>
      </c>
      <c r="MG2457" t="s">
        <v>0</v>
      </c>
      <c r="MH2457">
        <v>33.75</v>
      </c>
      <c r="MI2457" t="s">
        <v>0</v>
      </c>
      <c r="MJ2457" t="s">
        <v>0</v>
      </c>
      <c r="MK2457">
        <v>12.8438</v>
      </c>
      <c r="ML2457" t="s">
        <v>0</v>
      </c>
      <c r="MM2457" t="s">
        <v>0</v>
      </c>
      <c r="MN2457">
        <v>43</v>
      </c>
      <c r="MO2457" t="s">
        <v>0</v>
      </c>
      <c r="MP2457" t="s">
        <v>0</v>
      </c>
      <c r="MQ2457">
        <v>12.25</v>
      </c>
      <c r="MR2457" t="s">
        <v>0</v>
      </c>
      <c r="MS2457">
        <v>6.5933000000000002</v>
      </c>
      <c r="MT2457">
        <v>35.4375</v>
      </c>
      <c r="MU2457" t="s">
        <v>0</v>
      </c>
      <c r="MV2457" t="s">
        <v>0</v>
      </c>
      <c r="MW2457">
        <v>10.0121</v>
      </c>
      <c r="MX2457" t="s">
        <v>0</v>
      </c>
      <c r="MY2457" t="s">
        <v>0</v>
      </c>
      <c r="MZ2457" t="s">
        <v>0</v>
      </c>
      <c r="NA2457" t="s">
        <v>0</v>
      </c>
      <c r="NB2457">
        <v>13.7408</v>
      </c>
      <c r="NC2457">
        <v>20.656300000000002</v>
      </c>
      <c r="ND2457">
        <v>36.375</v>
      </c>
      <c r="NE2457">
        <v>35.4375</v>
      </c>
      <c r="NF2457" t="s">
        <v>0</v>
      </c>
      <c r="NG2457">
        <v>47.8125</v>
      </c>
      <c r="NH2457">
        <v>11.703099999999999</v>
      </c>
      <c r="NI2457">
        <v>29.25</v>
      </c>
      <c r="NJ2457">
        <v>5.9062999999999999</v>
      </c>
      <c r="NK2457" t="s">
        <v>0</v>
      </c>
      <c r="NL2457">
        <v>14.9375</v>
      </c>
      <c r="NM2457">
        <v>22.4375</v>
      </c>
      <c r="NN2457" t="s">
        <v>0</v>
      </c>
      <c r="NO2457">
        <v>57</v>
      </c>
      <c r="NP2457">
        <v>15.235200000000001</v>
      </c>
      <c r="NQ2457">
        <v>41.5625</v>
      </c>
      <c r="NR2457">
        <v>31.719000000000001</v>
      </c>
      <c r="NS2457">
        <v>13.803100000000001</v>
      </c>
      <c r="NT2457" t="s">
        <v>0</v>
      </c>
      <c r="NU2457" t="s">
        <v>0</v>
      </c>
      <c r="NV2457">
        <v>29</v>
      </c>
      <c r="NW2457">
        <v>20.625</v>
      </c>
      <c r="NX2457">
        <v>8.9375</v>
      </c>
      <c r="NY2457">
        <v>22.708300000000001</v>
      </c>
      <c r="NZ2457">
        <v>10.688000000000001</v>
      </c>
      <c r="OA2457" t="s">
        <v>0</v>
      </c>
      <c r="OB2457" t="s">
        <v>0</v>
      </c>
      <c r="OC2457" t="s">
        <v>0</v>
      </c>
      <c r="OD2457">
        <v>40.25</v>
      </c>
      <c r="OE2457">
        <v>31.8125</v>
      </c>
      <c r="OF2457">
        <v>22</v>
      </c>
      <c r="OG2457" t="s">
        <v>0</v>
      </c>
      <c r="OH2457" t="s">
        <v>0</v>
      </c>
      <c r="OI2457">
        <v>14.375</v>
      </c>
      <c r="OJ2457">
        <v>9.6388999999999996</v>
      </c>
      <c r="OK2457">
        <v>19.9375</v>
      </c>
      <c r="OL2457" t="s">
        <v>0</v>
      </c>
      <c r="OM2457">
        <v>22.433</v>
      </c>
      <c r="ON2457">
        <v>1.4595</v>
      </c>
      <c r="OO2457">
        <v>16.219000000000001</v>
      </c>
      <c r="OP2457" t="s">
        <v>0</v>
      </c>
      <c r="OQ2457">
        <v>15.416700000000001</v>
      </c>
      <c r="OR2457">
        <v>69.9375</v>
      </c>
      <c r="OS2457" t="s">
        <v>0</v>
      </c>
      <c r="OT2457" t="s">
        <v>0</v>
      </c>
      <c r="OU2457">
        <v>33.166699999999999</v>
      </c>
      <c r="OV2457">
        <v>31.281300000000002</v>
      </c>
      <c r="OW2457">
        <v>30.75</v>
      </c>
      <c r="OX2457" t="s">
        <v>0</v>
      </c>
      <c r="OY2457">
        <v>22.417999999999999</v>
      </c>
      <c r="OZ2457">
        <v>26.512</v>
      </c>
      <c r="PA2457">
        <v>21.9375</v>
      </c>
      <c r="PB2457">
        <v>36.313000000000002</v>
      </c>
      <c r="PC2457" t="s">
        <v>0</v>
      </c>
      <c r="PD2457">
        <v>16.8246</v>
      </c>
      <c r="PE2457">
        <v>25.925000000000001</v>
      </c>
      <c r="PF2457">
        <v>26.469000000000001</v>
      </c>
      <c r="PG2457">
        <v>21.75</v>
      </c>
      <c r="PH2457">
        <v>16.4375</v>
      </c>
      <c r="PI2457">
        <v>37.906300000000002</v>
      </c>
      <c r="PJ2457" t="s">
        <v>0</v>
      </c>
      <c r="PK2457" t="s">
        <v>0</v>
      </c>
      <c r="PL2457">
        <v>33.25</v>
      </c>
      <c r="PM2457" t="s">
        <v>0</v>
      </c>
      <c r="PN2457" t="s">
        <v>0</v>
      </c>
      <c r="PO2457">
        <v>14.75</v>
      </c>
      <c r="PP2457">
        <v>14.875</v>
      </c>
      <c r="PQ2457">
        <v>51.875</v>
      </c>
      <c r="PR2457">
        <v>23.094000000000001</v>
      </c>
      <c r="PS2457" t="s">
        <v>0</v>
      </c>
      <c r="PT2457" t="s">
        <v>0</v>
      </c>
      <c r="PU2457">
        <v>35.9375</v>
      </c>
      <c r="PV2457">
        <v>43.188000000000002</v>
      </c>
      <c r="PW2457">
        <v>32</v>
      </c>
      <c r="PX2457">
        <v>21.015599999999999</v>
      </c>
      <c r="PY2457">
        <v>3.8672</v>
      </c>
      <c r="PZ2457">
        <v>16.388999999999999</v>
      </c>
      <c r="QA2457" t="s">
        <v>0</v>
      </c>
      <c r="QB2457" t="s">
        <v>0</v>
      </c>
      <c r="QC2457" t="s">
        <v>0</v>
      </c>
      <c r="QD2457">
        <v>34.875</v>
      </c>
      <c r="QE2457" t="s">
        <v>0</v>
      </c>
      <c r="QF2457">
        <v>23.1875</v>
      </c>
      <c r="QG2457" t="s">
        <v>0</v>
      </c>
      <c r="QH2457" t="s">
        <v>0</v>
      </c>
      <c r="QI2457">
        <v>26.656300000000002</v>
      </c>
      <c r="QJ2457">
        <v>45.5</v>
      </c>
      <c r="QK2457" t="s">
        <v>0</v>
      </c>
      <c r="QL2457" t="s">
        <v>0</v>
      </c>
      <c r="QM2457" t="s">
        <v>0</v>
      </c>
      <c r="QN2457">
        <v>10.1777</v>
      </c>
      <c r="QO2457">
        <v>12.4375</v>
      </c>
      <c r="QP2457" t="s">
        <v>0</v>
      </c>
      <c r="QQ2457">
        <v>7.266</v>
      </c>
      <c r="QR2457">
        <v>53.875</v>
      </c>
      <c r="QS2457">
        <v>14.5938</v>
      </c>
      <c r="QT2457" t="s">
        <v>0</v>
      </c>
      <c r="QU2457">
        <v>30.125</v>
      </c>
      <c r="QV2457">
        <v>28.348700000000001</v>
      </c>
      <c r="QW2457">
        <v>31.625</v>
      </c>
      <c r="QX2457" t="s">
        <v>0</v>
      </c>
      <c r="QY2457">
        <v>4.1233000000000004</v>
      </c>
      <c r="QZ2457">
        <v>10.824300000000001</v>
      </c>
      <c r="RA2457">
        <v>28.0337</v>
      </c>
      <c r="RB2457">
        <v>4.5674000000000001</v>
      </c>
      <c r="RC2457">
        <v>45.313000000000002</v>
      </c>
      <c r="RD2457">
        <v>27.342199999999998</v>
      </c>
      <c r="RE2457" t="s">
        <v>0</v>
      </c>
      <c r="RF2457" t="s">
        <v>0</v>
      </c>
      <c r="RG2457" t="s">
        <v>0</v>
      </c>
      <c r="RH2457">
        <v>4.7072000000000003</v>
      </c>
      <c r="RI2457">
        <v>49.186999999999998</v>
      </c>
      <c r="RJ2457">
        <v>11.4375</v>
      </c>
      <c r="RK2457">
        <v>25.047000000000001</v>
      </c>
      <c r="RL2457">
        <v>23.75</v>
      </c>
      <c r="RM2457">
        <v>7.875</v>
      </c>
      <c r="RN2457">
        <v>13.6563</v>
      </c>
      <c r="RO2457">
        <v>24.4375</v>
      </c>
      <c r="RP2457">
        <v>19.968800000000002</v>
      </c>
      <c r="RQ2457">
        <v>65.313000000000002</v>
      </c>
      <c r="RR2457" t="s">
        <v>0</v>
      </c>
      <c r="RS2457">
        <v>54.1875</v>
      </c>
      <c r="RT2457">
        <v>38.698999999999998</v>
      </c>
      <c r="RU2457">
        <v>43.3125</v>
      </c>
      <c r="RV2457" t="s">
        <v>0</v>
      </c>
      <c r="RW2457" t="s">
        <v>0</v>
      </c>
      <c r="RX2457" t="s">
        <v>0</v>
      </c>
      <c r="RY2457">
        <v>27.395099999999999</v>
      </c>
      <c r="RZ2457" t="s">
        <v>0</v>
      </c>
      <c r="SA2457" t="s">
        <v>0</v>
      </c>
      <c r="SB2457">
        <v>25.625</v>
      </c>
      <c r="SC2457" t="s">
        <v>0</v>
      </c>
      <c r="SD2457">
        <v>39.4375</v>
      </c>
      <c r="SE2457" t="s">
        <v>0</v>
      </c>
      <c r="SF2457">
        <v>150.50110000000001</v>
      </c>
      <c r="SG2457" t="s">
        <v>0</v>
      </c>
      <c r="SH2457">
        <v>10.336399999999999</v>
      </c>
      <c r="SI2457" t="s">
        <v>0</v>
      </c>
      <c r="SJ2457" t="s">
        <v>0</v>
      </c>
      <c r="SK2457" t="s">
        <v>0</v>
      </c>
      <c r="SL2457" t="s">
        <v>0</v>
      </c>
      <c r="SM2457" t="s">
        <v>0</v>
      </c>
    </row>
    <row r="2458" spans="1:507" x14ac:dyDescent="0.3">
      <c r="A2458" s="1">
        <v>36313</v>
      </c>
      <c r="B2458" t="s">
        <v>0</v>
      </c>
      <c r="C2458" t="s">
        <v>0</v>
      </c>
      <c r="D2458" t="s">
        <v>0</v>
      </c>
      <c r="E2458" t="s">
        <v>0</v>
      </c>
      <c r="F2458" t="s">
        <v>0</v>
      </c>
      <c r="G2458">
        <v>6.8529999999999998</v>
      </c>
      <c r="H2458" t="s">
        <v>0</v>
      </c>
      <c r="I2458">
        <v>20.307099999999998</v>
      </c>
      <c r="J2458" t="s">
        <v>0</v>
      </c>
      <c r="K2458" t="s">
        <v>0</v>
      </c>
      <c r="L2458">
        <v>20.25</v>
      </c>
      <c r="M2458">
        <v>12.957599999999999</v>
      </c>
      <c r="N2458">
        <v>32.997500000000002</v>
      </c>
      <c r="O2458" t="s">
        <v>0</v>
      </c>
      <c r="P2458" t="s">
        <v>0</v>
      </c>
      <c r="Q2458">
        <v>40.3125</v>
      </c>
      <c r="R2458">
        <v>42.5</v>
      </c>
      <c r="S2458">
        <v>24.781300000000002</v>
      </c>
      <c r="T2458">
        <v>12.1875</v>
      </c>
      <c r="U2458">
        <v>36.938000000000002</v>
      </c>
      <c r="V2458">
        <v>1036.5273999999999</v>
      </c>
      <c r="W2458">
        <v>31.0214</v>
      </c>
      <c r="X2458" t="s">
        <v>0</v>
      </c>
      <c r="Y2458">
        <v>12.109400000000001</v>
      </c>
      <c r="Z2458" t="s">
        <v>0</v>
      </c>
      <c r="AA2458">
        <v>11.3125</v>
      </c>
      <c r="AB2458" t="s">
        <v>0</v>
      </c>
      <c r="AC2458">
        <v>10.2813</v>
      </c>
      <c r="AD2458">
        <v>36.1875</v>
      </c>
      <c r="AE2458" t="s">
        <v>0</v>
      </c>
      <c r="AF2458" t="s">
        <v>0</v>
      </c>
      <c r="AG2458" t="s">
        <v>0</v>
      </c>
      <c r="AH2458" t="s">
        <v>0</v>
      </c>
      <c r="AI2458">
        <v>9.25</v>
      </c>
      <c r="AJ2458">
        <v>3.5278</v>
      </c>
      <c r="AK2458" t="s">
        <v>0</v>
      </c>
      <c r="AL2458" t="s">
        <v>0</v>
      </c>
      <c r="AM2458">
        <v>22.562999999999999</v>
      </c>
      <c r="AN2458" t="s">
        <v>0</v>
      </c>
      <c r="AO2458" t="s">
        <v>0</v>
      </c>
      <c r="AP2458" t="s">
        <v>0</v>
      </c>
      <c r="AQ2458" t="s">
        <v>0</v>
      </c>
      <c r="AR2458">
        <v>42.25</v>
      </c>
      <c r="AS2458">
        <v>4.2396000000000003</v>
      </c>
      <c r="AT2458">
        <v>15.3409</v>
      </c>
      <c r="AU2458">
        <v>39.060299999999998</v>
      </c>
      <c r="AV2458">
        <v>2.375</v>
      </c>
      <c r="AW2458" t="s">
        <v>0</v>
      </c>
      <c r="AX2458">
        <v>32.125</v>
      </c>
      <c r="AY2458" t="s">
        <v>0</v>
      </c>
      <c r="AZ2458">
        <v>25.875</v>
      </c>
      <c r="BA2458" t="s">
        <v>0</v>
      </c>
      <c r="BB2458">
        <v>33.545000000000002</v>
      </c>
      <c r="BC2458" t="s">
        <v>0</v>
      </c>
      <c r="BD2458">
        <v>59.8125</v>
      </c>
      <c r="BE2458" t="s">
        <v>0</v>
      </c>
      <c r="BF2458">
        <v>34.558</v>
      </c>
      <c r="BG2458">
        <v>28.937999999999999</v>
      </c>
      <c r="BH2458">
        <v>42.188000000000002</v>
      </c>
      <c r="BI2458">
        <v>31.625</v>
      </c>
      <c r="BJ2458">
        <v>17.173500000000001</v>
      </c>
      <c r="BK2458">
        <v>21.277799999999999</v>
      </c>
      <c r="BL2458">
        <v>37.188000000000002</v>
      </c>
      <c r="BM2458">
        <v>14.1875</v>
      </c>
      <c r="BN2458">
        <v>7.14</v>
      </c>
      <c r="BO2458" t="s">
        <v>0</v>
      </c>
      <c r="BP2458">
        <v>36.569899999999997</v>
      </c>
      <c r="BQ2458" t="s">
        <v>0</v>
      </c>
      <c r="BR2458">
        <v>31.9375</v>
      </c>
      <c r="BS2458" t="s">
        <v>0</v>
      </c>
      <c r="BT2458">
        <v>2.9922</v>
      </c>
      <c r="BU2458">
        <v>62.4604</v>
      </c>
      <c r="BV2458" t="s">
        <v>0</v>
      </c>
      <c r="BW2458">
        <v>46.32</v>
      </c>
      <c r="BX2458">
        <v>18.031300000000002</v>
      </c>
      <c r="BY2458">
        <v>7.0156000000000001</v>
      </c>
      <c r="BZ2458">
        <v>35.875</v>
      </c>
      <c r="CA2458">
        <v>289.93459999999999</v>
      </c>
      <c r="CB2458">
        <v>20.475100000000001</v>
      </c>
      <c r="CC2458">
        <v>27.764399999999998</v>
      </c>
      <c r="CD2458">
        <v>29.1875</v>
      </c>
      <c r="CE2458">
        <v>29</v>
      </c>
      <c r="CF2458" t="s">
        <v>0</v>
      </c>
      <c r="CG2458" t="s">
        <v>0</v>
      </c>
      <c r="CH2458" t="s">
        <v>0</v>
      </c>
      <c r="CI2458">
        <v>40.875</v>
      </c>
      <c r="CJ2458">
        <v>12.875</v>
      </c>
      <c r="CK2458" t="s">
        <v>0</v>
      </c>
      <c r="CL2458" t="s">
        <v>0</v>
      </c>
      <c r="CM2458" t="s">
        <v>0</v>
      </c>
      <c r="CN2458" t="s">
        <v>0</v>
      </c>
      <c r="CO2458" t="s">
        <v>0</v>
      </c>
      <c r="CP2458">
        <v>3.6353999999999997</v>
      </c>
      <c r="CQ2458" t="s">
        <v>0</v>
      </c>
      <c r="CR2458" t="s">
        <v>0</v>
      </c>
      <c r="CS2458">
        <v>31.666699999999999</v>
      </c>
      <c r="CT2458" t="s">
        <v>0</v>
      </c>
      <c r="CU2458">
        <v>25.531300000000002</v>
      </c>
      <c r="CV2458">
        <v>51.719000000000001</v>
      </c>
      <c r="CW2458">
        <v>59.3125</v>
      </c>
      <c r="CX2458" t="s">
        <v>0</v>
      </c>
      <c r="CY2458" t="s">
        <v>0</v>
      </c>
      <c r="CZ2458" t="s">
        <v>0</v>
      </c>
      <c r="DA2458">
        <v>13.093999999999999</v>
      </c>
      <c r="DB2458">
        <v>43.625</v>
      </c>
      <c r="DC2458" t="s">
        <v>0</v>
      </c>
      <c r="DD2458">
        <v>24.170999999999999</v>
      </c>
      <c r="DE2458">
        <v>52.5625</v>
      </c>
      <c r="DF2458">
        <v>1.5051999999999999</v>
      </c>
      <c r="DG2458">
        <v>11</v>
      </c>
      <c r="DH2458">
        <v>20.177700000000002</v>
      </c>
      <c r="DI2458" t="s">
        <v>0</v>
      </c>
      <c r="DJ2458" t="s">
        <v>0</v>
      </c>
      <c r="DK2458">
        <v>43.875</v>
      </c>
      <c r="DL2458" t="s">
        <v>0</v>
      </c>
      <c r="DM2458" t="s">
        <v>0</v>
      </c>
      <c r="DN2458" t="s">
        <v>0</v>
      </c>
      <c r="DO2458" t="s">
        <v>0</v>
      </c>
      <c r="DP2458">
        <v>7.9166999999999996</v>
      </c>
      <c r="DQ2458" t="s">
        <v>0</v>
      </c>
      <c r="DR2458">
        <v>40.4375</v>
      </c>
      <c r="DS2458" t="s">
        <v>0</v>
      </c>
      <c r="DT2458" t="s">
        <v>0</v>
      </c>
      <c r="DU2458" t="s">
        <v>0</v>
      </c>
      <c r="DV2458">
        <v>22.968800000000002</v>
      </c>
      <c r="DW2458">
        <v>46</v>
      </c>
      <c r="DX2458" t="s">
        <v>0</v>
      </c>
      <c r="DY2458">
        <v>21.3125</v>
      </c>
      <c r="DZ2458" t="s">
        <v>0</v>
      </c>
      <c r="EA2458">
        <v>60.795200000000001</v>
      </c>
      <c r="EB2458">
        <v>19.1875</v>
      </c>
      <c r="EC2458" t="s">
        <v>0</v>
      </c>
      <c r="ED2458" t="s">
        <v>0</v>
      </c>
      <c r="EE2458">
        <v>6.7031000000000001</v>
      </c>
      <c r="EF2458">
        <v>4.7524999999999995</v>
      </c>
      <c r="EG2458">
        <v>11.605600000000001</v>
      </c>
      <c r="EH2458">
        <v>28.676100000000002</v>
      </c>
      <c r="EI2458" t="s">
        <v>0</v>
      </c>
      <c r="EJ2458" t="s">
        <v>0</v>
      </c>
      <c r="EK2458" t="s">
        <v>0</v>
      </c>
      <c r="EL2458" t="s">
        <v>0</v>
      </c>
      <c r="EM2458" t="s">
        <v>0</v>
      </c>
      <c r="EN2458">
        <v>25.611499999999999</v>
      </c>
      <c r="EO2458" t="s">
        <v>0</v>
      </c>
      <c r="EP2458">
        <v>22.875</v>
      </c>
      <c r="EQ2458">
        <v>12.536</v>
      </c>
      <c r="ER2458">
        <v>42.625</v>
      </c>
      <c r="ES2458">
        <v>52.453000000000003</v>
      </c>
      <c r="ET2458">
        <v>4.9583000000000004</v>
      </c>
      <c r="EU2458" t="s">
        <v>0</v>
      </c>
      <c r="EV2458" t="s">
        <v>0</v>
      </c>
      <c r="EW2458" t="s">
        <v>0</v>
      </c>
      <c r="EX2458" t="s">
        <v>0</v>
      </c>
      <c r="EY2458">
        <v>21.8125</v>
      </c>
      <c r="EZ2458">
        <v>47.1875</v>
      </c>
      <c r="FA2458">
        <v>21.373999999999999</v>
      </c>
      <c r="FB2458">
        <v>26.8125</v>
      </c>
      <c r="FC2458">
        <v>22.968800000000002</v>
      </c>
      <c r="FD2458">
        <v>24.9375</v>
      </c>
      <c r="FE2458">
        <v>33.031300000000002</v>
      </c>
      <c r="FF2458">
        <v>4.8593999999999999</v>
      </c>
      <c r="FG2458" t="s">
        <v>0</v>
      </c>
      <c r="FH2458">
        <v>23.968800000000002</v>
      </c>
      <c r="FI2458">
        <v>17.375</v>
      </c>
      <c r="FJ2458">
        <v>32</v>
      </c>
      <c r="FK2458" t="s">
        <v>0</v>
      </c>
      <c r="FL2458">
        <v>18.818200000000001</v>
      </c>
      <c r="FM2458">
        <v>32.5625</v>
      </c>
      <c r="FN2458">
        <v>28.125</v>
      </c>
      <c r="FO2458" t="s">
        <v>0</v>
      </c>
      <c r="FP2458">
        <v>23.375</v>
      </c>
      <c r="FQ2458" t="s">
        <v>0</v>
      </c>
      <c r="FR2458" t="s">
        <v>0</v>
      </c>
      <c r="FS2458" t="s">
        <v>0</v>
      </c>
      <c r="FT2458">
        <v>54.277799999999999</v>
      </c>
      <c r="FU2458" t="s">
        <v>0</v>
      </c>
      <c r="FV2458" t="s">
        <v>0</v>
      </c>
      <c r="FW2458" t="s">
        <v>0</v>
      </c>
      <c r="FX2458" t="s">
        <v>0</v>
      </c>
      <c r="FY2458">
        <v>7.5</v>
      </c>
      <c r="FZ2458">
        <v>54.75</v>
      </c>
      <c r="GA2458">
        <v>31.3125</v>
      </c>
      <c r="GB2458" t="s">
        <v>0</v>
      </c>
      <c r="GC2458" t="s">
        <v>0</v>
      </c>
      <c r="GD2458" t="s">
        <v>0</v>
      </c>
      <c r="GE2458" t="s">
        <v>0</v>
      </c>
      <c r="GF2458" t="s">
        <v>0</v>
      </c>
      <c r="GG2458">
        <v>6.8958000000000004</v>
      </c>
      <c r="GH2458" t="s">
        <v>0</v>
      </c>
      <c r="GI2458">
        <v>7.9268000000000001</v>
      </c>
      <c r="GJ2458" t="s">
        <v>0</v>
      </c>
      <c r="GK2458" t="s">
        <v>0</v>
      </c>
      <c r="GL2458" t="s">
        <v>0</v>
      </c>
      <c r="GM2458">
        <v>22.937999999999999</v>
      </c>
      <c r="GN2458" t="s">
        <v>0</v>
      </c>
      <c r="GO2458" t="s">
        <v>0</v>
      </c>
      <c r="GP2458" t="s">
        <v>0</v>
      </c>
      <c r="GQ2458">
        <v>33.280999999999999</v>
      </c>
      <c r="GR2458">
        <v>32.682499999999997</v>
      </c>
      <c r="GS2458" t="s">
        <v>0</v>
      </c>
      <c r="GT2458">
        <v>20.265599999999999</v>
      </c>
      <c r="GU2458">
        <v>14.833299999999999</v>
      </c>
      <c r="GV2458">
        <v>18.333300000000001</v>
      </c>
      <c r="GW2458" t="s">
        <v>0</v>
      </c>
      <c r="GX2458" t="s">
        <v>0</v>
      </c>
      <c r="GY2458" t="s">
        <v>0</v>
      </c>
      <c r="GZ2458">
        <v>34.1875</v>
      </c>
      <c r="HA2458" t="s">
        <v>0</v>
      </c>
      <c r="HB2458">
        <v>41.75</v>
      </c>
      <c r="HC2458" t="s">
        <v>0</v>
      </c>
      <c r="HD2458">
        <v>63.25</v>
      </c>
      <c r="HE2458">
        <v>55.875</v>
      </c>
      <c r="HF2458">
        <v>20.75</v>
      </c>
      <c r="HG2458">
        <v>28.125</v>
      </c>
      <c r="HH2458" t="s">
        <v>0</v>
      </c>
      <c r="HI2458" t="s">
        <v>0</v>
      </c>
      <c r="HJ2458" t="s">
        <v>0</v>
      </c>
      <c r="HK2458">
        <v>37.75</v>
      </c>
      <c r="HL2458">
        <v>19.979199999999999</v>
      </c>
      <c r="HM2458" t="s">
        <v>0</v>
      </c>
      <c r="HN2458">
        <v>61.8125</v>
      </c>
      <c r="HO2458" t="s">
        <v>0</v>
      </c>
      <c r="HP2458" t="s">
        <v>0</v>
      </c>
      <c r="HQ2458">
        <v>27.5</v>
      </c>
      <c r="HR2458" t="s">
        <v>0</v>
      </c>
      <c r="HS2458">
        <v>57.239100000000001</v>
      </c>
      <c r="HT2458">
        <v>8.8546999999999993</v>
      </c>
      <c r="HU2458" t="s">
        <v>0</v>
      </c>
      <c r="HV2458">
        <v>15.888400000000001</v>
      </c>
      <c r="HW2458">
        <v>12.265599999999999</v>
      </c>
      <c r="HX2458">
        <v>4.9922000000000004</v>
      </c>
      <c r="HY2458" t="s">
        <v>0</v>
      </c>
      <c r="HZ2458">
        <v>12.574400000000001</v>
      </c>
      <c r="IA2458">
        <v>27.156300000000002</v>
      </c>
      <c r="IB2458">
        <v>13</v>
      </c>
      <c r="IC2458">
        <v>114</v>
      </c>
      <c r="ID2458" t="s">
        <v>0</v>
      </c>
      <c r="IE2458" t="s">
        <v>0</v>
      </c>
      <c r="IF2458">
        <v>12.8056</v>
      </c>
      <c r="IG2458">
        <v>41.688000000000002</v>
      </c>
      <c r="IH2458" t="s">
        <v>0</v>
      </c>
      <c r="II2458" t="s">
        <v>0</v>
      </c>
      <c r="IJ2458" t="s">
        <v>0</v>
      </c>
      <c r="IK2458" t="s">
        <v>0</v>
      </c>
      <c r="IL2458" t="s">
        <v>0</v>
      </c>
      <c r="IM2458">
        <v>53.051200000000001</v>
      </c>
      <c r="IN2458">
        <v>39.281300000000002</v>
      </c>
      <c r="IO2458" t="s">
        <v>0</v>
      </c>
      <c r="IP2458" t="s">
        <v>0</v>
      </c>
      <c r="IQ2458" t="s">
        <v>0</v>
      </c>
      <c r="IR2458">
        <v>7.4542999999999999</v>
      </c>
      <c r="IS2458" t="s">
        <v>0</v>
      </c>
      <c r="IT2458">
        <v>23.125</v>
      </c>
      <c r="IU2458">
        <v>39.656300000000002</v>
      </c>
      <c r="IV2458">
        <v>18.824999999999999</v>
      </c>
      <c r="IW2458">
        <v>9.6562999999999999</v>
      </c>
      <c r="IX2458" t="s">
        <v>0</v>
      </c>
      <c r="IY2458">
        <v>31.212</v>
      </c>
      <c r="IZ2458" t="s">
        <v>0</v>
      </c>
      <c r="JA2458">
        <v>45.843800000000002</v>
      </c>
      <c r="JB2458" t="s">
        <v>0</v>
      </c>
      <c r="JC2458">
        <v>47.291699999999999</v>
      </c>
      <c r="JD2458" t="s">
        <v>0</v>
      </c>
      <c r="JE2458">
        <v>33.9375</v>
      </c>
      <c r="JF2458">
        <v>32.875</v>
      </c>
      <c r="JG2458" t="s">
        <v>0</v>
      </c>
      <c r="JH2458" t="s">
        <v>0</v>
      </c>
      <c r="JI2458">
        <v>13.041700000000001</v>
      </c>
      <c r="JJ2458" t="s">
        <v>0</v>
      </c>
      <c r="JK2458">
        <v>56.302700000000002</v>
      </c>
      <c r="JL2458" t="s">
        <v>0</v>
      </c>
      <c r="JM2458" t="s">
        <v>0</v>
      </c>
      <c r="JN2458">
        <v>34.3125</v>
      </c>
      <c r="JO2458">
        <v>14.3125</v>
      </c>
      <c r="JP2458">
        <v>35.406300000000002</v>
      </c>
      <c r="JQ2458">
        <v>3.3521000000000001</v>
      </c>
      <c r="JR2458">
        <v>13.2813</v>
      </c>
      <c r="JS2458">
        <v>22.9697</v>
      </c>
      <c r="JT2458" t="s">
        <v>0</v>
      </c>
      <c r="JU2458">
        <v>26.25</v>
      </c>
      <c r="JV2458">
        <v>10.3306</v>
      </c>
      <c r="JW2458">
        <v>6.25</v>
      </c>
      <c r="JX2458">
        <v>15.679600000000001</v>
      </c>
      <c r="JY2458">
        <v>25.5</v>
      </c>
      <c r="JZ2458" t="s">
        <v>0</v>
      </c>
      <c r="KA2458">
        <v>70.0625</v>
      </c>
      <c r="KB2458">
        <v>41.5</v>
      </c>
      <c r="KC2458">
        <v>50</v>
      </c>
      <c r="KD2458">
        <v>14.9063</v>
      </c>
      <c r="KE2458">
        <v>12.640599999999999</v>
      </c>
      <c r="KF2458" t="s">
        <v>0</v>
      </c>
      <c r="KG2458">
        <v>13.8889</v>
      </c>
      <c r="KH2458" t="s">
        <v>0</v>
      </c>
      <c r="KI2458" t="s">
        <v>0</v>
      </c>
      <c r="KJ2458" t="s">
        <v>0</v>
      </c>
      <c r="KK2458" t="s">
        <v>0</v>
      </c>
      <c r="KL2458">
        <v>26.656300000000002</v>
      </c>
      <c r="KM2458" t="s">
        <v>0</v>
      </c>
      <c r="KN2458">
        <v>22.0625</v>
      </c>
      <c r="KO2458">
        <v>17.3368</v>
      </c>
      <c r="KP2458">
        <v>26.476600000000001</v>
      </c>
      <c r="KQ2458">
        <v>38.25</v>
      </c>
      <c r="KR2458" t="s">
        <v>0</v>
      </c>
      <c r="KS2458">
        <v>33.875</v>
      </c>
      <c r="KT2458">
        <v>13.342600000000001</v>
      </c>
      <c r="KU2458" t="s">
        <v>0</v>
      </c>
      <c r="KV2458">
        <v>36.875</v>
      </c>
      <c r="KW2458" t="s">
        <v>0</v>
      </c>
      <c r="KX2458">
        <v>10.5938</v>
      </c>
      <c r="KY2458">
        <v>29.375</v>
      </c>
      <c r="KZ2458">
        <v>15.375</v>
      </c>
      <c r="LA2458" t="s">
        <v>0</v>
      </c>
      <c r="LB2458">
        <v>57.938000000000002</v>
      </c>
      <c r="LC2458">
        <v>36.5625</v>
      </c>
      <c r="LD2458">
        <v>44.655999999999999</v>
      </c>
      <c r="LE2458" t="s">
        <v>0</v>
      </c>
      <c r="LF2458">
        <v>9.0124999999999993</v>
      </c>
      <c r="LG2458" t="s">
        <v>0</v>
      </c>
      <c r="LH2458" t="s">
        <v>0</v>
      </c>
      <c r="LI2458">
        <v>62.998600000000003</v>
      </c>
      <c r="LJ2458">
        <v>9.0299999999999994</v>
      </c>
      <c r="LK2458">
        <v>36.628799999999998</v>
      </c>
      <c r="LL2458" t="s">
        <v>0</v>
      </c>
      <c r="LM2458" t="s">
        <v>0</v>
      </c>
      <c r="LN2458">
        <v>101.0333</v>
      </c>
      <c r="LO2458">
        <v>52.2</v>
      </c>
      <c r="LP2458">
        <v>27.5</v>
      </c>
      <c r="LQ2458">
        <v>19.343800000000002</v>
      </c>
      <c r="LR2458" t="s">
        <v>0</v>
      </c>
      <c r="LS2458">
        <v>10.833299999999999</v>
      </c>
      <c r="LT2458">
        <v>6.5312999999999999</v>
      </c>
      <c r="LU2458" t="s">
        <v>0</v>
      </c>
      <c r="LV2458" t="s">
        <v>0</v>
      </c>
      <c r="LW2458">
        <v>28.281300000000002</v>
      </c>
      <c r="LX2458">
        <v>17.6875</v>
      </c>
      <c r="LY2458" t="s">
        <v>0</v>
      </c>
      <c r="LZ2458">
        <v>10.978300000000001</v>
      </c>
      <c r="MA2458">
        <v>7.4062999999999999</v>
      </c>
      <c r="MB2458" t="s">
        <v>0</v>
      </c>
      <c r="MC2458" t="s">
        <v>0</v>
      </c>
      <c r="MD2458">
        <v>30.786999999999999</v>
      </c>
      <c r="ME2458">
        <v>5.351</v>
      </c>
      <c r="MF2458" t="s">
        <v>0</v>
      </c>
      <c r="MG2458" t="s">
        <v>0</v>
      </c>
      <c r="MH2458">
        <v>33.0625</v>
      </c>
      <c r="MI2458" t="s">
        <v>0</v>
      </c>
      <c r="MJ2458" t="s">
        <v>0</v>
      </c>
      <c r="MK2458">
        <v>12.8125</v>
      </c>
      <c r="ML2458" t="s">
        <v>0</v>
      </c>
      <c r="MM2458" t="s">
        <v>0</v>
      </c>
      <c r="MN2458">
        <v>44.625</v>
      </c>
      <c r="MO2458" t="s">
        <v>0</v>
      </c>
      <c r="MP2458" t="s">
        <v>0</v>
      </c>
      <c r="MQ2458">
        <v>12.1875</v>
      </c>
      <c r="MR2458" t="s">
        <v>0</v>
      </c>
      <c r="MS2458">
        <v>6.5659000000000001</v>
      </c>
      <c r="MT2458">
        <v>35.593800000000002</v>
      </c>
      <c r="MU2458" t="s">
        <v>0</v>
      </c>
      <c r="MV2458" t="s">
        <v>0</v>
      </c>
      <c r="MW2458">
        <v>9.9521999999999995</v>
      </c>
      <c r="MX2458" t="s">
        <v>0</v>
      </c>
      <c r="MY2458" t="s">
        <v>0</v>
      </c>
      <c r="MZ2458" t="s">
        <v>0</v>
      </c>
      <c r="NA2458" t="s">
        <v>0</v>
      </c>
      <c r="NB2458">
        <v>13.427899999999999</v>
      </c>
      <c r="NC2458">
        <v>20.593800000000002</v>
      </c>
      <c r="ND2458">
        <v>36.188000000000002</v>
      </c>
      <c r="NE2458">
        <v>35.395800000000001</v>
      </c>
      <c r="NF2458" t="s">
        <v>0</v>
      </c>
      <c r="NG2458">
        <v>47.0625</v>
      </c>
      <c r="NH2458">
        <v>11.671900000000001</v>
      </c>
      <c r="NI2458">
        <v>30.541699999999999</v>
      </c>
      <c r="NJ2458">
        <v>5.6406000000000001</v>
      </c>
      <c r="NK2458" t="s">
        <v>0</v>
      </c>
      <c r="NL2458">
        <v>14.4688</v>
      </c>
      <c r="NM2458">
        <v>22.5625</v>
      </c>
      <c r="NN2458" t="s">
        <v>0</v>
      </c>
      <c r="NO2458">
        <v>56.8125</v>
      </c>
      <c r="NP2458">
        <v>14.7315</v>
      </c>
      <c r="NQ2458">
        <v>41.75</v>
      </c>
      <c r="NR2458">
        <v>31.344000000000001</v>
      </c>
      <c r="NS2458">
        <v>13.803100000000001</v>
      </c>
      <c r="NT2458" t="s">
        <v>0</v>
      </c>
      <c r="NU2458" t="s">
        <v>0</v>
      </c>
      <c r="NV2458">
        <v>29.187999999999999</v>
      </c>
      <c r="NW2458">
        <v>20.625</v>
      </c>
      <c r="NX2458">
        <v>9.3125</v>
      </c>
      <c r="NY2458">
        <v>22</v>
      </c>
      <c r="NZ2458">
        <v>10.75</v>
      </c>
      <c r="OA2458" t="s">
        <v>0</v>
      </c>
      <c r="OB2458" t="s">
        <v>0</v>
      </c>
      <c r="OC2458" t="s">
        <v>0</v>
      </c>
      <c r="OD2458">
        <v>38.625</v>
      </c>
      <c r="OE2458">
        <v>31.625</v>
      </c>
      <c r="OF2458">
        <v>22</v>
      </c>
      <c r="OG2458" t="s">
        <v>0</v>
      </c>
      <c r="OH2458" t="s">
        <v>0</v>
      </c>
      <c r="OI2458">
        <v>14.5313</v>
      </c>
      <c r="OJ2458">
        <v>9.2222000000000008</v>
      </c>
      <c r="OK2458">
        <v>19.5625</v>
      </c>
      <c r="OL2458" t="s">
        <v>0</v>
      </c>
      <c r="OM2458">
        <v>22.681000000000001</v>
      </c>
      <c r="ON2458">
        <v>1.4376</v>
      </c>
      <c r="OO2458">
        <v>16.25</v>
      </c>
      <c r="OP2458" t="s">
        <v>0</v>
      </c>
      <c r="OQ2458">
        <v>15.291700000000001</v>
      </c>
      <c r="OR2458">
        <v>69.5</v>
      </c>
      <c r="OS2458" t="s">
        <v>0</v>
      </c>
      <c r="OT2458" t="s">
        <v>0</v>
      </c>
      <c r="OU2458">
        <v>32.020800000000001</v>
      </c>
      <c r="OV2458">
        <v>31.843800000000002</v>
      </c>
      <c r="OW2458">
        <v>30.375</v>
      </c>
      <c r="OX2458" t="s">
        <v>0</v>
      </c>
      <c r="OY2458">
        <v>23.277999999999999</v>
      </c>
      <c r="OZ2458">
        <v>26.819600000000001</v>
      </c>
      <c r="PA2458">
        <v>21.9375</v>
      </c>
      <c r="PB2458">
        <v>36.563000000000002</v>
      </c>
      <c r="PC2458" t="s">
        <v>0</v>
      </c>
      <c r="PD2458">
        <v>16.7865</v>
      </c>
      <c r="PE2458">
        <v>26.036999999999999</v>
      </c>
      <c r="PF2458">
        <v>26.655999999999999</v>
      </c>
      <c r="PG2458">
        <v>21.437999999999999</v>
      </c>
      <c r="PH2458">
        <v>16.25</v>
      </c>
      <c r="PI2458">
        <v>37.75</v>
      </c>
      <c r="PJ2458" t="s">
        <v>0</v>
      </c>
      <c r="PK2458" t="s">
        <v>0</v>
      </c>
      <c r="PL2458">
        <v>33.313000000000002</v>
      </c>
      <c r="PM2458" t="s">
        <v>0</v>
      </c>
      <c r="PN2458" t="s">
        <v>0</v>
      </c>
      <c r="PO2458">
        <v>15.015599999999999</v>
      </c>
      <c r="PP2458">
        <v>14.875</v>
      </c>
      <c r="PQ2458">
        <v>51.75</v>
      </c>
      <c r="PR2458">
        <v>23</v>
      </c>
      <c r="PS2458" t="s">
        <v>0</v>
      </c>
      <c r="PT2458" t="s">
        <v>0</v>
      </c>
      <c r="PU2458">
        <v>35.75</v>
      </c>
      <c r="PV2458">
        <v>43.625</v>
      </c>
      <c r="PW2458">
        <v>31</v>
      </c>
      <c r="PX2458">
        <v>20.703099999999999</v>
      </c>
      <c r="PY2458">
        <v>3.7812999999999999</v>
      </c>
      <c r="PZ2458">
        <v>16.388999999999999</v>
      </c>
      <c r="QA2458" t="s">
        <v>0</v>
      </c>
      <c r="QB2458" t="s">
        <v>0</v>
      </c>
      <c r="QC2458" t="s">
        <v>0</v>
      </c>
      <c r="QD2458">
        <v>34.563000000000002</v>
      </c>
      <c r="QE2458" t="s">
        <v>0</v>
      </c>
      <c r="QF2458">
        <v>23.4375</v>
      </c>
      <c r="QG2458" t="s">
        <v>0</v>
      </c>
      <c r="QH2458" t="s">
        <v>0</v>
      </c>
      <c r="QI2458">
        <v>27.734400000000001</v>
      </c>
      <c r="QJ2458">
        <v>44.875</v>
      </c>
      <c r="QK2458" t="s">
        <v>0</v>
      </c>
      <c r="QL2458" t="s">
        <v>0</v>
      </c>
      <c r="QM2458" t="s">
        <v>0</v>
      </c>
      <c r="QN2458">
        <v>10.2355</v>
      </c>
      <c r="QO2458">
        <v>12.7188</v>
      </c>
      <c r="QP2458" t="s">
        <v>0</v>
      </c>
      <c r="QQ2458">
        <v>7.8360000000000003</v>
      </c>
      <c r="QR2458">
        <v>54.4375</v>
      </c>
      <c r="QS2458">
        <v>14.515599999999999</v>
      </c>
      <c r="QT2458" t="s">
        <v>0</v>
      </c>
      <c r="QU2458">
        <v>27.75</v>
      </c>
      <c r="QV2458">
        <v>27.855699999999999</v>
      </c>
      <c r="QW2458">
        <v>32.188000000000002</v>
      </c>
      <c r="QX2458" t="s">
        <v>0</v>
      </c>
      <c r="QY2458">
        <v>4.234</v>
      </c>
      <c r="QZ2458">
        <v>10.8832</v>
      </c>
      <c r="RA2458">
        <v>27.710999999999999</v>
      </c>
      <c r="RB2458">
        <v>4.5530999999999997</v>
      </c>
      <c r="RC2458">
        <v>45.625</v>
      </c>
      <c r="RD2458">
        <v>27.342199999999998</v>
      </c>
      <c r="RE2458" t="s">
        <v>0</v>
      </c>
      <c r="RF2458" t="s">
        <v>0</v>
      </c>
      <c r="RG2458" t="s">
        <v>0</v>
      </c>
      <c r="RH2458">
        <v>4.6524999999999999</v>
      </c>
      <c r="RI2458">
        <v>48.962899999999998</v>
      </c>
      <c r="RJ2458">
        <v>11.6563</v>
      </c>
      <c r="RK2458">
        <v>25.25</v>
      </c>
      <c r="RL2458">
        <v>23.3125</v>
      </c>
      <c r="RM2458">
        <v>7.6875</v>
      </c>
      <c r="RN2458">
        <v>13.6563</v>
      </c>
      <c r="RO2458">
        <v>24.375</v>
      </c>
      <c r="RP2458">
        <v>19.781300000000002</v>
      </c>
      <c r="RQ2458">
        <v>66.375</v>
      </c>
      <c r="RR2458" t="s">
        <v>0</v>
      </c>
      <c r="RS2458">
        <v>53.8125</v>
      </c>
      <c r="RT2458">
        <v>37.293399999999998</v>
      </c>
      <c r="RU2458">
        <v>44.375</v>
      </c>
      <c r="RV2458" t="s">
        <v>0</v>
      </c>
      <c r="RW2458" t="s">
        <v>0</v>
      </c>
      <c r="RX2458" t="s">
        <v>0</v>
      </c>
      <c r="RY2458">
        <v>27.446300000000001</v>
      </c>
      <c r="RZ2458" t="s">
        <v>0</v>
      </c>
      <c r="SA2458" t="s">
        <v>0</v>
      </c>
      <c r="SB2458">
        <v>25.5625</v>
      </c>
      <c r="SC2458" t="s">
        <v>0</v>
      </c>
      <c r="SD2458">
        <v>40.125</v>
      </c>
      <c r="SE2458" t="s">
        <v>0</v>
      </c>
      <c r="SF2458">
        <v>151.48910000000001</v>
      </c>
      <c r="SG2458" t="s">
        <v>0</v>
      </c>
      <c r="SH2458">
        <v>10.246499999999999</v>
      </c>
      <c r="SI2458" t="s">
        <v>0</v>
      </c>
      <c r="SJ2458" t="s">
        <v>0</v>
      </c>
      <c r="SK2458" t="s">
        <v>0</v>
      </c>
      <c r="SL2458" t="s">
        <v>0</v>
      </c>
      <c r="SM2458" t="s">
        <v>0</v>
      </c>
    </row>
    <row r="2459" spans="1:507" x14ac:dyDescent="0.3">
      <c r="A2459" s="1">
        <v>36314</v>
      </c>
      <c r="B2459" t="s">
        <v>0</v>
      </c>
      <c r="C2459" t="s">
        <v>0</v>
      </c>
      <c r="D2459" t="s">
        <v>0</v>
      </c>
      <c r="E2459" t="s">
        <v>0</v>
      </c>
      <c r="F2459" t="s">
        <v>0</v>
      </c>
      <c r="G2459">
        <v>6.9137000000000004</v>
      </c>
      <c r="H2459" t="s">
        <v>0</v>
      </c>
      <c r="I2459">
        <v>19.691700000000001</v>
      </c>
      <c r="J2459" t="s">
        <v>0</v>
      </c>
      <c r="K2459" t="s">
        <v>0</v>
      </c>
      <c r="L2459">
        <v>19.906300000000002</v>
      </c>
      <c r="M2459">
        <v>13.1195</v>
      </c>
      <c r="N2459">
        <v>33.588500000000003</v>
      </c>
      <c r="O2459" t="s">
        <v>0</v>
      </c>
      <c r="P2459" t="s">
        <v>0</v>
      </c>
      <c r="Q2459">
        <v>40.5</v>
      </c>
      <c r="R2459">
        <v>41.8125</v>
      </c>
      <c r="S2459">
        <v>24.468800000000002</v>
      </c>
      <c r="T2459">
        <v>11.5</v>
      </c>
      <c r="U2459">
        <v>37.5</v>
      </c>
      <c r="V2459">
        <v>1045.463</v>
      </c>
      <c r="W2459">
        <v>31.0214</v>
      </c>
      <c r="X2459" t="s">
        <v>0</v>
      </c>
      <c r="Y2459">
        <v>12</v>
      </c>
      <c r="Z2459" t="s">
        <v>0</v>
      </c>
      <c r="AA2459">
        <v>11.25</v>
      </c>
      <c r="AB2459" t="s">
        <v>0</v>
      </c>
      <c r="AC2459">
        <v>10.484400000000001</v>
      </c>
      <c r="AD2459">
        <v>36.1875</v>
      </c>
      <c r="AE2459" t="s">
        <v>0</v>
      </c>
      <c r="AF2459" t="s">
        <v>0</v>
      </c>
      <c r="AG2459" t="s">
        <v>0</v>
      </c>
      <c r="AH2459" t="s">
        <v>0</v>
      </c>
      <c r="AI2459">
        <v>8.9062999999999999</v>
      </c>
      <c r="AJ2459">
        <v>3.5369999999999999</v>
      </c>
      <c r="AK2459" t="s">
        <v>0</v>
      </c>
      <c r="AL2459" t="s">
        <v>0</v>
      </c>
      <c r="AM2459">
        <v>23.25</v>
      </c>
      <c r="AN2459" t="s">
        <v>0</v>
      </c>
      <c r="AO2459" t="s">
        <v>0</v>
      </c>
      <c r="AP2459" t="s">
        <v>0</v>
      </c>
      <c r="AQ2459" t="s">
        <v>0</v>
      </c>
      <c r="AR2459">
        <v>42</v>
      </c>
      <c r="AS2459">
        <v>4.3437999999999999</v>
      </c>
      <c r="AT2459">
        <v>16.4773</v>
      </c>
      <c r="AU2459">
        <v>38.366900000000001</v>
      </c>
      <c r="AV2459">
        <v>2.3711000000000002</v>
      </c>
      <c r="AW2459" t="s">
        <v>0</v>
      </c>
      <c r="AX2459">
        <v>32.3125</v>
      </c>
      <c r="AY2459" t="s">
        <v>0</v>
      </c>
      <c r="AZ2459">
        <v>26</v>
      </c>
      <c r="BA2459" t="s">
        <v>0</v>
      </c>
      <c r="BB2459">
        <v>33.786000000000001</v>
      </c>
      <c r="BC2459" t="s">
        <v>0</v>
      </c>
      <c r="BD2459">
        <v>62</v>
      </c>
      <c r="BE2459" t="s">
        <v>0</v>
      </c>
      <c r="BF2459">
        <v>35.451599999999999</v>
      </c>
      <c r="BG2459">
        <v>29.625</v>
      </c>
      <c r="BH2459">
        <v>42.563000000000002</v>
      </c>
      <c r="BI2459">
        <v>32.25</v>
      </c>
      <c r="BJ2459">
        <v>16.8489</v>
      </c>
      <c r="BK2459">
        <v>24.583300000000001</v>
      </c>
      <c r="BL2459">
        <v>37</v>
      </c>
      <c r="BM2459">
        <v>13.854200000000001</v>
      </c>
      <c r="BN2459">
        <v>7.0533000000000001</v>
      </c>
      <c r="BO2459" t="s">
        <v>0</v>
      </c>
      <c r="BP2459">
        <v>36.768599999999999</v>
      </c>
      <c r="BQ2459" t="s">
        <v>0</v>
      </c>
      <c r="BR2459">
        <v>32.75</v>
      </c>
      <c r="BS2459" t="s">
        <v>0</v>
      </c>
      <c r="BT2459">
        <v>2.9492000000000003</v>
      </c>
      <c r="BU2459">
        <v>63.293199999999999</v>
      </c>
      <c r="BV2459" t="s">
        <v>0</v>
      </c>
      <c r="BW2459">
        <v>46.16</v>
      </c>
      <c r="BX2459">
        <v>19.6875</v>
      </c>
      <c r="BY2459">
        <v>7.25</v>
      </c>
      <c r="BZ2459">
        <v>35.938000000000002</v>
      </c>
      <c r="CA2459">
        <v>293.85849999999999</v>
      </c>
      <c r="CB2459">
        <v>20.669599999999999</v>
      </c>
      <c r="CC2459">
        <v>27.8841</v>
      </c>
      <c r="CD2459">
        <v>30.218800000000002</v>
      </c>
      <c r="CE2459">
        <v>29.437999999999999</v>
      </c>
      <c r="CF2459" t="s">
        <v>0</v>
      </c>
      <c r="CG2459" t="s">
        <v>0</v>
      </c>
      <c r="CH2459" t="s">
        <v>0</v>
      </c>
      <c r="CI2459">
        <v>45.25</v>
      </c>
      <c r="CJ2459">
        <v>13.1875</v>
      </c>
      <c r="CK2459" t="s">
        <v>0</v>
      </c>
      <c r="CL2459" t="s">
        <v>0</v>
      </c>
      <c r="CM2459" t="s">
        <v>0</v>
      </c>
      <c r="CN2459" t="s">
        <v>0</v>
      </c>
      <c r="CO2459" t="s">
        <v>0</v>
      </c>
      <c r="CP2459">
        <v>3.5990000000000002</v>
      </c>
      <c r="CQ2459" t="s">
        <v>0</v>
      </c>
      <c r="CR2459" t="s">
        <v>0</v>
      </c>
      <c r="CS2459">
        <v>31.666699999999999</v>
      </c>
      <c r="CT2459" t="s">
        <v>0</v>
      </c>
      <c r="CU2459">
        <v>25.203099999999999</v>
      </c>
      <c r="CV2459">
        <v>52.030999999999999</v>
      </c>
      <c r="CW2459">
        <v>59.9375</v>
      </c>
      <c r="CX2459" t="s">
        <v>0</v>
      </c>
      <c r="CY2459" t="s">
        <v>0</v>
      </c>
      <c r="CZ2459" t="s">
        <v>0</v>
      </c>
      <c r="DA2459">
        <v>12.984</v>
      </c>
      <c r="DB2459">
        <v>43.5</v>
      </c>
      <c r="DC2459" t="s">
        <v>0</v>
      </c>
      <c r="DD2459">
        <v>24.1203</v>
      </c>
      <c r="DE2459">
        <v>51.375</v>
      </c>
      <c r="DF2459">
        <v>1.5468999999999999</v>
      </c>
      <c r="DG2459">
        <v>10.8438</v>
      </c>
      <c r="DH2459">
        <v>20.392099999999999</v>
      </c>
      <c r="DI2459" t="s">
        <v>0</v>
      </c>
      <c r="DJ2459" t="s">
        <v>0</v>
      </c>
      <c r="DK2459">
        <v>44.4375</v>
      </c>
      <c r="DL2459" t="s">
        <v>0</v>
      </c>
      <c r="DM2459" t="s">
        <v>0</v>
      </c>
      <c r="DN2459" t="s">
        <v>0</v>
      </c>
      <c r="DO2459" t="s">
        <v>0</v>
      </c>
      <c r="DP2459">
        <v>7.7916999999999996</v>
      </c>
      <c r="DQ2459" t="s">
        <v>0</v>
      </c>
      <c r="DR2459">
        <v>40</v>
      </c>
      <c r="DS2459" t="s">
        <v>0</v>
      </c>
      <c r="DT2459" t="s">
        <v>0</v>
      </c>
      <c r="DU2459" t="s">
        <v>0</v>
      </c>
      <c r="DV2459">
        <v>23.593800000000002</v>
      </c>
      <c r="DW2459">
        <v>45.781300000000002</v>
      </c>
      <c r="DX2459" t="s">
        <v>0</v>
      </c>
      <c r="DY2459">
        <v>21.1875</v>
      </c>
      <c r="DZ2459" t="s">
        <v>0</v>
      </c>
      <c r="EA2459">
        <v>59.757800000000003</v>
      </c>
      <c r="EB2459">
        <v>19.156300000000002</v>
      </c>
      <c r="EC2459" t="s">
        <v>0</v>
      </c>
      <c r="ED2459" t="s">
        <v>0</v>
      </c>
      <c r="EE2459">
        <v>6.8281000000000001</v>
      </c>
      <c r="EF2459">
        <v>4.9074</v>
      </c>
      <c r="EG2459">
        <v>12.0793</v>
      </c>
      <c r="EH2459">
        <v>28.6144</v>
      </c>
      <c r="EI2459" t="s">
        <v>0</v>
      </c>
      <c r="EJ2459" t="s">
        <v>0</v>
      </c>
      <c r="EK2459" t="s">
        <v>0</v>
      </c>
      <c r="EL2459" t="s">
        <v>0</v>
      </c>
      <c r="EM2459" t="s">
        <v>0</v>
      </c>
      <c r="EN2459">
        <v>25.3186</v>
      </c>
      <c r="EO2459" t="s">
        <v>0</v>
      </c>
      <c r="EP2459">
        <v>23.1875</v>
      </c>
      <c r="EQ2459">
        <v>12.871700000000001</v>
      </c>
      <c r="ER2459">
        <v>42.8125</v>
      </c>
      <c r="ES2459">
        <v>51.852600000000002</v>
      </c>
      <c r="ET2459">
        <v>4.9791999999999996</v>
      </c>
      <c r="EU2459" t="s">
        <v>0</v>
      </c>
      <c r="EV2459" t="s">
        <v>0</v>
      </c>
      <c r="EW2459" t="s">
        <v>0</v>
      </c>
      <c r="EX2459" t="s">
        <v>0</v>
      </c>
      <c r="EY2459">
        <v>21.968800000000002</v>
      </c>
      <c r="EZ2459">
        <v>47.5625</v>
      </c>
      <c r="FA2459">
        <v>21.263999999999999</v>
      </c>
      <c r="FB2459">
        <v>27.3125</v>
      </c>
      <c r="FC2459">
        <v>23.093800000000002</v>
      </c>
      <c r="FD2459">
        <v>25.5</v>
      </c>
      <c r="FE2459">
        <v>33.343800000000002</v>
      </c>
      <c r="FF2459">
        <v>4.875</v>
      </c>
      <c r="FG2459" t="s">
        <v>0</v>
      </c>
      <c r="FH2459">
        <v>23.968800000000002</v>
      </c>
      <c r="FI2459">
        <v>17.4375</v>
      </c>
      <c r="FJ2459">
        <v>31.81</v>
      </c>
      <c r="FK2459" t="s">
        <v>0</v>
      </c>
      <c r="FL2459">
        <v>19.2928</v>
      </c>
      <c r="FM2459">
        <v>32.5</v>
      </c>
      <c r="FN2459">
        <v>28.5</v>
      </c>
      <c r="FO2459" t="s">
        <v>0</v>
      </c>
      <c r="FP2459">
        <v>23.25</v>
      </c>
      <c r="FQ2459" t="s">
        <v>0</v>
      </c>
      <c r="FR2459" t="s">
        <v>0</v>
      </c>
      <c r="FS2459" t="s">
        <v>0</v>
      </c>
      <c r="FT2459">
        <v>54.3979</v>
      </c>
      <c r="FU2459" t="s">
        <v>0</v>
      </c>
      <c r="FV2459" t="s">
        <v>0</v>
      </c>
      <c r="FW2459" t="s">
        <v>0</v>
      </c>
      <c r="FX2459" t="s">
        <v>0</v>
      </c>
      <c r="FY2459">
        <v>7.9687999999999999</v>
      </c>
      <c r="FZ2459">
        <v>51.875</v>
      </c>
      <c r="GA2459">
        <v>31.1875</v>
      </c>
      <c r="GB2459" t="s">
        <v>0</v>
      </c>
      <c r="GC2459" t="s">
        <v>0</v>
      </c>
      <c r="GD2459" t="s">
        <v>0</v>
      </c>
      <c r="GE2459" t="s">
        <v>0</v>
      </c>
      <c r="GF2459" t="s">
        <v>0</v>
      </c>
      <c r="GG2459">
        <v>6.9583000000000004</v>
      </c>
      <c r="GH2459" t="s">
        <v>0</v>
      </c>
      <c r="GI2459">
        <v>7.9122000000000003</v>
      </c>
      <c r="GJ2459" t="s">
        <v>0</v>
      </c>
      <c r="GK2459" t="s">
        <v>0</v>
      </c>
      <c r="GL2459" t="s">
        <v>0</v>
      </c>
      <c r="GM2459">
        <v>23.125</v>
      </c>
      <c r="GN2459" t="s">
        <v>0</v>
      </c>
      <c r="GO2459" t="s">
        <v>0</v>
      </c>
      <c r="GP2459" t="s">
        <v>0</v>
      </c>
      <c r="GQ2459">
        <v>33.344000000000001</v>
      </c>
      <c r="GR2459">
        <v>32.962899999999998</v>
      </c>
      <c r="GS2459" t="s">
        <v>0</v>
      </c>
      <c r="GT2459">
        <v>20.125</v>
      </c>
      <c r="GU2459">
        <v>14.722200000000001</v>
      </c>
      <c r="GV2459">
        <v>18.333300000000001</v>
      </c>
      <c r="GW2459" t="s">
        <v>0</v>
      </c>
      <c r="GX2459" t="s">
        <v>0</v>
      </c>
      <c r="GY2459" t="s">
        <v>0</v>
      </c>
      <c r="GZ2459">
        <v>34</v>
      </c>
      <c r="HA2459" t="s">
        <v>0</v>
      </c>
      <c r="HB2459">
        <v>43.916699999999999</v>
      </c>
      <c r="HC2459" t="s">
        <v>0</v>
      </c>
      <c r="HD2459">
        <v>63.625</v>
      </c>
      <c r="HE2459">
        <v>54.438000000000002</v>
      </c>
      <c r="HF2459">
        <v>21.4375</v>
      </c>
      <c r="HG2459">
        <v>28.9375</v>
      </c>
      <c r="HH2459" t="s">
        <v>0</v>
      </c>
      <c r="HI2459" t="s">
        <v>0</v>
      </c>
      <c r="HJ2459" t="s">
        <v>0</v>
      </c>
      <c r="HK2459">
        <v>39</v>
      </c>
      <c r="HL2459">
        <v>20.083300000000001</v>
      </c>
      <c r="HM2459" t="s">
        <v>0</v>
      </c>
      <c r="HN2459">
        <v>61.875</v>
      </c>
      <c r="HO2459" t="s">
        <v>0</v>
      </c>
      <c r="HP2459" t="s">
        <v>0</v>
      </c>
      <c r="HQ2459">
        <v>28.718800000000002</v>
      </c>
      <c r="HR2459" t="s">
        <v>0</v>
      </c>
      <c r="HS2459">
        <v>57.4771</v>
      </c>
      <c r="HT2459">
        <v>9.1293000000000006</v>
      </c>
      <c r="HU2459" t="s">
        <v>0</v>
      </c>
      <c r="HV2459">
        <v>16.198399999999999</v>
      </c>
      <c r="HW2459">
        <v>12.328099999999999</v>
      </c>
      <c r="HX2459">
        <v>4.9375</v>
      </c>
      <c r="HY2459" t="s">
        <v>0</v>
      </c>
      <c r="HZ2459">
        <v>12.574400000000001</v>
      </c>
      <c r="IA2459">
        <v>26.906300000000002</v>
      </c>
      <c r="IB2459">
        <v>13.188000000000001</v>
      </c>
      <c r="IC2459">
        <v>112.9375</v>
      </c>
      <c r="ID2459" t="s">
        <v>0</v>
      </c>
      <c r="IE2459" t="s">
        <v>0</v>
      </c>
      <c r="IF2459">
        <v>12.583299999999999</v>
      </c>
      <c r="IG2459">
        <v>41.875</v>
      </c>
      <c r="IH2459" t="s">
        <v>0</v>
      </c>
      <c r="II2459" t="s">
        <v>0</v>
      </c>
      <c r="IJ2459" t="s">
        <v>0</v>
      </c>
      <c r="IK2459" t="s">
        <v>0</v>
      </c>
      <c r="IL2459" t="s">
        <v>0</v>
      </c>
      <c r="IM2459">
        <v>51.695599999999999</v>
      </c>
      <c r="IN2459">
        <v>39.125</v>
      </c>
      <c r="IO2459" t="s">
        <v>0</v>
      </c>
      <c r="IP2459" t="s">
        <v>0</v>
      </c>
      <c r="IQ2459" t="s">
        <v>0</v>
      </c>
      <c r="IR2459">
        <v>7.5019</v>
      </c>
      <c r="IS2459" t="s">
        <v>0</v>
      </c>
      <c r="IT2459">
        <v>22.937999999999999</v>
      </c>
      <c r="IU2459">
        <v>39.906300000000002</v>
      </c>
      <c r="IV2459">
        <v>18.675000000000001</v>
      </c>
      <c r="IW2459">
        <v>9.75</v>
      </c>
      <c r="IX2459" t="s">
        <v>0</v>
      </c>
      <c r="IY2459">
        <v>31.9117</v>
      </c>
      <c r="IZ2459" t="s">
        <v>0</v>
      </c>
      <c r="JA2459">
        <v>46.8125</v>
      </c>
      <c r="JB2459" t="s">
        <v>0</v>
      </c>
      <c r="JC2459">
        <v>47.75</v>
      </c>
      <c r="JD2459" t="s">
        <v>0</v>
      </c>
      <c r="JE2459">
        <v>33.6875</v>
      </c>
      <c r="JF2459">
        <v>32.875</v>
      </c>
      <c r="JG2459" t="s">
        <v>0</v>
      </c>
      <c r="JH2459" t="s">
        <v>0</v>
      </c>
      <c r="JI2459">
        <v>13.083299999999999</v>
      </c>
      <c r="JJ2459" t="s">
        <v>0</v>
      </c>
      <c r="JK2459">
        <v>55.124899999999997</v>
      </c>
      <c r="JL2459" t="s">
        <v>0</v>
      </c>
      <c r="JM2459" t="s">
        <v>0</v>
      </c>
      <c r="JN2459">
        <v>34.406300000000002</v>
      </c>
      <c r="JO2459">
        <v>14.671900000000001</v>
      </c>
      <c r="JP2459">
        <v>35.625</v>
      </c>
      <c r="JQ2459">
        <v>3.2303000000000002</v>
      </c>
      <c r="JR2459">
        <v>13.197900000000001</v>
      </c>
      <c r="JS2459">
        <v>23.3535</v>
      </c>
      <c r="JT2459" t="s">
        <v>0</v>
      </c>
      <c r="JU2459">
        <v>26.6875</v>
      </c>
      <c r="JV2459">
        <v>10.557700000000001</v>
      </c>
      <c r="JW2459">
        <v>6.4059999999999997</v>
      </c>
      <c r="JX2459">
        <v>15.3249</v>
      </c>
      <c r="JY2459">
        <v>26.593800000000002</v>
      </c>
      <c r="JZ2459" t="s">
        <v>0</v>
      </c>
      <c r="KA2459">
        <v>71.9375</v>
      </c>
      <c r="KB2459">
        <v>40.5</v>
      </c>
      <c r="KC2459">
        <v>51.1875</v>
      </c>
      <c r="KD2459">
        <v>14.8125</v>
      </c>
      <c r="KE2459">
        <v>13.3125</v>
      </c>
      <c r="KF2459" t="s">
        <v>0</v>
      </c>
      <c r="KG2459">
        <v>14.25</v>
      </c>
      <c r="KH2459" t="s">
        <v>0</v>
      </c>
      <c r="KI2459" t="s">
        <v>0</v>
      </c>
      <c r="KJ2459" t="s">
        <v>0</v>
      </c>
      <c r="KK2459" t="s">
        <v>0</v>
      </c>
      <c r="KL2459">
        <v>26.5</v>
      </c>
      <c r="KM2459" t="s">
        <v>0</v>
      </c>
      <c r="KN2459">
        <v>22.1875</v>
      </c>
      <c r="KO2459">
        <v>17.278500000000001</v>
      </c>
      <c r="KP2459">
        <v>26.037099999999999</v>
      </c>
      <c r="KQ2459">
        <v>39.563000000000002</v>
      </c>
      <c r="KR2459" t="s">
        <v>0</v>
      </c>
      <c r="KS2459">
        <v>36.25</v>
      </c>
      <c r="KT2459">
        <v>13.5779</v>
      </c>
      <c r="KU2459" t="s">
        <v>0</v>
      </c>
      <c r="KV2459">
        <v>36.531300000000002</v>
      </c>
      <c r="KW2459" t="s">
        <v>0</v>
      </c>
      <c r="KX2459">
        <v>10.625</v>
      </c>
      <c r="KY2459">
        <v>30.687999999999999</v>
      </c>
      <c r="KZ2459">
        <v>15.2813</v>
      </c>
      <c r="LA2459" t="s">
        <v>0</v>
      </c>
      <c r="LB2459">
        <v>57.75</v>
      </c>
      <c r="LC2459">
        <v>36.25</v>
      </c>
      <c r="LD2459">
        <v>44.625</v>
      </c>
      <c r="LE2459" t="s">
        <v>0</v>
      </c>
      <c r="LF2459">
        <v>9.1570999999999998</v>
      </c>
      <c r="LG2459" t="s">
        <v>0</v>
      </c>
      <c r="LH2459" t="s">
        <v>0</v>
      </c>
      <c r="LI2459">
        <v>64.654899999999998</v>
      </c>
      <c r="LJ2459">
        <v>9.3146000000000004</v>
      </c>
      <c r="LK2459">
        <v>36.525100000000002</v>
      </c>
      <c r="LL2459" t="s">
        <v>0</v>
      </c>
      <c r="LM2459" t="s">
        <v>0</v>
      </c>
      <c r="LN2459">
        <v>101.1097</v>
      </c>
      <c r="LO2459">
        <v>53.6</v>
      </c>
      <c r="LP2459">
        <v>26.25</v>
      </c>
      <c r="LQ2459">
        <v>18.75</v>
      </c>
      <c r="LR2459" t="s">
        <v>0</v>
      </c>
      <c r="LS2459">
        <v>10.9444</v>
      </c>
      <c r="LT2459">
        <v>6.7031000000000001</v>
      </c>
      <c r="LU2459" t="s">
        <v>0</v>
      </c>
      <c r="LV2459" t="s">
        <v>0</v>
      </c>
      <c r="LW2459">
        <v>28.281300000000002</v>
      </c>
      <c r="LX2459">
        <v>18.1875</v>
      </c>
      <c r="LY2459" t="s">
        <v>0</v>
      </c>
      <c r="LZ2459">
        <v>11.0274</v>
      </c>
      <c r="MA2459">
        <v>7.3672000000000004</v>
      </c>
      <c r="MB2459" t="s">
        <v>0</v>
      </c>
      <c r="MC2459" t="s">
        <v>0</v>
      </c>
      <c r="MD2459">
        <v>30.135000000000002</v>
      </c>
      <c r="ME2459">
        <v>5.4635999999999996</v>
      </c>
      <c r="MF2459" t="s">
        <v>0</v>
      </c>
      <c r="MG2459" t="s">
        <v>0</v>
      </c>
      <c r="MH2459">
        <v>33.25</v>
      </c>
      <c r="MI2459" t="s">
        <v>0</v>
      </c>
      <c r="MJ2459" t="s">
        <v>0</v>
      </c>
      <c r="MK2459">
        <v>11.75</v>
      </c>
      <c r="ML2459" t="s">
        <v>0</v>
      </c>
      <c r="MM2459" t="s">
        <v>0</v>
      </c>
      <c r="MN2459">
        <v>44.6875</v>
      </c>
      <c r="MO2459" t="s">
        <v>0</v>
      </c>
      <c r="MP2459" t="s">
        <v>0</v>
      </c>
      <c r="MQ2459">
        <v>12.125</v>
      </c>
      <c r="MR2459" t="s">
        <v>0</v>
      </c>
      <c r="MS2459">
        <v>6.5522</v>
      </c>
      <c r="MT2459">
        <v>35.031300000000002</v>
      </c>
      <c r="MU2459" t="s">
        <v>0</v>
      </c>
      <c r="MV2459" t="s">
        <v>0</v>
      </c>
      <c r="MW2459">
        <v>10.0121</v>
      </c>
      <c r="MX2459" t="s">
        <v>0</v>
      </c>
      <c r="MY2459" t="s">
        <v>0</v>
      </c>
      <c r="MZ2459" t="s">
        <v>0</v>
      </c>
      <c r="NA2459" t="s">
        <v>0</v>
      </c>
      <c r="NB2459">
        <v>13.371</v>
      </c>
      <c r="NC2459">
        <v>20.75</v>
      </c>
      <c r="ND2459">
        <v>36.125</v>
      </c>
      <c r="NE2459">
        <v>36.1875</v>
      </c>
      <c r="NF2459" t="s">
        <v>0</v>
      </c>
      <c r="NG2459">
        <v>46.75</v>
      </c>
      <c r="NH2459">
        <v>11.760400000000001</v>
      </c>
      <c r="NI2459">
        <v>30.666699999999999</v>
      </c>
      <c r="NJ2459">
        <v>5.8281000000000001</v>
      </c>
      <c r="NK2459" t="s">
        <v>0</v>
      </c>
      <c r="NL2459">
        <v>14.9688</v>
      </c>
      <c r="NM2459">
        <v>22.5625</v>
      </c>
      <c r="NN2459" t="s">
        <v>0</v>
      </c>
      <c r="NO2459">
        <v>57.125</v>
      </c>
      <c r="NP2459">
        <v>14.7735</v>
      </c>
      <c r="NQ2459">
        <v>41.1875</v>
      </c>
      <c r="NR2459">
        <v>31.5</v>
      </c>
      <c r="NS2459">
        <v>13.803100000000001</v>
      </c>
      <c r="NT2459" t="s">
        <v>0</v>
      </c>
      <c r="NU2459" t="s">
        <v>0</v>
      </c>
      <c r="NV2459">
        <v>29.062999999999999</v>
      </c>
      <c r="NW2459">
        <v>20.625</v>
      </c>
      <c r="NX2459">
        <v>9.8125</v>
      </c>
      <c r="NY2459">
        <v>22.166699999999999</v>
      </c>
      <c r="NZ2459">
        <v>10.688000000000001</v>
      </c>
      <c r="OA2459" t="s">
        <v>0</v>
      </c>
      <c r="OB2459" t="s">
        <v>0</v>
      </c>
      <c r="OC2459" t="s">
        <v>0</v>
      </c>
      <c r="OD2459">
        <v>41.9375</v>
      </c>
      <c r="OE2459">
        <v>32.75</v>
      </c>
      <c r="OF2459">
        <v>21.9375</v>
      </c>
      <c r="OG2459" t="s">
        <v>0</v>
      </c>
      <c r="OH2459" t="s">
        <v>0</v>
      </c>
      <c r="OI2459">
        <v>14.6563</v>
      </c>
      <c r="OJ2459">
        <v>9.1111000000000004</v>
      </c>
      <c r="OK2459">
        <v>19.25</v>
      </c>
      <c r="OL2459" t="s">
        <v>0</v>
      </c>
      <c r="OM2459">
        <v>22.978000000000002</v>
      </c>
      <c r="ON2459">
        <v>1.4102000000000001</v>
      </c>
      <c r="OO2459">
        <v>16.125</v>
      </c>
      <c r="OP2459" t="s">
        <v>0</v>
      </c>
      <c r="OQ2459">
        <v>15.083299999999999</v>
      </c>
      <c r="OR2459">
        <v>70.125</v>
      </c>
      <c r="OS2459" t="s">
        <v>0</v>
      </c>
      <c r="OT2459" t="s">
        <v>0</v>
      </c>
      <c r="OU2459">
        <v>32.041699999999999</v>
      </c>
      <c r="OV2459">
        <v>33.125</v>
      </c>
      <c r="OW2459">
        <v>30.75</v>
      </c>
      <c r="OX2459" t="s">
        <v>0</v>
      </c>
      <c r="OY2459">
        <v>23.08</v>
      </c>
      <c r="OZ2459">
        <v>27.043399999999998</v>
      </c>
      <c r="PA2459">
        <v>21.9375</v>
      </c>
      <c r="PB2459">
        <v>36.688000000000002</v>
      </c>
      <c r="PC2459" t="s">
        <v>0</v>
      </c>
      <c r="PD2459">
        <v>16.938800000000001</v>
      </c>
      <c r="PE2459">
        <v>26.149000000000001</v>
      </c>
      <c r="PF2459">
        <v>26.625</v>
      </c>
      <c r="PG2459">
        <v>21.625</v>
      </c>
      <c r="PH2459">
        <v>16.5625</v>
      </c>
      <c r="PI2459">
        <v>38.281300000000002</v>
      </c>
      <c r="PJ2459" t="s">
        <v>0</v>
      </c>
      <c r="PK2459" t="s">
        <v>0</v>
      </c>
      <c r="PL2459">
        <v>32.813000000000002</v>
      </c>
      <c r="PM2459" t="s">
        <v>0</v>
      </c>
      <c r="PN2459" t="s">
        <v>0</v>
      </c>
      <c r="PO2459">
        <v>15.015599999999999</v>
      </c>
      <c r="PP2459">
        <v>15.1875</v>
      </c>
      <c r="PQ2459">
        <v>52</v>
      </c>
      <c r="PR2459">
        <v>23.5</v>
      </c>
      <c r="PS2459" t="s">
        <v>0</v>
      </c>
      <c r="PT2459" t="s">
        <v>0</v>
      </c>
      <c r="PU2459">
        <v>35.625</v>
      </c>
      <c r="PV2459">
        <v>43.063000000000002</v>
      </c>
      <c r="PW2459">
        <v>30.5</v>
      </c>
      <c r="PX2459">
        <v>20.75</v>
      </c>
      <c r="PY2459">
        <v>3.875</v>
      </c>
      <c r="PZ2459">
        <v>16.335000000000001</v>
      </c>
      <c r="QA2459" t="s">
        <v>0</v>
      </c>
      <c r="QB2459" t="s">
        <v>0</v>
      </c>
      <c r="QC2459" t="s">
        <v>0</v>
      </c>
      <c r="QD2459">
        <v>34.688000000000002</v>
      </c>
      <c r="QE2459" t="s">
        <v>0</v>
      </c>
      <c r="QF2459">
        <v>23.3125</v>
      </c>
      <c r="QG2459" t="s">
        <v>0</v>
      </c>
      <c r="QH2459" t="s">
        <v>0</v>
      </c>
      <c r="QI2459">
        <v>27.843800000000002</v>
      </c>
      <c r="QJ2459">
        <v>45.4375</v>
      </c>
      <c r="QK2459" t="s">
        <v>0</v>
      </c>
      <c r="QL2459" t="s">
        <v>0</v>
      </c>
      <c r="QM2459" t="s">
        <v>0</v>
      </c>
      <c r="QN2459">
        <v>10.2355</v>
      </c>
      <c r="QO2459">
        <v>12.5313</v>
      </c>
      <c r="QP2459" t="s">
        <v>0</v>
      </c>
      <c r="QQ2459">
        <v>8</v>
      </c>
      <c r="QR2459">
        <v>54.375</v>
      </c>
      <c r="QS2459">
        <v>14.5938</v>
      </c>
      <c r="QT2459" t="s">
        <v>0</v>
      </c>
      <c r="QU2459">
        <v>28.0625</v>
      </c>
      <c r="QV2459">
        <v>28.040500000000002</v>
      </c>
      <c r="QW2459">
        <v>32.969000000000001</v>
      </c>
      <c r="QX2459" t="s">
        <v>0</v>
      </c>
      <c r="QY2459">
        <v>4.3723999999999998</v>
      </c>
      <c r="QZ2459">
        <v>10.7361</v>
      </c>
      <c r="RA2459">
        <v>28.310400000000001</v>
      </c>
      <c r="RB2459">
        <v>4.6387</v>
      </c>
      <c r="RC2459">
        <v>45.938000000000002</v>
      </c>
      <c r="RD2459">
        <v>27.298200000000001</v>
      </c>
      <c r="RE2459" t="s">
        <v>0</v>
      </c>
      <c r="RF2459" t="s">
        <v>0</v>
      </c>
      <c r="RG2459" t="s">
        <v>0</v>
      </c>
      <c r="RH2459">
        <v>4.6524999999999999</v>
      </c>
      <c r="RI2459">
        <v>48.738799999999998</v>
      </c>
      <c r="RJ2459">
        <v>11.8125</v>
      </c>
      <c r="RK2459">
        <v>24.905999999999999</v>
      </c>
      <c r="RL2459">
        <v>25.0625</v>
      </c>
      <c r="RM2459">
        <v>7.6875</v>
      </c>
      <c r="RN2459">
        <v>13.6875</v>
      </c>
      <c r="RO2459">
        <v>24.25</v>
      </c>
      <c r="RP2459">
        <v>19.875</v>
      </c>
      <c r="RQ2459">
        <v>67.563000000000002</v>
      </c>
      <c r="RR2459" t="s">
        <v>0</v>
      </c>
      <c r="RS2459">
        <v>55.125</v>
      </c>
      <c r="RT2459">
        <v>37.855600000000003</v>
      </c>
      <c r="RU2459">
        <v>45.4375</v>
      </c>
      <c r="RV2459" t="s">
        <v>0</v>
      </c>
      <c r="RW2459" t="s">
        <v>0</v>
      </c>
      <c r="RX2459" t="s">
        <v>0</v>
      </c>
      <c r="RY2459">
        <v>27.216100000000001</v>
      </c>
      <c r="RZ2459" t="s">
        <v>0</v>
      </c>
      <c r="SA2459" t="s">
        <v>0</v>
      </c>
      <c r="SB2459">
        <v>25.5</v>
      </c>
      <c r="SC2459" t="s">
        <v>0</v>
      </c>
      <c r="SD2459">
        <v>40</v>
      </c>
      <c r="SE2459" t="s">
        <v>0</v>
      </c>
      <c r="SF2459">
        <v>154.2884</v>
      </c>
      <c r="SG2459" t="s">
        <v>0</v>
      </c>
      <c r="SH2459">
        <v>9.4375999999999998</v>
      </c>
      <c r="SI2459" t="s">
        <v>0</v>
      </c>
      <c r="SJ2459" t="s">
        <v>0</v>
      </c>
      <c r="SK2459" t="s">
        <v>0</v>
      </c>
      <c r="SL2459" t="s">
        <v>0</v>
      </c>
      <c r="SM2459" t="s">
        <v>0</v>
      </c>
    </row>
    <row r="2460" spans="1:507" x14ac:dyDescent="0.3">
      <c r="A2460" s="1">
        <v>36315</v>
      </c>
      <c r="B2460" t="s">
        <v>0</v>
      </c>
      <c r="C2460" t="s">
        <v>0</v>
      </c>
      <c r="D2460" t="s">
        <v>0</v>
      </c>
      <c r="E2460" t="s">
        <v>0</v>
      </c>
      <c r="F2460" t="s">
        <v>0</v>
      </c>
      <c r="G2460">
        <v>6.9137000000000004</v>
      </c>
      <c r="H2460" t="s">
        <v>0</v>
      </c>
      <c r="I2460">
        <v>20.139299999999999</v>
      </c>
      <c r="J2460" t="s">
        <v>0</v>
      </c>
      <c r="K2460" t="s">
        <v>0</v>
      </c>
      <c r="L2460">
        <v>20.375</v>
      </c>
      <c r="M2460">
        <v>13.0655</v>
      </c>
      <c r="N2460">
        <v>33.637700000000002</v>
      </c>
      <c r="O2460" t="s">
        <v>0</v>
      </c>
      <c r="P2460" t="s">
        <v>0</v>
      </c>
      <c r="Q2460">
        <v>40.5</v>
      </c>
      <c r="R2460">
        <v>42.75</v>
      </c>
      <c r="S2460">
        <v>24.968800000000002</v>
      </c>
      <c r="T2460">
        <v>11.5</v>
      </c>
      <c r="U2460">
        <v>40.5</v>
      </c>
      <c r="V2460">
        <v>1052.1646000000001</v>
      </c>
      <c r="W2460">
        <v>31.158799999999999</v>
      </c>
      <c r="X2460" t="s">
        <v>0</v>
      </c>
      <c r="Y2460">
        <v>12.015599999999999</v>
      </c>
      <c r="Z2460" t="s">
        <v>0</v>
      </c>
      <c r="AA2460">
        <v>11.1563</v>
      </c>
      <c r="AB2460" t="s">
        <v>0</v>
      </c>
      <c r="AC2460">
        <v>10.4063</v>
      </c>
      <c r="AD2460">
        <v>35.75</v>
      </c>
      <c r="AE2460" t="s">
        <v>0</v>
      </c>
      <c r="AF2460" t="s">
        <v>0</v>
      </c>
      <c r="AG2460" t="s">
        <v>0</v>
      </c>
      <c r="AH2460" t="s">
        <v>0</v>
      </c>
      <c r="AI2460">
        <v>8.9687999999999999</v>
      </c>
      <c r="AJ2460">
        <v>3.4537</v>
      </c>
      <c r="AK2460" t="s">
        <v>0</v>
      </c>
      <c r="AL2460" t="s">
        <v>0</v>
      </c>
      <c r="AM2460">
        <v>24.875</v>
      </c>
      <c r="AN2460" t="s">
        <v>0</v>
      </c>
      <c r="AO2460" t="s">
        <v>0</v>
      </c>
      <c r="AP2460" t="s">
        <v>0</v>
      </c>
      <c r="AQ2460" t="s">
        <v>0</v>
      </c>
      <c r="AR2460">
        <v>42.875</v>
      </c>
      <c r="AS2460">
        <v>4.2603999999999997</v>
      </c>
      <c r="AT2460">
        <v>16.2879</v>
      </c>
      <c r="AU2460">
        <v>39.464799999999997</v>
      </c>
      <c r="AV2460">
        <v>2.3711000000000002</v>
      </c>
      <c r="AW2460" t="s">
        <v>0</v>
      </c>
      <c r="AX2460">
        <v>32.5</v>
      </c>
      <c r="AY2460" t="s">
        <v>0</v>
      </c>
      <c r="AZ2460">
        <v>26.0625</v>
      </c>
      <c r="BA2460" t="s">
        <v>0</v>
      </c>
      <c r="BB2460">
        <v>34.027999999999999</v>
      </c>
      <c r="BC2460" t="s">
        <v>0</v>
      </c>
      <c r="BD2460">
        <v>62.875</v>
      </c>
      <c r="BE2460" t="s">
        <v>0</v>
      </c>
      <c r="BF2460">
        <v>36.491100000000003</v>
      </c>
      <c r="BG2460">
        <v>29.875</v>
      </c>
      <c r="BH2460">
        <v>43.938000000000002</v>
      </c>
      <c r="BI2460">
        <v>32.4375</v>
      </c>
      <c r="BJ2460">
        <v>17.4008</v>
      </c>
      <c r="BK2460">
        <v>25.694400000000002</v>
      </c>
      <c r="BL2460">
        <v>37.188000000000002</v>
      </c>
      <c r="BM2460">
        <v>13.208299999999999</v>
      </c>
      <c r="BN2460">
        <v>7.2133000000000003</v>
      </c>
      <c r="BO2460" t="s">
        <v>0</v>
      </c>
      <c r="BP2460">
        <v>36.9011</v>
      </c>
      <c r="BQ2460" t="s">
        <v>0</v>
      </c>
      <c r="BR2460">
        <v>32.5</v>
      </c>
      <c r="BS2460" t="s">
        <v>0</v>
      </c>
      <c r="BT2460">
        <v>3.0781000000000001</v>
      </c>
      <c r="BU2460">
        <v>65.077799999999996</v>
      </c>
      <c r="BV2460" t="s">
        <v>0</v>
      </c>
      <c r="BW2460">
        <v>46.74</v>
      </c>
      <c r="BX2460">
        <v>20.718800000000002</v>
      </c>
      <c r="BY2460">
        <v>7.2031000000000001</v>
      </c>
      <c r="BZ2460">
        <v>35.75</v>
      </c>
      <c r="CA2460">
        <v>304.75830000000002</v>
      </c>
      <c r="CB2460">
        <v>20.7669</v>
      </c>
      <c r="CC2460">
        <v>28.093499999999999</v>
      </c>
      <c r="CD2460">
        <v>31.406300000000002</v>
      </c>
      <c r="CE2460">
        <v>29.562999999999999</v>
      </c>
      <c r="CF2460" t="s">
        <v>0</v>
      </c>
      <c r="CG2460" t="s">
        <v>0</v>
      </c>
      <c r="CH2460" t="s">
        <v>0</v>
      </c>
      <c r="CI2460">
        <v>44.5</v>
      </c>
      <c r="CJ2460">
        <v>13.5</v>
      </c>
      <c r="CK2460" t="s">
        <v>0</v>
      </c>
      <c r="CL2460" t="s">
        <v>0</v>
      </c>
      <c r="CM2460" t="s">
        <v>0</v>
      </c>
      <c r="CN2460" t="s">
        <v>0</v>
      </c>
      <c r="CO2460" t="s">
        <v>0</v>
      </c>
      <c r="CP2460">
        <v>3.6146000000000003</v>
      </c>
      <c r="CQ2460" t="s">
        <v>0</v>
      </c>
      <c r="CR2460" t="s">
        <v>0</v>
      </c>
      <c r="CS2460">
        <v>32</v>
      </c>
      <c r="CT2460" t="s">
        <v>0</v>
      </c>
      <c r="CU2460">
        <v>25.625</v>
      </c>
      <c r="CV2460">
        <v>53</v>
      </c>
      <c r="CW2460">
        <v>60.125</v>
      </c>
      <c r="CX2460" t="s">
        <v>0</v>
      </c>
      <c r="CY2460" t="s">
        <v>0</v>
      </c>
      <c r="CZ2460" t="s">
        <v>0</v>
      </c>
      <c r="DA2460">
        <v>13.172000000000001</v>
      </c>
      <c r="DB2460">
        <v>43.3125</v>
      </c>
      <c r="DC2460" t="s">
        <v>0</v>
      </c>
      <c r="DD2460">
        <v>24.424900000000001</v>
      </c>
      <c r="DE2460">
        <v>52.5625</v>
      </c>
      <c r="DF2460">
        <v>1.5832999999999999</v>
      </c>
      <c r="DG2460">
        <v>11.1563</v>
      </c>
      <c r="DH2460">
        <v>20.296800000000001</v>
      </c>
      <c r="DI2460" t="s">
        <v>0</v>
      </c>
      <c r="DJ2460" t="s">
        <v>0</v>
      </c>
      <c r="DK2460">
        <v>45</v>
      </c>
      <c r="DL2460" t="s">
        <v>0</v>
      </c>
      <c r="DM2460" t="s">
        <v>0</v>
      </c>
      <c r="DN2460" t="s">
        <v>0</v>
      </c>
      <c r="DO2460" t="s">
        <v>0</v>
      </c>
      <c r="DP2460">
        <v>8.0417000000000005</v>
      </c>
      <c r="DQ2460" t="s">
        <v>0</v>
      </c>
      <c r="DR2460">
        <v>40.4375</v>
      </c>
      <c r="DS2460" t="s">
        <v>0</v>
      </c>
      <c r="DT2460" t="s">
        <v>0</v>
      </c>
      <c r="DU2460" t="s">
        <v>0</v>
      </c>
      <c r="DV2460">
        <v>24.75</v>
      </c>
      <c r="DW2460">
        <v>45.781300000000002</v>
      </c>
      <c r="DX2460" t="s">
        <v>0</v>
      </c>
      <c r="DY2460">
        <v>21.343800000000002</v>
      </c>
      <c r="DZ2460" t="s">
        <v>0</v>
      </c>
      <c r="EA2460">
        <v>59.757800000000003</v>
      </c>
      <c r="EB2460">
        <v>19.656300000000002</v>
      </c>
      <c r="EC2460" t="s">
        <v>0</v>
      </c>
      <c r="ED2460" t="s">
        <v>0</v>
      </c>
      <c r="EE2460">
        <v>6.8125</v>
      </c>
      <c r="EF2460">
        <v>4.9591000000000003</v>
      </c>
      <c r="EG2460">
        <v>12.1267</v>
      </c>
      <c r="EH2460">
        <v>30.2178</v>
      </c>
      <c r="EI2460" t="s">
        <v>0</v>
      </c>
      <c r="EJ2460" t="s">
        <v>0</v>
      </c>
      <c r="EK2460" t="s">
        <v>0</v>
      </c>
      <c r="EL2460" t="s">
        <v>0</v>
      </c>
      <c r="EM2460" t="s">
        <v>0</v>
      </c>
      <c r="EN2460">
        <v>26.197399999999998</v>
      </c>
      <c r="EO2460" t="s">
        <v>0</v>
      </c>
      <c r="EP2460">
        <v>23.125</v>
      </c>
      <c r="EQ2460">
        <v>13.2822</v>
      </c>
      <c r="ER2460">
        <v>43.125</v>
      </c>
      <c r="ES2460">
        <v>52.125500000000002</v>
      </c>
      <c r="ET2460">
        <v>5</v>
      </c>
      <c r="EU2460" t="s">
        <v>0</v>
      </c>
      <c r="EV2460" t="s">
        <v>0</v>
      </c>
      <c r="EW2460" t="s">
        <v>0</v>
      </c>
      <c r="EX2460" t="s">
        <v>0</v>
      </c>
      <c r="EY2460">
        <v>21.9375</v>
      </c>
      <c r="EZ2460">
        <v>47.5625</v>
      </c>
      <c r="FA2460">
        <v>20.861000000000001</v>
      </c>
      <c r="FB2460">
        <v>27.5625</v>
      </c>
      <c r="FC2460">
        <v>23.406300000000002</v>
      </c>
      <c r="FD2460">
        <v>25.8125</v>
      </c>
      <c r="FE2460">
        <v>33.5625</v>
      </c>
      <c r="FF2460">
        <v>5.0156000000000001</v>
      </c>
      <c r="FG2460" t="s">
        <v>0</v>
      </c>
      <c r="FH2460">
        <v>23.718800000000002</v>
      </c>
      <c r="FI2460">
        <v>17.5</v>
      </c>
      <c r="FJ2460">
        <v>32.19</v>
      </c>
      <c r="FK2460" t="s">
        <v>0</v>
      </c>
      <c r="FL2460">
        <v>19.333400000000001</v>
      </c>
      <c r="FM2460">
        <v>33.0625</v>
      </c>
      <c r="FN2460">
        <v>28.375</v>
      </c>
      <c r="FO2460" t="s">
        <v>0</v>
      </c>
      <c r="FP2460">
        <v>23.156300000000002</v>
      </c>
      <c r="FQ2460" t="s">
        <v>0</v>
      </c>
      <c r="FR2460" t="s">
        <v>0</v>
      </c>
      <c r="FS2460" t="s">
        <v>0</v>
      </c>
      <c r="FT2460">
        <v>54.097700000000003</v>
      </c>
      <c r="FU2460" t="s">
        <v>0</v>
      </c>
      <c r="FV2460" t="s">
        <v>0</v>
      </c>
      <c r="FW2460" t="s">
        <v>0</v>
      </c>
      <c r="FX2460" t="s">
        <v>0</v>
      </c>
      <c r="FY2460">
        <v>7.9687999999999999</v>
      </c>
      <c r="FZ2460">
        <v>52.25</v>
      </c>
      <c r="GA2460">
        <v>31.5</v>
      </c>
      <c r="GB2460" t="s">
        <v>0</v>
      </c>
      <c r="GC2460" t="s">
        <v>0</v>
      </c>
      <c r="GD2460" t="s">
        <v>0</v>
      </c>
      <c r="GE2460" t="s">
        <v>0</v>
      </c>
      <c r="GF2460" t="s">
        <v>0</v>
      </c>
      <c r="GG2460">
        <v>7.0625</v>
      </c>
      <c r="GH2460" t="s">
        <v>0</v>
      </c>
      <c r="GI2460">
        <v>7.9268000000000001</v>
      </c>
      <c r="GJ2460" t="s">
        <v>0</v>
      </c>
      <c r="GK2460" t="s">
        <v>0</v>
      </c>
      <c r="GL2460" t="s">
        <v>0</v>
      </c>
      <c r="GM2460">
        <v>23</v>
      </c>
      <c r="GN2460" t="s">
        <v>0</v>
      </c>
      <c r="GO2460" t="s">
        <v>0</v>
      </c>
      <c r="GP2460" t="s">
        <v>0</v>
      </c>
      <c r="GQ2460">
        <v>33.5</v>
      </c>
      <c r="GR2460">
        <v>33.623800000000003</v>
      </c>
      <c r="GS2460" t="s">
        <v>0</v>
      </c>
      <c r="GT2460">
        <v>20.140599999999999</v>
      </c>
      <c r="GU2460">
        <v>14.75</v>
      </c>
      <c r="GV2460">
        <v>18.333300000000001</v>
      </c>
      <c r="GW2460" t="s">
        <v>0</v>
      </c>
      <c r="GX2460" t="s">
        <v>0</v>
      </c>
      <c r="GY2460" t="s">
        <v>0</v>
      </c>
      <c r="GZ2460">
        <v>33.9375</v>
      </c>
      <c r="HA2460" t="s">
        <v>0</v>
      </c>
      <c r="HB2460">
        <v>45.208300000000001</v>
      </c>
      <c r="HC2460" t="s">
        <v>0</v>
      </c>
      <c r="HD2460">
        <v>65.375</v>
      </c>
      <c r="HE2460">
        <v>55.625</v>
      </c>
      <c r="HF2460">
        <v>21.5</v>
      </c>
      <c r="HG2460">
        <v>29</v>
      </c>
      <c r="HH2460" t="s">
        <v>0</v>
      </c>
      <c r="HI2460" t="s">
        <v>0</v>
      </c>
      <c r="HJ2460" t="s">
        <v>0</v>
      </c>
      <c r="HK2460">
        <v>40.25</v>
      </c>
      <c r="HL2460">
        <v>20.270800000000001</v>
      </c>
      <c r="HM2460" t="s">
        <v>0</v>
      </c>
      <c r="HN2460">
        <v>62</v>
      </c>
      <c r="HO2460" t="s">
        <v>0</v>
      </c>
      <c r="HP2460" t="s">
        <v>0</v>
      </c>
      <c r="HQ2460">
        <v>28.3125</v>
      </c>
      <c r="HR2460" t="s">
        <v>0</v>
      </c>
      <c r="HS2460">
        <v>55.573099999999997</v>
      </c>
      <c r="HT2460">
        <v>9.1750000000000007</v>
      </c>
      <c r="HU2460" t="s">
        <v>0</v>
      </c>
      <c r="HV2460">
        <v>16.032399999999999</v>
      </c>
      <c r="HW2460">
        <v>12.328099999999999</v>
      </c>
      <c r="HX2460">
        <v>4.9452999999999996</v>
      </c>
      <c r="HY2460" t="s">
        <v>0</v>
      </c>
      <c r="HZ2460">
        <v>12.513400000000001</v>
      </c>
      <c r="IA2460">
        <v>27.625</v>
      </c>
      <c r="IB2460">
        <v>13.5</v>
      </c>
      <c r="IC2460">
        <v>115.875</v>
      </c>
      <c r="ID2460" t="s">
        <v>0</v>
      </c>
      <c r="IE2460" t="s">
        <v>0</v>
      </c>
      <c r="IF2460">
        <v>12.916700000000001</v>
      </c>
      <c r="IG2460">
        <v>42.75</v>
      </c>
      <c r="IH2460" t="s">
        <v>0</v>
      </c>
      <c r="II2460" t="s">
        <v>0</v>
      </c>
      <c r="IJ2460" t="s">
        <v>0</v>
      </c>
      <c r="IK2460" t="s">
        <v>0</v>
      </c>
      <c r="IL2460" t="s">
        <v>0</v>
      </c>
      <c r="IM2460">
        <v>49.785499999999999</v>
      </c>
      <c r="IN2460">
        <v>39.718800000000002</v>
      </c>
      <c r="IO2460" t="s">
        <v>0</v>
      </c>
      <c r="IP2460" t="s">
        <v>0</v>
      </c>
      <c r="IQ2460" t="s">
        <v>0</v>
      </c>
      <c r="IR2460">
        <v>7.4702000000000002</v>
      </c>
      <c r="IS2460" t="s">
        <v>0</v>
      </c>
      <c r="IT2460">
        <v>22.562999999999999</v>
      </c>
      <c r="IU2460">
        <v>40.218800000000002</v>
      </c>
      <c r="IV2460">
        <v>18.175000000000001</v>
      </c>
      <c r="IW2460">
        <v>9.5469000000000008</v>
      </c>
      <c r="IX2460" t="s">
        <v>0</v>
      </c>
      <c r="IY2460">
        <v>32.385599999999997</v>
      </c>
      <c r="IZ2460" t="s">
        <v>0</v>
      </c>
      <c r="JA2460">
        <v>48.343800000000002</v>
      </c>
      <c r="JB2460" t="s">
        <v>0</v>
      </c>
      <c r="JC2460">
        <v>49.541699999999999</v>
      </c>
      <c r="JD2460" t="s">
        <v>0</v>
      </c>
      <c r="JE2460">
        <v>34.4375</v>
      </c>
      <c r="JF2460">
        <v>32.5</v>
      </c>
      <c r="JG2460" t="s">
        <v>0</v>
      </c>
      <c r="JH2460" t="s">
        <v>0</v>
      </c>
      <c r="JI2460">
        <v>13.1875</v>
      </c>
      <c r="JJ2460" t="s">
        <v>0</v>
      </c>
      <c r="JK2460">
        <v>55.949399999999997</v>
      </c>
      <c r="JL2460" t="s">
        <v>0</v>
      </c>
      <c r="JM2460" t="s">
        <v>0</v>
      </c>
      <c r="JN2460">
        <v>34.9375</v>
      </c>
      <c r="JO2460">
        <v>14.640599999999999</v>
      </c>
      <c r="JP2460">
        <v>35.093800000000002</v>
      </c>
      <c r="JQ2460">
        <v>3.3599000000000001</v>
      </c>
      <c r="JR2460">
        <v>13.375</v>
      </c>
      <c r="JS2460">
        <v>23.6782</v>
      </c>
      <c r="JT2460" t="s">
        <v>0</v>
      </c>
      <c r="JU2460">
        <v>26.6875</v>
      </c>
      <c r="JV2460">
        <v>10.7563</v>
      </c>
      <c r="JW2460">
        <v>6.7190000000000003</v>
      </c>
      <c r="JX2460">
        <v>15.9329</v>
      </c>
      <c r="JY2460">
        <v>27</v>
      </c>
      <c r="JZ2460" t="s">
        <v>0</v>
      </c>
      <c r="KA2460">
        <v>75.25</v>
      </c>
      <c r="KB2460">
        <v>40.438000000000002</v>
      </c>
      <c r="KC2460">
        <v>51.3125</v>
      </c>
      <c r="KD2460">
        <v>15</v>
      </c>
      <c r="KE2460">
        <v>14</v>
      </c>
      <c r="KF2460" t="s">
        <v>0</v>
      </c>
      <c r="KG2460">
        <v>14.4444</v>
      </c>
      <c r="KH2460" t="s">
        <v>0</v>
      </c>
      <c r="KI2460" t="s">
        <v>0</v>
      </c>
      <c r="KJ2460" t="s">
        <v>0</v>
      </c>
      <c r="KK2460" t="s">
        <v>0</v>
      </c>
      <c r="KL2460">
        <v>26.5</v>
      </c>
      <c r="KM2460" t="s">
        <v>0</v>
      </c>
      <c r="KN2460">
        <v>22.3125</v>
      </c>
      <c r="KO2460">
        <v>17.803000000000001</v>
      </c>
      <c r="KP2460">
        <v>26.641400000000001</v>
      </c>
      <c r="KQ2460">
        <v>41</v>
      </c>
      <c r="KR2460" t="s">
        <v>0</v>
      </c>
      <c r="KS2460">
        <v>36</v>
      </c>
      <c r="KT2460">
        <v>13.9544</v>
      </c>
      <c r="KU2460" t="s">
        <v>0</v>
      </c>
      <c r="KV2460">
        <v>37.25</v>
      </c>
      <c r="KW2460" t="s">
        <v>0</v>
      </c>
      <c r="KX2460">
        <v>10.3125</v>
      </c>
      <c r="KY2460">
        <v>32</v>
      </c>
      <c r="KZ2460">
        <v>15.3438</v>
      </c>
      <c r="LA2460" t="s">
        <v>0</v>
      </c>
      <c r="LB2460">
        <v>57.438000000000002</v>
      </c>
      <c r="LC2460">
        <v>37.125</v>
      </c>
      <c r="LD2460">
        <v>43.875</v>
      </c>
      <c r="LE2460" t="s">
        <v>0</v>
      </c>
      <c r="LF2460">
        <v>9.1281999999999996</v>
      </c>
      <c r="LG2460" t="s">
        <v>0</v>
      </c>
      <c r="LH2460" t="s">
        <v>0</v>
      </c>
      <c r="LI2460">
        <v>66.9619</v>
      </c>
      <c r="LJ2460">
        <v>9.3336000000000006</v>
      </c>
      <c r="LK2460">
        <v>37.770200000000003</v>
      </c>
      <c r="LL2460" t="s">
        <v>0</v>
      </c>
      <c r="LM2460" t="s">
        <v>0</v>
      </c>
      <c r="LN2460">
        <v>107.60080000000001</v>
      </c>
      <c r="LO2460">
        <v>53.35</v>
      </c>
      <c r="LP2460">
        <v>26.875</v>
      </c>
      <c r="LQ2460">
        <v>19.031300000000002</v>
      </c>
      <c r="LR2460" t="s">
        <v>0</v>
      </c>
      <c r="LS2460">
        <v>11.083299999999999</v>
      </c>
      <c r="LT2460">
        <v>6.9531000000000001</v>
      </c>
      <c r="LU2460" t="s">
        <v>0</v>
      </c>
      <c r="LV2460" t="s">
        <v>0</v>
      </c>
      <c r="LW2460">
        <v>28.5625</v>
      </c>
      <c r="LX2460">
        <v>18.375</v>
      </c>
      <c r="LY2460" t="s">
        <v>0</v>
      </c>
      <c r="LZ2460">
        <v>11.076499999999999</v>
      </c>
      <c r="MA2460">
        <v>7.4843999999999999</v>
      </c>
      <c r="MB2460" t="s">
        <v>0</v>
      </c>
      <c r="MC2460" t="s">
        <v>0</v>
      </c>
      <c r="MD2460">
        <v>30.504000000000001</v>
      </c>
      <c r="ME2460">
        <v>5.4073000000000002</v>
      </c>
      <c r="MF2460" t="s">
        <v>0</v>
      </c>
      <c r="MG2460" t="s">
        <v>0</v>
      </c>
      <c r="MH2460">
        <v>33.875</v>
      </c>
      <c r="MI2460" t="s">
        <v>0</v>
      </c>
      <c r="MJ2460" t="s">
        <v>0</v>
      </c>
      <c r="MK2460">
        <v>11.609400000000001</v>
      </c>
      <c r="ML2460" t="s">
        <v>0</v>
      </c>
      <c r="MM2460" t="s">
        <v>0</v>
      </c>
      <c r="MN2460">
        <v>45</v>
      </c>
      <c r="MO2460" t="s">
        <v>0</v>
      </c>
      <c r="MP2460" t="s">
        <v>0</v>
      </c>
      <c r="MQ2460">
        <v>12.2188</v>
      </c>
      <c r="MR2460" t="s">
        <v>0</v>
      </c>
      <c r="MS2460">
        <v>6.6890000000000001</v>
      </c>
      <c r="MT2460">
        <v>35.0625</v>
      </c>
      <c r="MU2460" t="s">
        <v>0</v>
      </c>
      <c r="MV2460" t="s">
        <v>0</v>
      </c>
      <c r="MW2460">
        <v>10.162000000000001</v>
      </c>
      <c r="MX2460" t="s">
        <v>0</v>
      </c>
      <c r="MY2460" t="s">
        <v>0</v>
      </c>
      <c r="MZ2460" t="s">
        <v>0</v>
      </c>
      <c r="NA2460" t="s">
        <v>0</v>
      </c>
      <c r="NB2460">
        <v>13.371</v>
      </c>
      <c r="NC2460">
        <v>20.9375</v>
      </c>
      <c r="ND2460">
        <v>36.313000000000002</v>
      </c>
      <c r="NE2460">
        <v>38.395800000000001</v>
      </c>
      <c r="NF2460" t="s">
        <v>0</v>
      </c>
      <c r="NG2460">
        <v>48.3125</v>
      </c>
      <c r="NH2460">
        <v>11.8385</v>
      </c>
      <c r="NI2460">
        <v>30.958300000000001</v>
      </c>
      <c r="NJ2460">
        <v>5.8125</v>
      </c>
      <c r="NK2460" t="s">
        <v>0</v>
      </c>
      <c r="NL2460">
        <v>15.0938</v>
      </c>
      <c r="NM2460">
        <v>23.125</v>
      </c>
      <c r="NN2460" t="s">
        <v>0</v>
      </c>
      <c r="NO2460">
        <v>57.9375</v>
      </c>
      <c r="NP2460">
        <v>14.7315</v>
      </c>
      <c r="NQ2460">
        <v>41.375</v>
      </c>
      <c r="NR2460">
        <v>32.063000000000002</v>
      </c>
      <c r="NS2460">
        <v>13.9771</v>
      </c>
      <c r="NT2460" t="s">
        <v>0</v>
      </c>
      <c r="NU2460" t="s">
        <v>0</v>
      </c>
      <c r="NV2460">
        <v>29</v>
      </c>
      <c r="NW2460">
        <v>20.625</v>
      </c>
      <c r="NX2460">
        <v>10.0625</v>
      </c>
      <c r="NY2460">
        <v>22.291699999999999</v>
      </c>
      <c r="NZ2460">
        <v>10.75</v>
      </c>
      <c r="OA2460" t="s">
        <v>0</v>
      </c>
      <c r="OB2460" t="s">
        <v>0</v>
      </c>
      <c r="OC2460" t="s">
        <v>0</v>
      </c>
      <c r="OD2460">
        <v>41</v>
      </c>
      <c r="OE2460">
        <v>32.5</v>
      </c>
      <c r="OF2460">
        <v>21.9375</v>
      </c>
      <c r="OG2460" t="s">
        <v>0</v>
      </c>
      <c r="OH2460" t="s">
        <v>0</v>
      </c>
      <c r="OI2460">
        <v>14.375</v>
      </c>
      <c r="OJ2460">
        <v>9.1111000000000004</v>
      </c>
      <c r="OK2460">
        <v>19.375</v>
      </c>
      <c r="OL2460" t="s">
        <v>0</v>
      </c>
      <c r="OM2460">
        <v>23.399000000000001</v>
      </c>
      <c r="ON2460">
        <v>1.454</v>
      </c>
      <c r="OO2460">
        <v>15.875</v>
      </c>
      <c r="OP2460" t="s">
        <v>0</v>
      </c>
      <c r="OQ2460">
        <v>15.083299999999999</v>
      </c>
      <c r="OR2460">
        <v>69.875</v>
      </c>
      <c r="OS2460" t="s">
        <v>0</v>
      </c>
      <c r="OT2460" t="s">
        <v>0</v>
      </c>
      <c r="OU2460">
        <v>33.833300000000001</v>
      </c>
      <c r="OV2460">
        <v>33.875</v>
      </c>
      <c r="OW2460">
        <v>29.875</v>
      </c>
      <c r="OX2460" t="s">
        <v>0</v>
      </c>
      <c r="OY2460">
        <v>23.277999999999999</v>
      </c>
      <c r="OZ2460">
        <v>27.267099999999999</v>
      </c>
      <c r="PA2460">
        <v>21.8125</v>
      </c>
      <c r="PB2460">
        <v>36.625</v>
      </c>
      <c r="PC2460" t="s">
        <v>0</v>
      </c>
      <c r="PD2460">
        <v>17.243300000000001</v>
      </c>
      <c r="PE2460">
        <v>26.036999999999999</v>
      </c>
      <c r="PF2460">
        <v>27.030999999999999</v>
      </c>
      <c r="PG2460">
        <v>22.062999999999999</v>
      </c>
      <c r="PH2460">
        <v>16.3125</v>
      </c>
      <c r="PI2460">
        <v>39.0625</v>
      </c>
      <c r="PJ2460" t="s">
        <v>0</v>
      </c>
      <c r="PK2460" t="s">
        <v>0</v>
      </c>
      <c r="PL2460">
        <v>33.188000000000002</v>
      </c>
      <c r="PM2460" t="s">
        <v>0</v>
      </c>
      <c r="PN2460" t="s">
        <v>0</v>
      </c>
      <c r="PO2460">
        <v>15.296900000000001</v>
      </c>
      <c r="PP2460">
        <v>15.25</v>
      </c>
      <c r="PQ2460">
        <v>53.6875</v>
      </c>
      <c r="PR2460">
        <v>23.594000000000001</v>
      </c>
      <c r="PS2460" t="s">
        <v>0</v>
      </c>
      <c r="PT2460" t="s">
        <v>0</v>
      </c>
      <c r="PU2460">
        <v>35.5</v>
      </c>
      <c r="PV2460">
        <v>43.188000000000002</v>
      </c>
      <c r="PW2460">
        <v>30.718800000000002</v>
      </c>
      <c r="PX2460">
        <v>20.75</v>
      </c>
      <c r="PY2460">
        <v>3.9140999999999999</v>
      </c>
      <c r="PZ2460">
        <v>16.765999999999998</v>
      </c>
      <c r="QA2460" t="s">
        <v>0</v>
      </c>
      <c r="QB2460" t="s">
        <v>0</v>
      </c>
      <c r="QC2460" t="s">
        <v>0</v>
      </c>
      <c r="QD2460">
        <v>34.75</v>
      </c>
      <c r="QE2460" t="s">
        <v>0</v>
      </c>
      <c r="QF2460">
        <v>22.75</v>
      </c>
      <c r="QG2460" t="s">
        <v>0</v>
      </c>
      <c r="QH2460" t="s">
        <v>0</v>
      </c>
      <c r="QI2460">
        <v>29.718800000000002</v>
      </c>
      <c r="QJ2460">
        <v>45.468800000000002</v>
      </c>
      <c r="QK2460" t="s">
        <v>0</v>
      </c>
      <c r="QL2460" t="s">
        <v>0</v>
      </c>
      <c r="QM2460" t="s">
        <v>0</v>
      </c>
      <c r="QN2460">
        <v>10.2933</v>
      </c>
      <c r="QO2460">
        <v>12.953099999999999</v>
      </c>
      <c r="QP2460" t="s">
        <v>0</v>
      </c>
      <c r="QQ2460">
        <v>8.2270000000000003</v>
      </c>
      <c r="QR2460">
        <v>54.9375</v>
      </c>
      <c r="QS2460">
        <v>14.796900000000001</v>
      </c>
      <c r="QT2460" t="s">
        <v>0</v>
      </c>
      <c r="QU2460">
        <v>28</v>
      </c>
      <c r="QV2460">
        <v>27.794</v>
      </c>
      <c r="QW2460">
        <v>33.719000000000001</v>
      </c>
      <c r="QX2460" t="s">
        <v>0</v>
      </c>
      <c r="QY2460">
        <v>4.4414999999999996</v>
      </c>
      <c r="QZ2460">
        <v>10.530200000000001</v>
      </c>
      <c r="RA2460">
        <v>30.016400000000001</v>
      </c>
      <c r="RB2460">
        <v>4.6958000000000002</v>
      </c>
      <c r="RC2460">
        <v>45.75</v>
      </c>
      <c r="RD2460">
        <v>27.2102</v>
      </c>
      <c r="RE2460" t="s">
        <v>0</v>
      </c>
      <c r="RF2460" t="s">
        <v>0</v>
      </c>
      <c r="RG2460" t="s">
        <v>0</v>
      </c>
      <c r="RH2460">
        <v>4.7072000000000003</v>
      </c>
      <c r="RI2460">
        <v>49.411000000000001</v>
      </c>
      <c r="RJ2460">
        <v>12.4063</v>
      </c>
      <c r="RK2460">
        <v>24.905999999999999</v>
      </c>
      <c r="RL2460">
        <v>25.9375</v>
      </c>
      <c r="RM2460">
        <v>7.5625</v>
      </c>
      <c r="RN2460">
        <v>13.8125</v>
      </c>
      <c r="RO2460">
        <v>24.4375</v>
      </c>
      <c r="RP2460">
        <v>20</v>
      </c>
      <c r="RQ2460">
        <v>67.125</v>
      </c>
      <c r="RR2460" t="s">
        <v>0</v>
      </c>
      <c r="RS2460">
        <v>55.625</v>
      </c>
      <c r="RT2460">
        <v>38.933199999999999</v>
      </c>
      <c r="RU2460">
        <v>46</v>
      </c>
      <c r="RV2460" t="s">
        <v>0</v>
      </c>
      <c r="RW2460" t="s">
        <v>0</v>
      </c>
      <c r="RX2460" t="s">
        <v>0</v>
      </c>
      <c r="RY2460">
        <v>27.574200000000001</v>
      </c>
      <c r="RZ2460" t="s">
        <v>0</v>
      </c>
      <c r="SA2460" t="s">
        <v>0</v>
      </c>
      <c r="SB2460">
        <v>25.625</v>
      </c>
      <c r="SC2460" t="s">
        <v>0</v>
      </c>
      <c r="SD2460">
        <v>40.343800000000002</v>
      </c>
      <c r="SE2460" t="s">
        <v>0</v>
      </c>
      <c r="SF2460">
        <v>156.923</v>
      </c>
      <c r="SG2460" t="s">
        <v>0</v>
      </c>
      <c r="SH2460">
        <v>9.5724</v>
      </c>
      <c r="SI2460" t="s">
        <v>0</v>
      </c>
      <c r="SJ2460" t="s">
        <v>0</v>
      </c>
      <c r="SK2460" t="s">
        <v>0</v>
      </c>
      <c r="SL2460" t="s">
        <v>0</v>
      </c>
      <c r="SM2460" t="s">
        <v>0</v>
      </c>
    </row>
    <row r="2461" spans="1:507" x14ac:dyDescent="0.3">
      <c r="A2461" s="1">
        <v>36318</v>
      </c>
      <c r="B2461" t="s">
        <v>0</v>
      </c>
      <c r="C2461" t="s">
        <v>0</v>
      </c>
      <c r="D2461" t="s">
        <v>0</v>
      </c>
      <c r="E2461" t="s">
        <v>0</v>
      </c>
      <c r="F2461" t="s">
        <v>0</v>
      </c>
      <c r="G2461">
        <v>6.8529999999999998</v>
      </c>
      <c r="H2461" t="s">
        <v>0</v>
      </c>
      <c r="I2461">
        <v>20.1113</v>
      </c>
      <c r="J2461" t="s">
        <v>0</v>
      </c>
      <c r="K2461" t="s">
        <v>0</v>
      </c>
      <c r="L2461">
        <v>20.6875</v>
      </c>
      <c r="M2461">
        <v>13.281499999999999</v>
      </c>
      <c r="N2461">
        <v>32.308</v>
      </c>
      <c r="O2461" t="s">
        <v>0</v>
      </c>
      <c r="P2461" t="s">
        <v>0</v>
      </c>
      <c r="Q2461">
        <v>40.0625</v>
      </c>
      <c r="R2461">
        <v>42.25</v>
      </c>
      <c r="S2461">
        <v>24.781300000000002</v>
      </c>
      <c r="T2461">
        <v>11.8125</v>
      </c>
      <c r="U2461">
        <v>39.5</v>
      </c>
      <c r="V2461">
        <v>1077.296</v>
      </c>
      <c r="W2461">
        <v>31.0672</v>
      </c>
      <c r="X2461" t="s">
        <v>0</v>
      </c>
      <c r="Y2461">
        <v>12.0313</v>
      </c>
      <c r="Z2461" t="s">
        <v>0</v>
      </c>
      <c r="AA2461">
        <v>11.5625</v>
      </c>
      <c r="AB2461" t="s">
        <v>0</v>
      </c>
      <c r="AC2461">
        <v>10.625</v>
      </c>
      <c r="AD2461">
        <v>36.5625</v>
      </c>
      <c r="AE2461" t="s">
        <v>0</v>
      </c>
      <c r="AF2461" t="s">
        <v>0</v>
      </c>
      <c r="AG2461" t="s">
        <v>0</v>
      </c>
      <c r="AH2461" t="s">
        <v>0</v>
      </c>
      <c r="AI2461">
        <v>8.9687999999999999</v>
      </c>
      <c r="AJ2461">
        <v>3.3889</v>
      </c>
      <c r="AK2461" t="s">
        <v>0</v>
      </c>
      <c r="AL2461" t="s">
        <v>0</v>
      </c>
      <c r="AM2461">
        <v>24.312999999999999</v>
      </c>
      <c r="AN2461" t="s">
        <v>0</v>
      </c>
      <c r="AO2461" t="s">
        <v>0</v>
      </c>
      <c r="AP2461" t="s">
        <v>0</v>
      </c>
      <c r="AQ2461" t="s">
        <v>0</v>
      </c>
      <c r="AR2461">
        <v>43.25</v>
      </c>
      <c r="AS2461">
        <v>4.3541999999999996</v>
      </c>
      <c r="AT2461">
        <v>16.937200000000001</v>
      </c>
      <c r="AU2461">
        <v>39.522599999999997</v>
      </c>
      <c r="AV2461">
        <v>2.3555000000000001</v>
      </c>
      <c r="AW2461" t="s">
        <v>0</v>
      </c>
      <c r="AX2461">
        <v>32.1875</v>
      </c>
      <c r="AY2461" t="s">
        <v>0</v>
      </c>
      <c r="AZ2461">
        <v>25.875</v>
      </c>
      <c r="BA2461" t="s">
        <v>0</v>
      </c>
      <c r="BB2461">
        <v>34.027999999999999</v>
      </c>
      <c r="BC2461" t="s">
        <v>0</v>
      </c>
      <c r="BD2461">
        <v>64.25</v>
      </c>
      <c r="BE2461" t="s">
        <v>0</v>
      </c>
      <c r="BF2461">
        <v>37.348199999999999</v>
      </c>
      <c r="BG2461">
        <v>29.812999999999999</v>
      </c>
      <c r="BH2461">
        <v>43.75</v>
      </c>
      <c r="BI2461">
        <v>33.125</v>
      </c>
      <c r="BJ2461">
        <v>17.417000000000002</v>
      </c>
      <c r="BK2461">
        <v>25.055599999999998</v>
      </c>
      <c r="BL2461">
        <v>39.188000000000002</v>
      </c>
      <c r="BM2461">
        <v>13.770799999999999</v>
      </c>
      <c r="BN2461">
        <v>7.2466999999999997</v>
      </c>
      <c r="BO2461" t="s">
        <v>0</v>
      </c>
      <c r="BP2461">
        <v>36.768599999999999</v>
      </c>
      <c r="BQ2461" t="s">
        <v>0</v>
      </c>
      <c r="BR2461">
        <v>33.125</v>
      </c>
      <c r="BS2461" t="s">
        <v>0</v>
      </c>
      <c r="BT2461">
        <v>3.1288999999999998</v>
      </c>
      <c r="BU2461">
        <v>64.661299999999997</v>
      </c>
      <c r="BV2461" t="s">
        <v>0</v>
      </c>
      <c r="BW2461">
        <v>47.7</v>
      </c>
      <c r="BX2461">
        <v>20.281300000000002</v>
      </c>
      <c r="BY2461">
        <v>7.1562999999999999</v>
      </c>
      <c r="BZ2461">
        <v>35.875</v>
      </c>
      <c r="CA2461">
        <v>309.1182</v>
      </c>
      <c r="CB2461">
        <v>20.912800000000001</v>
      </c>
      <c r="CC2461">
        <v>27.6447</v>
      </c>
      <c r="CD2461">
        <v>31.625</v>
      </c>
      <c r="CE2461">
        <v>29.5</v>
      </c>
      <c r="CF2461" t="s">
        <v>0</v>
      </c>
      <c r="CG2461" t="s">
        <v>0</v>
      </c>
      <c r="CH2461" t="s">
        <v>0</v>
      </c>
      <c r="CI2461">
        <v>44.6875</v>
      </c>
      <c r="CJ2461">
        <v>14.375</v>
      </c>
      <c r="CK2461" t="s">
        <v>0</v>
      </c>
      <c r="CL2461" t="s">
        <v>0</v>
      </c>
      <c r="CM2461" t="s">
        <v>0</v>
      </c>
      <c r="CN2461" t="s">
        <v>0</v>
      </c>
      <c r="CO2461" t="s">
        <v>0</v>
      </c>
      <c r="CP2461">
        <v>3.7707999999999999</v>
      </c>
      <c r="CQ2461" t="s">
        <v>0</v>
      </c>
      <c r="CR2461" t="s">
        <v>0</v>
      </c>
      <c r="CS2461">
        <v>32.208300000000001</v>
      </c>
      <c r="CT2461" t="s">
        <v>0</v>
      </c>
      <c r="CU2461">
        <v>26.203099999999999</v>
      </c>
      <c r="CV2461">
        <v>53.75</v>
      </c>
      <c r="CW2461">
        <v>60.625</v>
      </c>
      <c r="CX2461" t="s">
        <v>0</v>
      </c>
      <c r="CY2461" t="s">
        <v>0</v>
      </c>
      <c r="CZ2461" t="s">
        <v>0</v>
      </c>
      <c r="DA2461">
        <v>13.141</v>
      </c>
      <c r="DB2461">
        <v>43.75</v>
      </c>
      <c r="DC2461" t="s">
        <v>0</v>
      </c>
      <c r="DD2461">
        <v>24.069500000000001</v>
      </c>
      <c r="DE2461">
        <v>52.5</v>
      </c>
      <c r="DF2461">
        <v>1.6093999999999999</v>
      </c>
      <c r="DG2461">
        <v>11.125</v>
      </c>
      <c r="DH2461">
        <v>20.3444</v>
      </c>
      <c r="DI2461" t="s">
        <v>0</v>
      </c>
      <c r="DJ2461" t="s">
        <v>0</v>
      </c>
      <c r="DK2461">
        <v>44.875</v>
      </c>
      <c r="DL2461" t="s">
        <v>0</v>
      </c>
      <c r="DM2461" t="s">
        <v>0</v>
      </c>
      <c r="DN2461" t="s">
        <v>0</v>
      </c>
      <c r="DO2461" t="s">
        <v>0</v>
      </c>
      <c r="DP2461">
        <v>7.9896000000000003</v>
      </c>
      <c r="DQ2461" t="s">
        <v>0</v>
      </c>
      <c r="DR2461">
        <v>39.3125</v>
      </c>
      <c r="DS2461" t="s">
        <v>0</v>
      </c>
      <c r="DT2461" t="s">
        <v>0</v>
      </c>
      <c r="DU2461" t="s">
        <v>0</v>
      </c>
      <c r="DV2461">
        <v>24.5625</v>
      </c>
      <c r="DW2461">
        <v>45.968800000000002</v>
      </c>
      <c r="DX2461" t="s">
        <v>0</v>
      </c>
      <c r="DY2461">
        <v>21.406300000000002</v>
      </c>
      <c r="DZ2461" t="s">
        <v>0</v>
      </c>
      <c r="EA2461">
        <v>59.283499999999997</v>
      </c>
      <c r="EB2461">
        <v>19.0625</v>
      </c>
      <c r="EC2461" t="s">
        <v>0</v>
      </c>
      <c r="ED2461" t="s">
        <v>0</v>
      </c>
      <c r="EE2461">
        <v>6.7343999999999999</v>
      </c>
      <c r="EF2461">
        <v>4.9074</v>
      </c>
      <c r="EG2461">
        <v>12.138500000000001</v>
      </c>
      <c r="EH2461">
        <v>30.464500000000001</v>
      </c>
      <c r="EI2461" t="s">
        <v>0</v>
      </c>
      <c r="EJ2461" t="s">
        <v>0</v>
      </c>
      <c r="EK2461" t="s">
        <v>0</v>
      </c>
      <c r="EL2461" t="s">
        <v>0</v>
      </c>
      <c r="EM2461" t="s">
        <v>0</v>
      </c>
      <c r="EN2461">
        <v>25.904499999999999</v>
      </c>
      <c r="EO2461" t="s">
        <v>0</v>
      </c>
      <c r="EP2461">
        <v>23.3125</v>
      </c>
      <c r="EQ2461">
        <v>13.4314</v>
      </c>
      <c r="ER2461">
        <v>43.1875</v>
      </c>
      <c r="ES2461">
        <v>52.453000000000003</v>
      </c>
      <c r="ET2461">
        <v>5</v>
      </c>
      <c r="EU2461" t="s">
        <v>0</v>
      </c>
      <c r="EV2461" t="s">
        <v>0</v>
      </c>
      <c r="EW2461" t="s">
        <v>0</v>
      </c>
      <c r="EX2461" t="s">
        <v>0</v>
      </c>
      <c r="EY2461">
        <v>21.781300000000002</v>
      </c>
      <c r="EZ2461">
        <v>47.8125</v>
      </c>
      <c r="FA2461">
        <v>20.678000000000001</v>
      </c>
      <c r="FB2461">
        <v>27.1875</v>
      </c>
      <c r="FC2461">
        <v>23.156300000000002</v>
      </c>
      <c r="FD2461">
        <v>25.718800000000002</v>
      </c>
      <c r="FE2461">
        <v>34.406300000000002</v>
      </c>
      <c r="FF2461">
        <v>5.125</v>
      </c>
      <c r="FG2461" t="s">
        <v>0</v>
      </c>
      <c r="FH2461">
        <v>23.718800000000002</v>
      </c>
      <c r="FI2461">
        <v>17.4375</v>
      </c>
      <c r="FJ2461">
        <v>32</v>
      </c>
      <c r="FK2461" t="s">
        <v>0</v>
      </c>
      <c r="FL2461">
        <v>19.374099999999999</v>
      </c>
      <c r="FM2461">
        <v>33.125</v>
      </c>
      <c r="FN2461">
        <v>27.5625</v>
      </c>
      <c r="FO2461" t="s">
        <v>0</v>
      </c>
      <c r="FP2461">
        <v>23.3125</v>
      </c>
      <c r="FQ2461" t="s">
        <v>0</v>
      </c>
      <c r="FR2461" t="s">
        <v>0</v>
      </c>
      <c r="FS2461" t="s">
        <v>0</v>
      </c>
      <c r="FT2461">
        <v>54.758200000000002</v>
      </c>
      <c r="FU2461" t="s">
        <v>0</v>
      </c>
      <c r="FV2461" t="s">
        <v>0</v>
      </c>
      <c r="FW2461" t="s">
        <v>0</v>
      </c>
      <c r="FX2461" t="s">
        <v>0</v>
      </c>
      <c r="FY2461">
        <v>7.7812999999999999</v>
      </c>
      <c r="FZ2461">
        <v>52</v>
      </c>
      <c r="GA2461">
        <v>31.5625</v>
      </c>
      <c r="GB2461" t="s">
        <v>0</v>
      </c>
      <c r="GC2461" t="s">
        <v>0</v>
      </c>
      <c r="GD2461" t="s">
        <v>0</v>
      </c>
      <c r="GE2461" t="s">
        <v>0</v>
      </c>
      <c r="GF2461" t="s">
        <v>0</v>
      </c>
      <c r="GG2461">
        <v>7.0625</v>
      </c>
      <c r="GH2461" t="s">
        <v>0</v>
      </c>
      <c r="GI2461">
        <v>7.9558999999999997</v>
      </c>
      <c r="GJ2461" t="s">
        <v>0</v>
      </c>
      <c r="GK2461" t="s">
        <v>0</v>
      </c>
      <c r="GL2461" t="s">
        <v>0</v>
      </c>
      <c r="GM2461">
        <v>22.75</v>
      </c>
      <c r="GN2461" t="s">
        <v>0</v>
      </c>
      <c r="GO2461" t="s">
        <v>0</v>
      </c>
      <c r="GP2461" t="s">
        <v>0</v>
      </c>
      <c r="GQ2461">
        <v>33.594000000000001</v>
      </c>
      <c r="GR2461">
        <v>33.4636</v>
      </c>
      <c r="GS2461" t="s">
        <v>0</v>
      </c>
      <c r="GT2461">
        <v>20.140599999999999</v>
      </c>
      <c r="GU2461">
        <v>14.75</v>
      </c>
      <c r="GV2461">
        <v>18.354199999999999</v>
      </c>
      <c r="GW2461" t="s">
        <v>0</v>
      </c>
      <c r="GX2461" t="s">
        <v>0</v>
      </c>
      <c r="GY2461" t="s">
        <v>0</v>
      </c>
      <c r="GZ2461">
        <v>34.4375</v>
      </c>
      <c r="HA2461" t="s">
        <v>0</v>
      </c>
      <c r="HB2461">
        <v>44.875</v>
      </c>
      <c r="HC2461" t="s">
        <v>0</v>
      </c>
      <c r="HD2461">
        <v>65.938000000000002</v>
      </c>
      <c r="HE2461">
        <v>57.875</v>
      </c>
      <c r="HF2461">
        <v>22.218800000000002</v>
      </c>
      <c r="HG2461">
        <v>27.625</v>
      </c>
      <c r="HH2461" t="s">
        <v>0</v>
      </c>
      <c r="HI2461" t="s">
        <v>0</v>
      </c>
      <c r="HJ2461" t="s">
        <v>0</v>
      </c>
      <c r="HK2461">
        <v>40.167000000000002</v>
      </c>
      <c r="HL2461">
        <v>20.479199999999999</v>
      </c>
      <c r="HM2461" t="s">
        <v>0</v>
      </c>
      <c r="HN2461">
        <v>61.875</v>
      </c>
      <c r="HO2461" t="s">
        <v>0</v>
      </c>
      <c r="HP2461" t="s">
        <v>0</v>
      </c>
      <c r="HQ2461">
        <v>28.781300000000002</v>
      </c>
      <c r="HR2461" t="s">
        <v>0</v>
      </c>
      <c r="HS2461">
        <v>59.797699999999999</v>
      </c>
      <c r="HT2461">
        <v>9.4038000000000004</v>
      </c>
      <c r="HU2461" t="s">
        <v>0</v>
      </c>
      <c r="HV2461">
        <v>16.6967</v>
      </c>
      <c r="HW2461">
        <v>12.328099999999999</v>
      </c>
      <c r="HX2461">
        <v>4.9843999999999999</v>
      </c>
      <c r="HY2461" t="s">
        <v>0</v>
      </c>
      <c r="HZ2461">
        <v>12.452299999999999</v>
      </c>
      <c r="IA2461">
        <v>27.468800000000002</v>
      </c>
      <c r="IB2461">
        <v>14</v>
      </c>
      <c r="IC2461">
        <v>120.625</v>
      </c>
      <c r="ID2461" t="s">
        <v>0</v>
      </c>
      <c r="IE2461" t="s">
        <v>0</v>
      </c>
      <c r="IF2461">
        <v>12.833299999999999</v>
      </c>
      <c r="IG2461">
        <v>42.063000000000002</v>
      </c>
      <c r="IH2461" t="s">
        <v>0</v>
      </c>
      <c r="II2461" t="s">
        <v>0</v>
      </c>
      <c r="IJ2461" t="s">
        <v>0</v>
      </c>
      <c r="IK2461" t="s">
        <v>0</v>
      </c>
      <c r="IL2461" t="s">
        <v>0</v>
      </c>
      <c r="IM2461">
        <v>49.2926</v>
      </c>
      <c r="IN2461">
        <v>39.468800000000002</v>
      </c>
      <c r="IO2461" t="s">
        <v>0</v>
      </c>
      <c r="IP2461" t="s">
        <v>0</v>
      </c>
      <c r="IQ2461" t="s">
        <v>0</v>
      </c>
      <c r="IR2461">
        <v>7.5178000000000003</v>
      </c>
      <c r="IS2461" t="s">
        <v>0</v>
      </c>
      <c r="IT2461">
        <v>22.625</v>
      </c>
      <c r="IU2461">
        <v>40.468800000000002</v>
      </c>
      <c r="IV2461">
        <v>18.350000000000001</v>
      </c>
      <c r="IW2461">
        <v>9.3437999999999999</v>
      </c>
      <c r="IX2461" t="s">
        <v>0</v>
      </c>
      <c r="IY2461">
        <v>32.633800000000001</v>
      </c>
      <c r="IZ2461" t="s">
        <v>0</v>
      </c>
      <c r="JA2461">
        <v>47.968800000000002</v>
      </c>
      <c r="JB2461" t="s">
        <v>0</v>
      </c>
      <c r="JC2461">
        <v>51.166699999999999</v>
      </c>
      <c r="JD2461" t="s">
        <v>0</v>
      </c>
      <c r="JE2461">
        <v>34.5</v>
      </c>
      <c r="JF2461">
        <v>34</v>
      </c>
      <c r="JG2461" t="s">
        <v>0</v>
      </c>
      <c r="JH2461" t="s">
        <v>0</v>
      </c>
      <c r="JI2461">
        <v>13.041700000000001</v>
      </c>
      <c r="JJ2461" t="s">
        <v>0</v>
      </c>
      <c r="JK2461">
        <v>55.537100000000002</v>
      </c>
      <c r="JL2461" t="s">
        <v>0</v>
      </c>
      <c r="JM2461" t="s">
        <v>0</v>
      </c>
      <c r="JN2461">
        <v>33.875</v>
      </c>
      <c r="JO2461">
        <v>14.484400000000001</v>
      </c>
      <c r="JP2461">
        <v>35.1875</v>
      </c>
      <c r="JQ2461">
        <v>3.4699999999999998</v>
      </c>
      <c r="JR2461">
        <v>13.458299999999999</v>
      </c>
      <c r="JS2461">
        <v>23.3535</v>
      </c>
      <c r="JT2461" t="s">
        <v>0</v>
      </c>
      <c r="JU2461">
        <v>26.5625</v>
      </c>
      <c r="JV2461">
        <v>10.728</v>
      </c>
      <c r="JW2461">
        <v>7.1879999999999997</v>
      </c>
      <c r="JX2461">
        <v>16.160900000000002</v>
      </c>
      <c r="JY2461">
        <v>26.218800000000002</v>
      </c>
      <c r="JZ2461" t="s">
        <v>0</v>
      </c>
      <c r="KA2461">
        <v>71.875</v>
      </c>
      <c r="KB2461">
        <v>41.5</v>
      </c>
      <c r="KC2461">
        <v>51.6875</v>
      </c>
      <c r="KD2461">
        <v>15.0625</v>
      </c>
      <c r="KE2461">
        <v>13.625</v>
      </c>
      <c r="KF2461" t="s">
        <v>0</v>
      </c>
      <c r="KG2461">
        <v>14.916700000000001</v>
      </c>
      <c r="KH2461" t="s">
        <v>0</v>
      </c>
      <c r="KI2461" t="s">
        <v>0</v>
      </c>
      <c r="KJ2461" t="s">
        <v>0</v>
      </c>
      <c r="KK2461" t="s">
        <v>0</v>
      </c>
      <c r="KL2461">
        <v>26.281300000000002</v>
      </c>
      <c r="KM2461" t="s">
        <v>0</v>
      </c>
      <c r="KN2461">
        <v>22.75</v>
      </c>
      <c r="KO2461">
        <v>17.424199999999999</v>
      </c>
      <c r="KP2461">
        <v>27.2456</v>
      </c>
      <c r="KQ2461">
        <v>39.938000000000002</v>
      </c>
      <c r="KR2461" t="s">
        <v>0</v>
      </c>
      <c r="KS2461">
        <v>36.063000000000002</v>
      </c>
      <c r="KT2461">
        <v>14.2133</v>
      </c>
      <c r="KU2461" t="s">
        <v>0</v>
      </c>
      <c r="KV2461">
        <v>37.281300000000002</v>
      </c>
      <c r="KW2461" t="s">
        <v>0</v>
      </c>
      <c r="KX2461">
        <v>10.375</v>
      </c>
      <c r="KY2461">
        <v>31.75</v>
      </c>
      <c r="KZ2461">
        <v>15.3125</v>
      </c>
      <c r="LA2461" t="s">
        <v>0</v>
      </c>
      <c r="LB2461">
        <v>57.125</v>
      </c>
      <c r="LC2461">
        <v>36.4375</v>
      </c>
      <c r="LD2461">
        <v>45.344000000000001</v>
      </c>
      <c r="LE2461" t="s">
        <v>0</v>
      </c>
      <c r="LF2461">
        <v>9.2584</v>
      </c>
      <c r="LG2461" t="s">
        <v>0</v>
      </c>
      <c r="LH2461" t="s">
        <v>0</v>
      </c>
      <c r="LI2461">
        <v>65.601299999999995</v>
      </c>
      <c r="LJ2461">
        <v>9.3904999999999994</v>
      </c>
      <c r="LK2461">
        <v>39.0413</v>
      </c>
      <c r="LL2461" t="s">
        <v>0</v>
      </c>
      <c r="LM2461" t="s">
        <v>0</v>
      </c>
      <c r="LN2461">
        <v>105.08069999999999</v>
      </c>
      <c r="LO2461">
        <v>54.5</v>
      </c>
      <c r="LP2461">
        <v>26.812999999999999</v>
      </c>
      <c r="LQ2461">
        <v>20.125</v>
      </c>
      <c r="LR2461" t="s">
        <v>0</v>
      </c>
      <c r="LS2461">
        <v>10.777799999999999</v>
      </c>
      <c r="LT2461">
        <v>7.1562999999999999</v>
      </c>
      <c r="LU2461" t="s">
        <v>0</v>
      </c>
      <c r="LV2461" t="s">
        <v>0</v>
      </c>
      <c r="LW2461">
        <v>28.625</v>
      </c>
      <c r="LX2461">
        <v>18.125</v>
      </c>
      <c r="LY2461" t="s">
        <v>0</v>
      </c>
      <c r="LZ2461">
        <v>10.8309</v>
      </c>
      <c r="MA2461">
        <v>7.5</v>
      </c>
      <c r="MB2461" t="s">
        <v>0</v>
      </c>
      <c r="MC2461" t="s">
        <v>0</v>
      </c>
      <c r="MD2461">
        <v>30.588999999999999</v>
      </c>
      <c r="ME2461">
        <v>5.5762999999999998</v>
      </c>
      <c r="MF2461" t="s">
        <v>0</v>
      </c>
      <c r="MG2461" t="s">
        <v>0</v>
      </c>
      <c r="MH2461">
        <v>34.125</v>
      </c>
      <c r="MI2461" t="s">
        <v>0</v>
      </c>
      <c r="MJ2461" t="s">
        <v>0</v>
      </c>
      <c r="MK2461">
        <v>11.484400000000001</v>
      </c>
      <c r="ML2461" t="s">
        <v>0</v>
      </c>
      <c r="MM2461" t="s">
        <v>0</v>
      </c>
      <c r="MN2461">
        <v>45.1875</v>
      </c>
      <c r="MO2461" t="s">
        <v>0</v>
      </c>
      <c r="MP2461" t="s">
        <v>0</v>
      </c>
      <c r="MQ2461">
        <v>12.0313</v>
      </c>
      <c r="MR2461" t="s">
        <v>0</v>
      </c>
      <c r="MS2461">
        <v>6.6342999999999996</v>
      </c>
      <c r="MT2461">
        <v>34.625</v>
      </c>
      <c r="MU2461" t="s">
        <v>0</v>
      </c>
      <c r="MV2461" t="s">
        <v>0</v>
      </c>
      <c r="MW2461">
        <v>10.3718</v>
      </c>
      <c r="MX2461" t="s">
        <v>0</v>
      </c>
      <c r="MY2461" t="s">
        <v>0</v>
      </c>
      <c r="MZ2461" t="s">
        <v>0</v>
      </c>
      <c r="NA2461" t="s">
        <v>0</v>
      </c>
      <c r="NB2461">
        <v>13.3141</v>
      </c>
      <c r="NC2461">
        <v>20.6875</v>
      </c>
      <c r="ND2461">
        <v>36.188000000000002</v>
      </c>
      <c r="NE2461">
        <v>36.8125</v>
      </c>
      <c r="NF2461" t="s">
        <v>0</v>
      </c>
      <c r="NG2461">
        <v>48.781300000000002</v>
      </c>
      <c r="NH2461">
        <v>12.2552</v>
      </c>
      <c r="NI2461">
        <v>31.708300000000001</v>
      </c>
      <c r="NJ2461">
        <v>5.7031000000000001</v>
      </c>
      <c r="NK2461" t="s">
        <v>0</v>
      </c>
      <c r="NL2461">
        <v>15.0625</v>
      </c>
      <c r="NM2461">
        <v>23.0625</v>
      </c>
      <c r="NN2461" t="s">
        <v>0</v>
      </c>
      <c r="NO2461">
        <v>58.75</v>
      </c>
      <c r="NP2461">
        <v>14.689500000000001</v>
      </c>
      <c r="NQ2461">
        <v>41.5625</v>
      </c>
      <c r="NR2461">
        <v>31.780999999999999</v>
      </c>
      <c r="NS2461">
        <v>13.9191</v>
      </c>
      <c r="NT2461" t="s">
        <v>0</v>
      </c>
      <c r="NU2461" t="s">
        <v>0</v>
      </c>
      <c r="NV2461">
        <v>29.125</v>
      </c>
      <c r="NW2461">
        <v>20.625</v>
      </c>
      <c r="NX2461">
        <v>10.125</v>
      </c>
      <c r="NY2461">
        <v>22.666699999999999</v>
      </c>
      <c r="NZ2461">
        <v>11.063000000000001</v>
      </c>
      <c r="OA2461" t="s">
        <v>0</v>
      </c>
      <c r="OB2461" t="s">
        <v>0</v>
      </c>
      <c r="OC2461" t="s">
        <v>0</v>
      </c>
      <c r="OD2461">
        <v>41.5625</v>
      </c>
      <c r="OE2461">
        <v>32.3125</v>
      </c>
      <c r="OF2461">
        <v>21.9375</v>
      </c>
      <c r="OG2461" t="s">
        <v>0</v>
      </c>
      <c r="OH2461" t="s">
        <v>0</v>
      </c>
      <c r="OI2461">
        <v>14.5</v>
      </c>
      <c r="OJ2461">
        <v>9.5556000000000001</v>
      </c>
      <c r="OK2461">
        <v>18.75</v>
      </c>
      <c r="OL2461" t="s">
        <v>0</v>
      </c>
      <c r="OM2461">
        <v>24.193000000000001</v>
      </c>
      <c r="ON2461">
        <v>1.4815</v>
      </c>
      <c r="OO2461">
        <v>16.375</v>
      </c>
      <c r="OP2461" t="s">
        <v>0</v>
      </c>
      <c r="OQ2461">
        <v>14.833299999999999</v>
      </c>
      <c r="OR2461">
        <v>70.75</v>
      </c>
      <c r="OS2461" t="s">
        <v>0</v>
      </c>
      <c r="OT2461" t="s">
        <v>0</v>
      </c>
      <c r="OU2461">
        <v>35.645800000000001</v>
      </c>
      <c r="OV2461">
        <v>33.625</v>
      </c>
      <c r="OW2461">
        <v>29.375</v>
      </c>
      <c r="OX2461" t="s">
        <v>0</v>
      </c>
      <c r="OY2461">
        <v>23.609000000000002</v>
      </c>
      <c r="OZ2461">
        <v>27.798500000000001</v>
      </c>
      <c r="PA2461">
        <v>21.5625</v>
      </c>
      <c r="PB2461">
        <v>36.563000000000002</v>
      </c>
      <c r="PC2461" t="s">
        <v>0</v>
      </c>
      <c r="PD2461">
        <v>17.205200000000001</v>
      </c>
      <c r="PE2461">
        <v>25.588000000000001</v>
      </c>
      <c r="PF2461">
        <v>27.155999999999999</v>
      </c>
      <c r="PG2461">
        <v>22.187999999999999</v>
      </c>
      <c r="PH2461">
        <v>16.6875</v>
      </c>
      <c r="PI2461">
        <v>39.781300000000002</v>
      </c>
      <c r="PJ2461" t="s">
        <v>0</v>
      </c>
      <c r="PK2461" t="s">
        <v>0</v>
      </c>
      <c r="PL2461">
        <v>33.188000000000002</v>
      </c>
      <c r="PM2461" t="s">
        <v>0</v>
      </c>
      <c r="PN2461" t="s">
        <v>0</v>
      </c>
      <c r="PO2461">
        <v>15.375</v>
      </c>
      <c r="PP2461">
        <v>15.5</v>
      </c>
      <c r="PQ2461">
        <v>54</v>
      </c>
      <c r="PR2461">
        <v>25</v>
      </c>
      <c r="PS2461" t="s">
        <v>0</v>
      </c>
      <c r="PT2461" t="s">
        <v>0</v>
      </c>
      <c r="PU2461">
        <v>35.5</v>
      </c>
      <c r="PV2461">
        <v>44.938000000000002</v>
      </c>
      <c r="PW2461">
        <v>30.8125</v>
      </c>
      <c r="PX2461">
        <v>20.890599999999999</v>
      </c>
      <c r="PY2461">
        <v>3.8437999999999999</v>
      </c>
      <c r="PZ2461">
        <v>16.712</v>
      </c>
      <c r="QA2461" t="s">
        <v>0</v>
      </c>
      <c r="QB2461" t="s">
        <v>0</v>
      </c>
      <c r="QC2461" t="s">
        <v>0</v>
      </c>
      <c r="QD2461">
        <v>34.938000000000002</v>
      </c>
      <c r="QE2461" t="s">
        <v>0</v>
      </c>
      <c r="QF2461">
        <v>23.4375</v>
      </c>
      <c r="QG2461" t="s">
        <v>0</v>
      </c>
      <c r="QH2461" t="s">
        <v>0</v>
      </c>
      <c r="QI2461">
        <v>30.015599999999999</v>
      </c>
      <c r="QJ2461">
        <v>44.968800000000002</v>
      </c>
      <c r="QK2461" t="s">
        <v>0</v>
      </c>
      <c r="QL2461" t="s">
        <v>0</v>
      </c>
      <c r="QM2461" t="s">
        <v>0</v>
      </c>
      <c r="QN2461">
        <v>10.2355</v>
      </c>
      <c r="QO2461">
        <v>12.875</v>
      </c>
      <c r="QP2461" t="s">
        <v>0</v>
      </c>
      <c r="QQ2461">
        <v>8.484</v>
      </c>
      <c r="QR2461">
        <v>57.0625</v>
      </c>
      <c r="QS2461">
        <v>14.953099999999999</v>
      </c>
      <c r="QT2461" t="s">
        <v>0</v>
      </c>
      <c r="QU2461">
        <v>27.0625</v>
      </c>
      <c r="QV2461">
        <v>27.794</v>
      </c>
      <c r="QW2461">
        <v>34.219000000000001</v>
      </c>
      <c r="QX2461" t="s">
        <v>0</v>
      </c>
      <c r="QY2461">
        <v>4.7874999999999996</v>
      </c>
      <c r="QZ2461">
        <v>10.3537</v>
      </c>
      <c r="RA2461">
        <v>29.601400000000002</v>
      </c>
      <c r="RB2461">
        <v>4.6958000000000002</v>
      </c>
      <c r="RC2461">
        <v>45.625</v>
      </c>
      <c r="RD2461">
        <v>27.1221</v>
      </c>
      <c r="RE2461" t="s">
        <v>0</v>
      </c>
      <c r="RF2461" t="s">
        <v>0</v>
      </c>
      <c r="RG2461" t="s">
        <v>0</v>
      </c>
      <c r="RH2461">
        <v>4.7620000000000005</v>
      </c>
      <c r="RI2461">
        <v>49.691099999999999</v>
      </c>
      <c r="RJ2461">
        <v>12.3438</v>
      </c>
      <c r="RK2461">
        <v>25.484000000000002</v>
      </c>
      <c r="RL2461">
        <v>24.9375</v>
      </c>
      <c r="RM2461">
        <v>7.8125</v>
      </c>
      <c r="RN2461">
        <v>13.6563</v>
      </c>
      <c r="RO2461">
        <v>24.375</v>
      </c>
      <c r="RP2461">
        <v>20.468800000000002</v>
      </c>
      <c r="RQ2461">
        <v>68.688000000000002</v>
      </c>
      <c r="RR2461" t="s">
        <v>0</v>
      </c>
      <c r="RS2461">
        <v>55.9375</v>
      </c>
      <c r="RT2461">
        <v>39.073799999999999</v>
      </c>
      <c r="RU2461">
        <v>45.75</v>
      </c>
      <c r="RV2461" t="s">
        <v>0</v>
      </c>
      <c r="RW2461" t="s">
        <v>0</v>
      </c>
      <c r="RX2461" t="s">
        <v>0</v>
      </c>
      <c r="RY2461">
        <v>27.574200000000001</v>
      </c>
      <c r="RZ2461" t="s">
        <v>0</v>
      </c>
      <c r="SA2461" t="s">
        <v>0</v>
      </c>
      <c r="SB2461">
        <v>25.5</v>
      </c>
      <c r="SC2461" t="s">
        <v>0</v>
      </c>
      <c r="SD2461">
        <v>40.4375</v>
      </c>
      <c r="SE2461" t="s">
        <v>0</v>
      </c>
      <c r="SF2461">
        <v>158.73419999999999</v>
      </c>
      <c r="SG2461" t="s">
        <v>0</v>
      </c>
      <c r="SH2461">
        <v>9.6173000000000002</v>
      </c>
      <c r="SI2461" t="s">
        <v>0</v>
      </c>
      <c r="SJ2461" t="s">
        <v>0</v>
      </c>
      <c r="SK2461" t="s">
        <v>0</v>
      </c>
      <c r="SL2461" t="s">
        <v>0</v>
      </c>
      <c r="SM2461" t="s">
        <v>0</v>
      </c>
    </row>
    <row r="2462" spans="1:507" x14ac:dyDescent="0.3">
      <c r="A2462" s="1">
        <v>36319</v>
      </c>
      <c r="B2462" t="s">
        <v>0</v>
      </c>
      <c r="C2462" t="s">
        <v>0</v>
      </c>
      <c r="D2462" t="s">
        <v>0</v>
      </c>
      <c r="E2462" t="s">
        <v>0</v>
      </c>
      <c r="F2462" t="s">
        <v>0</v>
      </c>
      <c r="G2462">
        <v>6.9894999999999996</v>
      </c>
      <c r="H2462" t="s">
        <v>0</v>
      </c>
      <c r="I2462">
        <v>20.083300000000001</v>
      </c>
      <c r="J2462" t="s">
        <v>0</v>
      </c>
      <c r="K2462" t="s">
        <v>0</v>
      </c>
      <c r="L2462">
        <v>21.125</v>
      </c>
      <c r="M2462">
        <v>13.227499999999999</v>
      </c>
      <c r="N2462">
        <v>32.357199999999999</v>
      </c>
      <c r="O2462" t="s">
        <v>0</v>
      </c>
      <c r="P2462" t="s">
        <v>0</v>
      </c>
      <c r="Q2462">
        <v>39.75</v>
      </c>
      <c r="R2462">
        <v>42.25</v>
      </c>
      <c r="S2462">
        <v>25</v>
      </c>
      <c r="T2462">
        <v>11.5</v>
      </c>
      <c r="U2462">
        <v>40.063000000000002</v>
      </c>
      <c r="V2462">
        <v>1060.5417</v>
      </c>
      <c r="W2462">
        <v>31.158799999999999</v>
      </c>
      <c r="X2462" t="s">
        <v>0</v>
      </c>
      <c r="Y2462">
        <v>12</v>
      </c>
      <c r="Z2462" t="s">
        <v>0</v>
      </c>
      <c r="AA2462">
        <v>11.5313</v>
      </c>
      <c r="AB2462" t="s">
        <v>0</v>
      </c>
      <c r="AC2462">
        <v>10.1563</v>
      </c>
      <c r="AD2462">
        <v>38</v>
      </c>
      <c r="AE2462" t="s">
        <v>0</v>
      </c>
      <c r="AF2462" t="s">
        <v>0</v>
      </c>
      <c r="AG2462" t="s">
        <v>0</v>
      </c>
      <c r="AH2462" t="s">
        <v>0</v>
      </c>
      <c r="AI2462">
        <v>8.8437999999999999</v>
      </c>
      <c r="AJ2462">
        <v>3.3332999999999999</v>
      </c>
      <c r="AK2462" t="s">
        <v>0</v>
      </c>
      <c r="AL2462" t="s">
        <v>0</v>
      </c>
      <c r="AM2462">
        <v>24.25</v>
      </c>
      <c r="AN2462" t="s">
        <v>0</v>
      </c>
      <c r="AO2462" t="s">
        <v>0</v>
      </c>
      <c r="AP2462" t="s">
        <v>0</v>
      </c>
      <c r="AQ2462" t="s">
        <v>0</v>
      </c>
      <c r="AR2462">
        <v>43.125</v>
      </c>
      <c r="AS2462">
        <v>4.1875</v>
      </c>
      <c r="AT2462">
        <v>16.937200000000001</v>
      </c>
      <c r="AU2462">
        <v>38.598100000000002</v>
      </c>
      <c r="AV2462">
        <v>2.3711000000000002</v>
      </c>
      <c r="AW2462" t="s">
        <v>0</v>
      </c>
      <c r="AX2462">
        <v>32.1875</v>
      </c>
      <c r="AY2462" t="s">
        <v>0</v>
      </c>
      <c r="AZ2462">
        <v>26</v>
      </c>
      <c r="BA2462" t="s">
        <v>0</v>
      </c>
      <c r="BB2462">
        <v>33.847000000000001</v>
      </c>
      <c r="BC2462" t="s">
        <v>0</v>
      </c>
      <c r="BD2462">
        <v>66</v>
      </c>
      <c r="BE2462" t="s">
        <v>0</v>
      </c>
      <c r="BF2462">
        <v>37.64</v>
      </c>
      <c r="BG2462">
        <v>29.562999999999999</v>
      </c>
      <c r="BH2462">
        <v>43.813000000000002</v>
      </c>
      <c r="BI2462">
        <v>32.968800000000002</v>
      </c>
      <c r="BJ2462">
        <v>17.595500000000001</v>
      </c>
      <c r="BK2462">
        <v>25.083300000000001</v>
      </c>
      <c r="BL2462">
        <v>37.688000000000002</v>
      </c>
      <c r="BM2462">
        <v>13.645799999999999</v>
      </c>
      <c r="BN2462">
        <v>7.1666999999999996</v>
      </c>
      <c r="BO2462" t="s">
        <v>0</v>
      </c>
      <c r="BP2462">
        <v>39.286099999999998</v>
      </c>
      <c r="BQ2462" t="s">
        <v>0</v>
      </c>
      <c r="BR2462">
        <v>32.875</v>
      </c>
      <c r="BS2462" t="s">
        <v>0</v>
      </c>
      <c r="BT2462">
        <v>3.1133000000000002</v>
      </c>
      <c r="BU2462">
        <v>63.828499999999998</v>
      </c>
      <c r="BV2462" t="s">
        <v>0</v>
      </c>
      <c r="BW2462">
        <v>47.88</v>
      </c>
      <c r="BX2462">
        <v>20.0625</v>
      </c>
      <c r="BY2462">
        <v>7.1406000000000001</v>
      </c>
      <c r="BZ2462">
        <v>35.688000000000002</v>
      </c>
      <c r="CA2462">
        <v>300.39839999999998</v>
      </c>
      <c r="CB2462">
        <v>20.475100000000001</v>
      </c>
      <c r="CC2462">
        <v>28.392700000000001</v>
      </c>
      <c r="CD2462">
        <v>31.156300000000002</v>
      </c>
      <c r="CE2462">
        <v>29.812999999999999</v>
      </c>
      <c r="CF2462" t="s">
        <v>0</v>
      </c>
      <c r="CG2462" t="s">
        <v>0</v>
      </c>
      <c r="CH2462" t="s">
        <v>0</v>
      </c>
      <c r="CI2462">
        <v>43.9375</v>
      </c>
      <c r="CJ2462">
        <v>15</v>
      </c>
      <c r="CK2462" t="s">
        <v>0</v>
      </c>
      <c r="CL2462" t="s">
        <v>0</v>
      </c>
      <c r="CM2462" t="s">
        <v>0</v>
      </c>
      <c r="CN2462" t="s">
        <v>0</v>
      </c>
      <c r="CO2462" t="s">
        <v>0</v>
      </c>
      <c r="CP2462">
        <v>3.8332999999999999</v>
      </c>
      <c r="CQ2462" t="s">
        <v>0</v>
      </c>
      <c r="CR2462" t="s">
        <v>0</v>
      </c>
      <c r="CS2462">
        <v>32.166699999999999</v>
      </c>
      <c r="CT2462" t="s">
        <v>0</v>
      </c>
      <c r="CU2462">
        <v>25.890599999999999</v>
      </c>
      <c r="CV2462">
        <v>53.5</v>
      </c>
      <c r="CW2462">
        <v>60.375</v>
      </c>
      <c r="CX2462" t="s">
        <v>0</v>
      </c>
      <c r="CY2462" t="s">
        <v>0</v>
      </c>
      <c r="CZ2462" t="s">
        <v>0</v>
      </c>
      <c r="DA2462">
        <v>12.577999999999999</v>
      </c>
      <c r="DB2462">
        <v>43.8125</v>
      </c>
      <c r="DC2462" t="s">
        <v>0</v>
      </c>
      <c r="DD2462">
        <v>24.018699999999999</v>
      </c>
      <c r="DE2462">
        <v>55</v>
      </c>
      <c r="DF2462">
        <v>1.6146</v>
      </c>
      <c r="DG2462">
        <v>11.375</v>
      </c>
      <c r="DH2462">
        <v>20.010899999999999</v>
      </c>
      <c r="DI2462" t="s">
        <v>0</v>
      </c>
      <c r="DJ2462" t="s">
        <v>0</v>
      </c>
      <c r="DK2462">
        <v>44.0625</v>
      </c>
      <c r="DL2462" t="s">
        <v>0</v>
      </c>
      <c r="DM2462" t="s">
        <v>0</v>
      </c>
      <c r="DN2462" t="s">
        <v>0</v>
      </c>
      <c r="DO2462" t="s">
        <v>0</v>
      </c>
      <c r="DP2462">
        <v>7.9896000000000003</v>
      </c>
      <c r="DQ2462" t="s">
        <v>0</v>
      </c>
      <c r="DR2462">
        <v>39.375</v>
      </c>
      <c r="DS2462" t="s">
        <v>0</v>
      </c>
      <c r="DT2462" t="s">
        <v>0</v>
      </c>
      <c r="DU2462" t="s">
        <v>0</v>
      </c>
      <c r="DV2462">
        <v>24.156300000000002</v>
      </c>
      <c r="DW2462">
        <v>46.375</v>
      </c>
      <c r="DX2462" t="s">
        <v>0</v>
      </c>
      <c r="DY2462">
        <v>21.3125</v>
      </c>
      <c r="DZ2462" t="s">
        <v>0</v>
      </c>
      <c r="EA2462">
        <v>59.5503</v>
      </c>
      <c r="EB2462">
        <v>19.375</v>
      </c>
      <c r="EC2462" t="s">
        <v>0</v>
      </c>
      <c r="ED2462" t="s">
        <v>0</v>
      </c>
      <c r="EE2462">
        <v>6.5</v>
      </c>
      <c r="EF2462">
        <v>4.8902000000000001</v>
      </c>
      <c r="EG2462">
        <v>12.0556</v>
      </c>
      <c r="EH2462">
        <v>29.2928</v>
      </c>
      <c r="EI2462" t="s">
        <v>0</v>
      </c>
      <c r="EJ2462" t="s">
        <v>0</v>
      </c>
      <c r="EK2462" t="s">
        <v>0</v>
      </c>
      <c r="EL2462" t="s">
        <v>0</v>
      </c>
      <c r="EM2462" t="s">
        <v>0</v>
      </c>
      <c r="EN2462">
        <v>25.988199999999999</v>
      </c>
      <c r="EO2462" t="s">
        <v>0</v>
      </c>
      <c r="EP2462">
        <v>23.1875</v>
      </c>
      <c r="EQ2462">
        <v>13.3195</v>
      </c>
      <c r="ER2462">
        <v>43.125</v>
      </c>
      <c r="ES2462">
        <v>51.852600000000002</v>
      </c>
      <c r="ET2462">
        <v>4.9791999999999996</v>
      </c>
      <c r="EU2462" t="s">
        <v>0</v>
      </c>
      <c r="EV2462" t="s">
        <v>0</v>
      </c>
      <c r="EW2462" t="s">
        <v>0</v>
      </c>
      <c r="EX2462" t="s">
        <v>0</v>
      </c>
      <c r="EY2462">
        <v>21.843800000000002</v>
      </c>
      <c r="EZ2462">
        <v>47.6875</v>
      </c>
      <c r="FA2462">
        <v>20.861000000000001</v>
      </c>
      <c r="FB2462">
        <v>27.125</v>
      </c>
      <c r="FC2462">
        <v>23.093800000000002</v>
      </c>
      <c r="FD2462">
        <v>26.125</v>
      </c>
      <c r="FE2462">
        <v>34.9375</v>
      </c>
      <c r="FF2462">
        <v>5.2343999999999999</v>
      </c>
      <c r="FG2462" t="s">
        <v>0</v>
      </c>
      <c r="FH2462">
        <v>23.5</v>
      </c>
      <c r="FI2462">
        <v>17.125</v>
      </c>
      <c r="FJ2462">
        <v>32.25</v>
      </c>
      <c r="FK2462" t="s">
        <v>0</v>
      </c>
      <c r="FL2462">
        <v>19.0487</v>
      </c>
      <c r="FM2462">
        <v>33</v>
      </c>
      <c r="FN2462">
        <v>27.5625</v>
      </c>
      <c r="FO2462" t="s">
        <v>0</v>
      </c>
      <c r="FP2462">
        <v>23.031300000000002</v>
      </c>
      <c r="FQ2462" t="s">
        <v>0</v>
      </c>
      <c r="FR2462" t="s">
        <v>0</v>
      </c>
      <c r="FS2462" t="s">
        <v>0</v>
      </c>
      <c r="FT2462">
        <v>53.977600000000002</v>
      </c>
      <c r="FU2462" t="s">
        <v>0</v>
      </c>
      <c r="FV2462" t="s">
        <v>0</v>
      </c>
      <c r="FW2462" t="s">
        <v>0</v>
      </c>
      <c r="FX2462" t="s">
        <v>0</v>
      </c>
      <c r="FY2462">
        <v>7.9375</v>
      </c>
      <c r="FZ2462">
        <v>50.5625</v>
      </c>
      <c r="GA2462">
        <v>31.25</v>
      </c>
      <c r="GB2462" t="s">
        <v>0</v>
      </c>
      <c r="GC2462" t="s">
        <v>0</v>
      </c>
      <c r="GD2462" t="s">
        <v>0</v>
      </c>
      <c r="GE2462" t="s">
        <v>0</v>
      </c>
      <c r="GF2462" t="s">
        <v>0</v>
      </c>
      <c r="GG2462">
        <v>7.0833000000000004</v>
      </c>
      <c r="GH2462" t="s">
        <v>0</v>
      </c>
      <c r="GI2462">
        <v>7.8539000000000003</v>
      </c>
      <c r="GJ2462" t="s">
        <v>0</v>
      </c>
      <c r="GK2462" t="s">
        <v>0</v>
      </c>
      <c r="GL2462" t="s">
        <v>0</v>
      </c>
      <c r="GM2462">
        <v>22.812999999999999</v>
      </c>
      <c r="GN2462" t="s">
        <v>0</v>
      </c>
      <c r="GO2462" t="s">
        <v>0</v>
      </c>
      <c r="GP2462" t="s">
        <v>0</v>
      </c>
      <c r="GQ2462">
        <v>33.030999999999999</v>
      </c>
      <c r="GR2462">
        <v>32.802700000000002</v>
      </c>
      <c r="GS2462" t="s">
        <v>0</v>
      </c>
      <c r="GT2462">
        <v>20.0625</v>
      </c>
      <c r="GU2462">
        <v>14.777799999999999</v>
      </c>
      <c r="GV2462">
        <v>19.541699999999999</v>
      </c>
      <c r="GW2462" t="s">
        <v>0</v>
      </c>
      <c r="GX2462" t="s">
        <v>0</v>
      </c>
      <c r="GY2462" t="s">
        <v>0</v>
      </c>
      <c r="GZ2462">
        <v>34.5</v>
      </c>
      <c r="HA2462" t="s">
        <v>0</v>
      </c>
      <c r="HB2462">
        <v>43.583300000000001</v>
      </c>
      <c r="HC2462" t="s">
        <v>0</v>
      </c>
      <c r="HD2462">
        <v>63.75</v>
      </c>
      <c r="HE2462">
        <v>56.313000000000002</v>
      </c>
      <c r="HF2462">
        <v>21.718800000000002</v>
      </c>
      <c r="HG2462">
        <v>27.375</v>
      </c>
      <c r="HH2462" t="s">
        <v>0</v>
      </c>
      <c r="HI2462" t="s">
        <v>0</v>
      </c>
      <c r="HJ2462" t="s">
        <v>0</v>
      </c>
      <c r="HK2462">
        <v>38.917000000000002</v>
      </c>
      <c r="HL2462">
        <v>20.520800000000001</v>
      </c>
      <c r="HM2462" t="s">
        <v>0</v>
      </c>
      <c r="HN2462">
        <v>61.3125</v>
      </c>
      <c r="HO2462" t="s">
        <v>0</v>
      </c>
      <c r="HP2462" t="s">
        <v>0</v>
      </c>
      <c r="HQ2462">
        <v>27.531300000000002</v>
      </c>
      <c r="HR2462" t="s">
        <v>0</v>
      </c>
      <c r="HS2462">
        <v>59.976199999999999</v>
      </c>
      <c r="HT2462">
        <v>9.0376999999999992</v>
      </c>
      <c r="HU2462" t="s">
        <v>0</v>
      </c>
      <c r="HV2462">
        <v>16.0656</v>
      </c>
      <c r="HW2462">
        <v>12.390599999999999</v>
      </c>
      <c r="HX2462">
        <v>4.9452999999999996</v>
      </c>
      <c r="HY2462" t="s">
        <v>0</v>
      </c>
      <c r="HZ2462">
        <v>12.330299999999999</v>
      </c>
      <c r="IA2462">
        <v>27.4375</v>
      </c>
      <c r="IB2462">
        <v>14.875</v>
      </c>
      <c r="IC2462">
        <v>116.375</v>
      </c>
      <c r="ID2462" t="s">
        <v>0</v>
      </c>
      <c r="IE2462" t="s">
        <v>0</v>
      </c>
      <c r="IF2462">
        <v>13</v>
      </c>
      <c r="IG2462">
        <v>41.875</v>
      </c>
      <c r="IH2462" t="s">
        <v>0</v>
      </c>
      <c r="II2462" t="s">
        <v>0</v>
      </c>
      <c r="IJ2462" t="s">
        <v>0</v>
      </c>
      <c r="IK2462" t="s">
        <v>0</v>
      </c>
      <c r="IL2462" t="s">
        <v>0</v>
      </c>
      <c r="IM2462">
        <v>49.600700000000003</v>
      </c>
      <c r="IN2462">
        <v>39.531300000000002</v>
      </c>
      <c r="IO2462" t="s">
        <v>0</v>
      </c>
      <c r="IP2462" t="s">
        <v>0</v>
      </c>
      <c r="IQ2462" t="s">
        <v>0</v>
      </c>
      <c r="IR2462">
        <v>7.5178000000000003</v>
      </c>
      <c r="IS2462" t="s">
        <v>0</v>
      </c>
      <c r="IT2462">
        <v>22.937999999999999</v>
      </c>
      <c r="IU2462">
        <v>40.343800000000002</v>
      </c>
      <c r="IV2462">
        <v>18</v>
      </c>
      <c r="IW2462">
        <v>9.2344000000000008</v>
      </c>
      <c r="IX2462" t="s">
        <v>0</v>
      </c>
      <c r="IY2462">
        <v>32.2727</v>
      </c>
      <c r="IZ2462" t="s">
        <v>0</v>
      </c>
      <c r="JA2462">
        <v>46.375</v>
      </c>
      <c r="JB2462" t="s">
        <v>0</v>
      </c>
      <c r="JC2462">
        <v>49.916699999999999</v>
      </c>
      <c r="JD2462" t="s">
        <v>0</v>
      </c>
      <c r="JE2462">
        <v>34.25</v>
      </c>
      <c r="JF2462">
        <v>33.6875</v>
      </c>
      <c r="JG2462" t="s">
        <v>0</v>
      </c>
      <c r="JH2462" t="s">
        <v>0</v>
      </c>
      <c r="JI2462">
        <v>12.979200000000001</v>
      </c>
      <c r="JJ2462" t="s">
        <v>0</v>
      </c>
      <c r="JK2462">
        <v>54.830399999999997</v>
      </c>
      <c r="JL2462" t="s">
        <v>0</v>
      </c>
      <c r="JM2462" t="s">
        <v>0</v>
      </c>
      <c r="JN2462">
        <v>33.875</v>
      </c>
      <c r="JO2462">
        <v>14.328099999999999</v>
      </c>
      <c r="JP2462">
        <v>34.218800000000002</v>
      </c>
      <c r="JQ2462">
        <v>3.4895999999999998</v>
      </c>
      <c r="JR2462">
        <v>13.208299999999999</v>
      </c>
      <c r="JS2462">
        <v>22.6449</v>
      </c>
      <c r="JT2462" t="s">
        <v>0</v>
      </c>
      <c r="JU2462">
        <v>26.625</v>
      </c>
      <c r="JV2462">
        <v>10.955</v>
      </c>
      <c r="JW2462">
        <v>7.0309999999999997</v>
      </c>
      <c r="JX2462">
        <v>15.2743</v>
      </c>
      <c r="JY2462">
        <v>25.9375</v>
      </c>
      <c r="JZ2462" t="s">
        <v>0</v>
      </c>
      <c r="KA2462">
        <v>72.4375</v>
      </c>
      <c r="KB2462">
        <v>40.438000000000002</v>
      </c>
      <c r="KC2462">
        <v>50.375</v>
      </c>
      <c r="KD2462">
        <v>14.7813</v>
      </c>
      <c r="KE2462">
        <v>13.375</v>
      </c>
      <c r="KF2462" t="s">
        <v>0</v>
      </c>
      <c r="KG2462">
        <v>14.333299999999999</v>
      </c>
      <c r="KH2462" t="s">
        <v>0</v>
      </c>
      <c r="KI2462" t="s">
        <v>0</v>
      </c>
      <c r="KJ2462" t="s">
        <v>0</v>
      </c>
      <c r="KK2462" t="s">
        <v>0</v>
      </c>
      <c r="KL2462">
        <v>25.9375</v>
      </c>
      <c r="KM2462" t="s">
        <v>0</v>
      </c>
      <c r="KN2462">
        <v>22.9375</v>
      </c>
      <c r="KO2462">
        <v>17.249300000000002</v>
      </c>
      <c r="KP2462">
        <v>27.3005</v>
      </c>
      <c r="KQ2462">
        <v>40.75</v>
      </c>
      <c r="KR2462" t="s">
        <v>0</v>
      </c>
      <c r="KS2462">
        <v>36.125</v>
      </c>
      <c r="KT2462">
        <v>13.719099999999999</v>
      </c>
      <c r="KU2462" t="s">
        <v>0</v>
      </c>
      <c r="KV2462">
        <v>36.343800000000002</v>
      </c>
      <c r="KW2462" t="s">
        <v>0</v>
      </c>
      <c r="KX2462">
        <v>10.453099999999999</v>
      </c>
      <c r="KY2462">
        <v>30.75</v>
      </c>
      <c r="KZ2462">
        <v>15.25</v>
      </c>
      <c r="LA2462" t="s">
        <v>0</v>
      </c>
      <c r="LB2462">
        <v>58.438000000000002</v>
      </c>
      <c r="LC2462">
        <v>36.1875</v>
      </c>
      <c r="LD2462">
        <v>44.719000000000001</v>
      </c>
      <c r="LE2462" t="s">
        <v>0</v>
      </c>
      <c r="LF2462">
        <v>9.0413999999999994</v>
      </c>
      <c r="LG2462" t="s">
        <v>0</v>
      </c>
      <c r="LH2462" t="s">
        <v>0</v>
      </c>
      <c r="LI2462">
        <v>64.891499999999994</v>
      </c>
      <c r="LJ2462">
        <v>9.1059000000000001</v>
      </c>
      <c r="LK2462">
        <v>37.874000000000002</v>
      </c>
      <c r="LL2462" t="s">
        <v>0</v>
      </c>
      <c r="LM2462" t="s">
        <v>0</v>
      </c>
      <c r="LN2462">
        <v>102.71340000000001</v>
      </c>
      <c r="LO2462">
        <v>54.113</v>
      </c>
      <c r="LP2462">
        <v>26.687999999999999</v>
      </c>
      <c r="LQ2462">
        <v>19.593800000000002</v>
      </c>
      <c r="LR2462" t="s">
        <v>0</v>
      </c>
      <c r="LS2462">
        <v>11.583299999999999</v>
      </c>
      <c r="LT2462">
        <v>7</v>
      </c>
      <c r="LU2462" t="s">
        <v>0</v>
      </c>
      <c r="LV2462" t="s">
        <v>0</v>
      </c>
      <c r="LW2462">
        <v>28.375</v>
      </c>
      <c r="LX2462">
        <v>17.9375</v>
      </c>
      <c r="LY2462" t="s">
        <v>0</v>
      </c>
      <c r="LZ2462">
        <v>10.7818</v>
      </c>
      <c r="MA2462">
        <v>7.2108999999999996</v>
      </c>
      <c r="MB2462" t="s">
        <v>0</v>
      </c>
      <c r="MC2462" t="s">
        <v>0</v>
      </c>
      <c r="MD2462">
        <v>30.646000000000001</v>
      </c>
      <c r="ME2462">
        <v>5.6889000000000003</v>
      </c>
      <c r="MF2462" t="s">
        <v>0</v>
      </c>
      <c r="MG2462" t="s">
        <v>0</v>
      </c>
      <c r="MH2462">
        <v>34.3125</v>
      </c>
      <c r="MI2462" t="s">
        <v>0</v>
      </c>
      <c r="MJ2462" t="s">
        <v>0</v>
      </c>
      <c r="MK2462">
        <v>11.5</v>
      </c>
      <c r="ML2462" t="s">
        <v>0</v>
      </c>
      <c r="MM2462" t="s">
        <v>0</v>
      </c>
      <c r="MN2462">
        <v>45</v>
      </c>
      <c r="MO2462" t="s">
        <v>0</v>
      </c>
      <c r="MP2462" t="s">
        <v>0</v>
      </c>
      <c r="MQ2462">
        <v>12</v>
      </c>
      <c r="MR2462" t="s">
        <v>0</v>
      </c>
      <c r="MS2462">
        <v>6.5933000000000002</v>
      </c>
      <c r="MT2462">
        <v>33.5</v>
      </c>
      <c r="MU2462" t="s">
        <v>0</v>
      </c>
      <c r="MV2462" t="s">
        <v>0</v>
      </c>
      <c r="MW2462">
        <v>10.2819</v>
      </c>
      <c r="MX2462" t="s">
        <v>0</v>
      </c>
      <c r="MY2462" t="s">
        <v>0</v>
      </c>
      <c r="MZ2462" t="s">
        <v>0</v>
      </c>
      <c r="NA2462" t="s">
        <v>0</v>
      </c>
      <c r="NB2462">
        <v>13.285600000000001</v>
      </c>
      <c r="NC2462">
        <v>20.5625</v>
      </c>
      <c r="ND2462">
        <v>35.688000000000002</v>
      </c>
      <c r="NE2462">
        <v>37</v>
      </c>
      <c r="NF2462" t="s">
        <v>0</v>
      </c>
      <c r="NG2462">
        <v>47.406300000000002</v>
      </c>
      <c r="NH2462">
        <v>12.1615</v>
      </c>
      <c r="NI2462">
        <v>31.458300000000001</v>
      </c>
      <c r="NJ2462">
        <v>5.8906000000000001</v>
      </c>
      <c r="NK2462" t="s">
        <v>0</v>
      </c>
      <c r="NL2462">
        <v>15.2188</v>
      </c>
      <c r="NM2462">
        <v>22.875</v>
      </c>
      <c r="NN2462" t="s">
        <v>0</v>
      </c>
      <c r="NO2462">
        <v>57.875</v>
      </c>
      <c r="NP2462">
        <v>14.521699999999999</v>
      </c>
      <c r="NQ2462">
        <v>41.25</v>
      </c>
      <c r="NR2462">
        <v>31.469000000000001</v>
      </c>
      <c r="NS2462">
        <v>13.803100000000001</v>
      </c>
      <c r="NT2462" t="s">
        <v>0</v>
      </c>
      <c r="NU2462" t="s">
        <v>0</v>
      </c>
      <c r="NV2462">
        <v>28.937999999999999</v>
      </c>
      <c r="NW2462">
        <v>20.625</v>
      </c>
      <c r="NX2462">
        <v>9.9375</v>
      </c>
      <c r="NY2462">
        <v>23.375</v>
      </c>
      <c r="NZ2462">
        <v>11.063000000000001</v>
      </c>
      <c r="OA2462" t="s">
        <v>0</v>
      </c>
      <c r="OB2462" t="s">
        <v>0</v>
      </c>
      <c r="OC2462" t="s">
        <v>0</v>
      </c>
      <c r="OD2462">
        <v>41.4375</v>
      </c>
      <c r="OE2462">
        <v>31.25</v>
      </c>
      <c r="OF2462">
        <v>22</v>
      </c>
      <c r="OG2462" t="s">
        <v>0</v>
      </c>
      <c r="OH2462" t="s">
        <v>0</v>
      </c>
      <c r="OI2462">
        <v>14.2813</v>
      </c>
      <c r="OJ2462">
        <v>9.5277999999999992</v>
      </c>
      <c r="OK2462">
        <v>18.75</v>
      </c>
      <c r="OL2462" t="s">
        <v>0</v>
      </c>
      <c r="OM2462">
        <v>23.573</v>
      </c>
      <c r="ON2462">
        <v>1.4704999999999999</v>
      </c>
      <c r="OO2462">
        <v>16.875</v>
      </c>
      <c r="OP2462" t="s">
        <v>0</v>
      </c>
      <c r="OQ2462">
        <v>14.666700000000001</v>
      </c>
      <c r="OR2462">
        <v>70.5625</v>
      </c>
      <c r="OS2462" t="s">
        <v>0</v>
      </c>
      <c r="OT2462" t="s">
        <v>0</v>
      </c>
      <c r="OU2462">
        <v>34.1875</v>
      </c>
      <c r="OV2462">
        <v>33.1875</v>
      </c>
      <c r="OW2462">
        <v>28.25</v>
      </c>
      <c r="OX2462" t="s">
        <v>0</v>
      </c>
      <c r="OY2462">
        <v>23.41</v>
      </c>
      <c r="OZ2462">
        <v>27.155200000000001</v>
      </c>
      <c r="PA2462">
        <v>21.4375</v>
      </c>
      <c r="PB2462">
        <v>36.625</v>
      </c>
      <c r="PC2462" t="s">
        <v>0</v>
      </c>
      <c r="PD2462">
        <v>17.129100000000001</v>
      </c>
      <c r="PE2462">
        <v>25.364000000000001</v>
      </c>
      <c r="PF2462">
        <v>26.905999999999999</v>
      </c>
      <c r="PG2462">
        <v>22.375</v>
      </c>
      <c r="PH2462">
        <v>16.625</v>
      </c>
      <c r="PI2462">
        <v>39.718800000000002</v>
      </c>
      <c r="PJ2462" t="s">
        <v>0</v>
      </c>
      <c r="PK2462" t="s">
        <v>0</v>
      </c>
      <c r="PL2462">
        <v>33.375</v>
      </c>
      <c r="PM2462" t="s">
        <v>0</v>
      </c>
      <c r="PN2462" t="s">
        <v>0</v>
      </c>
      <c r="PO2462">
        <v>15.4688</v>
      </c>
      <c r="PP2462">
        <v>15.3438</v>
      </c>
      <c r="PQ2462">
        <v>55</v>
      </c>
      <c r="PR2462">
        <v>24.530999999999999</v>
      </c>
      <c r="PS2462" t="s">
        <v>0</v>
      </c>
      <c r="PT2462" t="s">
        <v>0</v>
      </c>
      <c r="PU2462">
        <v>35.3125</v>
      </c>
      <c r="PV2462">
        <v>43.813000000000002</v>
      </c>
      <c r="PW2462">
        <v>30.281300000000002</v>
      </c>
      <c r="PX2462">
        <v>21.015599999999999</v>
      </c>
      <c r="PY2462">
        <v>3.8125</v>
      </c>
      <c r="PZ2462">
        <v>16.55</v>
      </c>
      <c r="QA2462" t="s">
        <v>0</v>
      </c>
      <c r="QB2462" t="s">
        <v>0</v>
      </c>
      <c r="QC2462" t="s">
        <v>0</v>
      </c>
      <c r="QD2462">
        <v>34.063000000000002</v>
      </c>
      <c r="QE2462" t="s">
        <v>0</v>
      </c>
      <c r="QF2462">
        <v>23.5</v>
      </c>
      <c r="QG2462" t="s">
        <v>0</v>
      </c>
      <c r="QH2462" t="s">
        <v>0</v>
      </c>
      <c r="QI2462">
        <v>29.296900000000001</v>
      </c>
      <c r="QJ2462">
        <v>44.593800000000002</v>
      </c>
      <c r="QK2462" t="s">
        <v>0</v>
      </c>
      <c r="QL2462" t="s">
        <v>0</v>
      </c>
      <c r="QM2462" t="s">
        <v>0</v>
      </c>
      <c r="QN2462">
        <v>10.1777</v>
      </c>
      <c r="QO2462">
        <v>12.8438</v>
      </c>
      <c r="QP2462" t="s">
        <v>0</v>
      </c>
      <c r="QQ2462">
        <v>8.2729999999999997</v>
      </c>
      <c r="QR2462">
        <v>56.8125</v>
      </c>
      <c r="QS2462">
        <v>15.078099999999999</v>
      </c>
      <c r="QT2462" t="s">
        <v>0</v>
      </c>
      <c r="QU2462">
        <v>26.25</v>
      </c>
      <c r="QV2462">
        <v>27.424299999999999</v>
      </c>
      <c r="QW2462">
        <v>33.530999999999999</v>
      </c>
      <c r="QX2462" t="s">
        <v>0</v>
      </c>
      <c r="QY2462">
        <v>4.6490999999999998</v>
      </c>
      <c r="QZ2462">
        <v>10.5596</v>
      </c>
      <c r="RA2462">
        <v>29.5092</v>
      </c>
      <c r="RB2462">
        <v>4.5959000000000003</v>
      </c>
      <c r="RC2462">
        <v>46.25</v>
      </c>
      <c r="RD2462">
        <v>26.7699</v>
      </c>
      <c r="RE2462" t="s">
        <v>0</v>
      </c>
      <c r="RF2462" t="s">
        <v>0</v>
      </c>
      <c r="RG2462" t="s">
        <v>0</v>
      </c>
      <c r="RH2462">
        <v>4.7072000000000003</v>
      </c>
      <c r="RI2462">
        <v>51.035699999999999</v>
      </c>
      <c r="RJ2462">
        <v>12.4375</v>
      </c>
      <c r="RK2462">
        <v>25.905999999999999</v>
      </c>
      <c r="RL2462">
        <v>24.625</v>
      </c>
      <c r="RM2462">
        <v>7.4375</v>
      </c>
      <c r="RN2462">
        <v>13.5625</v>
      </c>
      <c r="RO2462">
        <v>24.375</v>
      </c>
      <c r="RP2462">
        <v>20.343800000000002</v>
      </c>
      <c r="RQ2462">
        <v>68.438000000000002</v>
      </c>
      <c r="RR2462" t="s">
        <v>0</v>
      </c>
      <c r="RS2462">
        <v>56.1875</v>
      </c>
      <c r="RT2462">
        <v>39.823399999999999</v>
      </c>
      <c r="RU2462">
        <v>44.375</v>
      </c>
      <c r="RV2462" t="s">
        <v>0</v>
      </c>
      <c r="RW2462" t="s">
        <v>0</v>
      </c>
      <c r="RX2462" t="s">
        <v>0</v>
      </c>
      <c r="RY2462">
        <v>28.188099999999999</v>
      </c>
      <c r="RZ2462" t="s">
        <v>0</v>
      </c>
      <c r="SA2462" t="s">
        <v>0</v>
      </c>
      <c r="SB2462">
        <v>25.375</v>
      </c>
      <c r="SC2462" t="s">
        <v>0</v>
      </c>
      <c r="SD2462">
        <v>39.906300000000002</v>
      </c>
      <c r="SE2462" t="s">
        <v>0</v>
      </c>
      <c r="SF2462">
        <v>157.9109</v>
      </c>
      <c r="SG2462" t="s">
        <v>0</v>
      </c>
      <c r="SH2462">
        <v>9.4263999999999992</v>
      </c>
      <c r="SI2462" t="s">
        <v>0</v>
      </c>
      <c r="SJ2462" t="s">
        <v>0</v>
      </c>
      <c r="SK2462" t="s">
        <v>0</v>
      </c>
      <c r="SL2462" t="s">
        <v>0</v>
      </c>
      <c r="SM2462" t="s">
        <v>0</v>
      </c>
    </row>
    <row r="2463" spans="1:507" x14ac:dyDescent="0.3">
      <c r="A2463" s="1">
        <v>36320</v>
      </c>
      <c r="B2463" t="s">
        <v>0</v>
      </c>
      <c r="C2463" t="s">
        <v>0</v>
      </c>
      <c r="D2463" t="s">
        <v>0</v>
      </c>
      <c r="E2463" t="s">
        <v>0</v>
      </c>
      <c r="F2463" t="s">
        <v>0</v>
      </c>
      <c r="G2463">
        <v>6.9137000000000004</v>
      </c>
      <c r="H2463" t="s">
        <v>0</v>
      </c>
      <c r="I2463">
        <v>19.999400000000001</v>
      </c>
      <c r="J2463" t="s">
        <v>0</v>
      </c>
      <c r="K2463" t="s">
        <v>0</v>
      </c>
      <c r="L2463">
        <v>21.406300000000002</v>
      </c>
      <c r="M2463">
        <v>13.4435</v>
      </c>
      <c r="N2463">
        <v>32.357199999999999</v>
      </c>
      <c r="O2463" t="s">
        <v>0</v>
      </c>
      <c r="P2463" t="s">
        <v>0</v>
      </c>
      <c r="Q2463">
        <v>39.6875</v>
      </c>
      <c r="R2463">
        <v>42.25</v>
      </c>
      <c r="S2463">
        <v>25.656300000000002</v>
      </c>
      <c r="T2463">
        <v>11.328099999999999</v>
      </c>
      <c r="U2463">
        <v>41.313000000000002</v>
      </c>
      <c r="V2463">
        <v>1035.9689000000001</v>
      </c>
      <c r="W2463">
        <v>31.0672</v>
      </c>
      <c r="X2463" t="s">
        <v>0</v>
      </c>
      <c r="Y2463">
        <v>12</v>
      </c>
      <c r="Z2463" t="s">
        <v>0</v>
      </c>
      <c r="AA2463">
        <v>11.5938</v>
      </c>
      <c r="AB2463" t="s">
        <v>0</v>
      </c>
      <c r="AC2463">
        <v>9.8125</v>
      </c>
      <c r="AD2463">
        <v>38.6875</v>
      </c>
      <c r="AE2463" t="s">
        <v>0</v>
      </c>
      <c r="AF2463" t="s">
        <v>0</v>
      </c>
      <c r="AG2463" t="s">
        <v>0</v>
      </c>
      <c r="AH2463" t="s">
        <v>0</v>
      </c>
      <c r="AI2463">
        <v>8.7187999999999999</v>
      </c>
      <c r="AJ2463">
        <v>3.3519000000000001</v>
      </c>
      <c r="AK2463" t="s">
        <v>0</v>
      </c>
      <c r="AL2463" t="s">
        <v>0</v>
      </c>
      <c r="AM2463">
        <v>24.312999999999999</v>
      </c>
      <c r="AN2463" t="s">
        <v>0</v>
      </c>
      <c r="AO2463" t="s">
        <v>0</v>
      </c>
      <c r="AP2463" t="s">
        <v>0</v>
      </c>
      <c r="AQ2463" t="s">
        <v>0</v>
      </c>
      <c r="AR2463">
        <v>42.75</v>
      </c>
      <c r="AS2463">
        <v>4.2187999999999999</v>
      </c>
      <c r="AT2463">
        <v>16.396100000000001</v>
      </c>
      <c r="AU2463">
        <v>37.904699999999998</v>
      </c>
      <c r="AV2463">
        <v>2.3711000000000002</v>
      </c>
      <c r="AW2463" t="s">
        <v>0</v>
      </c>
      <c r="AX2463">
        <v>32.3125</v>
      </c>
      <c r="AY2463" t="s">
        <v>0</v>
      </c>
      <c r="AZ2463">
        <v>25.875</v>
      </c>
      <c r="BA2463" t="s">
        <v>0</v>
      </c>
      <c r="BB2463">
        <v>33.786000000000001</v>
      </c>
      <c r="BC2463" t="s">
        <v>0</v>
      </c>
      <c r="BD2463">
        <v>64.1875</v>
      </c>
      <c r="BE2463" t="s">
        <v>0</v>
      </c>
      <c r="BF2463">
        <v>36.509300000000003</v>
      </c>
      <c r="BG2463">
        <v>29.562999999999999</v>
      </c>
      <c r="BH2463">
        <v>42.25</v>
      </c>
      <c r="BI2463">
        <v>33.093800000000002</v>
      </c>
      <c r="BJ2463">
        <v>17.4008</v>
      </c>
      <c r="BK2463">
        <v>24.305599999999998</v>
      </c>
      <c r="BL2463">
        <v>38.688000000000002</v>
      </c>
      <c r="BM2463">
        <v>13.3125</v>
      </c>
      <c r="BN2463">
        <v>7.3266999999999998</v>
      </c>
      <c r="BO2463" t="s">
        <v>0</v>
      </c>
      <c r="BP2463">
        <v>38.756100000000004</v>
      </c>
      <c r="BQ2463" t="s">
        <v>0</v>
      </c>
      <c r="BR2463">
        <v>33</v>
      </c>
      <c r="BS2463" t="s">
        <v>0</v>
      </c>
      <c r="BT2463">
        <v>2.9922</v>
      </c>
      <c r="BU2463">
        <v>64.066500000000005</v>
      </c>
      <c r="BV2463" t="s">
        <v>0</v>
      </c>
      <c r="BW2463">
        <v>47.2</v>
      </c>
      <c r="BX2463">
        <v>20.343800000000002</v>
      </c>
      <c r="BY2463">
        <v>7.0937999999999999</v>
      </c>
      <c r="BZ2463">
        <v>35.313000000000002</v>
      </c>
      <c r="CA2463">
        <v>302.14229999999998</v>
      </c>
      <c r="CB2463">
        <v>19.8428</v>
      </c>
      <c r="CC2463">
        <v>28.273</v>
      </c>
      <c r="CD2463">
        <v>30.75</v>
      </c>
      <c r="CE2463">
        <v>29</v>
      </c>
      <c r="CF2463" t="s">
        <v>0</v>
      </c>
      <c r="CG2463" t="s">
        <v>0</v>
      </c>
      <c r="CH2463" t="s">
        <v>0</v>
      </c>
      <c r="CI2463">
        <v>44.875</v>
      </c>
      <c r="CJ2463">
        <v>15</v>
      </c>
      <c r="CK2463" t="s">
        <v>0</v>
      </c>
      <c r="CL2463" t="s">
        <v>0</v>
      </c>
      <c r="CM2463" t="s">
        <v>0</v>
      </c>
      <c r="CN2463" t="s">
        <v>0</v>
      </c>
      <c r="CO2463" t="s">
        <v>0</v>
      </c>
      <c r="CP2463">
        <v>3.8228999999999997</v>
      </c>
      <c r="CQ2463" t="s">
        <v>0</v>
      </c>
      <c r="CR2463" t="s">
        <v>0</v>
      </c>
      <c r="CS2463">
        <v>31.5625</v>
      </c>
      <c r="CT2463" t="s">
        <v>0</v>
      </c>
      <c r="CU2463">
        <v>25.734400000000001</v>
      </c>
      <c r="CV2463">
        <v>52.5</v>
      </c>
      <c r="CW2463">
        <v>59.5</v>
      </c>
      <c r="CX2463" t="s">
        <v>0</v>
      </c>
      <c r="CY2463" t="s">
        <v>0</v>
      </c>
      <c r="CZ2463" t="s">
        <v>0</v>
      </c>
      <c r="DA2463">
        <v>12.797000000000001</v>
      </c>
      <c r="DB2463">
        <v>43.625</v>
      </c>
      <c r="DC2463" t="s">
        <v>0</v>
      </c>
      <c r="DD2463">
        <v>23.9679</v>
      </c>
      <c r="DE2463">
        <v>55</v>
      </c>
      <c r="DF2463">
        <v>1.6354</v>
      </c>
      <c r="DG2463">
        <v>11.4375</v>
      </c>
      <c r="DH2463">
        <v>19.939399999999999</v>
      </c>
      <c r="DI2463" t="s">
        <v>0</v>
      </c>
      <c r="DJ2463" t="s">
        <v>0</v>
      </c>
      <c r="DK2463">
        <v>43.125</v>
      </c>
      <c r="DL2463" t="s">
        <v>0</v>
      </c>
      <c r="DM2463" t="s">
        <v>0</v>
      </c>
      <c r="DN2463" t="s">
        <v>0</v>
      </c>
      <c r="DO2463" t="s">
        <v>0</v>
      </c>
      <c r="DP2463">
        <v>7.8853999999999997</v>
      </c>
      <c r="DQ2463" t="s">
        <v>0</v>
      </c>
      <c r="DR2463">
        <v>38.375</v>
      </c>
      <c r="DS2463" t="s">
        <v>0</v>
      </c>
      <c r="DT2463" t="s">
        <v>0</v>
      </c>
      <c r="DU2463" t="s">
        <v>0</v>
      </c>
      <c r="DV2463">
        <v>23</v>
      </c>
      <c r="DW2463">
        <v>46.3125</v>
      </c>
      <c r="DX2463" t="s">
        <v>0</v>
      </c>
      <c r="DY2463">
        <v>21.125</v>
      </c>
      <c r="DZ2463" t="s">
        <v>0</v>
      </c>
      <c r="EA2463">
        <v>57.890300000000003</v>
      </c>
      <c r="EB2463">
        <v>19.718800000000002</v>
      </c>
      <c r="EC2463" t="s">
        <v>0</v>
      </c>
      <c r="ED2463" t="s">
        <v>0</v>
      </c>
      <c r="EE2463">
        <v>6.4531000000000001</v>
      </c>
      <c r="EF2463">
        <v>4.7869000000000002</v>
      </c>
      <c r="EG2463">
        <v>12.020099999999999</v>
      </c>
      <c r="EH2463">
        <v>29.046099999999999</v>
      </c>
      <c r="EI2463" t="s">
        <v>0</v>
      </c>
      <c r="EJ2463" t="s">
        <v>0</v>
      </c>
      <c r="EK2463" t="s">
        <v>0</v>
      </c>
      <c r="EL2463" t="s">
        <v>0</v>
      </c>
      <c r="EM2463" t="s">
        <v>0</v>
      </c>
      <c r="EN2463">
        <v>25.988199999999999</v>
      </c>
      <c r="EO2463" t="s">
        <v>0</v>
      </c>
      <c r="EP2463">
        <v>23.25</v>
      </c>
      <c r="EQ2463">
        <v>13.2075</v>
      </c>
      <c r="ER2463">
        <v>43.25</v>
      </c>
      <c r="ES2463">
        <v>51.9071</v>
      </c>
      <c r="ET2463">
        <v>4.8958000000000004</v>
      </c>
      <c r="EU2463" t="s">
        <v>0</v>
      </c>
      <c r="EV2463" t="s">
        <v>0</v>
      </c>
      <c r="EW2463" t="s">
        <v>0</v>
      </c>
      <c r="EX2463" t="s">
        <v>0</v>
      </c>
      <c r="EY2463">
        <v>22.093800000000002</v>
      </c>
      <c r="EZ2463">
        <v>47.5625</v>
      </c>
      <c r="FA2463">
        <v>20.494</v>
      </c>
      <c r="FB2463">
        <v>27.25</v>
      </c>
      <c r="FC2463">
        <v>22.6875</v>
      </c>
      <c r="FD2463">
        <v>26.968800000000002</v>
      </c>
      <c r="FE2463">
        <v>34.1875</v>
      </c>
      <c r="FF2463">
        <v>5.2031000000000001</v>
      </c>
      <c r="FG2463" t="s">
        <v>0</v>
      </c>
      <c r="FH2463">
        <v>23.5625</v>
      </c>
      <c r="FI2463">
        <v>17.375</v>
      </c>
      <c r="FJ2463">
        <v>32.31</v>
      </c>
      <c r="FK2463" t="s">
        <v>0</v>
      </c>
      <c r="FL2463">
        <v>18.994499999999999</v>
      </c>
      <c r="FM2463">
        <v>32.9375</v>
      </c>
      <c r="FN2463">
        <v>27.625</v>
      </c>
      <c r="FO2463" t="s">
        <v>0</v>
      </c>
      <c r="FP2463">
        <v>23.5</v>
      </c>
      <c r="FQ2463" t="s">
        <v>0</v>
      </c>
      <c r="FR2463" t="s">
        <v>0</v>
      </c>
      <c r="FS2463" t="s">
        <v>0</v>
      </c>
      <c r="FT2463">
        <v>53.076999999999998</v>
      </c>
      <c r="FU2463" t="s">
        <v>0</v>
      </c>
      <c r="FV2463" t="s">
        <v>0</v>
      </c>
      <c r="FW2463" t="s">
        <v>0</v>
      </c>
      <c r="FX2463" t="s">
        <v>0</v>
      </c>
      <c r="FY2463">
        <v>8.0625</v>
      </c>
      <c r="FZ2463">
        <v>50.6875</v>
      </c>
      <c r="GA2463">
        <v>31.5625</v>
      </c>
      <c r="GB2463" t="s">
        <v>0</v>
      </c>
      <c r="GC2463" t="s">
        <v>0</v>
      </c>
      <c r="GD2463" t="s">
        <v>0</v>
      </c>
      <c r="GE2463" t="s">
        <v>0</v>
      </c>
      <c r="GF2463" t="s">
        <v>0</v>
      </c>
      <c r="GG2463">
        <v>7.1666999999999996</v>
      </c>
      <c r="GH2463" t="s">
        <v>0</v>
      </c>
      <c r="GI2463">
        <v>7.8903999999999996</v>
      </c>
      <c r="GJ2463" t="s">
        <v>0</v>
      </c>
      <c r="GK2463" t="s">
        <v>0</v>
      </c>
      <c r="GL2463" t="s">
        <v>0</v>
      </c>
      <c r="GM2463">
        <v>22.875</v>
      </c>
      <c r="GN2463" t="s">
        <v>0</v>
      </c>
      <c r="GO2463" t="s">
        <v>0</v>
      </c>
      <c r="GP2463" t="s">
        <v>0</v>
      </c>
      <c r="GQ2463">
        <v>32.344000000000001</v>
      </c>
      <c r="GR2463">
        <v>32.902799999999999</v>
      </c>
      <c r="GS2463" t="s">
        <v>0</v>
      </c>
      <c r="GT2463">
        <v>20.0625</v>
      </c>
      <c r="GU2463">
        <v>14.75</v>
      </c>
      <c r="GV2463">
        <v>19.770800000000001</v>
      </c>
      <c r="GW2463" t="s">
        <v>0</v>
      </c>
      <c r="GX2463" t="s">
        <v>0</v>
      </c>
      <c r="GY2463" t="s">
        <v>0</v>
      </c>
      <c r="GZ2463">
        <v>33.75</v>
      </c>
      <c r="HA2463" t="s">
        <v>0</v>
      </c>
      <c r="HB2463">
        <v>43.375</v>
      </c>
      <c r="HC2463" t="s">
        <v>0</v>
      </c>
      <c r="HD2463">
        <v>65.25</v>
      </c>
      <c r="HE2463">
        <v>55.25</v>
      </c>
      <c r="HF2463">
        <v>21.75</v>
      </c>
      <c r="HG2463">
        <v>28</v>
      </c>
      <c r="HH2463" t="s">
        <v>0</v>
      </c>
      <c r="HI2463" t="s">
        <v>0</v>
      </c>
      <c r="HJ2463" t="s">
        <v>0</v>
      </c>
      <c r="HK2463">
        <v>39.582999999999998</v>
      </c>
      <c r="HL2463">
        <v>20.375</v>
      </c>
      <c r="HM2463" t="s">
        <v>0</v>
      </c>
      <c r="HN2463">
        <v>60.4375</v>
      </c>
      <c r="HO2463" t="s">
        <v>0</v>
      </c>
      <c r="HP2463" t="s">
        <v>0</v>
      </c>
      <c r="HQ2463">
        <v>27.593800000000002</v>
      </c>
      <c r="HR2463" t="s">
        <v>0</v>
      </c>
      <c r="HS2463">
        <v>59.2622</v>
      </c>
      <c r="HT2463">
        <v>8.9004999999999992</v>
      </c>
      <c r="HU2463" t="s">
        <v>0</v>
      </c>
      <c r="HV2463">
        <v>16.442</v>
      </c>
      <c r="HW2463">
        <v>12.4375</v>
      </c>
      <c r="HX2463">
        <v>4.9062999999999999</v>
      </c>
      <c r="HY2463" t="s">
        <v>0</v>
      </c>
      <c r="HZ2463">
        <v>12.1471</v>
      </c>
      <c r="IA2463">
        <v>26.906300000000002</v>
      </c>
      <c r="IB2463">
        <v>14.625</v>
      </c>
      <c r="IC2463">
        <v>116.9375</v>
      </c>
      <c r="ID2463" t="s">
        <v>0</v>
      </c>
      <c r="IE2463" t="s">
        <v>0</v>
      </c>
      <c r="IF2463">
        <v>12.916700000000001</v>
      </c>
      <c r="IG2463">
        <v>44.438000000000002</v>
      </c>
      <c r="IH2463" t="s">
        <v>0</v>
      </c>
      <c r="II2463" t="s">
        <v>0</v>
      </c>
      <c r="IJ2463" t="s">
        <v>0</v>
      </c>
      <c r="IK2463" t="s">
        <v>0</v>
      </c>
      <c r="IL2463" t="s">
        <v>0</v>
      </c>
      <c r="IM2463">
        <v>51.325899999999997</v>
      </c>
      <c r="IN2463">
        <v>39.906300000000002</v>
      </c>
      <c r="IO2463" t="s">
        <v>0</v>
      </c>
      <c r="IP2463" t="s">
        <v>0</v>
      </c>
      <c r="IQ2463" t="s">
        <v>0</v>
      </c>
      <c r="IR2463">
        <v>7.5495000000000001</v>
      </c>
      <c r="IS2463" t="s">
        <v>0</v>
      </c>
      <c r="IT2463">
        <v>22.5</v>
      </c>
      <c r="IU2463">
        <v>40.281300000000002</v>
      </c>
      <c r="IV2463">
        <v>17.975000000000001</v>
      </c>
      <c r="IW2463">
        <v>9.1875</v>
      </c>
      <c r="IX2463" t="s">
        <v>0</v>
      </c>
      <c r="IY2463">
        <v>32.2727</v>
      </c>
      <c r="IZ2463" t="s">
        <v>0</v>
      </c>
      <c r="JA2463">
        <v>45.906300000000002</v>
      </c>
      <c r="JB2463" t="s">
        <v>0</v>
      </c>
      <c r="JC2463">
        <v>49.208300000000001</v>
      </c>
      <c r="JD2463" t="s">
        <v>0</v>
      </c>
      <c r="JE2463">
        <v>34.1875</v>
      </c>
      <c r="JF2463">
        <v>33.6875</v>
      </c>
      <c r="JG2463" t="s">
        <v>0</v>
      </c>
      <c r="JH2463" t="s">
        <v>0</v>
      </c>
      <c r="JI2463">
        <v>12.979200000000001</v>
      </c>
      <c r="JJ2463" t="s">
        <v>0</v>
      </c>
      <c r="JK2463">
        <v>54.418100000000003</v>
      </c>
      <c r="JL2463" t="s">
        <v>0</v>
      </c>
      <c r="JM2463" t="s">
        <v>0</v>
      </c>
      <c r="JN2463">
        <v>33.5</v>
      </c>
      <c r="JO2463">
        <v>13.921900000000001</v>
      </c>
      <c r="JP2463">
        <v>33.093800000000002</v>
      </c>
      <c r="JQ2463">
        <v>3.4895999999999998</v>
      </c>
      <c r="JR2463">
        <v>13.197900000000001</v>
      </c>
      <c r="JS2463">
        <v>22.2316</v>
      </c>
      <c r="JT2463" t="s">
        <v>0</v>
      </c>
      <c r="JU2463">
        <v>26.375</v>
      </c>
      <c r="JV2463">
        <v>11.011799999999999</v>
      </c>
      <c r="JW2463">
        <v>7.1879999999999997</v>
      </c>
      <c r="JX2463">
        <v>15.755599999999999</v>
      </c>
      <c r="JY2463">
        <v>25.406300000000002</v>
      </c>
      <c r="JZ2463" t="s">
        <v>0</v>
      </c>
      <c r="KA2463">
        <v>72.8125</v>
      </c>
      <c r="KB2463">
        <v>34.875</v>
      </c>
      <c r="KC2463">
        <v>50.281300000000002</v>
      </c>
      <c r="KD2463">
        <v>14.9688</v>
      </c>
      <c r="KE2463">
        <v>13.2813</v>
      </c>
      <c r="KF2463" t="s">
        <v>0</v>
      </c>
      <c r="KG2463">
        <v>14.027799999999999</v>
      </c>
      <c r="KH2463" t="s">
        <v>0</v>
      </c>
      <c r="KI2463" t="s">
        <v>0</v>
      </c>
      <c r="KJ2463" t="s">
        <v>0</v>
      </c>
      <c r="KK2463" t="s">
        <v>0</v>
      </c>
      <c r="KL2463">
        <v>25.4375</v>
      </c>
      <c r="KM2463" t="s">
        <v>0</v>
      </c>
      <c r="KN2463">
        <v>22.875</v>
      </c>
      <c r="KO2463">
        <v>17.0745</v>
      </c>
      <c r="KP2463">
        <v>27.355499999999999</v>
      </c>
      <c r="KQ2463">
        <v>41</v>
      </c>
      <c r="KR2463" t="s">
        <v>0</v>
      </c>
      <c r="KS2463">
        <v>36.188000000000002</v>
      </c>
      <c r="KT2463">
        <v>13.319100000000001</v>
      </c>
      <c r="KU2463" t="s">
        <v>0</v>
      </c>
      <c r="KV2463">
        <v>36.5625</v>
      </c>
      <c r="KW2463" t="s">
        <v>0</v>
      </c>
      <c r="KX2463">
        <v>10.3438</v>
      </c>
      <c r="KY2463">
        <v>31.312999999999999</v>
      </c>
      <c r="KZ2463">
        <v>15.2813</v>
      </c>
      <c r="LA2463" t="s">
        <v>0</v>
      </c>
      <c r="LB2463">
        <v>57.125</v>
      </c>
      <c r="LC2463">
        <v>36</v>
      </c>
      <c r="LD2463">
        <v>43.625</v>
      </c>
      <c r="LE2463" t="s">
        <v>0</v>
      </c>
      <c r="LF2463">
        <v>9.4754000000000005</v>
      </c>
      <c r="LG2463" t="s">
        <v>0</v>
      </c>
      <c r="LH2463" t="s">
        <v>0</v>
      </c>
      <c r="LI2463">
        <v>66.133700000000005</v>
      </c>
      <c r="LJ2463">
        <v>9.4283999999999999</v>
      </c>
      <c r="LK2463">
        <v>37.977800000000002</v>
      </c>
      <c r="LL2463" t="s">
        <v>0</v>
      </c>
      <c r="LM2463" t="s">
        <v>0</v>
      </c>
      <c r="LN2463">
        <v>103.477</v>
      </c>
      <c r="LO2463">
        <v>54.5</v>
      </c>
      <c r="LP2463">
        <v>26.5</v>
      </c>
      <c r="LQ2463">
        <v>21.468800000000002</v>
      </c>
      <c r="LR2463" t="s">
        <v>0</v>
      </c>
      <c r="LS2463">
        <v>12.527799999999999</v>
      </c>
      <c r="LT2463">
        <v>7.0312999999999999</v>
      </c>
      <c r="LU2463" t="s">
        <v>0</v>
      </c>
      <c r="LV2463" t="s">
        <v>0</v>
      </c>
      <c r="LW2463">
        <v>28.343800000000002</v>
      </c>
      <c r="LX2463">
        <v>17.5625</v>
      </c>
      <c r="LY2463" t="s">
        <v>0</v>
      </c>
      <c r="LZ2463">
        <v>10.9046</v>
      </c>
      <c r="MA2463">
        <v>6.9687999999999999</v>
      </c>
      <c r="MB2463" t="s">
        <v>0</v>
      </c>
      <c r="MC2463" t="s">
        <v>0</v>
      </c>
      <c r="MD2463">
        <v>29.681999999999999</v>
      </c>
      <c r="ME2463">
        <v>5.6044</v>
      </c>
      <c r="MF2463" t="s">
        <v>0</v>
      </c>
      <c r="MG2463" t="s">
        <v>0</v>
      </c>
      <c r="MH2463">
        <v>34</v>
      </c>
      <c r="MI2463" t="s">
        <v>0</v>
      </c>
      <c r="MJ2463" t="s">
        <v>0</v>
      </c>
      <c r="MK2463">
        <v>11.6875</v>
      </c>
      <c r="ML2463" t="s">
        <v>0</v>
      </c>
      <c r="MM2463" t="s">
        <v>0</v>
      </c>
      <c r="MN2463">
        <v>45</v>
      </c>
      <c r="MO2463" t="s">
        <v>0</v>
      </c>
      <c r="MP2463" t="s">
        <v>0</v>
      </c>
      <c r="MQ2463">
        <v>11.9688</v>
      </c>
      <c r="MR2463" t="s">
        <v>0</v>
      </c>
      <c r="MS2463">
        <v>6.6616999999999997</v>
      </c>
      <c r="MT2463">
        <v>34.031300000000002</v>
      </c>
      <c r="MU2463" t="s">
        <v>0</v>
      </c>
      <c r="MV2463" t="s">
        <v>0</v>
      </c>
      <c r="MW2463">
        <v>10.341900000000001</v>
      </c>
      <c r="MX2463" t="s">
        <v>0</v>
      </c>
      <c r="MY2463" t="s">
        <v>0</v>
      </c>
      <c r="MZ2463" t="s">
        <v>0</v>
      </c>
      <c r="NA2463" t="s">
        <v>0</v>
      </c>
      <c r="NB2463">
        <v>13.2003</v>
      </c>
      <c r="NC2463">
        <v>20.5625</v>
      </c>
      <c r="ND2463">
        <v>35.188000000000002</v>
      </c>
      <c r="NE2463">
        <v>34.979199999999999</v>
      </c>
      <c r="NF2463" t="s">
        <v>0</v>
      </c>
      <c r="NG2463">
        <v>46.125</v>
      </c>
      <c r="NH2463">
        <v>12.171900000000001</v>
      </c>
      <c r="NI2463">
        <v>31.708300000000001</v>
      </c>
      <c r="NJ2463">
        <v>5.9062999999999999</v>
      </c>
      <c r="NK2463" t="s">
        <v>0</v>
      </c>
      <c r="NL2463">
        <v>15.3438</v>
      </c>
      <c r="NM2463">
        <v>22.875</v>
      </c>
      <c r="NN2463" t="s">
        <v>0</v>
      </c>
      <c r="NO2463">
        <v>58.0625</v>
      </c>
      <c r="NP2463">
        <v>14.395799999999999</v>
      </c>
      <c r="NQ2463">
        <v>41.3125</v>
      </c>
      <c r="NR2463">
        <v>30.594000000000001</v>
      </c>
      <c r="NS2463">
        <v>13.571099999999999</v>
      </c>
      <c r="NT2463" t="s">
        <v>0</v>
      </c>
      <c r="NU2463" t="s">
        <v>0</v>
      </c>
      <c r="NV2463">
        <v>29.062999999999999</v>
      </c>
      <c r="NW2463">
        <v>20.625</v>
      </c>
      <c r="NX2463">
        <v>9.9375</v>
      </c>
      <c r="NY2463">
        <v>23.333300000000001</v>
      </c>
      <c r="NZ2463">
        <v>11.063000000000001</v>
      </c>
      <c r="OA2463" t="s">
        <v>0</v>
      </c>
      <c r="OB2463" t="s">
        <v>0</v>
      </c>
      <c r="OC2463" t="s">
        <v>0</v>
      </c>
      <c r="OD2463">
        <v>42.375</v>
      </c>
      <c r="OE2463">
        <v>31.8125</v>
      </c>
      <c r="OF2463">
        <v>22</v>
      </c>
      <c r="OG2463" t="s">
        <v>0</v>
      </c>
      <c r="OH2463" t="s">
        <v>0</v>
      </c>
      <c r="OI2463">
        <v>14.4375</v>
      </c>
      <c r="OJ2463">
        <v>9.3332999999999995</v>
      </c>
      <c r="OK2463">
        <v>19.125</v>
      </c>
      <c r="OL2463" t="s">
        <v>0</v>
      </c>
      <c r="OM2463">
        <v>23.722000000000001</v>
      </c>
      <c r="ON2463">
        <v>1.4595</v>
      </c>
      <c r="OO2463">
        <v>16.812999999999999</v>
      </c>
      <c r="OP2463" t="s">
        <v>0</v>
      </c>
      <c r="OQ2463">
        <v>14.666700000000001</v>
      </c>
      <c r="OR2463">
        <v>68.5</v>
      </c>
      <c r="OS2463" t="s">
        <v>0</v>
      </c>
      <c r="OT2463" t="s">
        <v>0</v>
      </c>
      <c r="OU2463">
        <v>33.479199999999999</v>
      </c>
      <c r="OV2463">
        <v>32.75</v>
      </c>
      <c r="OW2463">
        <v>28.5</v>
      </c>
      <c r="OX2463" t="s">
        <v>0</v>
      </c>
      <c r="OY2463">
        <v>24.004999999999999</v>
      </c>
      <c r="OZ2463">
        <v>26.7637</v>
      </c>
      <c r="PA2463">
        <v>21.8125</v>
      </c>
      <c r="PB2463">
        <v>36.563000000000002</v>
      </c>
      <c r="PC2463" t="s">
        <v>0</v>
      </c>
      <c r="PD2463">
        <v>17.167100000000001</v>
      </c>
      <c r="PE2463">
        <v>25.588000000000001</v>
      </c>
      <c r="PF2463">
        <v>26.094000000000001</v>
      </c>
      <c r="PG2463">
        <v>22.25</v>
      </c>
      <c r="PH2463">
        <v>16.75</v>
      </c>
      <c r="PI2463">
        <v>40.25</v>
      </c>
      <c r="PJ2463" t="s">
        <v>0</v>
      </c>
      <c r="PK2463" t="s">
        <v>0</v>
      </c>
      <c r="PL2463">
        <v>33.375</v>
      </c>
      <c r="PM2463" t="s">
        <v>0</v>
      </c>
      <c r="PN2463" t="s">
        <v>0</v>
      </c>
      <c r="PO2463">
        <v>15.625</v>
      </c>
      <c r="PP2463">
        <v>15</v>
      </c>
      <c r="PQ2463">
        <v>55.125</v>
      </c>
      <c r="PR2463">
        <v>25.280999999999999</v>
      </c>
      <c r="PS2463" t="s">
        <v>0</v>
      </c>
      <c r="PT2463" t="s">
        <v>0</v>
      </c>
      <c r="PU2463">
        <v>35.1875</v>
      </c>
      <c r="PV2463">
        <v>43.063000000000002</v>
      </c>
      <c r="PW2463">
        <v>29.718800000000002</v>
      </c>
      <c r="PX2463">
        <v>20.640599999999999</v>
      </c>
      <c r="PY2463">
        <v>3.7812999999999999</v>
      </c>
      <c r="PZ2463">
        <v>16.280999999999999</v>
      </c>
      <c r="QA2463" t="s">
        <v>0</v>
      </c>
      <c r="QB2463" t="s">
        <v>0</v>
      </c>
      <c r="QC2463" t="s">
        <v>0</v>
      </c>
      <c r="QD2463">
        <v>33.75</v>
      </c>
      <c r="QE2463" t="s">
        <v>0</v>
      </c>
      <c r="QF2463">
        <v>23.3125</v>
      </c>
      <c r="QG2463" t="s">
        <v>0</v>
      </c>
      <c r="QH2463" t="s">
        <v>0</v>
      </c>
      <c r="QI2463">
        <v>30.843800000000002</v>
      </c>
      <c r="QJ2463">
        <v>44</v>
      </c>
      <c r="QK2463" t="s">
        <v>0</v>
      </c>
      <c r="QL2463" t="s">
        <v>0</v>
      </c>
      <c r="QM2463" t="s">
        <v>0</v>
      </c>
      <c r="QN2463">
        <v>10.2355</v>
      </c>
      <c r="QO2463">
        <v>12.578099999999999</v>
      </c>
      <c r="QP2463" t="s">
        <v>0</v>
      </c>
      <c r="QQ2463">
        <v>8.0549999999999997</v>
      </c>
      <c r="QR2463">
        <v>57.0625</v>
      </c>
      <c r="QS2463">
        <v>15.265599999999999</v>
      </c>
      <c r="QT2463" t="s">
        <v>0</v>
      </c>
      <c r="QU2463">
        <v>25.8125</v>
      </c>
      <c r="QV2463">
        <v>26.9312</v>
      </c>
      <c r="QW2463">
        <v>32.469000000000001</v>
      </c>
      <c r="QX2463" t="s">
        <v>0</v>
      </c>
      <c r="QY2463">
        <v>4.7183000000000002</v>
      </c>
      <c r="QZ2463">
        <v>10.6479</v>
      </c>
      <c r="RA2463">
        <v>29.001999999999999</v>
      </c>
      <c r="RB2463">
        <v>4.5103</v>
      </c>
      <c r="RC2463">
        <v>45.563000000000002</v>
      </c>
      <c r="RD2463">
        <v>26.593699999999998</v>
      </c>
      <c r="RE2463" t="s">
        <v>0</v>
      </c>
      <c r="RF2463" t="s">
        <v>0</v>
      </c>
      <c r="RG2463" t="s">
        <v>0</v>
      </c>
      <c r="RH2463">
        <v>4.7620000000000005</v>
      </c>
      <c r="RI2463">
        <v>51.091700000000003</v>
      </c>
      <c r="RJ2463">
        <v>12.5</v>
      </c>
      <c r="RK2463">
        <v>25.827999999999999</v>
      </c>
      <c r="RL2463">
        <v>24.8125</v>
      </c>
      <c r="RM2463">
        <v>7.6875</v>
      </c>
      <c r="RN2463">
        <v>13.6563</v>
      </c>
      <c r="RO2463">
        <v>24.375</v>
      </c>
      <c r="RP2463">
        <v>20.218800000000002</v>
      </c>
      <c r="RQ2463">
        <v>66.375</v>
      </c>
      <c r="RR2463" t="s">
        <v>0</v>
      </c>
      <c r="RS2463">
        <v>56.8125</v>
      </c>
      <c r="RT2463">
        <v>38.652099999999997</v>
      </c>
      <c r="RU2463">
        <v>44.125</v>
      </c>
      <c r="RV2463" t="s">
        <v>0</v>
      </c>
      <c r="RW2463" t="s">
        <v>0</v>
      </c>
      <c r="RX2463" t="s">
        <v>0</v>
      </c>
      <c r="RY2463">
        <v>28.4695</v>
      </c>
      <c r="RZ2463" t="s">
        <v>0</v>
      </c>
      <c r="SA2463" t="s">
        <v>0</v>
      </c>
      <c r="SB2463">
        <v>25.3125</v>
      </c>
      <c r="SC2463" t="s">
        <v>0</v>
      </c>
      <c r="SD2463">
        <v>40.0625</v>
      </c>
      <c r="SE2463" t="s">
        <v>0</v>
      </c>
      <c r="SF2463">
        <v>157.08760000000001</v>
      </c>
      <c r="SG2463" t="s">
        <v>0</v>
      </c>
      <c r="SH2463">
        <v>9.0668000000000006</v>
      </c>
      <c r="SI2463" t="s">
        <v>0</v>
      </c>
      <c r="SJ2463" t="s">
        <v>0</v>
      </c>
      <c r="SK2463" t="s">
        <v>0</v>
      </c>
      <c r="SL2463" t="s">
        <v>0</v>
      </c>
      <c r="SM2463" t="s">
        <v>0</v>
      </c>
    </row>
    <row r="2464" spans="1:507" x14ac:dyDescent="0.3">
      <c r="A2464" s="1">
        <v>36321</v>
      </c>
      <c r="B2464" t="s">
        <v>0</v>
      </c>
      <c r="C2464" t="s">
        <v>0</v>
      </c>
      <c r="D2464" t="s">
        <v>0</v>
      </c>
      <c r="E2464" t="s">
        <v>0</v>
      </c>
      <c r="F2464" t="s">
        <v>0</v>
      </c>
      <c r="G2464">
        <v>6.7923999999999998</v>
      </c>
      <c r="H2464" t="s">
        <v>0</v>
      </c>
      <c r="I2464">
        <v>19.523900000000001</v>
      </c>
      <c r="J2464" t="s">
        <v>0</v>
      </c>
      <c r="K2464" t="s">
        <v>0</v>
      </c>
      <c r="L2464">
        <v>21.875</v>
      </c>
      <c r="M2464">
        <v>13.4435</v>
      </c>
      <c r="N2464">
        <v>32.110999999999997</v>
      </c>
      <c r="O2464" t="s">
        <v>0</v>
      </c>
      <c r="P2464" t="s">
        <v>0</v>
      </c>
      <c r="Q2464">
        <v>38.8125</v>
      </c>
      <c r="R2464">
        <v>41.5</v>
      </c>
      <c r="S2464">
        <v>25.25</v>
      </c>
      <c r="T2464">
        <v>11.484400000000001</v>
      </c>
      <c r="U2464">
        <v>41</v>
      </c>
      <c r="V2464">
        <v>1027.5917999999999</v>
      </c>
      <c r="W2464">
        <v>30.9756</v>
      </c>
      <c r="X2464" t="s">
        <v>0</v>
      </c>
      <c r="Y2464">
        <v>11.984400000000001</v>
      </c>
      <c r="Z2464" t="s">
        <v>0</v>
      </c>
      <c r="AA2464">
        <v>12</v>
      </c>
      <c r="AB2464" t="s">
        <v>0</v>
      </c>
      <c r="AC2464">
        <v>9.9219000000000008</v>
      </c>
      <c r="AD2464">
        <v>38.25</v>
      </c>
      <c r="AE2464" t="s">
        <v>0</v>
      </c>
      <c r="AF2464" t="s">
        <v>0</v>
      </c>
      <c r="AG2464" t="s">
        <v>0</v>
      </c>
      <c r="AH2464" t="s">
        <v>0</v>
      </c>
      <c r="AI2464">
        <v>8.6875</v>
      </c>
      <c r="AJ2464">
        <v>3.3980999999999999</v>
      </c>
      <c r="AK2464" t="s">
        <v>0</v>
      </c>
      <c r="AL2464" t="s">
        <v>0</v>
      </c>
      <c r="AM2464">
        <v>24.5</v>
      </c>
      <c r="AN2464" t="s">
        <v>0</v>
      </c>
      <c r="AO2464" t="s">
        <v>0</v>
      </c>
      <c r="AP2464" t="s">
        <v>0</v>
      </c>
      <c r="AQ2464" t="s">
        <v>0</v>
      </c>
      <c r="AR2464">
        <v>42.875</v>
      </c>
      <c r="AS2464">
        <v>4.2083000000000004</v>
      </c>
      <c r="AT2464">
        <v>16.369</v>
      </c>
      <c r="AU2464">
        <v>37.904699999999998</v>
      </c>
      <c r="AV2464">
        <v>2.3672</v>
      </c>
      <c r="AW2464" t="s">
        <v>0</v>
      </c>
      <c r="AX2464">
        <v>32.0625</v>
      </c>
      <c r="AY2464" t="s">
        <v>0</v>
      </c>
      <c r="AZ2464">
        <v>25.1875</v>
      </c>
      <c r="BA2464" t="s">
        <v>0</v>
      </c>
      <c r="BB2464">
        <v>33.665999999999997</v>
      </c>
      <c r="BC2464" t="s">
        <v>0</v>
      </c>
      <c r="BD2464">
        <v>64.375</v>
      </c>
      <c r="BE2464" t="s">
        <v>0</v>
      </c>
      <c r="BF2464">
        <v>35.925699999999999</v>
      </c>
      <c r="BG2464">
        <v>29.625</v>
      </c>
      <c r="BH2464">
        <v>42.813000000000002</v>
      </c>
      <c r="BI2464">
        <v>33.093800000000002</v>
      </c>
      <c r="BJ2464">
        <v>17.140999999999998</v>
      </c>
      <c r="BK2464">
        <v>23.972200000000001</v>
      </c>
      <c r="BL2464">
        <v>39.125</v>
      </c>
      <c r="BM2464">
        <v>13.104200000000001</v>
      </c>
      <c r="BN2464">
        <v>7.2332999999999998</v>
      </c>
      <c r="BO2464" t="s">
        <v>0</v>
      </c>
      <c r="BP2464">
        <v>37.563600000000001</v>
      </c>
      <c r="BQ2464" t="s">
        <v>0</v>
      </c>
      <c r="BR2464">
        <v>33.6875</v>
      </c>
      <c r="BS2464" t="s">
        <v>0</v>
      </c>
      <c r="BT2464">
        <v>3.0272999999999999</v>
      </c>
      <c r="BU2464">
        <v>62.103400000000001</v>
      </c>
      <c r="BV2464" t="s">
        <v>0</v>
      </c>
      <c r="BW2464">
        <v>46.62</v>
      </c>
      <c r="BX2464">
        <v>20.3125</v>
      </c>
      <c r="BY2464">
        <v>6.9766000000000004</v>
      </c>
      <c r="BZ2464">
        <v>35.063000000000002</v>
      </c>
      <c r="CA2464">
        <v>294.29450000000003</v>
      </c>
      <c r="CB2464">
        <v>19.988700000000001</v>
      </c>
      <c r="CC2464">
        <v>27.704599999999999</v>
      </c>
      <c r="CD2464">
        <v>30.9375</v>
      </c>
      <c r="CE2464">
        <v>27.875</v>
      </c>
      <c r="CF2464" t="s">
        <v>0</v>
      </c>
      <c r="CG2464" t="s">
        <v>0</v>
      </c>
      <c r="CH2464" t="s">
        <v>0</v>
      </c>
      <c r="CI2464">
        <v>44.75</v>
      </c>
      <c r="CJ2464">
        <v>14.625</v>
      </c>
      <c r="CK2464" t="s">
        <v>0</v>
      </c>
      <c r="CL2464" t="s">
        <v>0</v>
      </c>
      <c r="CM2464" t="s">
        <v>0</v>
      </c>
      <c r="CN2464" t="s">
        <v>0</v>
      </c>
      <c r="CO2464" t="s">
        <v>0</v>
      </c>
      <c r="CP2464">
        <v>3.75</v>
      </c>
      <c r="CQ2464" t="s">
        <v>0</v>
      </c>
      <c r="CR2464" t="s">
        <v>0</v>
      </c>
      <c r="CS2464">
        <v>31</v>
      </c>
      <c r="CT2464" t="s">
        <v>0</v>
      </c>
      <c r="CU2464">
        <v>25.375</v>
      </c>
      <c r="CV2464">
        <v>51.405999999999999</v>
      </c>
      <c r="CW2464">
        <v>59.1875</v>
      </c>
      <c r="CX2464" t="s">
        <v>0</v>
      </c>
      <c r="CY2464" t="s">
        <v>0</v>
      </c>
      <c r="CZ2464" t="s">
        <v>0</v>
      </c>
      <c r="DA2464">
        <v>13.077999999999999</v>
      </c>
      <c r="DB2464">
        <v>43</v>
      </c>
      <c r="DC2464" t="s">
        <v>0</v>
      </c>
      <c r="DD2464">
        <v>23.257000000000001</v>
      </c>
      <c r="DE2464">
        <v>53.25</v>
      </c>
      <c r="DF2464">
        <v>1.6406000000000001</v>
      </c>
      <c r="DG2464">
        <v>11</v>
      </c>
      <c r="DH2464">
        <v>19.987100000000002</v>
      </c>
      <c r="DI2464" t="s">
        <v>0</v>
      </c>
      <c r="DJ2464" t="s">
        <v>0</v>
      </c>
      <c r="DK2464">
        <v>43.875</v>
      </c>
      <c r="DL2464" t="s">
        <v>0</v>
      </c>
      <c r="DM2464" t="s">
        <v>0</v>
      </c>
      <c r="DN2464" t="s">
        <v>0</v>
      </c>
      <c r="DO2464" t="s">
        <v>0</v>
      </c>
      <c r="DP2464">
        <v>7.9271000000000003</v>
      </c>
      <c r="DQ2464" t="s">
        <v>0</v>
      </c>
      <c r="DR2464">
        <v>37.875</v>
      </c>
      <c r="DS2464" t="s">
        <v>0</v>
      </c>
      <c r="DT2464" t="s">
        <v>0</v>
      </c>
      <c r="DU2464" t="s">
        <v>0</v>
      </c>
      <c r="DV2464">
        <v>23.625</v>
      </c>
      <c r="DW2464">
        <v>46.625</v>
      </c>
      <c r="DX2464" t="s">
        <v>0</v>
      </c>
      <c r="DY2464">
        <v>20.781300000000002</v>
      </c>
      <c r="DZ2464" t="s">
        <v>0</v>
      </c>
      <c r="EA2464">
        <v>58.1571</v>
      </c>
      <c r="EB2464">
        <v>19.75</v>
      </c>
      <c r="EC2464" t="s">
        <v>0</v>
      </c>
      <c r="ED2464" t="s">
        <v>0</v>
      </c>
      <c r="EE2464">
        <v>6.4062999999999999</v>
      </c>
      <c r="EF2464">
        <v>4.6490999999999998</v>
      </c>
      <c r="EG2464">
        <v>11.9253</v>
      </c>
      <c r="EH2464">
        <v>28.984500000000001</v>
      </c>
      <c r="EI2464" t="s">
        <v>0</v>
      </c>
      <c r="EJ2464" t="s">
        <v>0</v>
      </c>
      <c r="EK2464" t="s">
        <v>0</v>
      </c>
      <c r="EL2464" t="s">
        <v>0</v>
      </c>
      <c r="EM2464" t="s">
        <v>0</v>
      </c>
      <c r="EN2464">
        <v>25.4023</v>
      </c>
      <c r="EO2464" t="s">
        <v>0</v>
      </c>
      <c r="EP2464">
        <v>23.0625</v>
      </c>
      <c r="EQ2464">
        <v>13.132899999999999</v>
      </c>
      <c r="ER2464">
        <v>42.5</v>
      </c>
      <c r="ES2464">
        <v>50.651800000000001</v>
      </c>
      <c r="ET2464">
        <v>4.875</v>
      </c>
      <c r="EU2464" t="s">
        <v>0</v>
      </c>
      <c r="EV2464" t="s">
        <v>0</v>
      </c>
      <c r="EW2464" t="s">
        <v>0</v>
      </c>
      <c r="EX2464" t="s">
        <v>0</v>
      </c>
      <c r="EY2464">
        <v>21.906300000000002</v>
      </c>
      <c r="EZ2464">
        <v>47</v>
      </c>
      <c r="FA2464">
        <v>20.384</v>
      </c>
      <c r="FB2464">
        <v>27.1875</v>
      </c>
      <c r="FC2464">
        <v>22.6875</v>
      </c>
      <c r="FD2464">
        <v>26.718800000000002</v>
      </c>
      <c r="FE2464">
        <v>33.875</v>
      </c>
      <c r="FF2464">
        <v>5.2031000000000001</v>
      </c>
      <c r="FG2464" t="s">
        <v>0</v>
      </c>
      <c r="FH2464">
        <v>23.375</v>
      </c>
      <c r="FI2464">
        <v>17.125</v>
      </c>
      <c r="FJ2464">
        <v>32.31</v>
      </c>
      <c r="FK2464" t="s">
        <v>0</v>
      </c>
      <c r="FL2464">
        <v>18.709800000000001</v>
      </c>
      <c r="FM2464">
        <v>32.25</v>
      </c>
      <c r="FN2464">
        <v>27.1875</v>
      </c>
      <c r="FO2464" t="s">
        <v>0</v>
      </c>
      <c r="FP2464">
        <v>23.5</v>
      </c>
      <c r="FQ2464" t="s">
        <v>0</v>
      </c>
      <c r="FR2464" t="s">
        <v>0</v>
      </c>
      <c r="FS2464" t="s">
        <v>0</v>
      </c>
      <c r="FT2464">
        <v>52.836799999999997</v>
      </c>
      <c r="FU2464" t="s">
        <v>0</v>
      </c>
      <c r="FV2464" t="s">
        <v>0</v>
      </c>
      <c r="FW2464" t="s">
        <v>0</v>
      </c>
      <c r="FX2464" t="s">
        <v>0</v>
      </c>
      <c r="FY2464">
        <v>8.1875</v>
      </c>
      <c r="FZ2464">
        <v>49.9375</v>
      </c>
      <c r="GA2464">
        <v>31.0625</v>
      </c>
      <c r="GB2464" t="s">
        <v>0</v>
      </c>
      <c r="GC2464" t="s">
        <v>0</v>
      </c>
      <c r="GD2464" t="s">
        <v>0</v>
      </c>
      <c r="GE2464" t="s">
        <v>0</v>
      </c>
      <c r="GF2464" t="s">
        <v>0</v>
      </c>
      <c r="GG2464">
        <v>7.0208000000000004</v>
      </c>
      <c r="GH2464" t="s">
        <v>0</v>
      </c>
      <c r="GI2464">
        <v>7.8102</v>
      </c>
      <c r="GJ2464" t="s">
        <v>0</v>
      </c>
      <c r="GK2464" t="s">
        <v>0</v>
      </c>
      <c r="GL2464" t="s">
        <v>0</v>
      </c>
      <c r="GM2464">
        <v>23.062999999999999</v>
      </c>
      <c r="GN2464" t="s">
        <v>0</v>
      </c>
      <c r="GO2464" t="s">
        <v>0</v>
      </c>
      <c r="GP2464" t="s">
        <v>0</v>
      </c>
      <c r="GQ2464">
        <v>32.125</v>
      </c>
      <c r="GR2464">
        <v>32.362099999999998</v>
      </c>
      <c r="GS2464" t="s">
        <v>0</v>
      </c>
      <c r="GT2464">
        <v>19.890599999999999</v>
      </c>
      <c r="GU2464">
        <v>14.8889</v>
      </c>
      <c r="GV2464">
        <v>19.9375</v>
      </c>
      <c r="GW2464" t="s">
        <v>0</v>
      </c>
      <c r="GX2464" t="s">
        <v>0</v>
      </c>
      <c r="GY2464" t="s">
        <v>0</v>
      </c>
      <c r="GZ2464">
        <v>33.8125</v>
      </c>
      <c r="HA2464" t="s">
        <v>0</v>
      </c>
      <c r="HB2464">
        <v>43.125</v>
      </c>
      <c r="HC2464" t="s">
        <v>0</v>
      </c>
      <c r="HD2464">
        <v>63.375</v>
      </c>
      <c r="HE2464">
        <v>54.625</v>
      </c>
      <c r="HF2464">
        <v>21.9375</v>
      </c>
      <c r="HG2464">
        <v>27.8125</v>
      </c>
      <c r="HH2464" t="s">
        <v>0</v>
      </c>
      <c r="HI2464" t="s">
        <v>0</v>
      </c>
      <c r="HJ2464" t="s">
        <v>0</v>
      </c>
      <c r="HK2464">
        <v>39.25</v>
      </c>
      <c r="HL2464">
        <v>20.395800000000001</v>
      </c>
      <c r="HM2464" t="s">
        <v>0</v>
      </c>
      <c r="HN2464">
        <v>58.5625</v>
      </c>
      <c r="HO2464" t="s">
        <v>0</v>
      </c>
      <c r="HP2464" t="s">
        <v>0</v>
      </c>
      <c r="HQ2464">
        <v>27.875</v>
      </c>
      <c r="HR2464" t="s">
        <v>0</v>
      </c>
      <c r="HS2464">
        <v>58.786200000000001</v>
      </c>
      <c r="HT2464">
        <v>9.1979000000000006</v>
      </c>
      <c r="HU2464" t="s">
        <v>0</v>
      </c>
      <c r="HV2464">
        <v>16.453099999999999</v>
      </c>
      <c r="HW2464">
        <v>12.4063</v>
      </c>
      <c r="HX2464">
        <v>4.875</v>
      </c>
      <c r="HY2464" t="s">
        <v>0</v>
      </c>
      <c r="HZ2464">
        <v>12.2082</v>
      </c>
      <c r="IA2464">
        <v>26.875</v>
      </c>
      <c r="IB2464">
        <v>14.25</v>
      </c>
      <c r="IC2464">
        <v>115.25</v>
      </c>
      <c r="ID2464" t="s">
        <v>0</v>
      </c>
      <c r="IE2464" t="s">
        <v>0</v>
      </c>
      <c r="IF2464">
        <v>12.972200000000001</v>
      </c>
      <c r="IG2464">
        <v>43.625</v>
      </c>
      <c r="IH2464" t="s">
        <v>0</v>
      </c>
      <c r="II2464" t="s">
        <v>0</v>
      </c>
      <c r="IJ2464" t="s">
        <v>0</v>
      </c>
      <c r="IK2464" t="s">
        <v>0</v>
      </c>
      <c r="IL2464" t="s">
        <v>0</v>
      </c>
      <c r="IM2464">
        <v>52.989600000000003</v>
      </c>
      <c r="IN2464">
        <v>39.281300000000002</v>
      </c>
      <c r="IO2464" t="s">
        <v>0</v>
      </c>
      <c r="IP2464" t="s">
        <v>0</v>
      </c>
      <c r="IQ2464" t="s">
        <v>0</v>
      </c>
      <c r="IR2464">
        <v>7.5495000000000001</v>
      </c>
      <c r="IS2464" t="s">
        <v>0</v>
      </c>
      <c r="IT2464">
        <v>22.437999999999999</v>
      </c>
      <c r="IU2464">
        <v>39.656300000000002</v>
      </c>
      <c r="IV2464">
        <v>17.600000000000001</v>
      </c>
      <c r="IW2464">
        <v>9.125</v>
      </c>
      <c r="IX2464" t="s">
        <v>0</v>
      </c>
      <c r="IY2464">
        <v>31.821400000000001</v>
      </c>
      <c r="IZ2464" t="s">
        <v>0</v>
      </c>
      <c r="JA2464">
        <v>44.75</v>
      </c>
      <c r="JB2464" t="s">
        <v>0</v>
      </c>
      <c r="JC2464">
        <v>48.75</v>
      </c>
      <c r="JD2464">
        <v>17.093800000000002</v>
      </c>
      <c r="JE2464">
        <v>34.125</v>
      </c>
      <c r="JF2464">
        <v>33.5</v>
      </c>
      <c r="JG2464" t="s">
        <v>0</v>
      </c>
      <c r="JH2464" t="s">
        <v>0</v>
      </c>
      <c r="JI2464">
        <v>12.875</v>
      </c>
      <c r="JJ2464" t="s">
        <v>0</v>
      </c>
      <c r="JK2464">
        <v>55.007100000000001</v>
      </c>
      <c r="JL2464" t="s">
        <v>0</v>
      </c>
      <c r="JM2464" t="s">
        <v>0</v>
      </c>
      <c r="JN2464">
        <v>33.156300000000002</v>
      </c>
      <c r="JO2464">
        <v>13.6875</v>
      </c>
      <c r="JP2464">
        <v>33.625</v>
      </c>
      <c r="JQ2464">
        <v>3.3048999999999999</v>
      </c>
      <c r="JR2464">
        <v>13.260400000000001</v>
      </c>
      <c r="JS2464">
        <v>21.582000000000001</v>
      </c>
      <c r="JT2464" t="s">
        <v>0</v>
      </c>
      <c r="JU2464">
        <v>26.75</v>
      </c>
      <c r="JV2464">
        <v>10.642799999999999</v>
      </c>
      <c r="JW2464">
        <v>7.1879999999999997</v>
      </c>
      <c r="JX2464">
        <v>15.9582</v>
      </c>
      <c r="JY2464">
        <v>24.875</v>
      </c>
      <c r="JZ2464" t="s">
        <v>0</v>
      </c>
      <c r="KA2464">
        <v>70.6875</v>
      </c>
      <c r="KB2464">
        <v>33.938000000000002</v>
      </c>
      <c r="KC2464">
        <v>50.218800000000002</v>
      </c>
      <c r="KD2464">
        <v>14.9063</v>
      </c>
      <c r="KE2464">
        <v>13.2813</v>
      </c>
      <c r="KF2464" t="s">
        <v>0</v>
      </c>
      <c r="KG2464">
        <v>13.8056</v>
      </c>
      <c r="KH2464" t="s">
        <v>0</v>
      </c>
      <c r="KI2464" t="s">
        <v>0</v>
      </c>
      <c r="KJ2464" t="s">
        <v>0</v>
      </c>
      <c r="KK2464" t="s">
        <v>0</v>
      </c>
      <c r="KL2464">
        <v>26.031300000000002</v>
      </c>
      <c r="KM2464" t="s">
        <v>0</v>
      </c>
      <c r="KN2464">
        <v>23.0625</v>
      </c>
      <c r="KO2464">
        <v>16.8706</v>
      </c>
      <c r="KP2464">
        <v>26.641400000000001</v>
      </c>
      <c r="KQ2464">
        <v>41.875</v>
      </c>
      <c r="KR2464" t="s">
        <v>0</v>
      </c>
      <c r="KS2464">
        <v>36.813000000000002</v>
      </c>
      <c r="KT2464">
        <v>13.130800000000001</v>
      </c>
      <c r="KU2464" t="s">
        <v>0</v>
      </c>
      <c r="KV2464">
        <v>36.125</v>
      </c>
      <c r="KW2464" t="s">
        <v>0</v>
      </c>
      <c r="KX2464">
        <v>10.7813</v>
      </c>
      <c r="KY2464">
        <v>31.062999999999999</v>
      </c>
      <c r="KZ2464">
        <v>15.0313</v>
      </c>
      <c r="LA2464" t="s">
        <v>0</v>
      </c>
      <c r="LB2464">
        <v>57</v>
      </c>
      <c r="LC2464">
        <v>36.375</v>
      </c>
      <c r="LD2464">
        <v>43.530999999999999</v>
      </c>
      <c r="LE2464" t="s">
        <v>0</v>
      </c>
      <c r="LF2464">
        <v>9.7791999999999994</v>
      </c>
      <c r="LG2464" t="s">
        <v>0</v>
      </c>
      <c r="LH2464" t="s">
        <v>0</v>
      </c>
      <c r="LI2464">
        <v>63.885899999999999</v>
      </c>
      <c r="LJ2464">
        <v>9.5991999999999997</v>
      </c>
      <c r="LK2464">
        <v>36.680700000000002</v>
      </c>
      <c r="LL2464" t="s">
        <v>0</v>
      </c>
      <c r="LM2464" t="s">
        <v>0</v>
      </c>
      <c r="LN2464">
        <v>100.8806</v>
      </c>
      <c r="LO2464">
        <v>55.475000000000001</v>
      </c>
      <c r="LP2464">
        <v>26.375</v>
      </c>
      <c r="LQ2464">
        <v>22.75</v>
      </c>
      <c r="LR2464" t="s">
        <v>0</v>
      </c>
      <c r="LS2464">
        <v>12.1944</v>
      </c>
      <c r="LT2464">
        <v>7.0156000000000001</v>
      </c>
      <c r="LU2464" t="s">
        <v>0</v>
      </c>
      <c r="LV2464" t="s">
        <v>0</v>
      </c>
      <c r="LW2464">
        <v>27.968800000000002</v>
      </c>
      <c r="LX2464">
        <v>18.25</v>
      </c>
      <c r="LY2464" t="s">
        <v>0</v>
      </c>
      <c r="LZ2464">
        <v>10.855499999999999</v>
      </c>
      <c r="MA2464">
        <v>7.2187999999999999</v>
      </c>
      <c r="MB2464" t="s">
        <v>0</v>
      </c>
      <c r="MC2464" t="s">
        <v>0</v>
      </c>
      <c r="MD2464">
        <v>29.256</v>
      </c>
      <c r="ME2464">
        <v>5.6044</v>
      </c>
      <c r="MF2464" t="s">
        <v>0</v>
      </c>
      <c r="MG2464" t="s">
        <v>0</v>
      </c>
      <c r="MH2464">
        <v>34.8125</v>
      </c>
      <c r="MI2464" t="s">
        <v>0</v>
      </c>
      <c r="MJ2464" t="s">
        <v>0</v>
      </c>
      <c r="MK2464">
        <v>11.6875</v>
      </c>
      <c r="ML2464" t="s">
        <v>0</v>
      </c>
      <c r="MM2464" t="s">
        <v>0</v>
      </c>
      <c r="MN2464">
        <v>44.4375</v>
      </c>
      <c r="MO2464" t="s">
        <v>0</v>
      </c>
      <c r="MP2464" t="s">
        <v>0</v>
      </c>
      <c r="MQ2464">
        <v>11.9688</v>
      </c>
      <c r="MR2464" t="s">
        <v>0</v>
      </c>
      <c r="MS2464">
        <v>6.4702000000000002</v>
      </c>
      <c r="MT2464">
        <v>33.593800000000002</v>
      </c>
      <c r="MU2464" t="s">
        <v>0</v>
      </c>
      <c r="MV2464" t="s">
        <v>0</v>
      </c>
      <c r="MW2464">
        <v>10.222</v>
      </c>
      <c r="MX2464" t="s">
        <v>0</v>
      </c>
      <c r="MY2464" t="s">
        <v>0</v>
      </c>
      <c r="MZ2464" t="s">
        <v>0</v>
      </c>
      <c r="NA2464" t="s">
        <v>0</v>
      </c>
      <c r="NB2464">
        <v>13.086499999999999</v>
      </c>
      <c r="NC2464">
        <v>20.281300000000002</v>
      </c>
      <c r="ND2464">
        <v>35.125</v>
      </c>
      <c r="NE2464">
        <v>33.1875</v>
      </c>
      <c r="NF2464" t="s">
        <v>0</v>
      </c>
      <c r="NG2464">
        <v>44.5625</v>
      </c>
      <c r="NH2464">
        <v>12.1302</v>
      </c>
      <c r="NI2464">
        <v>32</v>
      </c>
      <c r="NJ2464">
        <v>5.7187999999999999</v>
      </c>
      <c r="NK2464" t="s">
        <v>0</v>
      </c>
      <c r="NL2464">
        <v>15.3125</v>
      </c>
      <c r="NM2464">
        <v>22.6875</v>
      </c>
      <c r="NN2464" t="s">
        <v>0</v>
      </c>
      <c r="NO2464">
        <v>56.3125</v>
      </c>
      <c r="NP2464">
        <v>14.3748</v>
      </c>
      <c r="NQ2464">
        <v>40.125</v>
      </c>
      <c r="NR2464">
        <v>30.844000000000001</v>
      </c>
      <c r="NS2464">
        <v>13.3971</v>
      </c>
      <c r="NT2464" t="s">
        <v>0</v>
      </c>
      <c r="NU2464" t="s">
        <v>0</v>
      </c>
      <c r="NV2464">
        <v>29</v>
      </c>
      <c r="NW2464">
        <v>20.625</v>
      </c>
      <c r="NX2464">
        <v>9.9375</v>
      </c>
      <c r="NY2464">
        <v>23.25</v>
      </c>
      <c r="NZ2464">
        <v>11.188000000000001</v>
      </c>
      <c r="OA2464" t="s">
        <v>0</v>
      </c>
      <c r="OB2464" t="s">
        <v>0</v>
      </c>
      <c r="OC2464" t="s">
        <v>0</v>
      </c>
      <c r="OD2464">
        <v>43.8125</v>
      </c>
      <c r="OE2464">
        <v>31.875</v>
      </c>
      <c r="OF2464">
        <v>21.9375</v>
      </c>
      <c r="OG2464" t="s">
        <v>0</v>
      </c>
      <c r="OH2464" t="s">
        <v>0</v>
      </c>
      <c r="OI2464">
        <v>14.5</v>
      </c>
      <c r="OJ2464">
        <v>9.3888999999999996</v>
      </c>
      <c r="OK2464">
        <v>19.5625</v>
      </c>
      <c r="OL2464" t="s">
        <v>0</v>
      </c>
      <c r="OM2464">
        <v>23.597999999999999</v>
      </c>
      <c r="ON2464">
        <v>1.4595</v>
      </c>
      <c r="OO2464">
        <v>16.937999999999999</v>
      </c>
      <c r="OP2464" t="s">
        <v>0</v>
      </c>
      <c r="OQ2464">
        <v>14.625</v>
      </c>
      <c r="OR2464">
        <v>69.4375</v>
      </c>
      <c r="OS2464" t="s">
        <v>0</v>
      </c>
      <c r="OT2464" t="s">
        <v>0</v>
      </c>
      <c r="OU2464">
        <v>32.8125</v>
      </c>
      <c r="OV2464">
        <v>31.718800000000002</v>
      </c>
      <c r="OW2464">
        <v>28.875</v>
      </c>
      <c r="OX2464" t="s">
        <v>0</v>
      </c>
      <c r="OY2464">
        <v>23.806999999999999</v>
      </c>
      <c r="OZ2464">
        <v>26.875599999999999</v>
      </c>
      <c r="PA2464">
        <v>21.625</v>
      </c>
      <c r="PB2464">
        <v>36.188000000000002</v>
      </c>
      <c r="PC2464" t="s">
        <v>0</v>
      </c>
      <c r="PD2464">
        <v>16.7865</v>
      </c>
      <c r="PE2464">
        <v>25.306999999999999</v>
      </c>
      <c r="PF2464">
        <v>26.780999999999999</v>
      </c>
      <c r="PG2464">
        <v>21.562999999999999</v>
      </c>
      <c r="PH2464">
        <v>16.6875</v>
      </c>
      <c r="PI2464">
        <v>39.343800000000002</v>
      </c>
      <c r="PJ2464" t="s">
        <v>0</v>
      </c>
      <c r="PK2464" t="s">
        <v>0</v>
      </c>
      <c r="PL2464">
        <v>32.938000000000002</v>
      </c>
      <c r="PM2464" t="s">
        <v>0</v>
      </c>
      <c r="PN2464" t="s">
        <v>0</v>
      </c>
      <c r="PO2464">
        <v>15.625</v>
      </c>
      <c r="PP2464">
        <v>15</v>
      </c>
      <c r="PQ2464">
        <v>55</v>
      </c>
      <c r="PR2464">
        <v>25.219000000000001</v>
      </c>
      <c r="PS2464" t="s">
        <v>0</v>
      </c>
      <c r="PT2464" t="s">
        <v>0</v>
      </c>
      <c r="PU2464">
        <v>34.375</v>
      </c>
      <c r="PV2464">
        <v>43.938000000000002</v>
      </c>
      <c r="PW2464">
        <v>30.0625</v>
      </c>
      <c r="PX2464">
        <v>20.609400000000001</v>
      </c>
      <c r="PY2464">
        <v>3.7890999999999999</v>
      </c>
      <c r="PZ2464">
        <v>16.443000000000001</v>
      </c>
      <c r="QA2464" t="s">
        <v>0</v>
      </c>
      <c r="QB2464" t="s">
        <v>0</v>
      </c>
      <c r="QC2464" t="s">
        <v>0</v>
      </c>
      <c r="QD2464">
        <v>33.563000000000002</v>
      </c>
      <c r="QE2464" t="s">
        <v>0</v>
      </c>
      <c r="QF2464">
        <v>23.5625</v>
      </c>
      <c r="QG2464" t="s">
        <v>0</v>
      </c>
      <c r="QH2464" t="s">
        <v>0</v>
      </c>
      <c r="QI2464">
        <v>31.5</v>
      </c>
      <c r="QJ2464">
        <v>43.1875</v>
      </c>
      <c r="QK2464" t="s">
        <v>0</v>
      </c>
      <c r="QL2464" t="s">
        <v>0</v>
      </c>
      <c r="QM2464" t="s">
        <v>0</v>
      </c>
      <c r="QN2464">
        <v>10.3512</v>
      </c>
      <c r="QO2464">
        <v>12.1563</v>
      </c>
      <c r="QP2464" t="s">
        <v>0</v>
      </c>
      <c r="QQ2464">
        <v>8.32</v>
      </c>
      <c r="QR2464">
        <v>57.1875</v>
      </c>
      <c r="QS2464">
        <v>15.484400000000001</v>
      </c>
      <c r="QT2464" t="s">
        <v>0</v>
      </c>
      <c r="QU2464">
        <v>25.9375</v>
      </c>
      <c r="QV2464">
        <v>26.130099999999999</v>
      </c>
      <c r="QW2464">
        <v>31.25</v>
      </c>
      <c r="QX2464" t="s">
        <v>0</v>
      </c>
      <c r="QY2464">
        <v>4.7321</v>
      </c>
      <c r="QZ2464">
        <v>10.868500000000001</v>
      </c>
      <c r="RA2464">
        <v>27.895399999999999</v>
      </c>
      <c r="RB2464">
        <v>4.3960999999999997</v>
      </c>
      <c r="RC2464">
        <v>45.563000000000002</v>
      </c>
      <c r="RD2464">
        <v>26.4176</v>
      </c>
      <c r="RE2464" t="s">
        <v>0</v>
      </c>
      <c r="RF2464" t="s">
        <v>0</v>
      </c>
      <c r="RG2464" t="s">
        <v>0</v>
      </c>
      <c r="RH2464">
        <v>4.9261999999999997</v>
      </c>
      <c r="RI2464">
        <v>51.651899999999998</v>
      </c>
      <c r="RJ2464">
        <v>12.5</v>
      </c>
      <c r="RK2464">
        <v>25.625</v>
      </c>
      <c r="RL2464">
        <v>24.375</v>
      </c>
      <c r="RM2464">
        <v>7.5</v>
      </c>
      <c r="RN2464">
        <v>13.5</v>
      </c>
      <c r="RO2464">
        <v>24.3125</v>
      </c>
      <c r="RP2464">
        <v>19.75</v>
      </c>
      <c r="RQ2464">
        <v>63.688000000000002</v>
      </c>
      <c r="RR2464" t="s">
        <v>0</v>
      </c>
      <c r="RS2464">
        <v>55.0625</v>
      </c>
      <c r="RT2464">
        <v>37.668199999999999</v>
      </c>
      <c r="RU2464">
        <v>43.125</v>
      </c>
      <c r="RV2464" t="s">
        <v>0</v>
      </c>
      <c r="RW2464" t="s">
        <v>0</v>
      </c>
      <c r="RX2464" t="s">
        <v>0</v>
      </c>
      <c r="RY2464">
        <v>28.8276</v>
      </c>
      <c r="RZ2464" t="s">
        <v>0</v>
      </c>
      <c r="SA2464" t="s">
        <v>0</v>
      </c>
      <c r="SB2464">
        <v>25.0625</v>
      </c>
      <c r="SC2464" t="s">
        <v>0</v>
      </c>
      <c r="SD2464">
        <v>39.8125</v>
      </c>
      <c r="SE2464" t="s">
        <v>0</v>
      </c>
      <c r="SF2464">
        <v>154.12370000000001</v>
      </c>
      <c r="SG2464" t="s">
        <v>0</v>
      </c>
      <c r="SH2464">
        <v>9.2241</v>
      </c>
      <c r="SI2464" t="s">
        <v>0</v>
      </c>
      <c r="SJ2464" t="s">
        <v>0</v>
      </c>
      <c r="SK2464" t="s">
        <v>0</v>
      </c>
      <c r="SL2464" t="s">
        <v>0</v>
      </c>
      <c r="SM2464" t="s">
        <v>0</v>
      </c>
    </row>
    <row r="2465" spans="1:507" x14ac:dyDescent="0.3">
      <c r="A2465" s="1">
        <v>36322</v>
      </c>
      <c r="B2465" t="s">
        <v>0</v>
      </c>
      <c r="C2465" t="s">
        <v>0</v>
      </c>
      <c r="D2465" t="s">
        <v>0</v>
      </c>
      <c r="E2465" t="s">
        <v>0</v>
      </c>
      <c r="F2465" t="s">
        <v>0</v>
      </c>
      <c r="G2465">
        <v>6.7771999999999997</v>
      </c>
      <c r="H2465" t="s">
        <v>0</v>
      </c>
      <c r="I2465">
        <v>19.328099999999999</v>
      </c>
      <c r="J2465" t="s">
        <v>0</v>
      </c>
      <c r="K2465" t="s">
        <v>0</v>
      </c>
      <c r="L2465">
        <v>21.843800000000002</v>
      </c>
      <c r="M2465">
        <v>13.3355</v>
      </c>
      <c r="N2465">
        <v>31.323</v>
      </c>
      <c r="O2465" t="s">
        <v>0</v>
      </c>
      <c r="P2465" t="s">
        <v>0</v>
      </c>
      <c r="Q2465">
        <v>39</v>
      </c>
      <c r="R2465">
        <v>41.3125</v>
      </c>
      <c r="S2465">
        <v>25.343800000000002</v>
      </c>
      <c r="T2465">
        <v>11.6563</v>
      </c>
      <c r="U2465">
        <v>41.063000000000002</v>
      </c>
      <c r="V2465">
        <v>1025.9164000000001</v>
      </c>
      <c r="W2465">
        <v>30.9756</v>
      </c>
      <c r="X2465" t="s">
        <v>0</v>
      </c>
      <c r="Y2465">
        <v>12.015599999999999</v>
      </c>
      <c r="Z2465" t="s">
        <v>0</v>
      </c>
      <c r="AA2465">
        <v>11.7188</v>
      </c>
      <c r="AB2465" t="s">
        <v>0</v>
      </c>
      <c r="AC2465">
        <v>9.7344000000000008</v>
      </c>
      <c r="AD2465">
        <v>38</v>
      </c>
      <c r="AE2465" t="s">
        <v>0</v>
      </c>
      <c r="AF2465" t="s">
        <v>0</v>
      </c>
      <c r="AG2465" t="s">
        <v>0</v>
      </c>
      <c r="AH2465" t="s">
        <v>0</v>
      </c>
      <c r="AI2465">
        <v>8.4062999999999999</v>
      </c>
      <c r="AJ2465">
        <v>3.3980999999999999</v>
      </c>
      <c r="AK2465" t="s">
        <v>0</v>
      </c>
      <c r="AL2465" t="s">
        <v>0</v>
      </c>
      <c r="AM2465">
        <v>24</v>
      </c>
      <c r="AN2465" t="s">
        <v>0</v>
      </c>
      <c r="AO2465" t="s">
        <v>0</v>
      </c>
      <c r="AP2465" t="s">
        <v>0</v>
      </c>
      <c r="AQ2465" t="s">
        <v>0</v>
      </c>
      <c r="AR2465">
        <v>42</v>
      </c>
      <c r="AS2465">
        <v>4.2812999999999999</v>
      </c>
      <c r="AT2465">
        <v>16.639600000000002</v>
      </c>
      <c r="AU2465">
        <v>38.424700000000001</v>
      </c>
      <c r="AV2465">
        <v>2.3633000000000002</v>
      </c>
      <c r="AW2465" t="s">
        <v>0</v>
      </c>
      <c r="AX2465">
        <v>31.9375</v>
      </c>
      <c r="AY2465" t="s">
        <v>0</v>
      </c>
      <c r="AZ2465">
        <v>25</v>
      </c>
      <c r="BA2465" t="s">
        <v>0</v>
      </c>
      <c r="BB2465">
        <v>33.968000000000004</v>
      </c>
      <c r="BC2465" t="s">
        <v>0</v>
      </c>
      <c r="BD2465">
        <v>62.4375</v>
      </c>
      <c r="BE2465" t="s">
        <v>0</v>
      </c>
      <c r="BF2465">
        <v>35.214500000000001</v>
      </c>
      <c r="BG2465">
        <v>29.125</v>
      </c>
      <c r="BH2465">
        <v>42.5</v>
      </c>
      <c r="BI2465">
        <v>33.718800000000002</v>
      </c>
      <c r="BJ2465">
        <v>16.995000000000001</v>
      </c>
      <c r="BK2465">
        <v>23.8611</v>
      </c>
      <c r="BL2465">
        <v>39</v>
      </c>
      <c r="BM2465">
        <v>12.958299999999999</v>
      </c>
      <c r="BN2465">
        <v>6.8532999999999999</v>
      </c>
      <c r="BO2465" t="s">
        <v>0</v>
      </c>
      <c r="BP2465">
        <v>37.232399999999998</v>
      </c>
      <c r="BQ2465" t="s">
        <v>0</v>
      </c>
      <c r="BR2465">
        <v>34.375</v>
      </c>
      <c r="BS2465" t="s">
        <v>0</v>
      </c>
      <c r="BT2465">
        <v>2.9882999999999997</v>
      </c>
      <c r="BU2465">
        <v>62.5199</v>
      </c>
      <c r="BV2465" t="s">
        <v>0</v>
      </c>
      <c r="BW2465">
        <v>46.44</v>
      </c>
      <c r="BX2465">
        <v>20.4375</v>
      </c>
      <c r="BY2465">
        <v>6.8827999999999996</v>
      </c>
      <c r="BZ2465">
        <v>35</v>
      </c>
      <c r="CA2465">
        <v>301.2704</v>
      </c>
      <c r="CB2465">
        <v>20.134599999999999</v>
      </c>
      <c r="CC2465">
        <v>27.764399999999998</v>
      </c>
      <c r="CD2465">
        <v>29.718800000000002</v>
      </c>
      <c r="CE2465">
        <v>28.562999999999999</v>
      </c>
      <c r="CF2465" t="s">
        <v>0</v>
      </c>
      <c r="CG2465" t="s">
        <v>0</v>
      </c>
      <c r="CH2465" t="s">
        <v>0</v>
      </c>
      <c r="CI2465">
        <v>44.1875</v>
      </c>
      <c r="CJ2465">
        <v>13.8125</v>
      </c>
      <c r="CK2465" t="s">
        <v>0</v>
      </c>
      <c r="CL2465" t="s">
        <v>0</v>
      </c>
      <c r="CM2465" t="s">
        <v>0</v>
      </c>
      <c r="CN2465" t="s">
        <v>0</v>
      </c>
      <c r="CO2465" t="s">
        <v>0</v>
      </c>
      <c r="CP2465">
        <v>3.6771000000000003</v>
      </c>
      <c r="CQ2465" t="s">
        <v>0</v>
      </c>
      <c r="CR2465" t="s">
        <v>0</v>
      </c>
      <c r="CS2465">
        <v>31.104199999999999</v>
      </c>
      <c r="CT2465" t="s">
        <v>0</v>
      </c>
      <c r="CU2465">
        <v>24.968800000000002</v>
      </c>
      <c r="CV2465">
        <v>50.625</v>
      </c>
      <c r="CW2465">
        <v>58.3125</v>
      </c>
      <c r="CX2465" t="s">
        <v>0</v>
      </c>
      <c r="CY2465" t="s">
        <v>0</v>
      </c>
      <c r="CZ2465" t="s">
        <v>0</v>
      </c>
      <c r="DA2465">
        <v>12.625</v>
      </c>
      <c r="DB2465">
        <v>42.625</v>
      </c>
      <c r="DC2465" t="s">
        <v>0</v>
      </c>
      <c r="DD2465">
        <v>23.206199999999999</v>
      </c>
      <c r="DE2465">
        <v>51.75</v>
      </c>
      <c r="DF2465">
        <v>1.6615</v>
      </c>
      <c r="DG2465">
        <v>11.1875</v>
      </c>
      <c r="DH2465">
        <v>20.0824</v>
      </c>
      <c r="DI2465" t="s">
        <v>0</v>
      </c>
      <c r="DJ2465" t="s">
        <v>0</v>
      </c>
      <c r="DK2465">
        <v>43.625</v>
      </c>
      <c r="DL2465" t="s">
        <v>0</v>
      </c>
      <c r="DM2465" t="s">
        <v>0</v>
      </c>
      <c r="DN2465" t="s">
        <v>0</v>
      </c>
      <c r="DO2465" t="s">
        <v>0</v>
      </c>
      <c r="DP2465">
        <v>7.4791999999999996</v>
      </c>
      <c r="DQ2465" t="s">
        <v>0</v>
      </c>
      <c r="DR2465">
        <v>37.75</v>
      </c>
      <c r="DS2465" t="s">
        <v>0</v>
      </c>
      <c r="DT2465" t="s">
        <v>0</v>
      </c>
      <c r="DU2465" t="s">
        <v>0</v>
      </c>
      <c r="DV2465">
        <v>23.843800000000002</v>
      </c>
      <c r="DW2465">
        <v>46.531300000000002</v>
      </c>
      <c r="DX2465" t="s">
        <v>0</v>
      </c>
      <c r="DY2465">
        <v>20.75</v>
      </c>
      <c r="DZ2465" t="s">
        <v>0</v>
      </c>
      <c r="EA2465">
        <v>58.335000000000001</v>
      </c>
      <c r="EB2465">
        <v>19.156300000000002</v>
      </c>
      <c r="EC2465" t="s">
        <v>0</v>
      </c>
      <c r="ED2465" t="s">
        <v>0</v>
      </c>
      <c r="EE2465">
        <v>6.3437999999999999</v>
      </c>
      <c r="EF2465">
        <v>4.5975000000000001</v>
      </c>
      <c r="EG2465">
        <v>11.8424</v>
      </c>
      <c r="EH2465">
        <v>28.491099999999999</v>
      </c>
      <c r="EI2465" t="s">
        <v>0</v>
      </c>
      <c r="EJ2465" t="s">
        <v>0</v>
      </c>
      <c r="EK2465" t="s">
        <v>0</v>
      </c>
      <c r="EL2465" t="s">
        <v>0</v>
      </c>
      <c r="EM2465" t="s">
        <v>0</v>
      </c>
      <c r="EN2465">
        <v>26.071899999999999</v>
      </c>
      <c r="EO2465" t="s">
        <v>0</v>
      </c>
      <c r="EP2465">
        <v>23.0625</v>
      </c>
      <c r="EQ2465">
        <v>13.617900000000001</v>
      </c>
      <c r="ER2465">
        <v>43</v>
      </c>
      <c r="ES2465">
        <v>50.2697</v>
      </c>
      <c r="ET2465">
        <v>5</v>
      </c>
      <c r="EU2465" t="s">
        <v>0</v>
      </c>
      <c r="EV2465" t="s">
        <v>0</v>
      </c>
      <c r="EW2465" t="s">
        <v>0</v>
      </c>
      <c r="EX2465" t="s">
        <v>0</v>
      </c>
      <c r="EY2465">
        <v>21.8125</v>
      </c>
      <c r="EZ2465">
        <v>46.6875</v>
      </c>
      <c r="FA2465">
        <v>20.238</v>
      </c>
      <c r="FB2465">
        <v>27.8125</v>
      </c>
      <c r="FC2465">
        <v>22.781300000000002</v>
      </c>
      <c r="FD2465">
        <v>27.1875</v>
      </c>
      <c r="FE2465">
        <v>33.8125</v>
      </c>
      <c r="FF2465">
        <v>5.2343999999999999</v>
      </c>
      <c r="FG2465" t="s">
        <v>0</v>
      </c>
      <c r="FH2465">
        <v>23.218800000000002</v>
      </c>
      <c r="FI2465">
        <v>16.875</v>
      </c>
      <c r="FJ2465">
        <v>32.630000000000003</v>
      </c>
      <c r="FK2465" t="s">
        <v>0</v>
      </c>
      <c r="FL2465">
        <v>18.574200000000001</v>
      </c>
      <c r="FM2465">
        <v>32.625</v>
      </c>
      <c r="FN2465">
        <v>26.9375</v>
      </c>
      <c r="FO2465" t="s">
        <v>0</v>
      </c>
      <c r="FP2465">
        <v>23.8125</v>
      </c>
      <c r="FQ2465" t="s">
        <v>0</v>
      </c>
      <c r="FR2465" t="s">
        <v>0</v>
      </c>
      <c r="FS2465" t="s">
        <v>0</v>
      </c>
      <c r="FT2465">
        <v>52.236400000000003</v>
      </c>
      <c r="FU2465" t="s">
        <v>0</v>
      </c>
      <c r="FV2465" t="s">
        <v>0</v>
      </c>
      <c r="FW2465" t="s">
        <v>0</v>
      </c>
      <c r="FX2465" t="s">
        <v>0</v>
      </c>
      <c r="FY2465">
        <v>8.125</v>
      </c>
      <c r="FZ2465">
        <v>50.4375</v>
      </c>
      <c r="GA2465">
        <v>31.1875</v>
      </c>
      <c r="GB2465" t="s">
        <v>0</v>
      </c>
      <c r="GC2465" t="s">
        <v>0</v>
      </c>
      <c r="GD2465" t="s">
        <v>0</v>
      </c>
      <c r="GE2465" t="s">
        <v>0</v>
      </c>
      <c r="GF2465" t="s">
        <v>0</v>
      </c>
      <c r="GG2465">
        <v>7.1041999999999996</v>
      </c>
      <c r="GH2465" t="s">
        <v>0</v>
      </c>
      <c r="GI2465">
        <v>7.8975999999999997</v>
      </c>
      <c r="GJ2465" t="s">
        <v>0</v>
      </c>
      <c r="GK2465" t="s">
        <v>0</v>
      </c>
      <c r="GL2465" t="s">
        <v>0</v>
      </c>
      <c r="GM2465">
        <v>22.875</v>
      </c>
      <c r="GN2465" t="s">
        <v>0</v>
      </c>
      <c r="GO2465" t="s">
        <v>0</v>
      </c>
      <c r="GP2465" t="s">
        <v>0</v>
      </c>
      <c r="GQ2465">
        <v>31.75</v>
      </c>
      <c r="GR2465">
        <v>32.342100000000002</v>
      </c>
      <c r="GS2465" t="s">
        <v>0</v>
      </c>
      <c r="GT2465">
        <v>19.9375</v>
      </c>
      <c r="GU2465">
        <v>14.8889</v>
      </c>
      <c r="GV2465">
        <v>20.104199999999999</v>
      </c>
      <c r="GW2465" t="s">
        <v>0</v>
      </c>
      <c r="GX2465" t="s">
        <v>0</v>
      </c>
      <c r="GY2465" t="s">
        <v>0</v>
      </c>
      <c r="GZ2465">
        <v>33.625</v>
      </c>
      <c r="HA2465" t="s">
        <v>0</v>
      </c>
      <c r="HB2465">
        <v>43.291699999999999</v>
      </c>
      <c r="HC2465" t="s">
        <v>0</v>
      </c>
      <c r="HD2465">
        <v>63.25</v>
      </c>
      <c r="HE2465">
        <v>55.375</v>
      </c>
      <c r="HF2465">
        <v>23.031300000000002</v>
      </c>
      <c r="HG2465">
        <v>27.75</v>
      </c>
      <c r="HH2465" t="s">
        <v>0</v>
      </c>
      <c r="HI2465" t="s">
        <v>0</v>
      </c>
      <c r="HJ2465" t="s">
        <v>0</v>
      </c>
      <c r="HK2465">
        <v>39.957999999999998</v>
      </c>
      <c r="HL2465">
        <v>20.6875</v>
      </c>
      <c r="HM2465" t="s">
        <v>0</v>
      </c>
      <c r="HN2465">
        <v>58.9375</v>
      </c>
      <c r="HO2465" t="s">
        <v>0</v>
      </c>
      <c r="HP2465" t="s">
        <v>0</v>
      </c>
      <c r="HQ2465">
        <v>28.125</v>
      </c>
      <c r="HR2465" t="s">
        <v>0</v>
      </c>
      <c r="HS2465">
        <v>59.0242</v>
      </c>
      <c r="HT2465">
        <v>9.1521000000000008</v>
      </c>
      <c r="HU2465" t="s">
        <v>0</v>
      </c>
      <c r="HV2465">
        <v>15.655900000000001</v>
      </c>
      <c r="HW2465">
        <v>12.421900000000001</v>
      </c>
      <c r="HX2465">
        <v>4.9218999999999999</v>
      </c>
      <c r="HY2465" t="s">
        <v>0</v>
      </c>
      <c r="HZ2465">
        <v>12.2082</v>
      </c>
      <c r="IA2465">
        <v>26.9375</v>
      </c>
      <c r="IB2465">
        <v>14.5</v>
      </c>
      <c r="IC2465">
        <v>115</v>
      </c>
      <c r="ID2465" t="s">
        <v>0</v>
      </c>
      <c r="IE2465" t="s">
        <v>0</v>
      </c>
      <c r="IF2465">
        <v>12.916700000000001</v>
      </c>
      <c r="IG2465">
        <v>43.625</v>
      </c>
      <c r="IH2465" t="s">
        <v>0</v>
      </c>
      <c r="II2465" t="s">
        <v>0</v>
      </c>
      <c r="IJ2465" t="s">
        <v>0</v>
      </c>
      <c r="IK2465" t="s">
        <v>0</v>
      </c>
      <c r="IL2465" t="s">
        <v>0</v>
      </c>
      <c r="IM2465">
        <v>51.387500000000003</v>
      </c>
      <c r="IN2465">
        <v>39.156300000000002</v>
      </c>
      <c r="IO2465" t="s">
        <v>0</v>
      </c>
      <c r="IP2465" t="s">
        <v>0</v>
      </c>
      <c r="IQ2465" t="s">
        <v>0</v>
      </c>
      <c r="IR2465">
        <v>7.5019</v>
      </c>
      <c r="IS2465" t="s">
        <v>0</v>
      </c>
      <c r="IT2465">
        <v>22.375</v>
      </c>
      <c r="IU2465">
        <v>39.031300000000002</v>
      </c>
      <c r="IV2465">
        <v>17.600000000000001</v>
      </c>
      <c r="IW2465">
        <v>9.1719000000000008</v>
      </c>
      <c r="IX2465" t="s">
        <v>0</v>
      </c>
      <c r="IY2465">
        <v>32.227600000000002</v>
      </c>
      <c r="IZ2465" t="s">
        <v>0</v>
      </c>
      <c r="JA2465">
        <v>45.5</v>
      </c>
      <c r="JB2465" t="s">
        <v>0</v>
      </c>
      <c r="JC2465">
        <v>49</v>
      </c>
      <c r="JD2465">
        <v>16.625</v>
      </c>
      <c r="JE2465">
        <v>33.625</v>
      </c>
      <c r="JF2465">
        <v>33.75</v>
      </c>
      <c r="JG2465" t="s">
        <v>0</v>
      </c>
      <c r="JH2465" t="s">
        <v>0</v>
      </c>
      <c r="JI2465">
        <v>12.958299999999999</v>
      </c>
      <c r="JJ2465" t="s">
        <v>0</v>
      </c>
      <c r="JK2465">
        <v>55.595999999999997</v>
      </c>
      <c r="JL2465" t="s">
        <v>0</v>
      </c>
      <c r="JM2465" t="s">
        <v>0</v>
      </c>
      <c r="JN2465">
        <v>32.218800000000002</v>
      </c>
      <c r="JO2465">
        <v>13.5625</v>
      </c>
      <c r="JP2465">
        <v>33.968800000000002</v>
      </c>
      <c r="JQ2465">
        <v>3.2696000000000001</v>
      </c>
      <c r="JR2465">
        <v>13.354200000000001</v>
      </c>
      <c r="JS2465">
        <v>21.375399999999999</v>
      </c>
      <c r="JT2465" t="s">
        <v>0</v>
      </c>
      <c r="JU2465">
        <v>25.9375</v>
      </c>
      <c r="JV2465">
        <v>10.642799999999999</v>
      </c>
      <c r="JW2465">
        <v>6.875</v>
      </c>
      <c r="JX2465">
        <v>15.3249</v>
      </c>
      <c r="JY2465">
        <v>25.125</v>
      </c>
      <c r="JZ2465" t="s">
        <v>0</v>
      </c>
      <c r="KA2465">
        <v>69.875</v>
      </c>
      <c r="KB2465">
        <v>33.938000000000002</v>
      </c>
      <c r="KC2465">
        <v>50.5</v>
      </c>
      <c r="KD2465">
        <v>14.8125</v>
      </c>
      <c r="KE2465">
        <v>13.6875</v>
      </c>
      <c r="KF2465" t="s">
        <v>0</v>
      </c>
      <c r="KG2465">
        <v>13.6389</v>
      </c>
      <c r="KH2465" t="s">
        <v>0</v>
      </c>
      <c r="KI2465" t="s">
        <v>0</v>
      </c>
      <c r="KJ2465" t="s">
        <v>0</v>
      </c>
      <c r="KK2465" t="s">
        <v>0</v>
      </c>
      <c r="KL2465">
        <v>25.781300000000002</v>
      </c>
      <c r="KM2465" t="s">
        <v>0</v>
      </c>
      <c r="KN2465">
        <v>23</v>
      </c>
      <c r="KO2465">
        <v>17.715499999999999</v>
      </c>
      <c r="KP2465">
        <v>26.916</v>
      </c>
      <c r="KQ2465">
        <v>41.625</v>
      </c>
      <c r="KR2465" t="s">
        <v>0</v>
      </c>
      <c r="KS2465">
        <v>36.75</v>
      </c>
      <c r="KT2465">
        <v>12.919</v>
      </c>
      <c r="KU2465" t="s">
        <v>0</v>
      </c>
      <c r="KV2465">
        <v>36.093800000000002</v>
      </c>
      <c r="KW2465" t="s">
        <v>0</v>
      </c>
      <c r="KX2465">
        <v>11.625</v>
      </c>
      <c r="KY2465">
        <v>31</v>
      </c>
      <c r="KZ2465">
        <v>15.1563</v>
      </c>
      <c r="LA2465" t="s">
        <v>0</v>
      </c>
      <c r="LB2465">
        <v>56.688000000000002</v>
      </c>
      <c r="LC2465">
        <v>36.468800000000002</v>
      </c>
      <c r="LD2465">
        <v>42.969000000000001</v>
      </c>
      <c r="LE2465" t="s">
        <v>0</v>
      </c>
      <c r="LF2465">
        <v>9.6778999999999993</v>
      </c>
      <c r="LG2465" t="s">
        <v>0</v>
      </c>
      <c r="LH2465" t="s">
        <v>0</v>
      </c>
      <c r="LI2465">
        <v>62.998600000000003</v>
      </c>
      <c r="LJ2465">
        <v>9.5991999999999997</v>
      </c>
      <c r="LK2465">
        <v>36.0062</v>
      </c>
      <c r="LL2465" t="s">
        <v>0</v>
      </c>
      <c r="LM2465" t="s">
        <v>0</v>
      </c>
      <c r="LN2465">
        <v>102.1024</v>
      </c>
      <c r="LO2465">
        <v>54.8</v>
      </c>
      <c r="LP2465">
        <v>26.625</v>
      </c>
      <c r="LQ2465">
        <v>21.75</v>
      </c>
      <c r="LR2465" t="s">
        <v>0</v>
      </c>
      <c r="LS2465">
        <v>12.027799999999999</v>
      </c>
      <c r="LT2465">
        <v>7</v>
      </c>
      <c r="LU2465" t="s">
        <v>0</v>
      </c>
      <c r="LV2465" t="s">
        <v>0</v>
      </c>
      <c r="LW2465">
        <v>27.8125</v>
      </c>
      <c r="LX2465">
        <v>18.6875</v>
      </c>
      <c r="LY2465" t="s">
        <v>0</v>
      </c>
      <c r="LZ2465">
        <v>10.855499999999999</v>
      </c>
      <c r="MA2465">
        <v>6.9375</v>
      </c>
      <c r="MB2465" t="s">
        <v>0</v>
      </c>
      <c r="MC2465" t="s">
        <v>0</v>
      </c>
      <c r="MD2465">
        <v>29.2</v>
      </c>
      <c r="ME2465">
        <v>5.7171000000000003</v>
      </c>
      <c r="MF2465" t="s">
        <v>0</v>
      </c>
      <c r="MG2465" t="s">
        <v>0</v>
      </c>
      <c r="MH2465">
        <v>33.625</v>
      </c>
      <c r="MI2465" t="s">
        <v>0</v>
      </c>
      <c r="MJ2465" t="s">
        <v>0</v>
      </c>
      <c r="MK2465">
        <v>11.3125</v>
      </c>
      <c r="ML2465" t="s">
        <v>0</v>
      </c>
      <c r="MM2465" t="s">
        <v>0</v>
      </c>
      <c r="MN2465">
        <v>44.1875</v>
      </c>
      <c r="MO2465" t="s">
        <v>0</v>
      </c>
      <c r="MP2465" t="s">
        <v>0</v>
      </c>
      <c r="MQ2465">
        <v>11.9375</v>
      </c>
      <c r="MR2465" t="s">
        <v>0</v>
      </c>
      <c r="MS2465">
        <v>6.4565000000000001</v>
      </c>
      <c r="MT2465">
        <v>33.9375</v>
      </c>
      <c r="MU2465" t="s">
        <v>0</v>
      </c>
      <c r="MV2465" t="s">
        <v>0</v>
      </c>
      <c r="MW2465">
        <v>10.341900000000001</v>
      </c>
      <c r="MX2465" t="s">
        <v>0</v>
      </c>
      <c r="MY2465" t="s">
        <v>0</v>
      </c>
      <c r="MZ2465" t="s">
        <v>0</v>
      </c>
      <c r="NA2465" t="s">
        <v>0</v>
      </c>
      <c r="NB2465">
        <v>13.0296</v>
      </c>
      <c r="NC2465">
        <v>20.25</v>
      </c>
      <c r="ND2465">
        <v>35.563000000000002</v>
      </c>
      <c r="NE2465">
        <v>32.416699999999999</v>
      </c>
      <c r="NF2465" t="s">
        <v>0</v>
      </c>
      <c r="NG2465">
        <v>43.0625</v>
      </c>
      <c r="NH2465">
        <v>11.8125</v>
      </c>
      <c r="NI2465">
        <v>31.791699999999999</v>
      </c>
      <c r="NJ2465">
        <v>5.5625</v>
      </c>
      <c r="NK2465" t="s">
        <v>0</v>
      </c>
      <c r="NL2465">
        <v>15.2813</v>
      </c>
      <c r="NM2465">
        <v>22.625</v>
      </c>
      <c r="NN2465" t="s">
        <v>0</v>
      </c>
      <c r="NO2465">
        <v>55.3125</v>
      </c>
      <c r="NP2465">
        <v>14.416700000000001</v>
      </c>
      <c r="NQ2465">
        <v>40.5</v>
      </c>
      <c r="NR2465">
        <v>30.812999999999999</v>
      </c>
      <c r="NS2465">
        <v>13.687100000000001</v>
      </c>
      <c r="NT2465" t="s">
        <v>0</v>
      </c>
      <c r="NU2465" t="s">
        <v>0</v>
      </c>
      <c r="NV2465">
        <v>28.75</v>
      </c>
      <c r="NW2465">
        <v>20.625</v>
      </c>
      <c r="NX2465">
        <v>9.875</v>
      </c>
      <c r="NY2465">
        <v>22.916699999999999</v>
      </c>
      <c r="NZ2465">
        <v>11.25</v>
      </c>
      <c r="OA2465" t="s">
        <v>0</v>
      </c>
      <c r="OB2465" t="s">
        <v>0</v>
      </c>
      <c r="OC2465" t="s">
        <v>0</v>
      </c>
      <c r="OD2465">
        <v>43.6875</v>
      </c>
      <c r="OE2465">
        <v>31.75</v>
      </c>
      <c r="OF2465">
        <v>21.8125</v>
      </c>
      <c r="OG2465" t="s">
        <v>0</v>
      </c>
      <c r="OH2465" t="s">
        <v>0</v>
      </c>
      <c r="OI2465">
        <v>14.375</v>
      </c>
      <c r="OJ2465">
        <v>9.4167000000000005</v>
      </c>
      <c r="OK2465">
        <v>19</v>
      </c>
      <c r="OL2465" t="s">
        <v>0</v>
      </c>
      <c r="OM2465">
        <v>24.117999999999999</v>
      </c>
      <c r="ON2465">
        <v>1.4650000000000001</v>
      </c>
      <c r="OO2465">
        <v>16.687999999999999</v>
      </c>
      <c r="OP2465" t="s">
        <v>0</v>
      </c>
      <c r="OQ2465">
        <v>14.666700000000001</v>
      </c>
      <c r="OR2465">
        <v>71.875</v>
      </c>
      <c r="OS2465" t="s">
        <v>0</v>
      </c>
      <c r="OT2465" t="s">
        <v>0</v>
      </c>
      <c r="OU2465">
        <v>31.4375</v>
      </c>
      <c r="OV2465">
        <v>31.8125</v>
      </c>
      <c r="OW2465">
        <v>28.937999999999999</v>
      </c>
      <c r="OX2465" t="s">
        <v>0</v>
      </c>
      <c r="OY2465">
        <v>23.475999999999999</v>
      </c>
      <c r="OZ2465">
        <v>27.4069</v>
      </c>
      <c r="PA2465">
        <v>21.25</v>
      </c>
      <c r="PB2465">
        <v>36.063000000000002</v>
      </c>
      <c r="PC2465" t="s">
        <v>0</v>
      </c>
      <c r="PD2465">
        <v>16.8246</v>
      </c>
      <c r="PE2465">
        <v>25.42</v>
      </c>
      <c r="PF2465">
        <v>25.875</v>
      </c>
      <c r="PG2465">
        <v>21.687999999999999</v>
      </c>
      <c r="PH2465">
        <v>16.9375</v>
      </c>
      <c r="PI2465">
        <v>39.125</v>
      </c>
      <c r="PJ2465" t="s">
        <v>0</v>
      </c>
      <c r="PK2465" t="s">
        <v>0</v>
      </c>
      <c r="PL2465">
        <v>32.25</v>
      </c>
      <c r="PM2465" t="s">
        <v>0</v>
      </c>
      <c r="PN2465" t="s">
        <v>0</v>
      </c>
      <c r="PO2465">
        <v>15.359400000000001</v>
      </c>
      <c r="PP2465">
        <v>15.25</v>
      </c>
      <c r="PQ2465">
        <v>54</v>
      </c>
      <c r="PR2465">
        <v>24.969000000000001</v>
      </c>
      <c r="PS2465" t="s">
        <v>0</v>
      </c>
      <c r="PT2465" t="s">
        <v>0</v>
      </c>
      <c r="PU2465">
        <v>34.125</v>
      </c>
      <c r="PV2465">
        <v>43.063000000000002</v>
      </c>
      <c r="PW2465">
        <v>29.718800000000002</v>
      </c>
      <c r="PX2465">
        <v>20.6875</v>
      </c>
      <c r="PY2465">
        <v>3.7968999999999999</v>
      </c>
      <c r="PZ2465">
        <v>16.119</v>
      </c>
      <c r="QA2465" t="s">
        <v>0</v>
      </c>
      <c r="QB2465" t="s">
        <v>0</v>
      </c>
      <c r="QC2465" t="s">
        <v>0</v>
      </c>
      <c r="QD2465">
        <v>33.125</v>
      </c>
      <c r="QE2465" t="s">
        <v>0</v>
      </c>
      <c r="QF2465">
        <v>23.0625</v>
      </c>
      <c r="QG2465" t="s">
        <v>0</v>
      </c>
      <c r="QH2465" t="s">
        <v>0</v>
      </c>
      <c r="QI2465">
        <v>31.859400000000001</v>
      </c>
      <c r="QJ2465">
        <v>42</v>
      </c>
      <c r="QK2465" t="s">
        <v>0</v>
      </c>
      <c r="QL2465" t="s">
        <v>0</v>
      </c>
      <c r="QM2465" t="s">
        <v>0</v>
      </c>
      <c r="QN2465">
        <v>10.1777</v>
      </c>
      <c r="QO2465">
        <v>12.046900000000001</v>
      </c>
      <c r="QP2465" t="s">
        <v>0</v>
      </c>
      <c r="QQ2465">
        <v>8.7189999999999994</v>
      </c>
      <c r="QR2465">
        <v>58.0625</v>
      </c>
      <c r="QS2465">
        <v>14.8438</v>
      </c>
      <c r="QT2465" t="s">
        <v>0</v>
      </c>
      <c r="QU2465">
        <v>25.8125</v>
      </c>
      <c r="QV2465">
        <v>26.253299999999999</v>
      </c>
      <c r="QW2465">
        <v>30.780999999999999</v>
      </c>
      <c r="QX2465" t="s">
        <v>0</v>
      </c>
      <c r="QY2465">
        <v>4.6213999999999995</v>
      </c>
      <c r="QZ2465">
        <v>10.1037</v>
      </c>
      <c r="RA2465">
        <v>27.9876</v>
      </c>
      <c r="RB2465">
        <v>4.3818000000000001</v>
      </c>
      <c r="RC2465">
        <v>44.938000000000002</v>
      </c>
      <c r="RD2465">
        <v>26.197500000000002</v>
      </c>
      <c r="RE2465" t="s">
        <v>0</v>
      </c>
      <c r="RF2465" t="s">
        <v>0</v>
      </c>
      <c r="RG2465" t="s">
        <v>0</v>
      </c>
      <c r="RH2465">
        <v>4.9809000000000001</v>
      </c>
      <c r="RI2465">
        <v>51.3718</v>
      </c>
      <c r="RJ2465">
        <v>12.5938</v>
      </c>
      <c r="RK2465">
        <v>25.125</v>
      </c>
      <c r="RL2465">
        <v>24</v>
      </c>
      <c r="RM2465">
        <v>7.4375</v>
      </c>
      <c r="RN2465">
        <v>13.375</v>
      </c>
      <c r="RO2465">
        <v>24.0625</v>
      </c>
      <c r="RP2465">
        <v>20.0625</v>
      </c>
      <c r="RQ2465">
        <v>62.188000000000002</v>
      </c>
      <c r="RR2465" t="s">
        <v>0</v>
      </c>
      <c r="RS2465">
        <v>54.6875</v>
      </c>
      <c r="RT2465">
        <v>37.527700000000003</v>
      </c>
      <c r="RU2465">
        <v>42.75</v>
      </c>
      <c r="RV2465" t="s">
        <v>0</v>
      </c>
      <c r="RW2465" t="s">
        <v>0</v>
      </c>
      <c r="RX2465" t="s">
        <v>0</v>
      </c>
      <c r="RY2465">
        <v>28.315999999999999</v>
      </c>
      <c r="RZ2465" t="s">
        <v>0</v>
      </c>
      <c r="SA2465" t="s">
        <v>0</v>
      </c>
      <c r="SB2465">
        <v>24.8125</v>
      </c>
      <c r="SC2465" t="s">
        <v>0</v>
      </c>
      <c r="SD2465">
        <v>39.468800000000002</v>
      </c>
      <c r="SE2465" t="s">
        <v>0</v>
      </c>
      <c r="SF2465">
        <v>153.13570000000001</v>
      </c>
      <c r="SG2465" t="s">
        <v>0</v>
      </c>
      <c r="SH2465">
        <v>8.9881999999999991</v>
      </c>
      <c r="SI2465" t="s">
        <v>0</v>
      </c>
      <c r="SJ2465" t="s">
        <v>0</v>
      </c>
      <c r="SK2465" t="s">
        <v>0</v>
      </c>
      <c r="SL2465" t="s">
        <v>0</v>
      </c>
      <c r="SM2465" t="s">
        <v>0</v>
      </c>
    </row>
    <row r="2466" spans="1:507" x14ac:dyDescent="0.3">
      <c r="A2466" s="1">
        <v>36325</v>
      </c>
      <c r="B2466" t="s">
        <v>0</v>
      </c>
      <c r="C2466" t="s">
        <v>0</v>
      </c>
      <c r="D2466" t="s">
        <v>0</v>
      </c>
      <c r="E2466" t="s">
        <v>0</v>
      </c>
      <c r="F2466" t="s">
        <v>0</v>
      </c>
      <c r="G2466">
        <v>6.4890999999999996</v>
      </c>
      <c r="H2466" t="s">
        <v>0</v>
      </c>
      <c r="I2466">
        <v>19.328099999999999</v>
      </c>
      <c r="J2466" t="s">
        <v>0</v>
      </c>
      <c r="K2466" t="s">
        <v>0</v>
      </c>
      <c r="L2466">
        <v>22</v>
      </c>
      <c r="M2466">
        <v>13.281499999999999</v>
      </c>
      <c r="N2466">
        <v>31.6677</v>
      </c>
      <c r="O2466" t="s">
        <v>0</v>
      </c>
      <c r="P2466" t="s">
        <v>0</v>
      </c>
      <c r="Q2466">
        <v>39.375</v>
      </c>
      <c r="R2466">
        <v>41.9375</v>
      </c>
      <c r="S2466">
        <v>25.468800000000002</v>
      </c>
      <c r="T2466">
        <v>11.484400000000001</v>
      </c>
      <c r="U2466">
        <v>42.063000000000002</v>
      </c>
      <c r="V2466">
        <v>1027.5917999999999</v>
      </c>
      <c r="W2466">
        <v>30.838100000000001</v>
      </c>
      <c r="X2466" t="s">
        <v>0</v>
      </c>
      <c r="Y2466">
        <v>12.078099999999999</v>
      </c>
      <c r="Z2466" t="s">
        <v>0</v>
      </c>
      <c r="AA2466">
        <v>11.9375</v>
      </c>
      <c r="AB2466" t="s">
        <v>0</v>
      </c>
      <c r="AC2466">
        <v>9.5312999999999999</v>
      </c>
      <c r="AD2466">
        <v>38.25</v>
      </c>
      <c r="AE2466" t="s">
        <v>0</v>
      </c>
      <c r="AF2466" t="s">
        <v>0</v>
      </c>
      <c r="AG2466" t="s">
        <v>0</v>
      </c>
      <c r="AH2466" t="s">
        <v>0</v>
      </c>
      <c r="AI2466">
        <v>8.4062999999999999</v>
      </c>
      <c r="AJ2466">
        <v>3.4630000000000001</v>
      </c>
      <c r="AK2466" t="s">
        <v>0</v>
      </c>
      <c r="AL2466" t="s">
        <v>0</v>
      </c>
      <c r="AM2466">
        <v>23.937999999999999</v>
      </c>
      <c r="AN2466" t="s">
        <v>0</v>
      </c>
      <c r="AO2466" t="s">
        <v>0</v>
      </c>
      <c r="AP2466" t="s">
        <v>0</v>
      </c>
      <c r="AQ2466" t="s">
        <v>0</v>
      </c>
      <c r="AR2466">
        <v>43.125</v>
      </c>
      <c r="AS2466">
        <v>4.1978999999999997</v>
      </c>
      <c r="AT2466">
        <v>16.4773</v>
      </c>
      <c r="AU2466">
        <v>40.158200000000001</v>
      </c>
      <c r="AV2466">
        <v>2.375</v>
      </c>
      <c r="AW2466" t="s">
        <v>0</v>
      </c>
      <c r="AX2466">
        <v>31.5</v>
      </c>
      <c r="AY2466" t="s">
        <v>0</v>
      </c>
      <c r="AZ2466">
        <v>24.8125</v>
      </c>
      <c r="BA2466" t="s">
        <v>0</v>
      </c>
      <c r="BB2466">
        <v>33.847000000000001</v>
      </c>
      <c r="BC2466" t="s">
        <v>0</v>
      </c>
      <c r="BD2466">
        <v>63.5625</v>
      </c>
      <c r="BE2466" t="s">
        <v>0</v>
      </c>
      <c r="BF2466">
        <v>34.503300000000003</v>
      </c>
      <c r="BG2466">
        <v>29.187999999999999</v>
      </c>
      <c r="BH2466">
        <v>41.938000000000002</v>
      </c>
      <c r="BI2466">
        <v>32.968800000000002</v>
      </c>
      <c r="BJ2466">
        <v>16.783899999999999</v>
      </c>
      <c r="BK2466">
        <v>23.444400000000002</v>
      </c>
      <c r="BL2466">
        <v>30.312999999999999</v>
      </c>
      <c r="BM2466">
        <v>12.791700000000001</v>
      </c>
      <c r="BN2466">
        <v>7</v>
      </c>
      <c r="BO2466" t="s">
        <v>0</v>
      </c>
      <c r="BP2466">
        <v>37.828600000000002</v>
      </c>
      <c r="BQ2466" t="s">
        <v>0</v>
      </c>
      <c r="BR2466">
        <v>33.9375</v>
      </c>
      <c r="BS2466" t="s">
        <v>0</v>
      </c>
      <c r="BT2466">
        <v>3.0078</v>
      </c>
      <c r="BU2466">
        <v>61.805999999999997</v>
      </c>
      <c r="BV2466" t="s">
        <v>0</v>
      </c>
      <c r="BW2466">
        <v>45.98</v>
      </c>
      <c r="BX2466">
        <v>20.156300000000002</v>
      </c>
      <c r="BY2466">
        <v>6.9141000000000004</v>
      </c>
      <c r="BZ2466">
        <v>34.938000000000002</v>
      </c>
      <c r="CA2466">
        <v>294.29450000000003</v>
      </c>
      <c r="CB2466">
        <v>20.134599999999999</v>
      </c>
      <c r="CC2466">
        <v>28.3628</v>
      </c>
      <c r="CD2466">
        <v>29.968800000000002</v>
      </c>
      <c r="CE2466">
        <v>28.625</v>
      </c>
      <c r="CF2466" t="s">
        <v>0</v>
      </c>
      <c r="CG2466" t="s">
        <v>0</v>
      </c>
      <c r="CH2466" t="s">
        <v>0</v>
      </c>
      <c r="CI2466">
        <v>44.625</v>
      </c>
      <c r="CJ2466">
        <v>12.6875</v>
      </c>
      <c r="CK2466" t="s">
        <v>0</v>
      </c>
      <c r="CL2466" t="s">
        <v>0</v>
      </c>
      <c r="CM2466" t="s">
        <v>0</v>
      </c>
      <c r="CN2466" t="s">
        <v>0</v>
      </c>
      <c r="CO2466" t="s">
        <v>0</v>
      </c>
      <c r="CP2466">
        <v>3.6562999999999999</v>
      </c>
      <c r="CQ2466" t="s">
        <v>0</v>
      </c>
      <c r="CR2466" t="s">
        <v>0</v>
      </c>
      <c r="CS2466">
        <v>31.833300000000001</v>
      </c>
      <c r="CT2466" t="s">
        <v>0</v>
      </c>
      <c r="CU2466">
        <v>25.4375</v>
      </c>
      <c r="CV2466">
        <v>50.280999999999999</v>
      </c>
      <c r="CW2466">
        <v>58.0625</v>
      </c>
      <c r="CX2466" t="s">
        <v>0</v>
      </c>
      <c r="CY2466" t="s">
        <v>0</v>
      </c>
      <c r="CZ2466" t="s">
        <v>0</v>
      </c>
      <c r="DA2466">
        <v>12.875</v>
      </c>
      <c r="DB2466">
        <v>43.25</v>
      </c>
      <c r="DC2466" t="s">
        <v>0</v>
      </c>
      <c r="DD2466">
        <v>23.257000000000001</v>
      </c>
      <c r="DE2466">
        <v>51.0625</v>
      </c>
      <c r="DF2466">
        <v>1.6457999999999999</v>
      </c>
      <c r="DG2466">
        <v>10.9688</v>
      </c>
      <c r="DH2466">
        <v>20.320599999999999</v>
      </c>
      <c r="DI2466" t="s">
        <v>0</v>
      </c>
      <c r="DJ2466" t="s">
        <v>0</v>
      </c>
      <c r="DK2466">
        <v>44.0625</v>
      </c>
      <c r="DL2466" t="s">
        <v>0</v>
      </c>
      <c r="DM2466" t="s">
        <v>0</v>
      </c>
      <c r="DN2466" t="s">
        <v>0</v>
      </c>
      <c r="DO2466" t="s">
        <v>0</v>
      </c>
      <c r="DP2466">
        <v>7.8437999999999999</v>
      </c>
      <c r="DQ2466" t="s">
        <v>0</v>
      </c>
      <c r="DR2466">
        <v>38.0625</v>
      </c>
      <c r="DS2466" t="s">
        <v>0</v>
      </c>
      <c r="DT2466" t="s">
        <v>0</v>
      </c>
      <c r="DU2466" t="s">
        <v>0</v>
      </c>
      <c r="DV2466">
        <v>23.4375</v>
      </c>
      <c r="DW2466">
        <v>47.375</v>
      </c>
      <c r="DX2466" t="s">
        <v>0</v>
      </c>
      <c r="DY2466">
        <v>21</v>
      </c>
      <c r="DZ2466" t="s">
        <v>0</v>
      </c>
      <c r="EA2466">
        <v>60.8249</v>
      </c>
      <c r="EB2466">
        <v>19.531300000000002</v>
      </c>
      <c r="EC2466" t="s">
        <v>0</v>
      </c>
      <c r="ED2466" t="s">
        <v>0</v>
      </c>
      <c r="EE2466">
        <v>6.3437999999999999</v>
      </c>
      <c r="EF2466">
        <v>4.4253</v>
      </c>
      <c r="EG2466">
        <v>11.5464</v>
      </c>
      <c r="EH2466">
        <v>28.6144</v>
      </c>
      <c r="EI2466" t="s">
        <v>0</v>
      </c>
      <c r="EJ2466" t="s">
        <v>0</v>
      </c>
      <c r="EK2466" t="s">
        <v>0</v>
      </c>
      <c r="EL2466" t="s">
        <v>0</v>
      </c>
      <c r="EM2466" t="s">
        <v>0</v>
      </c>
      <c r="EN2466">
        <v>27.0762</v>
      </c>
      <c r="EO2466" t="s">
        <v>0</v>
      </c>
      <c r="EP2466">
        <v>22.8125</v>
      </c>
      <c r="EQ2466">
        <v>13.3941</v>
      </c>
      <c r="ER2466">
        <v>43.125</v>
      </c>
      <c r="ES2466">
        <v>51.197600000000001</v>
      </c>
      <c r="ET2466">
        <v>4.9583000000000004</v>
      </c>
      <c r="EU2466" t="s">
        <v>0</v>
      </c>
      <c r="EV2466" t="s">
        <v>0</v>
      </c>
      <c r="EW2466" t="s">
        <v>0</v>
      </c>
      <c r="EX2466" t="s">
        <v>0</v>
      </c>
      <c r="EY2466">
        <v>22</v>
      </c>
      <c r="EZ2466">
        <v>47.0625</v>
      </c>
      <c r="FA2466">
        <v>19.981000000000002</v>
      </c>
      <c r="FB2466">
        <v>28.625</v>
      </c>
      <c r="FC2466">
        <v>22.75</v>
      </c>
      <c r="FD2466">
        <v>28.218800000000002</v>
      </c>
      <c r="FE2466">
        <v>34.156300000000002</v>
      </c>
      <c r="FF2466">
        <v>5.2187999999999999</v>
      </c>
      <c r="FG2466" t="s">
        <v>0</v>
      </c>
      <c r="FH2466">
        <v>23.0625</v>
      </c>
      <c r="FI2466">
        <v>17.3125</v>
      </c>
      <c r="FJ2466">
        <v>32.25</v>
      </c>
      <c r="FK2466" t="s">
        <v>0</v>
      </c>
      <c r="FL2466">
        <v>18.6556</v>
      </c>
      <c r="FM2466">
        <v>32.8125</v>
      </c>
      <c r="FN2466">
        <v>27.375</v>
      </c>
      <c r="FO2466" t="s">
        <v>0</v>
      </c>
      <c r="FP2466">
        <v>24.156300000000002</v>
      </c>
      <c r="FQ2466" t="s">
        <v>0</v>
      </c>
      <c r="FR2466" t="s">
        <v>0</v>
      </c>
      <c r="FS2466" t="s">
        <v>0</v>
      </c>
      <c r="FT2466">
        <v>51.395800000000001</v>
      </c>
      <c r="FU2466" t="s">
        <v>0</v>
      </c>
      <c r="FV2466" t="s">
        <v>0</v>
      </c>
      <c r="FW2466" t="s">
        <v>0</v>
      </c>
      <c r="FX2466" t="s">
        <v>0</v>
      </c>
      <c r="FY2466">
        <v>8.0937999999999999</v>
      </c>
      <c r="FZ2466">
        <v>49.3125</v>
      </c>
      <c r="GA2466">
        <v>31</v>
      </c>
      <c r="GB2466" t="s">
        <v>0</v>
      </c>
      <c r="GC2466" t="s">
        <v>0</v>
      </c>
      <c r="GD2466" t="s">
        <v>0</v>
      </c>
      <c r="GE2466" t="s">
        <v>0</v>
      </c>
      <c r="GF2466" t="s">
        <v>0</v>
      </c>
      <c r="GG2466">
        <v>7.0416999999999996</v>
      </c>
      <c r="GH2466" t="s">
        <v>0</v>
      </c>
      <c r="GI2466">
        <v>7.9996</v>
      </c>
      <c r="GJ2466" t="s">
        <v>0</v>
      </c>
      <c r="GK2466" t="s">
        <v>0</v>
      </c>
      <c r="GL2466" t="s">
        <v>0</v>
      </c>
      <c r="GM2466">
        <v>22.875</v>
      </c>
      <c r="GN2466" t="s">
        <v>0</v>
      </c>
      <c r="GO2466" t="s">
        <v>0</v>
      </c>
      <c r="GP2466" t="s">
        <v>0</v>
      </c>
      <c r="GQ2466">
        <v>32.030999999999999</v>
      </c>
      <c r="GR2466">
        <v>33.263300000000001</v>
      </c>
      <c r="GS2466" t="s">
        <v>0</v>
      </c>
      <c r="GT2466">
        <v>20.031300000000002</v>
      </c>
      <c r="GU2466">
        <v>14.916700000000001</v>
      </c>
      <c r="GV2466">
        <v>20.645800000000001</v>
      </c>
      <c r="GW2466" t="s">
        <v>0</v>
      </c>
      <c r="GX2466" t="s">
        <v>0</v>
      </c>
      <c r="GY2466" t="s">
        <v>0</v>
      </c>
      <c r="GZ2466">
        <v>33.9375</v>
      </c>
      <c r="HA2466" t="s">
        <v>0</v>
      </c>
      <c r="HB2466">
        <v>42.208300000000001</v>
      </c>
      <c r="HC2466" t="s">
        <v>0</v>
      </c>
      <c r="HD2466">
        <v>61.25</v>
      </c>
      <c r="HE2466">
        <v>55.75</v>
      </c>
      <c r="HF2466">
        <v>23.1875</v>
      </c>
      <c r="HG2466">
        <v>29.125</v>
      </c>
      <c r="HH2466" t="s">
        <v>0</v>
      </c>
      <c r="HI2466" t="s">
        <v>0</v>
      </c>
      <c r="HJ2466" t="s">
        <v>0</v>
      </c>
      <c r="HK2466">
        <v>38.667000000000002</v>
      </c>
      <c r="HL2466">
        <v>20.791699999999999</v>
      </c>
      <c r="HM2466" t="s">
        <v>0</v>
      </c>
      <c r="HN2466">
        <v>60.1875</v>
      </c>
      <c r="HO2466" t="s">
        <v>0</v>
      </c>
      <c r="HP2466" t="s">
        <v>0</v>
      </c>
      <c r="HQ2466">
        <v>26.75</v>
      </c>
      <c r="HR2466" t="s">
        <v>0</v>
      </c>
      <c r="HS2466">
        <v>59.1432</v>
      </c>
      <c r="HT2466">
        <v>9.1521000000000008</v>
      </c>
      <c r="HU2466" t="s">
        <v>0</v>
      </c>
      <c r="HV2466">
        <v>15.190899999999999</v>
      </c>
      <c r="HW2466">
        <v>12.75</v>
      </c>
      <c r="HX2466">
        <v>4.8437999999999999</v>
      </c>
      <c r="HY2466" t="s">
        <v>0</v>
      </c>
      <c r="HZ2466">
        <v>12.0861</v>
      </c>
      <c r="IA2466">
        <v>27.5625</v>
      </c>
      <c r="IB2466">
        <v>14.25</v>
      </c>
      <c r="IC2466">
        <v>115.8125</v>
      </c>
      <c r="ID2466" t="s">
        <v>0</v>
      </c>
      <c r="IE2466" t="s">
        <v>0</v>
      </c>
      <c r="IF2466">
        <v>12.8889</v>
      </c>
      <c r="IG2466">
        <v>44.5</v>
      </c>
      <c r="IH2466" t="s">
        <v>0</v>
      </c>
      <c r="II2466" t="s">
        <v>0</v>
      </c>
      <c r="IJ2466" t="s">
        <v>0</v>
      </c>
      <c r="IK2466" t="s">
        <v>0</v>
      </c>
      <c r="IL2466" t="s">
        <v>0</v>
      </c>
      <c r="IM2466">
        <v>53.667299999999997</v>
      </c>
      <c r="IN2466">
        <v>38.6875</v>
      </c>
      <c r="IO2466" t="s">
        <v>0</v>
      </c>
      <c r="IP2466" t="s">
        <v>0</v>
      </c>
      <c r="IQ2466" t="s">
        <v>0</v>
      </c>
      <c r="IR2466">
        <v>7.3433000000000002</v>
      </c>
      <c r="IS2466" t="s">
        <v>0</v>
      </c>
      <c r="IT2466">
        <v>21.625</v>
      </c>
      <c r="IU2466">
        <v>38.8125</v>
      </c>
      <c r="IV2466">
        <v>17.975000000000001</v>
      </c>
      <c r="IW2466">
        <v>8.9844000000000008</v>
      </c>
      <c r="IX2466" t="s">
        <v>0</v>
      </c>
      <c r="IY2466">
        <v>32.069600000000001</v>
      </c>
      <c r="IZ2466" t="s">
        <v>0</v>
      </c>
      <c r="JA2466">
        <v>45.3125</v>
      </c>
      <c r="JB2466" t="s">
        <v>0</v>
      </c>
      <c r="JC2466">
        <v>49.166699999999999</v>
      </c>
      <c r="JD2466">
        <v>16.531300000000002</v>
      </c>
      <c r="JE2466">
        <v>34.0625</v>
      </c>
      <c r="JF2466">
        <v>33.0625</v>
      </c>
      <c r="JG2466" t="s">
        <v>0</v>
      </c>
      <c r="JH2466" t="s">
        <v>0</v>
      </c>
      <c r="JI2466">
        <v>12.770799999999999</v>
      </c>
      <c r="JJ2466" t="s">
        <v>0</v>
      </c>
      <c r="JK2466">
        <v>55.890500000000003</v>
      </c>
      <c r="JL2466" t="s">
        <v>0</v>
      </c>
      <c r="JM2466" t="s">
        <v>0</v>
      </c>
      <c r="JN2466">
        <v>32.406300000000002</v>
      </c>
      <c r="JO2466">
        <v>13.578099999999999</v>
      </c>
      <c r="JP2466">
        <v>33.75</v>
      </c>
      <c r="JQ2466">
        <v>3.2578</v>
      </c>
      <c r="JR2466">
        <v>13.2813</v>
      </c>
      <c r="JS2466">
        <v>21.139199999999999</v>
      </c>
      <c r="JT2466" t="s">
        <v>0</v>
      </c>
      <c r="JU2466">
        <v>25.8125</v>
      </c>
      <c r="JV2466">
        <v>10.3874</v>
      </c>
      <c r="JW2466">
        <v>6.875</v>
      </c>
      <c r="JX2466">
        <v>15.476900000000001</v>
      </c>
      <c r="JY2466">
        <v>25.5</v>
      </c>
      <c r="JZ2466" t="s">
        <v>0</v>
      </c>
      <c r="KA2466">
        <v>68.8125</v>
      </c>
      <c r="KB2466">
        <v>34.625</v>
      </c>
      <c r="KC2466">
        <v>51.4375</v>
      </c>
      <c r="KD2466">
        <v>15.0938</v>
      </c>
      <c r="KE2466">
        <v>13.6875</v>
      </c>
      <c r="KF2466" t="s">
        <v>0</v>
      </c>
      <c r="KG2466">
        <v>13.75</v>
      </c>
      <c r="KH2466" t="s">
        <v>0</v>
      </c>
      <c r="KI2466" t="s">
        <v>0</v>
      </c>
      <c r="KJ2466" t="s">
        <v>0</v>
      </c>
      <c r="KK2466" t="s">
        <v>0</v>
      </c>
      <c r="KL2466">
        <v>25.75</v>
      </c>
      <c r="KM2466" t="s">
        <v>0</v>
      </c>
      <c r="KN2466">
        <v>23</v>
      </c>
      <c r="KO2466">
        <v>17.977799999999998</v>
      </c>
      <c r="KP2466">
        <v>26.806100000000001</v>
      </c>
      <c r="KQ2466">
        <v>41.313000000000002</v>
      </c>
      <c r="KR2466" t="s">
        <v>0</v>
      </c>
      <c r="KS2466">
        <v>36.563000000000002</v>
      </c>
      <c r="KT2466">
        <v>13.013199999999999</v>
      </c>
      <c r="KU2466" t="s">
        <v>0</v>
      </c>
      <c r="KV2466">
        <v>36.125</v>
      </c>
      <c r="KW2466" t="s">
        <v>0</v>
      </c>
      <c r="KX2466">
        <v>11.484400000000001</v>
      </c>
      <c r="KY2466">
        <v>31.312999999999999</v>
      </c>
      <c r="KZ2466">
        <v>15.0625</v>
      </c>
      <c r="LA2466" t="s">
        <v>0</v>
      </c>
      <c r="LB2466">
        <v>56.625</v>
      </c>
      <c r="LC2466">
        <v>37.0625</v>
      </c>
      <c r="LD2466">
        <v>44.405999999999999</v>
      </c>
      <c r="LE2466" t="s">
        <v>0</v>
      </c>
      <c r="LF2466">
        <v>9.7212999999999994</v>
      </c>
      <c r="LG2466" t="s">
        <v>0</v>
      </c>
      <c r="LH2466" t="s">
        <v>0</v>
      </c>
      <c r="LI2466">
        <v>62.466200000000001</v>
      </c>
      <c r="LJ2466">
        <v>9.7319999999999993</v>
      </c>
      <c r="LK2466">
        <v>35.798699999999997</v>
      </c>
      <c r="LL2466" t="s">
        <v>0</v>
      </c>
      <c r="LM2466" t="s">
        <v>0</v>
      </c>
      <c r="LN2466">
        <v>105.08069999999999</v>
      </c>
      <c r="LO2466">
        <v>55.05</v>
      </c>
      <c r="LP2466">
        <v>26.875</v>
      </c>
      <c r="LQ2466">
        <v>21.375</v>
      </c>
      <c r="LR2466" t="s">
        <v>0</v>
      </c>
      <c r="LS2466">
        <v>11.8611</v>
      </c>
      <c r="LT2466">
        <v>7</v>
      </c>
      <c r="LU2466" t="s">
        <v>0</v>
      </c>
      <c r="LV2466" t="s">
        <v>0</v>
      </c>
      <c r="LW2466">
        <v>28.281300000000002</v>
      </c>
      <c r="LX2466">
        <v>18.6875</v>
      </c>
      <c r="LY2466" t="s">
        <v>0</v>
      </c>
      <c r="LZ2466">
        <v>10.7818</v>
      </c>
      <c r="MA2466">
        <v>7.0547000000000004</v>
      </c>
      <c r="MB2466" t="s">
        <v>0</v>
      </c>
      <c r="MC2466" t="s">
        <v>0</v>
      </c>
      <c r="MD2466">
        <v>29.427</v>
      </c>
      <c r="ME2466">
        <v>5.6326000000000001</v>
      </c>
      <c r="MF2466" t="s">
        <v>0</v>
      </c>
      <c r="MG2466" t="s">
        <v>0</v>
      </c>
      <c r="MH2466">
        <v>34.6875</v>
      </c>
      <c r="MI2466" t="s">
        <v>0</v>
      </c>
      <c r="MJ2466" t="s">
        <v>0</v>
      </c>
      <c r="MK2466">
        <v>11.296900000000001</v>
      </c>
      <c r="ML2466" t="s">
        <v>0</v>
      </c>
      <c r="MM2466" t="s">
        <v>0</v>
      </c>
      <c r="MN2466">
        <v>44.0625</v>
      </c>
      <c r="MO2466" t="s">
        <v>0</v>
      </c>
      <c r="MP2466" t="s">
        <v>0</v>
      </c>
      <c r="MQ2466">
        <v>11.9063</v>
      </c>
      <c r="MR2466" t="s">
        <v>0</v>
      </c>
      <c r="MS2466">
        <v>6.5933000000000002</v>
      </c>
      <c r="MT2466">
        <v>33.75</v>
      </c>
      <c r="MU2466" t="s">
        <v>0</v>
      </c>
      <c r="MV2466" t="s">
        <v>0</v>
      </c>
      <c r="MW2466">
        <v>10.6416</v>
      </c>
      <c r="MX2466" t="s">
        <v>0</v>
      </c>
      <c r="MY2466" t="s">
        <v>0</v>
      </c>
      <c r="MZ2466" t="s">
        <v>0</v>
      </c>
      <c r="NA2466" t="s">
        <v>0</v>
      </c>
      <c r="NB2466">
        <v>12.9727</v>
      </c>
      <c r="NC2466">
        <v>20.406300000000002</v>
      </c>
      <c r="ND2466">
        <v>35.188000000000002</v>
      </c>
      <c r="NE2466">
        <v>31.708300000000001</v>
      </c>
      <c r="NF2466" t="s">
        <v>0</v>
      </c>
      <c r="NG2466">
        <v>42.156300000000002</v>
      </c>
      <c r="NH2466">
        <v>12.0365</v>
      </c>
      <c r="NI2466">
        <v>31.833300000000001</v>
      </c>
      <c r="NJ2466">
        <v>5.6093999999999999</v>
      </c>
      <c r="NK2466" t="s">
        <v>0</v>
      </c>
      <c r="NL2466">
        <v>15.4063</v>
      </c>
      <c r="NM2466">
        <v>22.5</v>
      </c>
      <c r="NN2466" t="s">
        <v>0</v>
      </c>
      <c r="NO2466">
        <v>56</v>
      </c>
      <c r="NP2466">
        <v>14.6686</v>
      </c>
      <c r="NQ2466">
        <v>40.375</v>
      </c>
      <c r="NR2466">
        <v>32.094000000000001</v>
      </c>
      <c r="NS2466">
        <v>13.8611</v>
      </c>
      <c r="NT2466" t="s">
        <v>0</v>
      </c>
      <c r="NU2466" t="s">
        <v>0</v>
      </c>
      <c r="NV2466">
        <v>28.875</v>
      </c>
      <c r="NW2466">
        <v>20.625</v>
      </c>
      <c r="NX2466">
        <v>10</v>
      </c>
      <c r="NY2466">
        <v>22.5</v>
      </c>
      <c r="NZ2466">
        <v>10.938000000000001</v>
      </c>
      <c r="OA2466" t="s">
        <v>0</v>
      </c>
      <c r="OB2466" t="s">
        <v>0</v>
      </c>
      <c r="OC2466" t="s">
        <v>0</v>
      </c>
      <c r="OD2466">
        <v>42.625</v>
      </c>
      <c r="OE2466">
        <v>32.1875</v>
      </c>
      <c r="OF2466">
        <v>21.9375</v>
      </c>
      <c r="OG2466" t="s">
        <v>0</v>
      </c>
      <c r="OH2466" t="s">
        <v>0</v>
      </c>
      <c r="OI2466">
        <v>14.4375</v>
      </c>
      <c r="OJ2466">
        <v>9.4722000000000008</v>
      </c>
      <c r="OK2466">
        <v>19.375</v>
      </c>
      <c r="OL2466" t="s">
        <v>0</v>
      </c>
      <c r="OM2466">
        <v>24.143000000000001</v>
      </c>
      <c r="ON2466">
        <v>1.4320999999999999</v>
      </c>
      <c r="OO2466">
        <v>16.375</v>
      </c>
      <c r="OP2466" t="s">
        <v>0</v>
      </c>
      <c r="OQ2466">
        <v>14.958299999999999</v>
      </c>
      <c r="OR2466">
        <v>72</v>
      </c>
      <c r="OS2466" t="s">
        <v>0</v>
      </c>
      <c r="OT2466" t="s">
        <v>0</v>
      </c>
      <c r="OU2466">
        <v>27.979199999999999</v>
      </c>
      <c r="OV2466">
        <v>31.4375</v>
      </c>
      <c r="OW2466">
        <v>28.812999999999999</v>
      </c>
      <c r="OX2466" t="s">
        <v>0</v>
      </c>
      <c r="OY2466">
        <v>23.675000000000001</v>
      </c>
      <c r="OZ2466">
        <v>27.854399999999998</v>
      </c>
      <c r="PA2466">
        <v>20.1875</v>
      </c>
      <c r="PB2466">
        <v>36.313000000000002</v>
      </c>
      <c r="PC2466" t="s">
        <v>0</v>
      </c>
      <c r="PD2466">
        <v>16.976800000000001</v>
      </c>
      <c r="PE2466">
        <v>25.532</v>
      </c>
      <c r="PF2466">
        <v>25.844000000000001</v>
      </c>
      <c r="PG2466">
        <v>22.25</v>
      </c>
      <c r="PH2466">
        <v>18.1875</v>
      </c>
      <c r="PI2466">
        <v>38.906300000000002</v>
      </c>
      <c r="PJ2466" t="s">
        <v>0</v>
      </c>
      <c r="PK2466" t="s">
        <v>0</v>
      </c>
      <c r="PL2466">
        <v>33.375</v>
      </c>
      <c r="PM2466" t="s">
        <v>0</v>
      </c>
      <c r="PN2466" t="s">
        <v>0</v>
      </c>
      <c r="PO2466">
        <v>15.171900000000001</v>
      </c>
      <c r="PP2466">
        <v>15.5313</v>
      </c>
      <c r="PQ2466">
        <v>54.625</v>
      </c>
      <c r="PR2466">
        <v>25.187999999999999</v>
      </c>
      <c r="PS2466" t="s">
        <v>0</v>
      </c>
      <c r="PT2466" t="s">
        <v>0</v>
      </c>
      <c r="PU2466">
        <v>34</v>
      </c>
      <c r="PV2466">
        <v>42.375</v>
      </c>
      <c r="PW2466">
        <v>29.593800000000002</v>
      </c>
      <c r="PX2466">
        <v>20.468800000000002</v>
      </c>
      <c r="PY2466">
        <v>3.7812999999999999</v>
      </c>
      <c r="PZ2466">
        <v>15.957000000000001</v>
      </c>
      <c r="QA2466" t="s">
        <v>0</v>
      </c>
      <c r="QB2466" t="s">
        <v>0</v>
      </c>
      <c r="QC2466" t="s">
        <v>0</v>
      </c>
      <c r="QD2466">
        <v>33.813000000000002</v>
      </c>
      <c r="QE2466" t="s">
        <v>0</v>
      </c>
      <c r="QF2466">
        <v>23.125</v>
      </c>
      <c r="QG2466" t="s">
        <v>0</v>
      </c>
      <c r="QH2466" t="s">
        <v>0</v>
      </c>
      <c r="QI2466">
        <v>32.3125</v>
      </c>
      <c r="QJ2466">
        <v>42</v>
      </c>
      <c r="QK2466" t="s">
        <v>0</v>
      </c>
      <c r="QL2466" t="s">
        <v>0</v>
      </c>
      <c r="QM2466" t="s">
        <v>0</v>
      </c>
      <c r="QN2466">
        <v>10.2355</v>
      </c>
      <c r="QO2466">
        <v>11.9063</v>
      </c>
      <c r="QP2466" t="s">
        <v>0</v>
      </c>
      <c r="QQ2466">
        <v>8.641</v>
      </c>
      <c r="QR2466">
        <v>58.375</v>
      </c>
      <c r="QS2466">
        <v>15.25</v>
      </c>
      <c r="QT2466" t="s">
        <v>0</v>
      </c>
      <c r="QU2466">
        <v>25.5</v>
      </c>
      <c r="QV2466">
        <v>26.315000000000001</v>
      </c>
      <c r="QW2466">
        <v>31.25</v>
      </c>
      <c r="QX2466" t="s">
        <v>0</v>
      </c>
      <c r="QY2466">
        <v>4.6353</v>
      </c>
      <c r="QZ2466">
        <v>9.9712999999999994</v>
      </c>
      <c r="RA2466">
        <v>29.417000000000002</v>
      </c>
      <c r="RB2466">
        <v>4.3960999999999997</v>
      </c>
      <c r="RC2466">
        <v>44.563000000000002</v>
      </c>
      <c r="RD2466">
        <v>26.241499999999998</v>
      </c>
      <c r="RE2466" t="s">
        <v>0</v>
      </c>
      <c r="RF2466" t="s">
        <v>0</v>
      </c>
      <c r="RG2466" t="s">
        <v>0</v>
      </c>
      <c r="RH2466">
        <v>5.0357000000000003</v>
      </c>
      <c r="RI2466">
        <v>54.564999999999998</v>
      </c>
      <c r="RJ2466">
        <v>12.5</v>
      </c>
      <c r="RK2466">
        <v>24.969000000000001</v>
      </c>
      <c r="RL2466">
        <v>25.125</v>
      </c>
      <c r="RM2466">
        <v>7.125</v>
      </c>
      <c r="RN2466">
        <v>13.5625</v>
      </c>
      <c r="RO2466">
        <v>23.3125</v>
      </c>
      <c r="RP2466">
        <v>19.843800000000002</v>
      </c>
      <c r="RQ2466">
        <v>64.313000000000002</v>
      </c>
      <c r="RR2466" t="s">
        <v>0</v>
      </c>
      <c r="RS2466">
        <v>56.125</v>
      </c>
      <c r="RT2466">
        <v>35.419400000000003</v>
      </c>
      <c r="RU2466">
        <v>42.9375</v>
      </c>
      <c r="RV2466" t="s">
        <v>0</v>
      </c>
      <c r="RW2466" t="s">
        <v>0</v>
      </c>
      <c r="RX2466" t="s">
        <v>0</v>
      </c>
      <c r="RY2466">
        <v>28.802</v>
      </c>
      <c r="RZ2466" t="s">
        <v>0</v>
      </c>
      <c r="SA2466" t="s">
        <v>0</v>
      </c>
      <c r="SB2466">
        <v>25.125</v>
      </c>
      <c r="SC2466" t="s">
        <v>0</v>
      </c>
      <c r="SD2466">
        <v>40.5</v>
      </c>
      <c r="SE2466" t="s">
        <v>0</v>
      </c>
      <c r="SF2466">
        <v>153.3004</v>
      </c>
      <c r="SG2466" t="s">
        <v>0</v>
      </c>
      <c r="SH2466">
        <v>8.9207999999999998</v>
      </c>
      <c r="SI2466" t="s">
        <v>0</v>
      </c>
      <c r="SJ2466" t="s">
        <v>0</v>
      </c>
      <c r="SK2466" t="s">
        <v>0</v>
      </c>
      <c r="SL2466" t="s">
        <v>0</v>
      </c>
      <c r="SM2466" t="s">
        <v>0</v>
      </c>
    </row>
    <row r="2467" spans="1:507" x14ac:dyDescent="0.3">
      <c r="A2467" s="1">
        <v>36326</v>
      </c>
      <c r="B2467" t="s">
        <v>0</v>
      </c>
      <c r="C2467" t="s">
        <v>0</v>
      </c>
      <c r="D2467" t="s">
        <v>0</v>
      </c>
      <c r="E2467" t="s">
        <v>0</v>
      </c>
      <c r="F2467" t="s">
        <v>0</v>
      </c>
      <c r="G2467">
        <v>6.4284999999999997</v>
      </c>
      <c r="H2467" t="s">
        <v>0</v>
      </c>
      <c r="I2467">
        <v>19.356100000000001</v>
      </c>
      <c r="J2467" t="s">
        <v>0</v>
      </c>
      <c r="K2467" t="s">
        <v>0</v>
      </c>
      <c r="L2467">
        <v>22.4375</v>
      </c>
      <c r="M2467">
        <v>13.1195</v>
      </c>
      <c r="N2467">
        <v>32.258699999999997</v>
      </c>
      <c r="O2467" t="s">
        <v>0</v>
      </c>
      <c r="P2467" t="s">
        <v>0</v>
      </c>
      <c r="Q2467">
        <v>39.75</v>
      </c>
      <c r="R2467">
        <v>42.5</v>
      </c>
      <c r="S2467">
        <v>25.468800000000002</v>
      </c>
      <c r="T2467">
        <v>11.1875</v>
      </c>
      <c r="U2467">
        <v>41.438000000000002</v>
      </c>
      <c r="V2467">
        <v>1020.3316</v>
      </c>
      <c r="W2467">
        <v>31.342099999999999</v>
      </c>
      <c r="X2467" t="s">
        <v>0</v>
      </c>
      <c r="Y2467">
        <v>12.109400000000001</v>
      </c>
      <c r="Z2467" t="s">
        <v>0</v>
      </c>
      <c r="AA2467">
        <v>11.75</v>
      </c>
      <c r="AB2467" t="s">
        <v>0</v>
      </c>
      <c r="AC2467">
        <v>9.5780999999999992</v>
      </c>
      <c r="AD2467">
        <v>38.5</v>
      </c>
      <c r="AE2467" t="s">
        <v>0</v>
      </c>
      <c r="AF2467" t="s">
        <v>0</v>
      </c>
      <c r="AG2467" t="s">
        <v>0</v>
      </c>
      <c r="AH2467" t="s">
        <v>0</v>
      </c>
      <c r="AI2467">
        <v>9.1875</v>
      </c>
      <c r="AJ2467">
        <v>3.4906999999999999</v>
      </c>
      <c r="AK2467" t="s">
        <v>0</v>
      </c>
      <c r="AL2467" t="s">
        <v>0</v>
      </c>
      <c r="AM2467">
        <v>24.25</v>
      </c>
      <c r="AN2467" t="s">
        <v>0</v>
      </c>
      <c r="AO2467" t="s">
        <v>0</v>
      </c>
      <c r="AP2467" t="s">
        <v>0</v>
      </c>
      <c r="AQ2467" t="s">
        <v>0</v>
      </c>
      <c r="AR2467">
        <v>42.875</v>
      </c>
      <c r="AS2467">
        <v>4.1458000000000004</v>
      </c>
      <c r="AT2467">
        <v>16.666699999999999</v>
      </c>
      <c r="AU2467">
        <v>41.140500000000003</v>
      </c>
      <c r="AV2467">
        <v>2.375</v>
      </c>
      <c r="AW2467" t="s">
        <v>0</v>
      </c>
      <c r="AX2467">
        <v>31.6875</v>
      </c>
      <c r="AY2467" t="s">
        <v>0</v>
      </c>
      <c r="AZ2467">
        <v>25.375</v>
      </c>
      <c r="BA2467" t="s">
        <v>0</v>
      </c>
      <c r="BB2467">
        <v>33.847000000000001</v>
      </c>
      <c r="BC2467" t="s">
        <v>0</v>
      </c>
      <c r="BD2467">
        <v>62.5</v>
      </c>
      <c r="BE2467" t="s">
        <v>0</v>
      </c>
      <c r="BF2467">
        <v>34.740400000000001</v>
      </c>
      <c r="BG2467">
        <v>29</v>
      </c>
      <c r="BH2467">
        <v>42.563000000000002</v>
      </c>
      <c r="BI2467">
        <v>33.6875</v>
      </c>
      <c r="BJ2467">
        <v>16.394400000000001</v>
      </c>
      <c r="BK2467">
        <v>23.972200000000001</v>
      </c>
      <c r="BL2467">
        <v>29.5</v>
      </c>
      <c r="BM2467">
        <v>12.8125</v>
      </c>
      <c r="BN2467">
        <v>6.9932999999999996</v>
      </c>
      <c r="BO2467" t="s">
        <v>0</v>
      </c>
      <c r="BP2467">
        <v>38.027299999999997</v>
      </c>
      <c r="BQ2467" t="s">
        <v>0</v>
      </c>
      <c r="BR2467">
        <v>35</v>
      </c>
      <c r="BS2467" t="s">
        <v>0</v>
      </c>
      <c r="BT2467">
        <v>2.9843999999999999</v>
      </c>
      <c r="BU2467">
        <v>63.412100000000002</v>
      </c>
      <c r="BV2467" t="s">
        <v>0</v>
      </c>
      <c r="BW2467">
        <v>46.3</v>
      </c>
      <c r="BX2467">
        <v>20.593800000000002</v>
      </c>
      <c r="BY2467">
        <v>6.8593999999999999</v>
      </c>
      <c r="BZ2467">
        <v>35.25</v>
      </c>
      <c r="CA2467">
        <v>305.63029999999998</v>
      </c>
      <c r="CB2467">
        <v>19.7455</v>
      </c>
      <c r="CC2467">
        <v>27.4054</v>
      </c>
      <c r="CD2467">
        <v>29.218800000000002</v>
      </c>
      <c r="CE2467">
        <v>29</v>
      </c>
      <c r="CF2467" t="s">
        <v>0</v>
      </c>
      <c r="CG2467" t="s">
        <v>0</v>
      </c>
      <c r="CH2467" t="s">
        <v>0</v>
      </c>
      <c r="CI2467">
        <v>44.8125</v>
      </c>
      <c r="CJ2467">
        <v>12.9375</v>
      </c>
      <c r="CK2467" t="s">
        <v>0</v>
      </c>
      <c r="CL2467" t="s">
        <v>0</v>
      </c>
      <c r="CM2467" t="s">
        <v>0</v>
      </c>
      <c r="CN2467" t="s">
        <v>0</v>
      </c>
      <c r="CO2467" t="s">
        <v>0</v>
      </c>
      <c r="CP2467">
        <v>3.6509999999999998</v>
      </c>
      <c r="CQ2467" t="s">
        <v>0</v>
      </c>
      <c r="CR2467" t="s">
        <v>0</v>
      </c>
      <c r="CS2467">
        <v>31.979199999999999</v>
      </c>
      <c r="CT2467" t="s">
        <v>0</v>
      </c>
      <c r="CU2467">
        <v>25.0625</v>
      </c>
      <c r="CV2467">
        <v>49.625</v>
      </c>
      <c r="CW2467">
        <v>58.125</v>
      </c>
      <c r="CX2467" t="s">
        <v>0</v>
      </c>
      <c r="CY2467" t="s">
        <v>0</v>
      </c>
      <c r="CZ2467" t="s">
        <v>0</v>
      </c>
      <c r="DA2467">
        <v>12.906000000000001</v>
      </c>
      <c r="DB2467">
        <v>43.875</v>
      </c>
      <c r="DC2467" t="s">
        <v>0</v>
      </c>
      <c r="DD2467">
        <v>23.510899999999999</v>
      </c>
      <c r="DE2467">
        <v>50.5</v>
      </c>
      <c r="DF2467">
        <v>1.651</v>
      </c>
      <c r="DG2467">
        <v>11.375</v>
      </c>
      <c r="DH2467">
        <v>20.582599999999999</v>
      </c>
      <c r="DI2467" t="s">
        <v>0</v>
      </c>
      <c r="DJ2467" t="s">
        <v>0</v>
      </c>
      <c r="DK2467">
        <v>44.75</v>
      </c>
      <c r="DL2467" t="s">
        <v>0</v>
      </c>
      <c r="DM2467" t="s">
        <v>0</v>
      </c>
      <c r="DN2467" t="s">
        <v>0</v>
      </c>
      <c r="DO2467" t="s">
        <v>0</v>
      </c>
      <c r="DP2467">
        <v>7.9478999999999997</v>
      </c>
      <c r="DQ2467" t="s">
        <v>0</v>
      </c>
      <c r="DR2467">
        <v>37.875</v>
      </c>
      <c r="DS2467" t="s">
        <v>0</v>
      </c>
      <c r="DT2467" t="s">
        <v>0</v>
      </c>
      <c r="DU2467" t="s">
        <v>0</v>
      </c>
      <c r="DV2467">
        <v>23.625</v>
      </c>
      <c r="DW2467">
        <v>48</v>
      </c>
      <c r="DX2467" t="s">
        <v>0</v>
      </c>
      <c r="DY2467">
        <v>21.5625</v>
      </c>
      <c r="DZ2467" t="s">
        <v>0</v>
      </c>
      <c r="EA2467">
        <v>60.143099999999997</v>
      </c>
      <c r="EB2467">
        <v>19.156300000000002</v>
      </c>
      <c r="EC2467" t="s">
        <v>0</v>
      </c>
      <c r="ED2467" t="s">
        <v>0</v>
      </c>
      <c r="EE2467">
        <v>6.3437999999999999</v>
      </c>
      <c r="EF2467">
        <v>4.2702999999999998</v>
      </c>
      <c r="EG2467">
        <v>11.3924</v>
      </c>
      <c r="EH2467">
        <v>28.7378</v>
      </c>
      <c r="EI2467" t="s">
        <v>0</v>
      </c>
      <c r="EJ2467" t="s">
        <v>0</v>
      </c>
      <c r="EK2467" t="s">
        <v>0</v>
      </c>
      <c r="EL2467" t="s">
        <v>0</v>
      </c>
      <c r="EM2467" t="s">
        <v>0</v>
      </c>
      <c r="EN2467">
        <v>26.950700000000001</v>
      </c>
      <c r="EO2467" t="s">
        <v>0</v>
      </c>
      <c r="EP2467">
        <v>22.75</v>
      </c>
      <c r="EQ2467">
        <v>13.2822</v>
      </c>
      <c r="ER2467">
        <v>43.625</v>
      </c>
      <c r="ES2467">
        <v>52.180100000000003</v>
      </c>
      <c r="ET2467">
        <v>4.7708000000000004</v>
      </c>
      <c r="EU2467" t="s">
        <v>0</v>
      </c>
      <c r="EV2467" t="s">
        <v>0</v>
      </c>
      <c r="EW2467" t="s">
        <v>0</v>
      </c>
      <c r="EX2467" t="s">
        <v>0</v>
      </c>
      <c r="EY2467">
        <v>21.781300000000002</v>
      </c>
      <c r="EZ2467">
        <v>47.9375</v>
      </c>
      <c r="FA2467">
        <v>20.018000000000001</v>
      </c>
      <c r="FB2467">
        <v>28.875</v>
      </c>
      <c r="FC2467">
        <v>22.875</v>
      </c>
      <c r="FD2467">
        <v>28.468800000000002</v>
      </c>
      <c r="FE2467">
        <v>33.968800000000002</v>
      </c>
      <c r="FF2467">
        <v>5.2343999999999999</v>
      </c>
      <c r="FG2467" t="s">
        <v>0</v>
      </c>
      <c r="FH2467">
        <v>23.5625</v>
      </c>
      <c r="FI2467">
        <v>17.25</v>
      </c>
      <c r="FJ2467">
        <v>32.5</v>
      </c>
      <c r="FK2467" t="s">
        <v>0</v>
      </c>
      <c r="FL2467">
        <v>18.6556</v>
      </c>
      <c r="FM2467">
        <v>33</v>
      </c>
      <c r="FN2467">
        <v>27.3125</v>
      </c>
      <c r="FO2467" t="s">
        <v>0</v>
      </c>
      <c r="FP2467">
        <v>24.156300000000002</v>
      </c>
      <c r="FQ2467" t="s">
        <v>0</v>
      </c>
      <c r="FR2467" t="s">
        <v>0</v>
      </c>
      <c r="FS2467" t="s">
        <v>0</v>
      </c>
      <c r="FT2467">
        <v>50.855400000000003</v>
      </c>
      <c r="FU2467" t="s">
        <v>0</v>
      </c>
      <c r="FV2467" t="s">
        <v>0</v>
      </c>
      <c r="FW2467" t="s">
        <v>0</v>
      </c>
      <c r="FX2467" t="s">
        <v>0</v>
      </c>
      <c r="FY2467">
        <v>8.1562999999999999</v>
      </c>
      <c r="FZ2467">
        <v>50.1875</v>
      </c>
      <c r="GA2467">
        <v>31.25</v>
      </c>
      <c r="GB2467" t="s">
        <v>0</v>
      </c>
      <c r="GC2467" t="s">
        <v>0</v>
      </c>
      <c r="GD2467" t="s">
        <v>0</v>
      </c>
      <c r="GE2467" t="s">
        <v>0</v>
      </c>
      <c r="GF2467" t="s">
        <v>0</v>
      </c>
      <c r="GG2467">
        <v>6.9375</v>
      </c>
      <c r="GH2467" t="s">
        <v>0</v>
      </c>
      <c r="GI2467">
        <v>8.0288000000000004</v>
      </c>
      <c r="GJ2467" t="s">
        <v>0</v>
      </c>
      <c r="GK2467" t="s">
        <v>0</v>
      </c>
      <c r="GL2467" t="s">
        <v>0</v>
      </c>
      <c r="GM2467">
        <v>23.625</v>
      </c>
      <c r="GN2467" t="s">
        <v>0</v>
      </c>
      <c r="GO2467" t="s">
        <v>0</v>
      </c>
      <c r="GP2467" t="s">
        <v>0</v>
      </c>
      <c r="GQ2467">
        <v>32.375</v>
      </c>
      <c r="GR2467">
        <v>33.383499999999998</v>
      </c>
      <c r="GS2467" t="s">
        <v>0</v>
      </c>
      <c r="GT2467">
        <v>20.015599999999999</v>
      </c>
      <c r="GU2467">
        <v>15.1111</v>
      </c>
      <c r="GV2467">
        <v>20.395800000000001</v>
      </c>
      <c r="GW2467" t="s">
        <v>0</v>
      </c>
      <c r="GX2467" t="s">
        <v>0</v>
      </c>
      <c r="GY2467" t="s">
        <v>0</v>
      </c>
      <c r="GZ2467">
        <v>34.0625</v>
      </c>
      <c r="HA2467" t="s">
        <v>0</v>
      </c>
      <c r="HB2467">
        <v>42.333300000000001</v>
      </c>
      <c r="HC2467" t="s">
        <v>0</v>
      </c>
      <c r="HD2467">
        <v>62.875</v>
      </c>
      <c r="HE2467">
        <v>55.563000000000002</v>
      </c>
      <c r="HF2467">
        <v>23.968800000000002</v>
      </c>
      <c r="HG2467">
        <v>28.0625</v>
      </c>
      <c r="HH2467" t="s">
        <v>0</v>
      </c>
      <c r="HI2467" t="s">
        <v>0</v>
      </c>
      <c r="HJ2467" t="s">
        <v>0</v>
      </c>
      <c r="HK2467">
        <v>38.042000000000002</v>
      </c>
      <c r="HL2467">
        <v>20.708300000000001</v>
      </c>
      <c r="HM2467" t="s">
        <v>0</v>
      </c>
      <c r="HN2467">
        <v>60</v>
      </c>
      <c r="HO2467" t="s">
        <v>0</v>
      </c>
      <c r="HP2467" t="s">
        <v>0</v>
      </c>
      <c r="HQ2467">
        <v>26.656300000000002</v>
      </c>
      <c r="HR2467" t="s">
        <v>0</v>
      </c>
      <c r="HS2467">
        <v>59.3812</v>
      </c>
      <c r="HT2467">
        <v>9.4267000000000003</v>
      </c>
      <c r="HU2467" t="s">
        <v>0</v>
      </c>
      <c r="HV2467">
        <v>15.279500000000001</v>
      </c>
      <c r="HW2467">
        <v>12.484400000000001</v>
      </c>
      <c r="HX2467">
        <v>4.9218999999999999</v>
      </c>
      <c r="HY2467" t="s">
        <v>0</v>
      </c>
      <c r="HZ2467">
        <v>11.964</v>
      </c>
      <c r="IA2467">
        <v>27.468800000000002</v>
      </c>
      <c r="IB2467">
        <v>14.375</v>
      </c>
      <c r="IC2467">
        <v>115.625</v>
      </c>
      <c r="ID2467" t="s">
        <v>0</v>
      </c>
      <c r="IE2467" t="s">
        <v>0</v>
      </c>
      <c r="IF2467">
        <v>12.8889</v>
      </c>
      <c r="IG2467">
        <v>44</v>
      </c>
      <c r="IH2467" t="s">
        <v>0</v>
      </c>
      <c r="II2467" t="s">
        <v>0</v>
      </c>
      <c r="IJ2467" t="s">
        <v>0</v>
      </c>
      <c r="IK2467" t="s">
        <v>0</v>
      </c>
      <c r="IL2467" t="s">
        <v>0</v>
      </c>
      <c r="IM2467">
        <v>55.084499999999998</v>
      </c>
      <c r="IN2467">
        <v>39.25</v>
      </c>
      <c r="IO2467" t="s">
        <v>0</v>
      </c>
      <c r="IP2467" t="s">
        <v>0</v>
      </c>
      <c r="IQ2467" t="s">
        <v>0</v>
      </c>
      <c r="IR2467">
        <v>7.3433000000000002</v>
      </c>
      <c r="IS2467" t="s">
        <v>0</v>
      </c>
      <c r="IT2467">
        <v>22.562999999999999</v>
      </c>
      <c r="IU2467">
        <v>39.625</v>
      </c>
      <c r="IV2467">
        <v>17.675000000000001</v>
      </c>
      <c r="IW2467">
        <v>9</v>
      </c>
      <c r="IX2467" t="s">
        <v>0</v>
      </c>
      <c r="IY2467">
        <v>32.114800000000002</v>
      </c>
      <c r="IZ2467" t="s">
        <v>0</v>
      </c>
      <c r="JA2467">
        <v>45.343800000000002</v>
      </c>
      <c r="JB2467" t="s">
        <v>0</v>
      </c>
      <c r="JC2467">
        <v>50.125</v>
      </c>
      <c r="JD2467">
        <v>16.375</v>
      </c>
      <c r="JE2467">
        <v>34.0625</v>
      </c>
      <c r="JF2467">
        <v>33.25</v>
      </c>
      <c r="JG2467" t="s">
        <v>0</v>
      </c>
      <c r="JH2467" t="s">
        <v>0</v>
      </c>
      <c r="JI2467">
        <v>12.791700000000001</v>
      </c>
      <c r="JJ2467" t="s">
        <v>0</v>
      </c>
      <c r="JK2467">
        <v>54.712600000000002</v>
      </c>
      <c r="JL2467" t="s">
        <v>0</v>
      </c>
      <c r="JM2467" t="s">
        <v>0</v>
      </c>
      <c r="JN2467">
        <v>31.781300000000002</v>
      </c>
      <c r="JO2467">
        <v>13.734400000000001</v>
      </c>
      <c r="JP2467">
        <v>33.281300000000002</v>
      </c>
      <c r="JQ2467">
        <v>3.246</v>
      </c>
      <c r="JR2467">
        <v>13.270799999999999</v>
      </c>
      <c r="JS2467">
        <v>21.021100000000001</v>
      </c>
      <c r="JT2467" t="s">
        <v>0</v>
      </c>
      <c r="JU2467">
        <v>25.625</v>
      </c>
      <c r="JV2467">
        <v>10.529299999999999</v>
      </c>
      <c r="JW2467">
        <v>6.7190000000000003</v>
      </c>
      <c r="JX2467">
        <v>15.5783</v>
      </c>
      <c r="JY2467">
        <v>25.25</v>
      </c>
      <c r="JZ2467" t="s">
        <v>0</v>
      </c>
      <c r="KA2467">
        <v>68.875</v>
      </c>
      <c r="KB2467">
        <v>34.625</v>
      </c>
      <c r="KC2467">
        <v>51.781300000000002</v>
      </c>
      <c r="KD2467">
        <v>15.2188</v>
      </c>
      <c r="KE2467">
        <v>13.484400000000001</v>
      </c>
      <c r="KF2467" t="s">
        <v>0</v>
      </c>
      <c r="KG2467">
        <v>14</v>
      </c>
      <c r="KH2467" t="s">
        <v>0</v>
      </c>
      <c r="KI2467" t="s">
        <v>0</v>
      </c>
      <c r="KJ2467" t="s">
        <v>0</v>
      </c>
      <c r="KK2467" t="s">
        <v>0</v>
      </c>
      <c r="KL2467">
        <v>25.093800000000002</v>
      </c>
      <c r="KM2467" t="s">
        <v>0</v>
      </c>
      <c r="KN2467">
        <v>22.9375</v>
      </c>
      <c r="KO2467">
        <v>18.065200000000001</v>
      </c>
      <c r="KP2467">
        <v>25.4878</v>
      </c>
      <c r="KQ2467">
        <v>41.625</v>
      </c>
      <c r="KR2467" t="s">
        <v>0</v>
      </c>
      <c r="KS2467">
        <v>36.438000000000002</v>
      </c>
      <c r="KT2467">
        <v>13.177899999999999</v>
      </c>
      <c r="KU2467" t="s">
        <v>0</v>
      </c>
      <c r="KV2467">
        <v>36.406300000000002</v>
      </c>
      <c r="KW2467" t="s">
        <v>0</v>
      </c>
      <c r="KX2467">
        <v>11.484400000000001</v>
      </c>
      <c r="KY2467">
        <v>30.437999999999999</v>
      </c>
      <c r="KZ2467">
        <v>14.9688</v>
      </c>
      <c r="LA2467" t="s">
        <v>0</v>
      </c>
      <c r="LB2467">
        <v>55.625</v>
      </c>
      <c r="LC2467">
        <v>37.0625</v>
      </c>
      <c r="LD2467">
        <v>44.905999999999999</v>
      </c>
      <c r="LE2467" t="s">
        <v>0</v>
      </c>
      <c r="LF2467">
        <v>9.9093999999999998</v>
      </c>
      <c r="LG2467" t="s">
        <v>0</v>
      </c>
      <c r="LH2467" t="s">
        <v>0</v>
      </c>
      <c r="LI2467">
        <v>63.945</v>
      </c>
      <c r="LJ2467">
        <v>9.8078000000000003</v>
      </c>
      <c r="LK2467">
        <v>36.473199999999999</v>
      </c>
      <c r="LL2467" t="s">
        <v>0</v>
      </c>
      <c r="LM2467" t="s">
        <v>0</v>
      </c>
      <c r="LN2467">
        <v>109.8155</v>
      </c>
      <c r="LO2467">
        <v>53.9</v>
      </c>
      <c r="LP2467">
        <v>27.062999999999999</v>
      </c>
      <c r="LQ2467">
        <v>21.5625</v>
      </c>
      <c r="LR2467" t="s">
        <v>0</v>
      </c>
      <c r="LS2467">
        <v>11.916700000000001</v>
      </c>
      <c r="LT2467">
        <v>6.9687999999999999</v>
      </c>
      <c r="LU2467" t="s">
        <v>0</v>
      </c>
      <c r="LV2467" t="s">
        <v>0</v>
      </c>
      <c r="LW2467">
        <v>28.8125</v>
      </c>
      <c r="LX2467">
        <v>18.25</v>
      </c>
      <c r="LY2467" t="s">
        <v>0</v>
      </c>
      <c r="LZ2467">
        <v>10.757300000000001</v>
      </c>
      <c r="MA2467">
        <v>6.8516000000000004</v>
      </c>
      <c r="MB2467" t="s">
        <v>0</v>
      </c>
      <c r="MC2467" t="s">
        <v>0</v>
      </c>
      <c r="MD2467">
        <v>29.681999999999999</v>
      </c>
      <c r="ME2467">
        <v>5.6326000000000001</v>
      </c>
      <c r="MF2467" t="s">
        <v>0</v>
      </c>
      <c r="MG2467" t="s">
        <v>0</v>
      </c>
      <c r="MH2467">
        <v>34.375</v>
      </c>
      <c r="MI2467" t="s">
        <v>0</v>
      </c>
      <c r="MJ2467" t="s">
        <v>0</v>
      </c>
      <c r="MK2467">
        <v>11.546900000000001</v>
      </c>
      <c r="ML2467" t="s">
        <v>0</v>
      </c>
      <c r="MM2467" t="s">
        <v>0</v>
      </c>
      <c r="MN2467">
        <v>43.5625</v>
      </c>
      <c r="MO2467" t="s">
        <v>0</v>
      </c>
      <c r="MP2467" t="s">
        <v>0</v>
      </c>
      <c r="MQ2467">
        <v>11.9375</v>
      </c>
      <c r="MR2467" t="s">
        <v>0</v>
      </c>
      <c r="MS2467">
        <v>6.6479999999999997</v>
      </c>
      <c r="MT2467">
        <v>35</v>
      </c>
      <c r="MU2467" t="s">
        <v>0</v>
      </c>
      <c r="MV2467" t="s">
        <v>0</v>
      </c>
      <c r="MW2467">
        <v>10.6416</v>
      </c>
      <c r="MX2467" t="s">
        <v>0</v>
      </c>
      <c r="MY2467" t="s">
        <v>0</v>
      </c>
      <c r="MZ2467" t="s">
        <v>0</v>
      </c>
      <c r="NA2467" t="s">
        <v>0</v>
      </c>
      <c r="NB2467">
        <v>12.9727</v>
      </c>
      <c r="NC2467">
        <v>20.6875</v>
      </c>
      <c r="ND2467">
        <v>35.813000000000002</v>
      </c>
      <c r="NE2467">
        <v>32.416699999999999</v>
      </c>
      <c r="NF2467" t="s">
        <v>0</v>
      </c>
      <c r="NG2467">
        <v>43.1875</v>
      </c>
      <c r="NH2467">
        <v>12.072900000000001</v>
      </c>
      <c r="NI2467">
        <v>31.916699999999999</v>
      </c>
      <c r="NJ2467">
        <v>5.5468999999999999</v>
      </c>
      <c r="NK2467" t="s">
        <v>0</v>
      </c>
      <c r="NL2467">
        <v>15.5938</v>
      </c>
      <c r="NM2467">
        <v>22.5625</v>
      </c>
      <c r="NN2467" t="s">
        <v>0</v>
      </c>
      <c r="NO2467">
        <v>56.1875</v>
      </c>
      <c r="NP2467">
        <v>14.8574</v>
      </c>
      <c r="NQ2467">
        <v>40.875</v>
      </c>
      <c r="NR2467">
        <v>32.063000000000002</v>
      </c>
      <c r="NS2467">
        <v>14.151</v>
      </c>
      <c r="NT2467" t="s">
        <v>0</v>
      </c>
      <c r="NU2467" t="s">
        <v>0</v>
      </c>
      <c r="NV2467">
        <v>29.312999999999999</v>
      </c>
      <c r="NW2467">
        <v>20.625</v>
      </c>
      <c r="NX2467">
        <v>9.375</v>
      </c>
      <c r="NY2467">
        <v>22.75</v>
      </c>
      <c r="NZ2467">
        <v>11.125</v>
      </c>
      <c r="OA2467" t="s">
        <v>0</v>
      </c>
      <c r="OB2467" t="s">
        <v>0</v>
      </c>
      <c r="OC2467" t="s">
        <v>0</v>
      </c>
      <c r="OD2467">
        <v>42.5625</v>
      </c>
      <c r="OE2467">
        <v>32.4375</v>
      </c>
      <c r="OF2467">
        <v>21.75</v>
      </c>
      <c r="OG2467" t="s">
        <v>0</v>
      </c>
      <c r="OH2467" t="s">
        <v>0</v>
      </c>
      <c r="OI2467">
        <v>14.3125</v>
      </c>
      <c r="OJ2467">
        <v>9.3611000000000004</v>
      </c>
      <c r="OK2467">
        <v>18.9375</v>
      </c>
      <c r="OL2467" t="s">
        <v>0</v>
      </c>
      <c r="OM2467">
        <v>23.672000000000001</v>
      </c>
      <c r="ON2467">
        <v>1.4376</v>
      </c>
      <c r="OO2467">
        <v>17.25</v>
      </c>
      <c r="OP2467" t="s">
        <v>0</v>
      </c>
      <c r="OQ2467">
        <v>15.041700000000001</v>
      </c>
      <c r="OR2467">
        <v>74.0625</v>
      </c>
      <c r="OS2467" t="s">
        <v>0</v>
      </c>
      <c r="OT2467" t="s">
        <v>0</v>
      </c>
      <c r="OU2467">
        <v>27.25</v>
      </c>
      <c r="OV2467">
        <v>31.593800000000002</v>
      </c>
      <c r="OW2467">
        <v>28.25</v>
      </c>
      <c r="OX2467" t="s">
        <v>0</v>
      </c>
      <c r="OY2467">
        <v>23.806999999999999</v>
      </c>
      <c r="OZ2467">
        <v>28.749300000000002</v>
      </c>
      <c r="PA2467">
        <v>20.375</v>
      </c>
      <c r="PB2467">
        <v>36.063000000000002</v>
      </c>
      <c r="PC2467" t="s">
        <v>0</v>
      </c>
      <c r="PD2467">
        <v>17.205200000000001</v>
      </c>
      <c r="PE2467">
        <v>25.7</v>
      </c>
      <c r="PF2467">
        <v>25.75</v>
      </c>
      <c r="PG2467">
        <v>22.812999999999999</v>
      </c>
      <c r="PH2467">
        <v>17.5625</v>
      </c>
      <c r="PI2467">
        <v>38.8125</v>
      </c>
      <c r="PJ2467" t="s">
        <v>0</v>
      </c>
      <c r="PK2467" t="s">
        <v>0</v>
      </c>
      <c r="PL2467">
        <v>33.063000000000002</v>
      </c>
      <c r="PM2467" t="s">
        <v>0</v>
      </c>
      <c r="PN2467" t="s">
        <v>0</v>
      </c>
      <c r="PO2467">
        <v>15.2813</v>
      </c>
      <c r="PP2467">
        <v>15.5313</v>
      </c>
      <c r="PQ2467">
        <v>54.8125</v>
      </c>
      <c r="PR2467">
        <v>26.625</v>
      </c>
      <c r="PS2467" t="s">
        <v>0</v>
      </c>
      <c r="PT2467" t="s">
        <v>0</v>
      </c>
      <c r="PU2467">
        <v>34.0625</v>
      </c>
      <c r="PV2467">
        <v>43.438000000000002</v>
      </c>
      <c r="PW2467">
        <v>28.968800000000002</v>
      </c>
      <c r="PX2467">
        <v>20.281300000000002</v>
      </c>
      <c r="PY2467">
        <v>3.7031000000000001</v>
      </c>
      <c r="PZ2467">
        <v>16.119</v>
      </c>
      <c r="QA2467" t="s">
        <v>0</v>
      </c>
      <c r="QB2467" t="s">
        <v>0</v>
      </c>
      <c r="QC2467" t="s">
        <v>0</v>
      </c>
      <c r="QD2467">
        <v>33.813000000000002</v>
      </c>
      <c r="QE2467" t="s">
        <v>0</v>
      </c>
      <c r="QF2467">
        <v>23</v>
      </c>
      <c r="QG2467" t="s">
        <v>0</v>
      </c>
      <c r="QH2467" t="s">
        <v>0</v>
      </c>
      <c r="QI2467">
        <v>33.781300000000002</v>
      </c>
      <c r="QJ2467">
        <v>41.781300000000002</v>
      </c>
      <c r="QK2467" t="s">
        <v>0</v>
      </c>
      <c r="QL2467" t="s">
        <v>0</v>
      </c>
      <c r="QM2467" t="s">
        <v>0</v>
      </c>
      <c r="QN2467">
        <v>10.3512</v>
      </c>
      <c r="QO2467">
        <v>12.046900000000001</v>
      </c>
      <c r="QP2467" t="s">
        <v>0</v>
      </c>
      <c r="QQ2467">
        <v>8.68</v>
      </c>
      <c r="QR2467">
        <v>58.1875</v>
      </c>
      <c r="QS2467">
        <v>14.9063</v>
      </c>
      <c r="QT2467" t="s">
        <v>0</v>
      </c>
      <c r="QU2467">
        <v>25.75</v>
      </c>
      <c r="QV2467">
        <v>26.438199999999998</v>
      </c>
      <c r="QW2467">
        <v>31.219000000000001</v>
      </c>
      <c r="QX2467" t="s">
        <v>0</v>
      </c>
      <c r="QY2467">
        <v>4.7598000000000003</v>
      </c>
      <c r="QZ2467">
        <v>9.8683999999999994</v>
      </c>
      <c r="RA2467">
        <v>30.154699999999998</v>
      </c>
      <c r="RB2467">
        <v>4.4245999999999999</v>
      </c>
      <c r="RC2467">
        <v>43.375</v>
      </c>
      <c r="RD2467">
        <v>26.637799999999999</v>
      </c>
      <c r="RE2467" t="s">
        <v>0</v>
      </c>
      <c r="RF2467" t="s">
        <v>0</v>
      </c>
      <c r="RG2467" t="s">
        <v>0</v>
      </c>
      <c r="RH2467">
        <v>5.0357000000000003</v>
      </c>
      <c r="RI2467">
        <v>53.276499999999999</v>
      </c>
      <c r="RJ2467">
        <v>12.5</v>
      </c>
      <c r="RK2467">
        <v>25.625</v>
      </c>
      <c r="RL2467">
        <v>24.9375</v>
      </c>
      <c r="RM2467">
        <v>6.9375</v>
      </c>
      <c r="RN2467">
        <v>13.8438</v>
      </c>
      <c r="RO2467">
        <v>23.3125</v>
      </c>
      <c r="RP2467">
        <v>20.1875</v>
      </c>
      <c r="RQ2467">
        <v>64</v>
      </c>
      <c r="RR2467" t="s">
        <v>0</v>
      </c>
      <c r="RS2467">
        <v>56.4375</v>
      </c>
      <c r="RT2467">
        <v>34.3887</v>
      </c>
      <c r="RU2467">
        <v>42.5625</v>
      </c>
      <c r="RV2467" t="s">
        <v>0</v>
      </c>
      <c r="RW2467" t="s">
        <v>0</v>
      </c>
      <c r="RX2467" t="s">
        <v>0</v>
      </c>
      <c r="RY2467">
        <v>29.236799999999999</v>
      </c>
      <c r="RZ2467" t="s">
        <v>0</v>
      </c>
      <c r="SA2467" t="s">
        <v>0</v>
      </c>
      <c r="SB2467">
        <v>25.8125</v>
      </c>
      <c r="SC2467" t="s">
        <v>0</v>
      </c>
      <c r="SD2467">
        <v>41.0625</v>
      </c>
      <c r="SE2467" t="s">
        <v>0</v>
      </c>
      <c r="SF2467">
        <v>151.8184</v>
      </c>
      <c r="SG2467" t="s">
        <v>0</v>
      </c>
      <c r="SH2467">
        <v>8.9769000000000005</v>
      </c>
      <c r="SI2467" t="s">
        <v>0</v>
      </c>
      <c r="SJ2467" t="s">
        <v>0</v>
      </c>
      <c r="SK2467" t="s">
        <v>0</v>
      </c>
      <c r="SL2467" t="s">
        <v>0</v>
      </c>
      <c r="SM2467" t="s">
        <v>0</v>
      </c>
    </row>
    <row r="2468" spans="1:507" x14ac:dyDescent="0.3">
      <c r="A2468" s="1">
        <v>36327</v>
      </c>
      <c r="B2468" t="s">
        <v>0</v>
      </c>
      <c r="C2468" t="s">
        <v>0</v>
      </c>
      <c r="D2468" t="s">
        <v>0</v>
      </c>
      <c r="E2468" t="s">
        <v>0</v>
      </c>
      <c r="F2468" t="s">
        <v>0</v>
      </c>
      <c r="G2468">
        <v>6.5498000000000003</v>
      </c>
      <c r="H2468" t="s">
        <v>0</v>
      </c>
      <c r="I2468">
        <v>19.691700000000001</v>
      </c>
      <c r="J2468" t="s">
        <v>0</v>
      </c>
      <c r="K2468" t="s">
        <v>0</v>
      </c>
      <c r="L2468">
        <v>23.031300000000002</v>
      </c>
      <c r="M2468">
        <v>13.0655</v>
      </c>
      <c r="N2468">
        <v>32.8005</v>
      </c>
      <c r="O2468" t="s">
        <v>0</v>
      </c>
      <c r="P2468" t="s">
        <v>0</v>
      </c>
      <c r="Q2468">
        <v>40.125</v>
      </c>
      <c r="R2468">
        <v>43.1875</v>
      </c>
      <c r="S2468">
        <v>26.156300000000002</v>
      </c>
      <c r="T2468">
        <v>11.6875</v>
      </c>
      <c r="U2468">
        <v>39.75</v>
      </c>
      <c r="V2468">
        <v>1053.8400999999999</v>
      </c>
      <c r="W2468">
        <v>31.7545</v>
      </c>
      <c r="X2468" t="s">
        <v>0</v>
      </c>
      <c r="Y2468">
        <v>12.171900000000001</v>
      </c>
      <c r="Z2468" t="s">
        <v>0</v>
      </c>
      <c r="AA2468">
        <v>11.5313</v>
      </c>
      <c r="AB2468" t="s">
        <v>0</v>
      </c>
      <c r="AC2468">
        <v>9.9062999999999999</v>
      </c>
      <c r="AD2468">
        <v>38.6875</v>
      </c>
      <c r="AE2468" t="s">
        <v>0</v>
      </c>
      <c r="AF2468" t="s">
        <v>0</v>
      </c>
      <c r="AG2468" t="s">
        <v>0</v>
      </c>
      <c r="AH2468" t="s">
        <v>0</v>
      </c>
      <c r="AI2468">
        <v>9.125</v>
      </c>
      <c r="AJ2468">
        <v>3.4074</v>
      </c>
      <c r="AK2468" t="s">
        <v>0</v>
      </c>
      <c r="AL2468" t="s">
        <v>0</v>
      </c>
      <c r="AM2468">
        <v>25.687999999999999</v>
      </c>
      <c r="AN2468" t="s">
        <v>0</v>
      </c>
      <c r="AO2468" t="s">
        <v>0</v>
      </c>
      <c r="AP2468" t="s">
        <v>0</v>
      </c>
      <c r="AQ2468" t="s">
        <v>0</v>
      </c>
      <c r="AR2468">
        <v>42.813000000000002</v>
      </c>
      <c r="AS2468">
        <v>4.0208000000000004</v>
      </c>
      <c r="AT2468">
        <v>16.4773</v>
      </c>
      <c r="AU2468">
        <v>40.735999999999997</v>
      </c>
      <c r="AV2468">
        <v>2.3711000000000002</v>
      </c>
      <c r="AW2468" t="s">
        <v>0</v>
      </c>
      <c r="AX2468">
        <v>31.9375</v>
      </c>
      <c r="AY2468" t="s">
        <v>0</v>
      </c>
      <c r="AZ2468">
        <v>25.875</v>
      </c>
      <c r="BA2468" t="s">
        <v>0</v>
      </c>
      <c r="BB2468">
        <v>34.512</v>
      </c>
      <c r="BC2468" t="s">
        <v>0</v>
      </c>
      <c r="BD2468">
        <v>63</v>
      </c>
      <c r="BE2468" t="s">
        <v>0</v>
      </c>
      <c r="BF2468">
        <v>36.181100000000001</v>
      </c>
      <c r="BG2468">
        <v>29.437999999999999</v>
      </c>
      <c r="BH2468">
        <v>42.75</v>
      </c>
      <c r="BI2468">
        <v>34.8125</v>
      </c>
      <c r="BJ2468">
        <v>16.3294</v>
      </c>
      <c r="BK2468">
        <v>25.1111</v>
      </c>
      <c r="BL2468">
        <v>30.125</v>
      </c>
      <c r="BM2468">
        <v>13.354200000000001</v>
      </c>
      <c r="BN2468">
        <v>6.9333</v>
      </c>
      <c r="BO2468" t="s">
        <v>0</v>
      </c>
      <c r="BP2468">
        <v>39.3523</v>
      </c>
      <c r="BQ2468" t="s">
        <v>0</v>
      </c>
      <c r="BR2468">
        <v>33.5625</v>
      </c>
      <c r="BS2468" t="s">
        <v>0</v>
      </c>
      <c r="BT2468">
        <v>2.8359000000000001</v>
      </c>
      <c r="BU2468">
        <v>63.828499999999998</v>
      </c>
      <c r="BV2468" t="s">
        <v>0</v>
      </c>
      <c r="BW2468">
        <v>46.5</v>
      </c>
      <c r="BX2468">
        <v>21.406300000000002</v>
      </c>
      <c r="BY2468">
        <v>6.8125</v>
      </c>
      <c r="BZ2468">
        <v>35.5</v>
      </c>
      <c r="CA2468">
        <v>320.89</v>
      </c>
      <c r="CB2468">
        <v>20.183299999999999</v>
      </c>
      <c r="CC2468">
        <v>27.824200000000001</v>
      </c>
      <c r="CD2468">
        <v>29.468800000000002</v>
      </c>
      <c r="CE2468">
        <v>29.25</v>
      </c>
      <c r="CF2468" t="s">
        <v>0</v>
      </c>
      <c r="CG2468" t="s">
        <v>0</v>
      </c>
      <c r="CH2468" t="s">
        <v>0</v>
      </c>
      <c r="CI2468">
        <v>48.125</v>
      </c>
      <c r="CJ2468">
        <v>13.75</v>
      </c>
      <c r="CK2468" t="s">
        <v>0</v>
      </c>
      <c r="CL2468" t="s">
        <v>0</v>
      </c>
      <c r="CM2468" t="s">
        <v>0</v>
      </c>
      <c r="CN2468" t="s">
        <v>0</v>
      </c>
      <c r="CO2468" t="s">
        <v>0</v>
      </c>
      <c r="CP2468">
        <v>3.6718999999999999</v>
      </c>
      <c r="CQ2468" t="s">
        <v>0</v>
      </c>
      <c r="CR2468" t="s">
        <v>0</v>
      </c>
      <c r="CS2468">
        <v>32.479199999999999</v>
      </c>
      <c r="CT2468" t="s">
        <v>0</v>
      </c>
      <c r="CU2468">
        <v>24.875</v>
      </c>
      <c r="CV2468">
        <v>48.438000000000002</v>
      </c>
      <c r="CW2468">
        <v>59.5</v>
      </c>
      <c r="CX2468" t="s">
        <v>0</v>
      </c>
      <c r="CY2468" t="s">
        <v>0</v>
      </c>
      <c r="CZ2468" t="s">
        <v>0</v>
      </c>
      <c r="DA2468">
        <v>12.938000000000001</v>
      </c>
      <c r="DB2468">
        <v>44.3125</v>
      </c>
      <c r="DC2468" t="s">
        <v>0</v>
      </c>
      <c r="DD2468">
        <v>23.8156</v>
      </c>
      <c r="DE2468">
        <v>53.4375</v>
      </c>
      <c r="DF2468">
        <v>1.625</v>
      </c>
      <c r="DG2468">
        <v>11.6563</v>
      </c>
      <c r="DH2468">
        <v>20.058599999999998</v>
      </c>
      <c r="DI2468" t="s">
        <v>0</v>
      </c>
      <c r="DJ2468" t="s">
        <v>0</v>
      </c>
      <c r="DK2468">
        <v>44.25</v>
      </c>
      <c r="DL2468" t="s">
        <v>0</v>
      </c>
      <c r="DM2468" t="s">
        <v>0</v>
      </c>
      <c r="DN2468" t="s">
        <v>0</v>
      </c>
      <c r="DO2468" t="s">
        <v>0</v>
      </c>
      <c r="DP2468">
        <v>7.6146000000000003</v>
      </c>
      <c r="DQ2468" t="s">
        <v>0</v>
      </c>
      <c r="DR2468">
        <v>38.6875</v>
      </c>
      <c r="DS2468" t="s">
        <v>0</v>
      </c>
      <c r="DT2468" t="s">
        <v>0</v>
      </c>
      <c r="DU2468" t="s">
        <v>0</v>
      </c>
      <c r="DV2468">
        <v>24.906300000000002</v>
      </c>
      <c r="DW2468">
        <v>47.906300000000002</v>
      </c>
      <c r="DX2468" t="s">
        <v>0</v>
      </c>
      <c r="DY2468">
        <v>21.8125</v>
      </c>
      <c r="DZ2468" t="s">
        <v>0</v>
      </c>
      <c r="EA2468">
        <v>60.231999999999999</v>
      </c>
      <c r="EB2468">
        <v>19.031300000000002</v>
      </c>
      <c r="EC2468" t="s">
        <v>0</v>
      </c>
      <c r="ED2468" t="s">
        <v>0</v>
      </c>
      <c r="EE2468">
        <v>6.3593999999999999</v>
      </c>
      <c r="EF2468">
        <v>4.5975000000000001</v>
      </c>
      <c r="EG2468">
        <v>11.5345</v>
      </c>
      <c r="EH2468">
        <v>28.984500000000001</v>
      </c>
      <c r="EI2468" t="s">
        <v>0</v>
      </c>
      <c r="EJ2468" t="s">
        <v>0</v>
      </c>
      <c r="EK2468" t="s">
        <v>0</v>
      </c>
      <c r="EL2468" t="s">
        <v>0</v>
      </c>
      <c r="EM2468" t="s">
        <v>0</v>
      </c>
      <c r="EN2468">
        <v>26.6159</v>
      </c>
      <c r="EO2468" t="s">
        <v>0</v>
      </c>
      <c r="EP2468">
        <v>22.625</v>
      </c>
      <c r="EQ2468">
        <v>13.3568</v>
      </c>
      <c r="ER2468">
        <v>44.3125</v>
      </c>
      <c r="ES2468">
        <v>52.180100000000003</v>
      </c>
      <c r="ET2468">
        <v>4.875</v>
      </c>
      <c r="EU2468" t="s">
        <v>0</v>
      </c>
      <c r="EV2468" t="s">
        <v>0</v>
      </c>
      <c r="EW2468" t="s">
        <v>0</v>
      </c>
      <c r="EX2468" t="s">
        <v>0</v>
      </c>
      <c r="EY2468">
        <v>21.843800000000002</v>
      </c>
      <c r="EZ2468">
        <v>48</v>
      </c>
      <c r="FA2468">
        <v>20.530999999999999</v>
      </c>
      <c r="FB2468">
        <v>28.8125</v>
      </c>
      <c r="FC2468">
        <v>23.343800000000002</v>
      </c>
      <c r="FD2468">
        <v>28.343800000000002</v>
      </c>
      <c r="FE2468">
        <v>34.718800000000002</v>
      </c>
      <c r="FF2468">
        <v>5.1562999999999999</v>
      </c>
      <c r="FG2468" t="s">
        <v>0</v>
      </c>
      <c r="FH2468">
        <v>23.1875</v>
      </c>
      <c r="FI2468">
        <v>17.9375</v>
      </c>
      <c r="FJ2468">
        <v>33.19</v>
      </c>
      <c r="FK2468" t="s">
        <v>0</v>
      </c>
      <c r="FL2468">
        <v>18.845400000000001</v>
      </c>
      <c r="FM2468">
        <v>33.125</v>
      </c>
      <c r="FN2468">
        <v>27.4375</v>
      </c>
      <c r="FO2468" t="s">
        <v>0</v>
      </c>
      <c r="FP2468">
        <v>24.031300000000002</v>
      </c>
      <c r="FQ2468" t="s">
        <v>0</v>
      </c>
      <c r="FR2468" t="s">
        <v>0</v>
      </c>
      <c r="FS2468" t="s">
        <v>0</v>
      </c>
      <c r="FT2468">
        <v>52.656700000000001</v>
      </c>
      <c r="FU2468" t="s">
        <v>0</v>
      </c>
      <c r="FV2468" t="s">
        <v>0</v>
      </c>
      <c r="FW2468" t="s">
        <v>0</v>
      </c>
      <c r="FX2468" t="s">
        <v>0</v>
      </c>
      <c r="FY2468">
        <v>7.75</v>
      </c>
      <c r="FZ2468">
        <v>52.6875</v>
      </c>
      <c r="GA2468">
        <v>31.6875</v>
      </c>
      <c r="GB2468" t="s">
        <v>0</v>
      </c>
      <c r="GC2468" t="s">
        <v>0</v>
      </c>
      <c r="GD2468" t="s">
        <v>0</v>
      </c>
      <c r="GE2468" t="s">
        <v>0</v>
      </c>
      <c r="GF2468" t="s">
        <v>0</v>
      </c>
      <c r="GG2468">
        <v>7</v>
      </c>
      <c r="GH2468" t="s">
        <v>0</v>
      </c>
      <c r="GI2468">
        <v>8.1015999999999995</v>
      </c>
      <c r="GJ2468" t="s">
        <v>0</v>
      </c>
      <c r="GK2468" t="s">
        <v>0</v>
      </c>
      <c r="GL2468" t="s">
        <v>0</v>
      </c>
      <c r="GM2468">
        <v>23.625</v>
      </c>
      <c r="GN2468" t="s">
        <v>0</v>
      </c>
      <c r="GO2468" t="s">
        <v>0</v>
      </c>
      <c r="GP2468" t="s">
        <v>0</v>
      </c>
      <c r="GQ2468">
        <v>32.938000000000002</v>
      </c>
      <c r="GR2468">
        <v>34.224600000000002</v>
      </c>
      <c r="GS2468" t="s">
        <v>0</v>
      </c>
      <c r="GT2468">
        <v>20.109400000000001</v>
      </c>
      <c r="GU2468">
        <v>15.277799999999999</v>
      </c>
      <c r="GV2468">
        <v>20.354199999999999</v>
      </c>
      <c r="GW2468" t="s">
        <v>0</v>
      </c>
      <c r="GX2468" t="s">
        <v>0</v>
      </c>
      <c r="GY2468" t="s">
        <v>0</v>
      </c>
      <c r="GZ2468">
        <v>34.375</v>
      </c>
      <c r="HA2468" t="s">
        <v>0</v>
      </c>
      <c r="HB2468">
        <v>43.791699999999999</v>
      </c>
      <c r="HC2468" t="s">
        <v>0</v>
      </c>
      <c r="HD2468">
        <v>65.25</v>
      </c>
      <c r="HE2468">
        <v>57.438000000000002</v>
      </c>
      <c r="HF2468">
        <v>22.843800000000002</v>
      </c>
      <c r="HG2468">
        <v>29</v>
      </c>
      <c r="HH2468" t="s">
        <v>0</v>
      </c>
      <c r="HI2468" t="s">
        <v>0</v>
      </c>
      <c r="HJ2468" t="s">
        <v>0</v>
      </c>
      <c r="HK2468">
        <v>38.917000000000002</v>
      </c>
      <c r="HL2468">
        <v>20.645800000000001</v>
      </c>
      <c r="HM2468" t="s">
        <v>0</v>
      </c>
      <c r="HN2468">
        <v>60.625</v>
      </c>
      <c r="HO2468" t="s">
        <v>0</v>
      </c>
      <c r="HP2468" t="s">
        <v>0</v>
      </c>
      <c r="HQ2468">
        <v>26.8125</v>
      </c>
      <c r="HR2468" t="s">
        <v>0</v>
      </c>
      <c r="HS2468">
        <v>61.820700000000002</v>
      </c>
      <c r="HT2468">
        <v>9.2665000000000006</v>
      </c>
      <c r="HU2468" t="s">
        <v>0</v>
      </c>
      <c r="HV2468">
        <v>16.1099</v>
      </c>
      <c r="HW2468">
        <v>12.203099999999999</v>
      </c>
      <c r="HX2468">
        <v>4.8983999999999996</v>
      </c>
      <c r="HY2468" t="s">
        <v>0</v>
      </c>
      <c r="HZ2468">
        <v>11.964</v>
      </c>
      <c r="IA2468">
        <v>27.781300000000002</v>
      </c>
      <c r="IB2468">
        <v>14.438000000000001</v>
      </c>
      <c r="IC2468">
        <v>120.9375</v>
      </c>
      <c r="ID2468" t="s">
        <v>0</v>
      </c>
      <c r="IE2468" t="s">
        <v>0</v>
      </c>
      <c r="IF2468">
        <v>12.8889</v>
      </c>
      <c r="IG2468">
        <v>44</v>
      </c>
      <c r="IH2468" t="s">
        <v>0</v>
      </c>
      <c r="II2468" t="s">
        <v>0</v>
      </c>
      <c r="IJ2468" t="s">
        <v>0</v>
      </c>
      <c r="IK2468" t="s">
        <v>0</v>
      </c>
      <c r="IL2468" t="s">
        <v>0</v>
      </c>
      <c r="IM2468">
        <v>54.714799999999997</v>
      </c>
      <c r="IN2468">
        <v>40.0625</v>
      </c>
      <c r="IO2468" t="s">
        <v>0</v>
      </c>
      <c r="IP2468" t="s">
        <v>0</v>
      </c>
      <c r="IQ2468" t="s">
        <v>0</v>
      </c>
      <c r="IR2468">
        <v>7.0736999999999997</v>
      </c>
      <c r="IS2468" t="s">
        <v>0</v>
      </c>
      <c r="IT2468">
        <v>22.75</v>
      </c>
      <c r="IU2468">
        <v>38.906300000000002</v>
      </c>
      <c r="IV2468">
        <v>17.7</v>
      </c>
      <c r="IW2468">
        <v>8.9062999999999999</v>
      </c>
      <c r="IX2468" t="s">
        <v>0</v>
      </c>
      <c r="IY2468">
        <v>32.927199999999999</v>
      </c>
      <c r="IZ2468" t="s">
        <v>0</v>
      </c>
      <c r="JA2468">
        <v>45.4375</v>
      </c>
      <c r="JB2468" t="s">
        <v>0</v>
      </c>
      <c r="JC2468">
        <v>53.625</v>
      </c>
      <c r="JD2468">
        <v>16.75</v>
      </c>
      <c r="JE2468">
        <v>34</v>
      </c>
      <c r="JF2468">
        <v>34.625</v>
      </c>
      <c r="JG2468" t="s">
        <v>0</v>
      </c>
      <c r="JH2468" t="s">
        <v>0</v>
      </c>
      <c r="JI2468">
        <v>12.916700000000001</v>
      </c>
      <c r="JJ2468" t="s">
        <v>0</v>
      </c>
      <c r="JK2468">
        <v>55.713799999999999</v>
      </c>
      <c r="JL2468" t="s">
        <v>0</v>
      </c>
      <c r="JM2468" t="s">
        <v>0</v>
      </c>
      <c r="JN2468">
        <v>32.093800000000002</v>
      </c>
      <c r="JO2468">
        <v>14</v>
      </c>
      <c r="JP2468">
        <v>33.875</v>
      </c>
      <c r="JQ2468">
        <v>3.3835000000000002</v>
      </c>
      <c r="JR2468">
        <v>13.302099999999999</v>
      </c>
      <c r="JS2468">
        <v>21.168700000000001</v>
      </c>
      <c r="JT2468" t="s">
        <v>0</v>
      </c>
      <c r="JU2468">
        <v>26</v>
      </c>
      <c r="JV2468">
        <v>10.8415</v>
      </c>
      <c r="JW2468">
        <v>6.875</v>
      </c>
      <c r="JX2468">
        <v>15.6036</v>
      </c>
      <c r="JY2468">
        <v>25.3125</v>
      </c>
      <c r="JZ2468" t="s">
        <v>0</v>
      </c>
      <c r="KA2468">
        <v>69.75</v>
      </c>
      <c r="KB2468">
        <v>34</v>
      </c>
      <c r="KC2468">
        <v>52.156300000000002</v>
      </c>
      <c r="KD2468">
        <v>15.0938</v>
      </c>
      <c r="KE2468">
        <v>13.734400000000001</v>
      </c>
      <c r="KF2468" t="s">
        <v>0</v>
      </c>
      <c r="KG2468">
        <v>14.166700000000001</v>
      </c>
      <c r="KH2468" t="s">
        <v>0</v>
      </c>
      <c r="KI2468" t="s">
        <v>0</v>
      </c>
      <c r="KJ2468" t="s">
        <v>0</v>
      </c>
      <c r="KK2468" t="s">
        <v>0</v>
      </c>
      <c r="KL2468">
        <v>25.718800000000002</v>
      </c>
      <c r="KM2468" t="s">
        <v>0</v>
      </c>
      <c r="KN2468">
        <v>23.1875</v>
      </c>
      <c r="KO2468">
        <v>18.3566</v>
      </c>
      <c r="KP2468">
        <v>26.091999999999999</v>
      </c>
      <c r="KQ2468">
        <v>42</v>
      </c>
      <c r="KR2468" t="s">
        <v>0</v>
      </c>
      <c r="KS2468">
        <v>36.188000000000002</v>
      </c>
      <c r="KT2468">
        <v>13.389699999999999</v>
      </c>
      <c r="KU2468" t="s">
        <v>0</v>
      </c>
      <c r="KV2468">
        <v>36.968800000000002</v>
      </c>
      <c r="KW2468" t="s">
        <v>0</v>
      </c>
      <c r="KX2468">
        <v>11.4688</v>
      </c>
      <c r="KY2468">
        <v>30.75</v>
      </c>
      <c r="KZ2468">
        <v>15.125</v>
      </c>
      <c r="LA2468" t="s">
        <v>0</v>
      </c>
      <c r="LB2468">
        <v>55.375</v>
      </c>
      <c r="LC2468">
        <v>37.968800000000002</v>
      </c>
      <c r="LD2468">
        <v>45.405999999999999</v>
      </c>
      <c r="LE2468" t="s">
        <v>0</v>
      </c>
      <c r="LF2468">
        <v>9.8225999999999996</v>
      </c>
      <c r="LG2468" t="s">
        <v>0</v>
      </c>
      <c r="LH2468" t="s">
        <v>0</v>
      </c>
      <c r="LI2468">
        <v>64.832300000000004</v>
      </c>
      <c r="LJ2468">
        <v>9.7508999999999997</v>
      </c>
      <c r="LK2468">
        <v>38.626300000000001</v>
      </c>
      <c r="LL2468" t="s">
        <v>0</v>
      </c>
      <c r="LM2468" t="s">
        <v>0</v>
      </c>
      <c r="LN2468">
        <v>109.5864</v>
      </c>
      <c r="LO2468">
        <v>54.063000000000002</v>
      </c>
      <c r="LP2468">
        <v>27.25</v>
      </c>
      <c r="LQ2468">
        <v>23.3125</v>
      </c>
      <c r="LR2468" t="s">
        <v>0</v>
      </c>
      <c r="LS2468">
        <v>11.833299999999999</v>
      </c>
      <c r="LT2468">
        <v>6.8593999999999999</v>
      </c>
      <c r="LU2468" t="s">
        <v>0</v>
      </c>
      <c r="LV2468" t="s">
        <v>0</v>
      </c>
      <c r="LW2468">
        <v>29.1875</v>
      </c>
      <c r="LX2468">
        <v>18.1875</v>
      </c>
      <c r="LY2468" t="s">
        <v>0</v>
      </c>
      <c r="LZ2468">
        <v>10.855499999999999</v>
      </c>
      <c r="MA2468">
        <v>7.0156000000000001</v>
      </c>
      <c r="MB2468" t="s">
        <v>0</v>
      </c>
      <c r="MC2468" t="s">
        <v>0</v>
      </c>
      <c r="MD2468">
        <v>30.561</v>
      </c>
      <c r="ME2468">
        <v>5.5198999999999998</v>
      </c>
      <c r="MF2468" t="s">
        <v>0</v>
      </c>
      <c r="MG2468" t="s">
        <v>0</v>
      </c>
      <c r="MH2468">
        <v>32.9375</v>
      </c>
      <c r="MI2468" t="s">
        <v>0</v>
      </c>
      <c r="MJ2468" t="s">
        <v>0</v>
      </c>
      <c r="MK2468">
        <v>11.734400000000001</v>
      </c>
      <c r="ML2468" t="s">
        <v>0</v>
      </c>
      <c r="MM2468" t="s">
        <v>0</v>
      </c>
      <c r="MN2468">
        <v>44.125</v>
      </c>
      <c r="MO2468" t="s">
        <v>0</v>
      </c>
      <c r="MP2468" t="s">
        <v>0</v>
      </c>
      <c r="MQ2468">
        <v>11.9063</v>
      </c>
      <c r="MR2468" t="s">
        <v>0</v>
      </c>
      <c r="MS2468">
        <v>6.8395000000000001</v>
      </c>
      <c r="MT2468">
        <v>36.125</v>
      </c>
      <c r="MU2468" t="s">
        <v>0</v>
      </c>
      <c r="MV2468" t="s">
        <v>0</v>
      </c>
      <c r="MW2468">
        <v>10.6716</v>
      </c>
      <c r="MX2468" t="s">
        <v>0</v>
      </c>
      <c r="MY2468" t="s">
        <v>0</v>
      </c>
      <c r="MZ2468" t="s">
        <v>0</v>
      </c>
      <c r="NA2468" t="s">
        <v>0</v>
      </c>
      <c r="NB2468">
        <v>13.1149</v>
      </c>
      <c r="NC2468">
        <v>21.031300000000002</v>
      </c>
      <c r="ND2468">
        <v>35.875</v>
      </c>
      <c r="NE2468">
        <v>32.875</v>
      </c>
      <c r="NF2468" t="s">
        <v>0</v>
      </c>
      <c r="NG2468">
        <v>43.031300000000002</v>
      </c>
      <c r="NH2468">
        <v>12.2552</v>
      </c>
      <c r="NI2468">
        <v>31.75</v>
      </c>
      <c r="NJ2468">
        <v>5.7968999999999999</v>
      </c>
      <c r="NK2468" t="s">
        <v>0</v>
      </c>
      <c r="NL2468">
        <v>15.8438</v>
      </c>
      <c r="NM2468">
        <v>22.8125</v>
      </c>
      <c r="NN2468" t="s">
        <v>0</v>
      </c>
      <c r="NO2468">
        <v>56.5625</v>
      </c>
      <c r="NP2468">
        <v>14.479699999999999</v>
      </c>
      <c r="NQ2468">
        <v>41.125</v>
      </c>
      <c r="NR2468">
        <v>32.030999999999999</v>
      </c>
      <c r="NS2468">
        <v>14.441000000000001</v>
      </c>
      <c r="NT2468" t="s">
        <v>0</v>
      </c>
      <c r="NU2468" t="s">
        <v>0</v>
      </c>
      <c r="NV2468">
        <v>29.062999999999999</v>
      </c>
      <c r="NW2468">
        <v>20.625</v>
      </c>
      <c r="NX2468">
        <v>9.9375</v>
      </c>
      <c r="NY2468">
        <v>23.208300000000001</v>
      </c>
      <c r="NZ2468">
        <v>11.25</v>
      </c>
      <c r="OA2468" t="s">
        <v>0</v>
      </c>
      <c r="OB2468" t="s">
        <v>0</v>
      </c>
      <c r="OC2468" t="s">
        <v>0</v>
      </c>
      <c r="OD2468">
        <v>44</v>
      </c>
      <c r="OE2468">
        <v>33.0625</v>
      </c>
      <c r="OF2468">
        <v>21.875</v>
      </c>
      <c r="OG2468" t="s">
        <v>0</v>
      </c>
      <c r="OH2468" t="s">
        <v>0</v>
      </c>
      <c r="OI2468">
        <v>14.4688</v>
      </c>
      <c r="OJ2468">
        <v>9.5556000000000001</v>
      </c>
      <c r="OK2468">
        <v>19.4375</v>
      </c>
      <c r="OL2468" t="s">
        <v>0</v>
      </c>
      <c r="OM2468">
        <v>23.92</v>
      </c>
      <c r="ON2468">
        <v>1.4320999999999999</v>
      </c>
      <c r="OO2468">
        <v>17.905999999999999</v>
      </c>
      <c r="OP2468" t="s">
        <v>0</v>
      </c>
      <c r="OQ2468">
        <v>15.375</v>
      </c>
      <c r="OR2468">
        <v>74.125</v>
      </c>
      <c r="OS2468" t="s">
        <v>0</v>
      </c>
      <c r="OT2468" t="s">
        <v>0</v>
      </c>
      <c r="OU2468">
        <v>29.708300000000001</v>
      </c>
      <c r="OV2468">
        <v>31.718800000000002</v>
      </c>
      <c r="OW2468">
        <v>29.312999999999999</v>
      </c>
      <c r="OX2468" t="s">
        <v>0</v>
      </c>
      <c r="OY2468">
        <v>23.806999999999999</v>
      </c>
      <c r="OZ2468">
        <v>27.8264</v>
      </c>
      <c r="PA2468">
        <v>20.6875</v>
      </c>
      <c r="PB2468">
        <v>36.438000000000002</v>
      </c>
      <c r="PC2468" t="s">
        <v>0</v>
      </c>
      <c r="PD2468">
        <v>17.319400000000002</v>
      </c>
      <c r="PE2468">
        <v>25.925000000000001</v>
      </c>
      <c r="PF2468">
        <v>25.844000000000001</v>
      </c>
      <c r="PG2468">
        <v>22.75</v>
      </c>
      <c r="PH2468">
        <v>17.5625</v>
      </c>
      <c r="PI2468">
        <v>40.375</v>
      </c>
      <c r="PJ2468" t="s">
        <v>0</v>
      </c>
      <c r="PK2468" t="s">
        <v>0</v>
      </c>
      <c r="PL2468">
        <v>33.063000000000002</v>
      </c>
      <c r="PM2468" t="s">
        <v>0</v>
      </c>
      <c r="PN2468" t="s">
        <v>0</v>
      </c>
      <c r="PO2468">
        <v>15.640599999999999</v>
      </c>
      <c r="PP2468">
        <v>15.4688</v>
      </c>
      <c r="PQ2468">
        <v>54.875</v>
      </c>
      <c r="PR2468">
        <v>26.405999999999999</v>
      </c>
      <c r="PS2468" t="s">
        <v>0</v>
      </c>
      <c r="PT2468" t="s">
        <v>0</v>
      </c>
      <c r="PU2468">
        <v>35</v>
      </c>
      <c r="PV2468">
        <v>42.688000000000002</v>
      </c>
      <c r="PW2468">
        <v>30.156300000000002</v>
      </c>
      <c r="PX2468">
        <v>21.234400000000001</v>
      </c>
      <c r="PY2468">
        <v>3.8593999999999999</v>
      </c>
      <c r="PZ2468">
        <v>16.172999999999998</v>
      </c>
      <c r="QA2468" t="s">
        <v>0</v>
      </c>
      <c r="QB2468" t="s">
        <v>0</v>
      </c>
      <c r="QC2468" t="s">
        <v>0</v>
      </c>
      <c r="QD2468">
        <v>34.875</v>
      </c>
      <c r="QE2468" t="s">
        <v>0</v>
      </c>
      <c r="QF2468">
        <v>22.375</v>
      </c>
      <c r="QG2468" t="s">
        <v>0</v>
      </c>
      <c r="QH2468" t="s">
        <v>0</v>
      </c>
      <c r="QI2468">
        <v>33.390599999999999</v>
      </c>
      <c r="QJ2468">
        <v>42.406300000000002</v>
      </c>
      <c r="QK2468" t="s">
        <v>0</v>
      </c>
      <c r="QL2468" t="s">
        <v>0</v>
      </c>
      <c r="QM2468" t="s">
        <v>0</v>
      </c>
      <c r="QN2468">
        <v>10.3512</v>
      </c>
      <c r="QO2468">
        <v>12.125</v>
      </c>
      <c r="QP2468" t="s">
        <v>0</v>
      </c>
      <c r="QQ2468">
        <v>8.5310000000000006</v>
      </c>
      <c r="QR2468">
        <v>58</v>
      </c>
      <c r="QS2468">
        <v>14.703099999999999</v>
      </c>
      <c r="QT2468" t="s">
        <v>0</v>
      </c>
      <c r="QU2468">
        <v>27</v>
      </c>
      <c r="QV2468">
        <v>26.992899999999999</v>
      </c>
      <c r="QW2468">
        <v>32.094000000000001</v>
      </c>
      <c r="QX2468" t="s">
        <v>0</v>
      </c>
      <c r="QY2468">
        <v>4.8289999999999997</v>
      </c>
      <c r="QZ2468">
        <v>9.5448000000000004</v>
      </c>
      <c r="RA2468">
        <v>31.1691</v>
      </c>
      <c r="RB2468">
        <v>4.4817</v>
      </c>
      <c r="RC2468">
        <v>44.5</v>
      </c>
      <c r="RD2468">
        <v>27.033999999999999</v>
      </c>
      <c r="RE2468" t="s">
        <v>0</v>
      </c>
      <c r="RF2468" t="s">
        <v>0</v>
      </c>
      <c r="RG2468" t="s">
        <v>0</v>
      </c>
      <c r="RH2468">
        <v>4.6524999999999999</v>
      </c>
      <c r="RI2468">
        <v>53.556600000000003</v>
      </c>
      <c r="RJ2468">
        <v>12.3438</v>
      </c>
      <c r="RK2468">
        <v>26.030999999999999</v>
      </c>
      <c r="RL2468">
        <v>25.9375</v>
      </c>
      <c r="RM2468">
        <v>6.9375</v>
      </c>
      <c r="RN2468">
        <v>13.8125</v>
      </c>
      <c r="RO2468">
        <v>22.9375</v>
      </c>
      <c r="RP2468">
        <v>20.593800000000002</v>
      </c>
      <c r="RQ2468">
        <v>66.313000000000002</v>
      </c>
      <c r="RR2468" t="s">
        <v>0</v>
      </c>
      <c r="RS2468">
        <v>56.3125</v>
      </c>
      <c r="RT2468">
        <v>35.9816</v>
      </c>
      <c r="RU2468">
        <v>44.4375</v>
      </c>
      <c r="RV2468" t="s">
        <v>0</v>
      </c>
      <c r="RW2468" t="s">
        <v>0</v>
      </c>
      <c r="RX2468" t="s">
        <v>0</v>
      </c>
      <c r="RY2468">
        <v>29.0322</v>
      </c>
      <c r="RZ2468" t="s">
        <v>0</v>
      </c>
      <c r="SA2468" t="s">
        <v>0</v>
      </c>
      <c r="SB2468">
        <v>25.9375</v>
      </c>
      <c r="SC2468" t="s">
        <v>0</v>
      </c>
      <c r="SD2468">
        <v>40.281300000000002</v>
      </c>
      <c r="SE2468" t="s">
        <v>0</v>
      </c>
      <c r="SF2468">
        <v>153.62970000000001</v>
      </c>
      <c r="SG2468" t="s">
        <v>0</v>
      </c>
      <c r="SH2468">
        <v>9.1118000000000006</v>
      </c>
      <c r="SI2468" t="s">
        <v>0</v>
      </c>
      <c r="SJ2468" t="s">
        <v>0</v>
      </c>
      <c r="SK2468" t="s">
        <v>0</v>
      </c>
      <c r="SL2468" t="s">
        <v>0</v>
      </c>
      <c r="SM2468" t="s">
        <v>0</v>
      </c>
    </row>
    <row r="2469" spans="1:507" x14ac:dyDescent="0.3">
      <c r="A2469" s="1">
        <v>36328</v>
      </c>
      <c r="B2469" t="s">
        <v>0</v>
      </c>
      <c r="C2469" t="s">
        <v>0</v>
      </c>
      <c r="D2469" t="s">
        <v>0</v>
      </c>
      <c r="E2469" t="s">
        <v>0</v>
      </c>
      <c r="F2469" t="s">
        <v>0</v>
      </c>
      <c r="G2469">
        <v>6.0646000000000004</v>
      </c>
      <c r="H2469" t="s">
        <v>0</v>
      </c>
      <c r="I2469">
        <v>19.971399999999999</v>
      </c>
      <c r="J2469" t="s">
        <v>0</v>
      </c>
      <c r="K2469" t="s">
        <v>0</v>
      </c>
      <c r="L2469">
        <v>22.875</v>
      </c>
      <c r="M2469">
        <v>13.1195</v>
      </c>
      <c r="N2469">
        <v>32.505000000000003</v>
      </c>
      <c r="O2469" t="s">
        <v>0</v>
      </c>
      <c r="P2469" t="s">
        <v>0</v>
      </c>
      <c r="Q2469">
        <v>39.6875</v>
      </c>
      <c r="R2469">
        <v>43.125</v>
      </c>
      <c r="S2469">
        <v>26.875</v>
      </c>
      <c r="T2469">
        <v>12.234400000000001</v>
      </c>
      <c r="U2469">
        <v>40.125</v>
      </c>
      <c r="V2469">
        <v>1082.8806999999999</v>
      </c>
      <c r="W2469">
        <v>32.029499999999999</v>
      </c>
      <c r="X2469" t="s">
        <v>0</v>
      </c>
      <c r="Y2469">
        <v>12.171900000000001</v>
      </c>
      <c r="Z2469" t="s">
        <v>0</v>
      </c>
      <c r="AA2469">
        <v>11.1875</v>
      </c>
      <c r="AB2469" t="s">
        <v>0</v>
      </c>
      <c r="AC2469">
        <v>9.625</v>
      </c>
      <c r="AD2469">
        <v>38.125</v>
      </c>
      <c r="AE2469" t="s">
        <v>0</v>
      </c>
      <c r="AF2469" t="s">
        <v>0</v>
      </c>
      <c r="AG2469" t="s">
        <v>0</v>
      </c>
      <c r="AH2469" t="s">
        <v>0</v>
      </c>
      <c r="AI2469">
        <v>9.1562999999999999</v>
      </c>
      <c r="AJ2469">
        <v>3.4630000000000001</v>
      </c>
      <c r="AK2469" t="s">
        <v>0</v>
      </c>
      <c r="AL2469" t="s">
        <v>0</v>
      </c>
      <c r="AM2469">
        <v>26</v>
      </c>
      <c r="AN2469" t="s">
        <v>0</v>
      </c>
      <c r="AO2469" t="s">
        <v>0</v>
      </c>
      <c r="AP2469" t="s">
        <v>0</v>
      </c>
      <c r="AQ2469" t="s">
        <v>0</v>
      </c>
      <c r="AR2469">
        <v>42.5</v>
      </c>
      <c r="AS2469">
        <v>4.0937999999999999</v>
      </c>
      <c r="AT2469">
        <v>16.504300000000001</v>
      </c>
      <c r="AU2469">
        <v>41.660499999999999</v>
      </c>
      <c r="AV2469">
        <v>2.3828</v>
      </c>
      <c r="AW2469" t="s">
        <v>0</v>
      </c>
      <c r="AX2469">
        <v>31.625</v>
      </c>
      <c r="AY2469" t="s">
        <v>0</v>
      </c>
      <c r="AZ2469">
        <v>25.75</v>
      </c>
      <c r="BA2469" t="s">
        <v>0</v>
      </c>
      <c r="BB2469">
        <v>34.814</v>
      </c>
      <c r="BC2469" t="s">
        <v>0</v>
      </c>
      <c r="BD2469">
        <v>63.0625</v>
      </c>
      <c r="BE2469" t="s">
        <v>0</v>
      </c>
      <c r="BF2469">
        <v>36.691699999999997</v>
      </c>
      <c r="BG2469">
        <v>29.562999999999999</v>
      </c>
      <c r="BH2469">
        <v>43.688000000000002</v>
      </c>
      <c r="BI2469">
        <v>35.875</v>
      </c>
      <c r="BJ2469">
        <v>16.361899999999999</v>
      </c>
      <c r="BK2469">
        <v>26.3889</v>
      </c>
      <c r="BL2469">
        <v>31</v>
      </c>
      <c r="BM2469">
        <v>13.25</v>
      </c>
      <c r="BN2469">
        <v>7.02</v>
      </c>
      <c r="BO2469" t="s">
        <v>0</v>
      </c>
      <c r="BP2469">
        <v>39.948599999999999</v>
      </c>
      <c r="BQ2469" t="s">
        <v>0</v>
      </c>
      <c r="BR2469">
        <v>34.5625</v>
      </c>
      <c r="BS2469" t="s">
        <v>0</v>
      </c>
      <c r="BT2469">
        <v>2.7578</v>
      </c>
      <c r="BU2469">
        <v>64.720799999999997</v>
      </c>
      <c r="BV2469" t="s">
        <v>0</v>
      </c>
      <c r="BW2469">
        <v>46.44</v>
      </c>
      <c r="BX2469">
        <v>21.031300000000002</v>
      </c>
      <c r="BY2469">
        <v>6.9766000000000004</v>
      </c>
      <c r="BZ2469">
        <v>35.688000000000002</v>
      </c>
      <c r="CA2469">
        <v>326.9939</v>
      </c>
      <c r="CB2469">
        <v>20.2319</v>
      </c>
      <c r="CC2469">
        <v>28.003799999999998</v>
      </c>
      <c r="CD2469">
        <v>29.4375</v>
      </c>
      <c r="CE2469">
        <v>29.375</v>
      </c>
      <c r="CF2469" t="s">
        <v>0</v>
      </c>
      <c r="CG2469" t="s">
        <v>0</v>
      </c>
      <c r="CH2469" t="s">
        <v>0</v>
      </c>
      <c r="CI2469">
        <v>47.625</v>
      </c>
      <c r="CJ2469">
        <v>13.8125</v>
      </c>
      <c r="CK2469" t="s">
        <v>0</v>
      </c>
      <c r="CL2469" t="s">
        <v>0</v>
      </c>
      <c r="CM2469" t="s">
        <v>0</v>
      </c>
      <c r="CN2469" t="s">
        <v>0</v>
      </c>
      <c r="CO2469" t="s">
        <v>0</v>
      </c>
      <c r="CP2469">
        <v>3.6718999999999999</v>
      </c>
      <c r="CQ2469" t="s">
        <v>0</v>
      </c>
      <c r="CR2469" t="s">
        <v>0</v>
      </c>
      <c r="CS2469">
        <v>31.979199999999999</v>
      </c>
      <c r="CT2469" t="s">
        <v>0</v>
      </c>
      <c r="CU2469">
        <v>25.109400000000001</v>
      </c>
      <c r="CV2469">
        <v>47.938000000000002</v>
      </c>
      <c r="CW2469">
        <v>60.6875</v>
      </c>
      <c r="CX2469" t="s">
        <v>0</v>
      </c>
      <c r="CY2469" t="s">
        <v>0</v>
      </c>
      <c r="CZ2469" t="s">
        <v>0</v>
      </c>
      <c r="DA2469">
        <v>13.452999999999999</v>
      </c>
      <c r="DB2469">
        <v>43.75</v>
      </c>
      <c r="DC2469" t="s">
        <v>0</v>
      </c>
      <c r="DD2469">
        <v>23.764800000000001</v>
      </c>
      <c r="DE2469">
        <v>53.25</v>
      </c>
      <c r="DF2469">
        <v>1.6354</v>
      </c>
      <c r="DG2469">
        <v>11.5</v>
      </c>
      <c r="DH2469">
        <v>19.8918</v>
      </c>
      <c r="DI2469" t="s">
        <v>0</v>
      </c>
      <c r="DJ2469" t="s">
        <v>0</v>
      </c>
      <c r="DK2469">
        <v>44.5</v>
      </c>
      <c r="DL2469" t="s">
        <v>0</v>
      </c>
      <c r="DM2469" t="s">
        <v>0</v>
      </c>
      <c r="DN2469" t="s">
        <v>0</v>
      </c>
      <c r="DO2469" t="s">
        <v>0</v>
      </c>
      <c r="DP2469">
        <v>7.5833000000000004</v>
      </c>
      <c r="DQ2469" t="s">
        <v>0</v>
      </c>
      <c r="DR2469">
        <v>39.3125</v>
      </c>
      <c r="DS2469" t="s">
        <v>0</v>
      </c>
      <c r="DT2469" t="s">
        <v>0</v>
      </c>
      <c r="DU2469" t="s">
        <v>0</v>
      </c>
      <c r="DV2469">
        <v>25.9375</v>
      </c>
      <c r="DW2469">
        <v>46.781300000000002</v>
      </c>
      <c r="DX2469" t="s">
        <v>0</v>
      </c>
      <c r="DY2469">
        <v>21.875</v>
      </c>
      <c r="DZ2469" t="s">
        <v>0</v>
      </c>
      <c r="EA2469">
        <v>61.032400000000003</v>
      </c>
      <c r="EB2469">
        <v>19.281300000000002</v>
      </c>
      <c r="EC2469" t="s">
        <v>0</v>
      </c>
      <c r="ED2469" t="s">
        <v>0</v>
      </c>
      <c r="EE2469">
        <v>6.4843999999999999</v>
      </c>
      <c r="EF2469">
        <v>4.718</v>
      </c>
      <c r="EG2469">
        <v>11.783200000000001</v>
      </c>
      <c r="EH2469">
        <v>29.662800000000001</v>
      </c>
      <c r="EI2469" t="s">
        <v>0</v>
      </c>
      <c r="EJ2469" t="s">
        <v>0</v>
      </c>
      <c r="EK2469" t="s">
        <v>0</v>
      </c>
      <c r="EL2469" t="s">
        <v>0</v>
      </c>
      <c r="EM2469" t="s">
        <v>0</v>
      </c>
      <c r="EN2469">
        <v>26.490300000000001</v>
      </c>
      <c r="EO2469" t="s">
        <v>0</v>
      </c>
      <c r="EP2469">
        <v>22.5625</v>
      </c>
      <c r="EQ2469">
        <v>12.9091</v>
      </c>
      <c r="ER2469">
        <v>43.5</v>
      </c>
      <c r="ES2469">
        <v>51.6342</v>
      </c>
      <c r="ET2469">
        <v>4.8333000000000004</v>
      </c>
      <c r="EU2469" t="s">
        <v>0</v>
      </c>
      <c r="EV2469" t="s">
        <v>0</v>
      </c>
      <c r="EW2469" t="s">
        <v>0</v>
      </c>
      <c r="EX2469" t="s">
        <v>0</v>
      </c>
      <c r="EY2469">
        <v>21.906300000000002</v>
      </c>
      <c r="EZ2469">
        <v>47.1875</v>
      </c>
      <c r="FA2469">
        <v>20.530999999999999</v>
      </c>
      <c r="FB2469">
        <v>28.8125</v>
      </c>
      <c r="FC2469">
        <v>23.1875</v>
      </c>
      <c r="FD2469">
        <v>28.156300000000002</v>
      </c>
      <c r="FE2469">
        <v>34.531300000000002</v>
      </c>
      <c r="FF2469">
        <v>5.3437999999999999</v>
      </c>
      <c r="FG2469" t="s">
        <v>0</v>
      </c>
      <c r="FH2469">
        <v>22.9375</v>
      </c>
      <c r="FI2469">
        <v>17.625</v>
      </c>
      <c r="FJ2469">
        <v>33.880000000000003</v>
      </c>
      <c r="FK2469" t="s">
        <v>0</v>
      </c>
      <c r="FL2469">
        <v>19.3063</v>
      </c>
      <c r="FM2469">
        <v>32.875</v>
      </c>
      <c r="FN2469">
        <v>27.5</v>
      </c>
      <c r="FO2469" t="s">
        <v>0</v>
      </c>
      <c r="FP2469">
        <v>23.5625</v>
      </c>
      <c r="FQ2469" t="s">
        <v>0</v>
      </c>
      <c r="FR2469" t="s">
        <v>0</v>
      </c>
      <c r="FS2469" t="s">
        <v>0</v>
      </c>
      <c r="FT2469">
        <v>52.476599999999998</v>
      </c>
      <c r="FU2469" t="s">
        <v>0</v>
      </c>
      <c r="FV2469" t="s">
        <v>0</v>
      </c>
      <c r="FW2469" t="s">
        <v>0</v>
      </c>
      <c r="FX2469" t="s">
        <v>0</v>
      </c>
      <c r="FY2469">
        <v>7.875</v>
      </c>
      <c r="FZ2469">
        <v>53</v>
      </c>
      <c r="GA2469">
        <v>31.625</v>
      </c>
      <c r="GB2469" t="s">
        <v>0</v>
      </c>
      <c r="GC2469" t="s">
        <v>0</v>
      </c>
      <c r="GD2469" t="s">
        <v>0</v>
      </c>
      <c r="GE2469" t="s">
        <v>0</v>
      </c>
      <c r="GF2469" t="s">
        <v>0</v>
      </c>
      <c r="GG2469">
        <v>6.8333000000000004</v>
      </c>
      <c r="GH2469" t="s">
        <v>0</v>
      </c>
      <c r="GI2469">
        <v>8.1308000000000007</v>
      </c>
      <c r="GJ2469" t="s">
        <v>0</v>
      </c>
      <c r="GK2469" t="s">
        <v>0</v>
      </c>
      <c r="GL2469" t="s">
        <v>0</v>
      </c>
      <c r="GM2469">
        <v>23.562999999999999</v>
      </c>
      <c r="GN2469" t="s">
        <v>0</v>
      </c>
      <c r="GO2469" t="s">
        <v>0</v>
      </c>
      <c r="GP2469" t="s">
        <v>0</v>
      </c>
      <c r="GQ2469">
        <v>32.969000000000001</v>
      </c>
      <c r="GR2469">
        <v>34.745199999999997</v>
      </c>
      <c r="GS2469" t="s">
        <v>0</v>
      </c>
      <c r="GT2469">
        <v>20.078099999999999</v>
      </c>
      <c r="GU2469">
        <v>15.333299999999999</v>
      </c>
      <c r="GV2469">
        <v>20.604199999999999</v>
      </c>
      <c r="GW2469" t="s">
        <v>0</v>
      </c>
      <c r="GX2469" t="s">
        <v>0</v>
      </c>
      <c r="GY2469" t="s">
        <v>0</v>
      </c>
      <c r="GZ2469">
        <v>34.9375</v>
      </c>
      <c r="HA2469" t="s">
        <v>0</v>
      </c>
      <c r="HB2469">
        <v>44.458300000000001</v>
      </c>
      <c r="HC2469" t="s">
        <v>0</v>
      </c>
      <c r="HD2469">
        <v>65</v>
      </c>
      <c r="HE2469">
        <v>58.063000000000002</v>
      </c>
      <c r="HF2469">
        <v>23.8125</v>
      </c>
      <c r="HG2469">
        <v>29</v>
      </c>
      <c r="HH2469" t="s">
        <v>0</v>
      </c>
      <c r="HI2469" t="s">
        <v>0</v>
      </c>
      <c r="HJ2469" t="s">
        <v>0</v>
      </c>
      <c r="HK2469">
        <v>39.957999999999998</v>
      </c>
      <c r="HL2469">
        <v>20.4375</v>
      </c>
      <c r="HM2469" t="s">
        <v>0</v>
      </c>
      <c r="HN2469">
        <v>60.875</v>
      </c>
      <c r="HO2469" t="s">
        <v>0</v>
      </c>
      <c r="HP2469" t="s">
        <v>0</v>
      </c>
      <c r="HQ2469">
        <v>27.6875</v>
      </c>
      <c r="HR2469" t="s">
        <v>0</v>
      </c>
      <c r="HS2469">
        <v>63.1297</v>
      </c>
      <c r="HT2469">
        <v>9.4725000000000001</v>
      </c>
      <c r="HU2469" t="s">
        <v>0</v>
      </c>
      <c r="HV2469">
        <v>15.821999999999999</v>
      </c>
      <c r="HW2469">
        <v>12.4688</v>
      </c>
      <c r="HX2469">
        <v>4.8672000000000004</v>
      </c>
      <c r="HY2469" t="s">
        <v>0</v>
      </c>
      <c r="HZ2469">
        <v>12.1471</v>
      </c>
      <c r="IA2469">
        <v>27.9375</v>
      </c>
      <c r="IB2469">
        <v>14</v>
      </c>
      <c r="IC2469">
        <v>120.1875</v>
      </c>
      <c r="ID2469" t="s">
        <v>0</v>
      </c>
      <c r="IE2469" t="s">
        <v>0</v>
      </c>
      <c r="IF2469">
        <v>12.972200000000001</v>
      </c>
      <c r="IG2469">
        <v>43.625</v>
      </c>
      <c r="IH2469" t="s">
        <v>0</v>
      </c>
      <c r="II2469" t="s">
        <v>0</v>
      </c>
      <c r="IJ2469" t="s">
        <v>0</v>
      </c>
      <c r="IK2469" t="s">
        <v>0</v>
      </c>
      <c r="IL2469" t="s">
        <v>0</v>
      </c>
      <c r="IM2469">
        <v>52.558199999999999</v>
      </c>
      <c r="IN2469">
        <v>40.468800000000002</v>
      </c>
      <c r="IO2469" t="s">
        <v>0</v>
      </c>
      <c r="IP2469" t="s">
        <v>0</v>
      </c>
      <c r="IQ2469" t="s">
        <v>0</v>
      </c>
      <c r="IR2469">
        <v>6.9150999999999998</v>
      </c>
      <c r="IS2469" t="s">
        <v>0</v>
      </c>
      <c r="IT2469">
        <v>22.375</v>
      </c>
      <c r="IU2469">
        <v>39.218800000000002</v>
      </c>
      <c r="IV2469">
        <v>18</v>
      </c>
      <c r="IW2469">
        <v>8.9844000000000008</v>
      </c>
      <c r="IX2469" t="s">
        <v>0</v>
      </c>
      <c r="IY2469">
        <v>33.040100000000002</v>
      </c>
      <c r="IZ2469" t="s">
        <v>0</v>
      </c>
      <c r="JA2469">
        <v>45.968800000000002</v>
      </c>
      <c r="JB2469" t="s">
        <v>0</v>
      </c>
      <c r="JC2469">
        <v>53.041699999999999</v>
      </c>
      <c r="JD2469">
        <v>17</v>
      </c>
      <c r="JE2469">
        <v>33.8125</v>
      </c>
      <c r="JF2469">
        <v>34.3125</v>
      </c>
      <c r="JG2469" t="s">
        <v>0</v>
      </c>
      <c r="JH2469" t="s">
        <v>0</v>
      </c>
      <c r="JI2469">
        <v>12.979200000000001</v>
      </c>
      <c r="JJ2469" t="s">
        <v>0</v>
      </c>
      <c r="JK2469">
        <v>54.476999999999997</v>
      </c>
      <c r="JL2469" t="s">
        <v>0</v>
      </c>
      <c r="JM2469" t="s">
        <v>0</v>
      </c>
      <c r="JN2469">
        <v>32.3125</v>
      </c>
      <c r="JO2469">
        <v>14.125</v>
      </c>
      <c r="JP2469">
        <v>34.406300000000002</v>
      </c>
      <c r="JQ2469">
        <v>3.5996999999999999</v>
      </c>
      <c r="JR2469">
        <v>13.302099999999999</v>
      </c>
      <c r="JS2469">
        <v>21.4344</v>
      </c>
      <c r="JT2469" t="s">
        <v>0</v>
      </c>
      <c r="JU2469">
        <v>26.1875</v>
      </c>
      <c r="JV2469">
        <v>11.0685</v>
      </c>
      <c r="JW2469">
        <v>6.875</v>
      </c>
      <c r="JX2469">
        <v>15.350300000000001</v>
      </c>
      <c r="JY2469">
        <v>25.218800000000002</v>
      </c>
      <c r="JZ2469" t="s">
        <v>0</v>
      </c>
      <c r="KA2469">
        <v>70.5625</v>
      </c>
      <c r="KB2469">
        <v>34.938000000000002</v>
      </c>
      <c r="KC2469">
        <v>52.625</v>
      </c>
      <c r="KD2469">
        <v>15.0313</v>
      </c>
      <c r="KE2469">
        <v>13.921900000000001</v>
      </c>
      <c r="KF2469" t="s">
        <v>0</v>
      </c>
      <c r="KG2469">
        <v>14.083299999999999</v>
      </c>
      <c r="KH2469" t="s">
        <v>0</v>
      </c>
      <c r="KI2469" t="s">
        <v>0</v>
      </c>
      <c r="KJ2469" t="s">
        <v>0</v>
      </c>
      <c r="KK2469" t="s">
        <v>0</v>
      </c>
      <c r="KL2469">
        <v>26.093800000000002</v>
      </c>
      <c r="KM2469" t="s">
        <v>0</v>
      </c>
      <c r="KN2469">
        <v>22.25</v>
      </c>
      <c r="KO2469">
        <v>18.065200000000001</v>
      </c>
      <c r="KP2469">
        <v>26.366700000000002</v>
      </c>
      <c r="KQ2469">
        <v>42.688000000000002</v>
      </c>
      <c r="KR2469" t="s">
        <v>0</v>
      </c>
      <c r="KS2469">
        <v>36.75</v>
      </c>
      <c r="KT2469">
        <v>13.0838</v>
      </c>
      <c r="KU2469" t="s">
        <v>0</v>
      </c>
      <c r="KV2469">
        <v>36.843800000000002</v>
      </c>
      <c r="KW2469" t="s">
        <v>0</v>
      </c>
      <c r="KX2469">
        <v>11.484400000000001</v>
      </c>
      <c r="KY2469">
        <v>32</v>
      </c>
      <c r="KZ2469">
        <v>15.4688</v>
      </c>
      <c r="LA2469" t="s">
        <v>0</v>
      </c>
      <c r="LB2469">
        <v>55.313000000000002</v>
      </c>
      <c r="LC2469">
        <v>38.656300000000002</v>
      </c>
      <c r="LD2469">
        <v>45.375</v>
      </c>
      <c r="LE2469" t="s">
        <v>0</v>
      </c>
      <c r="LF2469">
        <v>9.5911000000000008</v>
      </c>
      <c r="LG2469" t="s">
        <v>0</v>
      </c>
      <c r="LH2469" t="s">
        <v>0</v>
      </c>
      <c r="LI2469">
        <v>65.778800000000004</v>
      </c>
      <c r="LJ2469">
        <v>9.7319999999999993</v>
      </c>
      <c r="LK2469">
        <v>38.366900000000001</v>
      </c>
      <c r="LL2469" t="s">
        <v>0</v>
      </c>
      <c r="LM2469" t="s">
        <v>0</v>
      </c>
      <c r="LN2469">
        <v>110.7319</v>
      </c>
      <c r="LO2469">
        <v>55</v>
      </c>
      <c r="LP2469">
        <v>27.25</v>
      </c>
      <c r="LQ2469">
        <v>22.5625</v>
      </c>
      <c r="LR2469" t="s">
        <v>0</v>
      </c>
      <c r="LS2469">
        <v>11.666700000000001</v>
      </c>
      <c r="LT2469">
        <v>7</v>
      </c>
      <c r="LU2469" t="s">
        <v>0</v>
      </c>
      <c r="LV2469" t="s">
        <v>0</v>
      </c>
      <c r="LW2469">
        <v>29.0625</v>
      </c>
      <c r="LX2469">
        <v>18.125</v>
      </c>
      <c r="LY2469" t="s">
        <v>0</v>
      </c>
      <c r="LZ2469">
        <v>10.8064</v>
      </c>
      <c r="MA2469">
        <v>7.1483999999999996</v>
      </c>
      <c r="MB2469" t="s">
        <v>0</v>
      </c>
      <c r="MC2469" t="s">
        <v>0</v>
      </c>
      <c r="MD2469">
        <v>30.731000000000002</v>
      </c>
      <c r="ME2469">
        <v>5.6326000000000001</v>
      </c>
      <c r="MF2469" t="s">
        <v>0</v>
      </c>
      <c r="MG2469" t="s">
        <v>0</v>
      </c>
      <c r="MH2469">
        <v>31.5</v>
      </c>
      <c r="MI2469" t="s">
        <v>0</v>
      </c>
      <c r="MJ2469" t="s">
        <v>0</v>
      </c>
      <c r="MK2469">
        <v>12</v>
      </c>
      <c r="ML2469" t="s">
        <v>0</v>
      </c>
      <c r="MM2469" t="s">
        <v>0</v>
      </c>
      <c r="MN2469">
        <v>44.4375</v>
      </c>
      <c r="MO2469" t="s">
        <v>0</v>
      </c>
      <c r="MP2469" t="s">
        <v>0</v>
      </c>
      <c r="MQ2469">
        <v>11.7813</v>
      </c>
      <c r="MR2469" t="s">
        <v>0</v>
      </c>
      <c r="MS2469">
        <v>6.8395000000000001</v>
      </c>
      <c r="MT2469">
        <v>36.125</v>
      </c>
      <c r="MU2469" t="s">
        <v>0</v>
      </c>
      <c r="MV2469" t="s">
        <v>0</v>
      </c>
      <c r="MW2469">
        <v>10.5517</v>
      </c>
      <c r="MX2469" t="s">
        <v>0</v>
      </c>
      <c r="MY2469" t="s">
        <v>0</v>
      </c>
      <c r="MZ2469" t="s">
        <v>0</v>
      </c>
      <c r="NA2469" t="s">
        <v>0</v>
      </c>
      <c r="NB2469">
        <v>12.9727</v>
      </c>
      <c r="NC2469">
        <v>20.9375</v>
      </c>
      <c r="ND2469">
        <v>36.25</v>
      </c>
      <c r="NE2469">
        <v>33.416699999999999</v>
      </c>
      <c r="NF2469" t="s">
        <v>0</v>
      </c>
      <c r="NG2469">
        <v>44.25</v>
      </c>
      <c r="NH2469">
        <v>12.5052</v>
      </c>
      <c r="NI2469">
        <v>32.041699999999999</v>
      </c>
      <c r="NJ2469">
        <v>5.9531000000000001</v>
      </c>
      <c r="NK2469" t="s">
        <v>0</v>
      </c>
      <c r="NL2469">
        <v>15.7188</v>
      </c>
      <c r="NM2469">
        <v>22.8125</v>
      </c>
      <c r="NN2469" t="s">
        <v>0</v>
      </c>
      <c r="NO2469">
        <v>57.5</v>
      </c>
      <c r="NP2469">
        <v>14.4377</v>
      </c>
      <c r="NQ2469">
        <v>41.0625</v>
      </c>
      <c r="NR2469">
        <v>31.719000000000001</v>
      </c>
      <c r="NS2469">
        <v>14.644</v>
      </c>
      <c r="NT2469" t="s">
        <v>0</v>
      </c>
      <c r="NU2469" t="s">
        <v>0</v>
      </c>
      <c r="NV2469">
        <v>28.812999999999999</v>
      </c>
      <c r="NW2469">
        <v>20.625</v>
      </c>
      <c r="NX2469">
        <v>10</v>
      </c>
      <c r="NY2469">
        <v>23.416699999999999</v>
      </c>
      <c r="NZ2469">
        <v>11.375</v>
      </c>
      <c r="OA2469" t="s">
        <v>0</v>
      </c>
      <c r="OB2469" t="s">
        <v>0</v>
      </c>
      <c r="OC2469" t="s">
        <v>0</v>
      </c>
      <c r="OD2469">
        <v>43.3125</v>
      </c>
      <c r="OE2469">
        <v>33.0625</v>
      </c>
      <c r="OF2469">
        <v>21.5</v>
      </c>
      <c r="OG2469" t="s">
        <v>0</v>
      </c>
      <c r="OH2469" t="s">
        <v>0</v>
      </c>
      <c r="OI2469">
        <v>14.6563</v>
      </c>
      <c r="OJ2469">
        <v>9.5556000000000001</v>
      </c>
      <c r="OK2469">
        <v>19.5</v>
      </c>
      <c r="OL2469" t="s">
        <v>0</v>
      </c>
      <c r="OM2469">
        <v>23.87</v>
      </c>
      <c r="ON2469">
        <v>1.4431</v>
      </c>
      <c r="OO2469">
        <v>17.875</v>
      </c>
      <c r="OP2469" t="s">
        <v>0</v>
      </c>
      <c r="OQ2469">
        <v>15.333299999999999</v>
      </c>
      <c r="OR2469">
        <v>72</v>
      </c>
      <c r="OS2469" t="s">
        <v>0</v>
      </c>
      <c r="OT2469" t="s">
        <v>0</v>
      </c>
      <c r="OU2469">
        <v>29.104199999999999</v>
      </c>
      <c r="OV2469">
        <v>31.968800000000002</v>
      </c>
      <c r="OW2469">
        <v>28.375</v>
      </c>
      <c r="OX2469" t="s">
        <v>0</v>
      </c>
      <c r="OY2469">
        <v>23.939</v>
      </c>
      <c r="OZ2469">
        <v>28.329799999999999</v>
      </c>
      <c r="PA2469">
        <v>20.6875</v>
      </c>
      <c r="PB2469">
        <v>36.625</v>
      </c>
      <c r="PC2469" t="s">
        <v>0</v>
      </c>
      <c r="PD2469">
        <v>17.091000000000001</v>
      </c>
      <c r="PE2469">
        <v>26.093</v>
      </c>
      <c r="PF2469">
        <v>26.25</v>
      </c>
      <c r="PG2469">
        <v>22.375</v>
      </c>
      <c r="PH2469">
        <v>17.3125</v>
      </c>
      <c r="PI2469">
        <v>40.4375</v>
      </c>
      <c r="PJ2469" t="s">
        <v>0</v>
      </c>
      <c r="PK2469" t="s">
        <v>0</v>
      </c>
      <c r="PL2469">
        <v>32.75</v>
      </c>
      <c r="PM2469" t="s">
        <v>0</v>
      </c>
      <c r="PN2469" t="s">
        <v>0</v>
      </c>
      <c r="PO2469">
        <v>15.5</v>
      </c>
      <c r="PP2469">
        <v>15.5313</v>
      </c>
      <c r="PQ2469">
        <v>55</v>
      </c>
      <c r="PR2469">
        <v>26.437999999999999</v>
      </c>
      <c r="PS2469" t="s">
        <v>0</v>
      </c>
      <c r="PT2469" t="s">
        <v>0</v>
      </c>
      <c r="PU2469">
        <v>35.75</v>
      </c>
      <c r="PV2469">
        <v>42.563000000000002</v>
      </c>
      <c r="PW2469">
        <v>30.843800000000002</v>
      </c>
      <c r="PX2469">
        <v>20.859400000000001</v>
      </c>
      <c r="PY2469">
        <v>3.8672</v>
      </c>
      <c r="PZ2469">
        <v>16.227</v>
      </c>
      <c r="QA2469" t="s">
        <v>0</v>
      </c>
      <c r="QB2469" t="s">
        <v>0</v>
      </c>
      <c r="QC2469" t="s">
        <v>0</v>
      </c>
      <c r="QD2469">
        <v>34.563000000000002</v>
      </c>
      <c r="QE2469" t="s">
        <v>0</v>
      </c>
      <c r="QF2469">
        <v>22.625</v>
      </c>
      <c r="QG2469" t="s">
        <v>0</v>
      </c>
      <c r="QH2469" t="s">
        <v>0</v>
      </c>
      <c r="QI2469">
        <v>33.375</v>
      </c>
      <c r="QJ2469">
        <v>43.218800000000002</v>
      </c>
      <c r="QK2469" t="s">
        <v>0</v>
      </c>
      <c r="QL2469" t="s">
        <v>0</v>
      </c>
      <c r="QM2469" t="s">
        <v>0</v>
      </c>
      <c r="QN2469">
        <v>10.3512</v>
      </c>
      <c r="QO2469">
        <v>11.984400000000001</v>
      </c>
      <c r="QP2469" t="s">
        <v>0</v>
      </c>
      <c r="QQ2469">
        <v>8.4060000000000006</v>
      </c>
      <c r="QR2469">
        <v>58.9375</v>
      </c>
      <c r="QS2469">
        <v>14.671900000000001</v>
      </c>
      <c r="QT2469" t="s">
        <v>0</v>
      </c>
      <c r="QU2469">
        <v>26.875</v>
      </c>
      <c r="QV2469">
        <v>27.054500000000001</v>
      </c>
      <c r="QW2469">
        <v>32.780999999999999</v>
      </c>
      <c r="QX2469" t="s">
        <v>0</v>
      </c>
      <c r="QY2469">
        <v>4.7321</v>
      </c>
      <c r="QZ2469">
        <v>9.5301000000000009</v>
      </c>
      <c r="RA2469">
        <v>30.200800000000001</v>
      </c>
      <c r="RB2469">
        <v>4.5388000000000002</v>
      </c>
      <c r="RC2469">
        <v>44</v>
      </c>
      <c r="RD2469">
        <v>26.549700000000001</v>
      </c>
      <c r="RE2469" t="s">
        <v>0</v>
      </c>
      <c r="RF2469" t="s">
        <v>0</v>
      </c>
      <c r="RG2469" t="s">
        <v>0</v>
      </c>
      <c r="RH2469">
        <v>4.9809000000000001</v>
      </c>
      <c r="RI2469">
        <v>54.340899999999998</v>
      </c>
      <c r="RJ2469">
        <v>12.4688</v>
      </c>
      <c r="RK2469">
        <v>26.375</v>
      </c>
      <c r="RL2469">
        <v>26.1875</v>
      </c>
      <c r="RM2469">
        <v>6.5</v>
      </c>
      <c r="RN2469">
        <v>13.6875</v>
      </c>
      <c r="RO2469">
        <v>23.0625</v>
      </c>
      <c r="RP2469">
        <v>21.25</v>
      </c>
      <c r="RQ2469">
        <v>65.875</v>
      </c>
      <c r="RR2469" t="s">
        <v>0</v>
      </c>
      <c r="RS2469">
        <v>56.9375</v>
      </c>
      <c r="RT2469">
        <v>35.9816</v>
      </c>
      <c r="RU2469">
        <v>43.625</v>
      </c>
      <c r="RV2469" t="s">
        <v>0</v>
      </c>
      <c r="RW2469" t="s">
        <v>0</v>
      </c>
      <c r="RX2469" t="s">
        <v>0</v>
      </c>
      <c r="RY2469">
        <v>28.213699999999999</v>
      </c>
      <c r="RZ2469" t="s">
        <v>0</v>
      </c>
      <c r="SA2469" t="s">
        <v>0</v>
      </c>
      <c r="SB2469">
        <v>25.625</v>
      </c>
      <c r="SC2469" t="s">
        <v>0</v>
      </c>
      <c r="SD2469">
        <v>40.625</v>
      </c>
      <c r="SE2469" t="s">
        <v>0</v>
      </c>
      <c r="SF2469">
        <v>152.8064</v>
      </c>
      <c r="SG2469" t="s">
        <v>0</v>
      </c>
      <c r="SH2469">
        <v>9.2128999999999994</v>
      </c>
      <c r="SI2469" t="s">
        <v>0</v>
      </c>
      <c r="SJ2469" t="s">
        <v>0</v>
      </c>
      <c r="SK2469" t="s">
        <v>0</v>
      </c>
      <c r="SL2469" t="s">
        <v>0</v>
      </c>
      <c r="SM2469" t="s">
        <v>0</v>
      </c>
    </row>
    <row r="2470" spans="1:507" x14ac:dyDescent="0.3">
      <c r="A2470" s="1">
        <v>36329</v>
      </c>
      <c r="B2470" t="s">
        <v>0</v>
      </c>
      <c r="C2470" t="s">
        <v>0</v>
      </c>
      <c r="D2470" t="s">
        <v>0</v>
      </c>
      <c r="E2470" t="s">
        <v>0</v>
      </c>
      <c r="F2470" t="s">
        <v>0</v>
      </c>
      <c r="G2470">
        <v>6.3071999999999999</v>
      </c>
      <c r="H2470" t="s">
        <v>0</v>
      </c>
      <c r="I2470">
        <v>19.915500000000002</v>
      </c>
      <c r="J2470" t="s">
        <v>0</v>
      </c>
      <c r="K2470" t="s">
        <v>0</v>
      </c>
      <c r="L2470">
        <v>22.375</v>
      </c>
      <c r="M2470">
        <v>13.3355</v>
      </c>
      <c r="N2470">
        <v>33.292999999999999</v>
      </c>
      <c r="O2470" t="s">
        <v>0</v>
      </c>
      <c r="P2470" t="s">
        <v>0</v>
      </c>
      <c r="Q2470">
        <v>39.6875</v>
      </c>
      <c r="R2470">
        <v>43.125</v>
      </c>
      <c r="S2470">
        <v>27.718800000000002</v>
      </c>
      <c r="T2470">
        <v>12.390599999999999</v>
      </c>
      <c r="U2470">
        <v>39.188000000000002</v>
      </c>
      <c r="V2470">
        <v>1088.4654</v>
      </c>
      <c r="W2470">
        <v>32.350200000000001</v>
      </c>
      <c r="X2470" t="s">
        <v>0</v>
      </c>
      <c r="Y2470">
        <v>12.25</v>
      </c>
      <c r="Z2470" t="s">
        <v>0</v>
      </c>
      <c r="AA2470">
        <v>10.9375</v>
      </c>
      <c r="AB2470" t="s">
        <v>0</v>
      </c>
      <c r="AC2470">
        <v>10.046900000000001</v>
      </c>
      <c r="AD2470">
        <v>37.5625</v>
      </c>
      <c r="AE2470" t="s">
        <v>0</v>
      </c>
      <c r="AF2470" t="s">
        <v>0</v>
      </c>
      <c r="AG2470" t="s">
        <v>0</v>
      </c>
      <c r="AH2470" t="s">
        <v>0</v>
      </c>
      <c r="AI2470">
        <v>9.375</v>
      </c>
      <c r="AJ2470">
        <v>3.4074</v>
      </c>
      <c r="AK2470" t="s">
        <v>0</v>
      </c>
      <c r="AL2470" t="s">
        <v>0</v>
      </c>
      <c r="AM2470">
        <v>25.812999999999999</v>
      </c>
      <c r="AN2470" t="s">
        <v>0</v>
      </c>
      <c r="AO2470" t="s">
        <v>0</v>
      </c>
      <c r="AP2470" t="s">
        <v>0</v>
      </c>
      <c r="AQ2470" t="s">
        <v>0</v>
      </c>
      <c r="AR2470">
        <v>42.563000000000002</v>
      </c>
      <c r="AS2470">
        <v>4.1666999999999996</v>
      </c>
      <c r="AT2470">
        <v>16.937200000000001</v>
      </c>
      <c r="AU2470">
        <v>42.064999999999998</v>
      </c>
      <c r="AV2470">
        <v>2.3906000000000001</v>
      </c>
      <c r="AW2470" t="s">
        <v>0</v>
      </c>
      <c r="AX2470">
        <v>31.3125</v>
      </c>
      <c r="AY2470" t="s">
        <v>0</v>
      </c>
      <c r="AZ2470">
        <v>25.8125</v>
      </c>
      <c r="BA2470" t="s">
        <v>0</v>
      </c>
      <c r="BB2470">
        <v>34.512</v>
      </c>
      <c r="BC2470" t="s">
        <v>0</v>
      </c>
      <c r="BD2470">
        <v>63.0625</v>
      </c>
      <c r="BE2470" t="s">
        <v>0</v>
      </c>
      <c r="BF2470">
        <v>36.290500000000002</v>
      </c>
      <c r="BG2470">
        <v>29.437999999999999</v>
      </c>
      <c r="BH2470">
        <v>44.75</v>
      </c>
      <c r="BI2470">
        <v>36.0625</v>
      </c>
      <c r="BJ2470">
        <v>16.361899999999999</v>
      </c>
      <c r="BK2470">
        <v>26.666699999999999</v>
      </c>
      <c r="BL2470">
        <v>30.562999999999999</v>
      </c>
      <c r="BM2470">
        <v>13.3125</v>
      </c>
      <c r="BN2470">
        <v>7.02</v>
      </c>
      <c r="BO2470" t="s">
        <v>0</v>
      </c>
      <c r="BP2470">
        <v>39.6173</v>
      </c>
      <c r="BQ2470" t="s">
        <v>0</v>
      </c>
      <c r="BR2470">
        <v>34.3125</v>
      </c>
      <c r="BS2470" t="s">
        <v>0</v>
      </c>
      <c r="BT2470">
        <v>2.7852000000000001</v>
      </c>
      <c r="BU2470">
        <v>64.126000000000005</v>
      </c>
      <c r="BV2470" t="s">
        <v>0</v>
      </c>
      <c r="BW2470">
        <v>45.5</v>
      </c>
      <c r="BX2470">
        <v>20.4375</v>
      </c>
      <c r="BY2470">
        <v>6.9531000000000001</v>
      </c>
      <c r="BZ2470">
        <v>35.625</v>
      </c>
      <c r="CA2470">
        <v>323.5059</v>
      </c>
      <c r="CB2470">
        <v>20.620999999999999</v>
      </c>
      <c r="CC2470">
        <v>27.285699999999999</v>
      </c>
      <c r="CD2470">
        <v>30.75</v>
      </c>
      <c r="CE2470">
        <v>29.125</v>
      </c>
      <c r="CF2470" t="s">
        <v>0</v>
      </c>
      <c r="CG2470" t="s">
        <v>0</v>
      </c>
      <c r="CH2470" t="s">
        <v>0</v>
      </c>
      <c r="CI2470">
        <v>49.375</v>
      </c>
      <c r="CJ2470">
        <v>13.5625</v>
      </c>
      <c r="CK2470" t="s">
        <v>0</v>
      </c>
      <c r="CL2470" t="s">
        <v>0</v>
      </c>
      <c r="CM2470" t="s">
        <v>0</v>
      </c>
      <c r="CN2470" t="s">
        <v>0</v>
      </c>
      <c r="CO2470" t="s">
        <v>0</v>
      </c>
      <c r="CP2470">
        <v>3.6823000000000001</v>
      </c>
      <c r="CQ2470" t="s">
        <v>0</v>
      </c>
      <c r="CR2470" t="s">
        <v>0</v>
      </c>
      <c r="CS2470">
        <v>31.833300000000001</v>
      </c>
      <c r="CT2470" t="s">
        <v>0</v>
      </c>
      <c r="CU2470">
        <v>25.093800000000002</v>
      </c>
      <c r="CV2470">
        <v>47.344000000000001</v>
      </c>
      <c r="CW2470">
        <v>60.5</v>
      </c>
      <c r="CX2470" t="s">
        <v>0</v>
      </c>
      <c r="CY2470" t="s">
        <v>0</v>
      </c>
      <c r="CZ2470" t="s">
        <v>0</v>
      </c>
      <c r="DA2470">
        <v>14.077999999999999</v>
      </c>
      <c r="DB2470">
        <v>44.25</v>
      </c>
      <c r="DC2470" t="s">
        <v>0</v>
      </c>
      <c r="DD2470">
        <v>23.206199999999999</v>
      </c>
      <c r="DE2470">
        <v>53.25</v>
      </c>
      <c r="DF2470">
        <v>1.625</v>
      </c>
      <c r="DG2470">
        <v>11.2813</v>
      </c>
      <c r="DH2470">
        <v>19.748899999999999</v>
      </c>
      <c r="DI2470" t="s">
        <v>0</v>
      </c>
      <c r="DJ2470" t="s">
        <v>0</v>
      </c>
      <c r="DK2470">
        <v>44.6875</v>
      </c>
      <c r="DL2470" t="s">
        <v>0</v>
      </c>
      <c r="DM2470" t="s">
        <v>0</v>
      </c>
      <c r="DN2470" t="s">
        <v>0</v>
      </c>
      <c r="DO2470" t="s">
        <v>0</v>
      </c>
      <c r="DP2470">
        <v>7.625</v>
      </c>
      <c r="DQ2470" t="s">
        <v>0</v>
      </c>
      <c r="DR2470">
        <v>40</v>
      </c>
      <c r="DS2470" t="s">
        <v>0</v>
      </c>
      <c r="DT2470" t="s">
        <v>0</v>
      </c>
      <c r="DU2470" t="s">
        <v>0</v>
      </c>
      <c r="DV2470">
        <v>26.031300000000002</v>
      </c>
      <c r="DW2470">
        <v>46.593800000000002</v>
      </c>
      <c r="DX2470" t="s">
        <v>0</v>
      </c>
      <c r="DY2470">
        <v>22</v>
      </c>
      <c r="DZ2470" t="s">
        <v>0</v>
      </c>
      <c r="EA2470">
        <v>61.654800000000002</v>
      </c>
      <c r="EB2470">
        <v>20.593800000000002</v>
      </c>
      <c r="EC2470" t="s">
        <v>0</v>
      </c>
      <c r="ED2470" t="s">
        <v>0</v>
      </c>
      <c r="EE2470">
        <v>6.4218999999999999</v>
      </c>
      <c r="EF2470">
        <v>4.4942000000000002</v>
      </c>
      <c r="EG2470">
        <v>12.043799999999999</v>
      </c>
      <c r="EH2470">
        <v>30.0945</v>
      </c>
      <c r="EI2470" t="s">
        <v>0</v>
      </c>
      <c r="EJ2470" t="s">
        <v>0</v>
      </c>
      <c r="EK2470" t="s">
        <v>0</v>
      </c>
      <c r="EL2470" t="s">
        <v>0</v>
      </c>
      <c r="EM2470" t="s">
        <v>0</v>
      </c>
      <c r="EN2470">
        <v>26.825099999999999</v>
      </c>
      <c r="EO2470" t="s">
        <v>0</v>
      </c>
      <c r="EP2470">
        <v>22.5625</v>
      </c>
      <c r="EQ2470">
        <v>13.2822</v>
      </c>
      <c r="ER2470">
        <v>43.5</v>
      </c>
      <c r="ES2470">
        <v>50.651800000000001</v>
      </c>
      <c r="ET2470">
        <v>4.9375</v>
      </c>
      <c r="EU2470" t="s">
        <v>0</v>
      </c>
      <c r="EV2470" t="s">
        <v>0</v>
      </c>
      <c r="EW2470" t="s">
        <v>0</v>
      </c>
      <c r="EX2470" t="s">
        <v>0</v>
      </c>
      <c r="EY2470">
        <v>21.9375</v>
      </c>
      <c r="EZ2470">
        <v>47.0625</v>
      </c>
      <c r="FA2470">
        <v>20.640999999999998</v>
      </c>
      <c r="FB2470">
        <v>28.8125</v>
      </c>
      <c r="FC2470">
        <v>23.156300000000002</v>
      </c>
      <c r="FD2470">
        <v>27.75</v>
      </c>
      <c r="FE2470">
        <v>34.875</v>
      </c>
      <c r="FF2470">
        <v>5.3281000000000001</v>
      </c>
      <c r="FG2470" t="s">
        <v>0</v>
      </c>
      <c r="FH2470">
        <v>22.8125</v>
      </c>
      <c r="FI2470">
        <v>17.8125</v>
      </c>
      <c r="FJ2470">
        <v>34</v>
      </c>
      <c r="FK2470" t="s">
        <v>0</v>
      </c>
      <c r="FL2470">
        <v>19.862200000000001</v>
      </c>
      <c r="FM2470">
        <v>32.75</v>
      </c>
      <c r="FN2470">
        <v>27.125</v>
      </c>
      <c r="FO2470" t="s">
        <v>0</v>
      </c>
      <c r="FP2470">
        <v>23.468800000000002</v>
      </c>
      <c r="FQ2470" t="s">
        <v>0</v>
      </c>
      <c r="FR2470" t="s">
        <v>0</v>
      </c>
      <c r="FS2470" t="s">
        <v>0</v>
      </c>
      <c r="FT2470">
        <v>52.896900000000002</v>
      </c>
      <c r="FU2470" t="s">
        <v>0</v>
      </c>
      <c r="FV2470" t="s">
        <v>0</v>
      </c>
      <c r="FW2470" t="s">
        <v>0</v>
      </c>
      <c r="FX2470" t="s">
        <v>0</v>
      </c>
      <c r="FY2470">
        <v>7.875</v>
      </c>
      <c r="FZ2470">
        <v>54.5625</v>
      </c>
      <c r="GA2470">
        <v>31.75</v>
      </c>
      <c r="GB2470" t="s">
        <v>0</v>
      </c>
      <c r="GC2470" t="s">
        <v>0</v>
      </c>
      <c r="GD2470" t="s">
        <v>0</v>
      </c>
      <c r="GE2470" t="s">
        <v>0</v>
      </c>
      <c r="GF2470" t="s">
        <v>0</v>
      </c>
      <c r="GG2470">
        <v>6.8958000000000004</v>
      </c>
      <c r="GH2470" t="s">
        <v>0</v>
      </c>
      <c r="GI2470">
        <v>8.1453000000000007</v>
      </c>
      <c r="GJ2470" t="s">
        <v>0</v>
      </c>
      <c r="GK2470" t="s">
        <v>0</v>
      </c>
      <c r="GL2470" t="s">
        <v>0</v>
      </c>
      <c r="GM2470">
        <v>23.625</v>
      </c>
      <c r="GN2470" t="s">
        <v>0</v>
      </c>
      <c r="GO2470" t="s">
        <v>0</v>
      </c>
      <c r="GP2470" t="s">
        <v>0</v>
      </c>
      <c r="GQ2470">
        <v>33.219000000000001</v>
      </c>
      <c r="GR2470">
        <v>34.504899999999999</v>
      </c>
      <c r="GS2470" t="s">
        <v>0</v>
      </c>
      <c r="GT2470">
        <v>19.890599999999999</v>
      </c>
      <c r="GU2470">
        <v>15.4444</v>
      </c>
      <c r="GV2470">
        <v>20.541699999999999</v>
      </c>
      <c r="GW2470" t="s">
        <v>0</v>
      </c>
      <c r="GX2470" t="s">
        <v>0</v>
      </c>
      <c r="GY2470" t="s">
        <v>0</v>
      </c>
      <c r="GZ2470">
        <v>34.125</v>
      </c>
      <c r="HA2470" t="s">
        <v>0</v>
      </c>
      <c r="HB2470">
        <v>46.166699999999999</v>
      </c>
      <c r="HC2470" t="s">
        <v>0</v>
      </c>
      <c r="HD2470">
        <v>64.813000000000002</v>
      </c>
      <c r="HE2470">
        <v>57</v>
      </c>
      <c r="HF2470">
        <v>22.9375</v>
      </c>
      <c r="HG2470">
        <v>29.375</v>
      </c>
      <c r="HH2470" t="s">
        <v>0</v>
      </c>
      <c r="HI2470" t="s">
        <v>0</v>
      </c>
      <c r="HJ2470" t="s">
        <v>0</v>
      </c>
      <c r="HK2470">
        <v>40.667000000000002</v>
      </c>
      <c r="HL2470">
        <v>20.541699999999999</v>
      </c>
      <c r="HM2470" t="s">
        <v>0</v>
      </c>
      <c r="HN2470">
        <v>60.4375</v>
      </c>
      <c r="HO2470" t="s">
        <v>0</v>
      </c>
      <c r="HP2470" t="s">
        <v>0</v>
      </c>
      <c r="HQ2470">
        <v>27.0625</v>
      </c>
      <c r="HR2470" t="s">
        <v>0</v>
      </c>
      <c r="HS2470">
        <v>64.260199999999998</v>
      </c>
      <c r="HT2470">
        <v>9.5182000000000002</v>
      </c>
      <c r="HU2470" t="s">
        <v>0</v>
      </c>
      <c r="HV2470">
        <v>16.286999999999999</v>
      </c>
      <c r="HW2470">
        <v>12.265599999999999</v>
      </c>
      <c r="HX2470">
        <v>4.9218999999999999</v>
      </c>
      <c r="HY2470" t="s">
        <v>0</v>
      </c>
      <c r="HZ2470">
        <v>11.841900000000001</v>
      </c>
      <c r="IA2470">
        <v>28.156300000000002</v>
      </c>
      <c r="IB2470">
        <v>13.688000000000001</v>
      </c>
      <c r="IC2470">
        <v>120.875</v>
      </c>
      <c r="ID2470" t="s">
        <v>0</v>
      </c>
      <c r="IE2470" t="s">
        <v>0</v>
      </c>
      <c r="IF2470">
        <v>13.166700000000001</v>
      </c>
      <c r="IG2470">
        <v>43.063000000000002</v>
      </c>
      <c r="IH2470" t="s">
        <v>0</v>
      </c>
      <c r="II2470" t="s">
        <v>0</v>
      </c>
      <c r="IJ2470" t="s">
        <v>0</v>
      </c>
      <c r="IK2470" t="s">
        <v>0</v>
      </c>
      <c r="IL2470" t="s">
        <v>0</v>
      </c>
      <c r="IM2470">
        <v>54.406700000000001</v>
      </c>
      <c r="IN2470">
        <v>40.5</v>
      </c>
      <c r="IO2470" t="s">
        <v>0</v>
      </c>
      <c r="IP2470" t="s">
        <v>0</v>
      </c>
      <c r="IQ2470" t="s">
        <v>0</v>
      </c>
      <c r="IR2470">
        <v>6.8041</v>
      </c>
      <c r="IS2470" t="s">
        <v>0</v>
      </c>
      <c r="IT2470">
        <v>22.062999999999999</v>
      </c>
      <c r="IU2470">
        <v>40.1875</v>
      </c>
      <c r="IV2470">
        <v>18</v>
      </c>
      <c r="IW2470">
        <v>8.9844000000000008</v>
      </c>
      <c r="IX2470" t="s">
        <v>0</v>
      </c>
      <c r="IY2470">
        <v>33.1755</v>
      </c>
      <c r="IZ2470" t="s">
        <v>0</v>
      </c>
      <c r="JA2470">
        <v>45.375</v>
      </c>
      <c r="JB2470" t="s">
        <v>0</v>
      </c>
      <c r="JC2470">
        <v>53.458300000000001</v>
      </c>
      <c r="JD2470">
        <v>17.4375</v>
      </c>
      <c r="JE2470">
        <v>32.6875</v>
      </c>
      <c r="JF2470">
        <v>33.5</v>
      </c>
      <c r="JG2470" t="s">
        <v>0</v>
      </c>
      <c r="JH2470" t="s">
        <v>0</v>
      </c>
      <c r="JI2470">
        <v>13.104200000000001</v>
      </c>
      <c r="JJ2470" t="s">
        <v>0</v>
      </c>
      <c r="JK2470">
        <v>52.886899999999997</v>
      </c>
      <c r="JL2470" t="s">
        <v>0</v>
      </c>
      <c r="JM2470" t="s">
        <v>0</v>
      </c>
      <c r="JN2470">
        <v>31.718800000000002</v>
      </c>
      <c r="JO2470">
        <v>14.2813</v>
      </c>
      <c r="JP2470">
        <v>35.093800000000002</v>
      </c>
      <c r="JQ2470">
        <v>3.7490000000000001</v>
      </c>
      <c r="JR2470">
        <v>13.333299999999999</v>
      </c>
      <c r="JS2470">
        <v>21.582000000000001</v>
      </c>
      <c r="JT2470" t="s">
        <v>0</v>
      </c>
      <c r="JU2470">
        <v>26.125</v>
      </c>
      <c r="JV2470">
        <v>10.8131</v>
      </c>
      <c r="JW2470">
        <v>6.7190000000000003</v>
      </c>
      <c r="JX2470">
        <v>15.223599999999999</v>
      </c>
      <c r="JY2470">
        <v>25.25</v>
      </c>
      <c r="JZ2470" t="s">
        <v>0</v>
      </c>
      <c r="KA2470">
        <v>69</v>
      </c>
      <c r="KB2470">
        <v>35.25</v>
      </c>
      <c r="KC2470">
        <v>52.281300000000002</v>
      </c>
      <c r="KD2470">
        <v>15.1875</v>
      </c>
      <c r="KE2470">
        <v>13.8125</v>
      </c>
      <c r="KF2470" t="s">
        <v>0</v>
      </c>
      <c r="KG2470">
        <v>14.25</v>
      </c>
      <c r="KH2470" t="s">
        <v>0</v>
      </c>
      <c r="KI2470" t="s">
        <v>0</v>
      </c>
      <c r="KJ2470" t="s">
        <v>0</v>
      </c>
      <c r="KK2470" t="s">
        <v>0</v>
      </c>
      <c r="KL2470">
        <v>26.156300000000002</v>
      </c>
      <c r="KM2470" t="s">
        <v>0</v>
      </c>
      <c r="KN2470">
        <v>22.25</v>
      </c>
      <c r="KO2470">
        <v>17.919499999999999</v>
      </c>
      <c r="KP2470">
        <v>25.048400000000001</v>
      </c>
      <c r="KQ2470">
        <v>42.188000000000002</v>
      </c>
      <c r="KR2470" t="s">
        <v>0</v>
      </c>
      <c r="KS2470">
        <v>36.063000000000002</v>
      </c>
      <c r="KT2470">
        <v>13.1073</v>
      </c>
      <c r="KU2470" t="s">
        <v>0</v>
      </c>
      <c r="KV2470">
        <v>37.3125</v>
      </c>
      <c r="KW2470" t="s">
        <v>0</v>
      </c>
      <c r="KX2470">
        <v>11.5</v>
      </c>
      <c r="KY2470">
        <v>31.5</v>
      </c>
      <c r="KZ2470">
        <v>15.9063</v>
      </c>
      <c r="LA2470" t="s">
        <v>0</v>
      </c>
      <c r="LB2470">
        <v>55.688000000000002</v>
      </c>
      <c r="LC2470">
        <v>38.75</v>
      </c>
      <c r="LD2470">
        <v>45.5</v>
      </c>
      <c r="LE2470" t="s">
        <v>0</v>
      </c>
      <c r="LF2470">
        <v>9.7357999999999993</v>
      </c>
      <c r="LG2470" t="s">
        <v>0</v>
      </c>
      <c r="LH2470" t="s">
        <v>0</v>
      </c>
      <c r="LI2470">
        <v>65.187299999999993</v>
      </c>
      <c r="LJ2470">
        <v>9.8268000000000004</v>
      </c>
      <c r="LK2470">
        <v>39.741799999999998</v>
      </c>
      <c r="LL2470" t="s">
        <v>0</v>
      </c>
      <c r="LM2470" t="s">
        <v>0</v>
      </c>
      <c r="LN2470">
        <v>114.01560000000001</v>
      </c>
      <c r="LO2470">
        <v>54.45</v>
      </c>
      <c r="LP2470">
        <v>27</v>
      </c>
      <c r="LQ2470">
        <v>22.468800000000002</v>
      </c>
      <c r="LR2470" t="s">
        <v>0</v>
      </c>
      <c r="LS2470">
        <v>11.333299999999999</v>
      </c>
      <c r="LT2470">
        <v>6.9218999999999999</v>
      </c>
      <c r="LU2470" t="s">
        <v>0</v>
      </c>
      <c r="LV2470" t="s">
        <v>0</v>
      </c>
      <c r="LW2470">
        <v>28.906300000000002</v>
      </c>
      <c r="LX2470">
        <v>18.0625</v>
      </c>
      <c r="LY2470" t="s">
        <v>0</v>
      </c>
      <c r="LZ2470">
        <v>10.634499999999999</v>
      </c>
      <c r="MA2470">
        <v>7.3906000000000001</v>
      </c>
      <c r="MB2470" t="s">
        <v>0</v>
      </c>
      <c r="MC2470" t="s">
        <v>0</v>
      </c>
      <c r="MD2470">
        <v>30.05</v>
      </c>
      <c r="ME2470">
        <v>5.6889000000000003</v>
      </c>
      <c r="MF2470" t="s">
        <v>0</v>
      </c>
      <c r="MG2470" t="s">
        <v>0</v>
      </c>
      <c r="MH2470">
        <v>31.5</v>
      </c>
      <c r="MI2470" t="s">
        <v>0</v>
      </c>
      <c r="MJ2470" t="s">
        <v>0</v>
      </c>
      <c r="MK2470">
        <v>11.9063</v>
      </c>
      <c r="ML2470" t="s">
        <v>0</v>
      </c>
      <c r="MM2470" t="s">
        <v>0</v>
      </c>
      <c r="MN2470">
        <v>45.0625</v>
      </c>
      <c r="MO2470" t="s">
        <v>0</v>
      </c>
      <c r="MP2470" t="s">
        <v>0</v>
      </c>
      <c r="MQ2470">
        <v>11.9063</v>
      </c>
      <c r="MR2470" t="s">
        <v>0</v>
      </c>
      <c r="MS2470">
        <v>6.9626000000000001</v>
      </c>
      <c r="MT2470">
        <v>36.843800000000002</v>
      </c>
      <c r="MU2470" t="s">
        <v>0</v>
      </c>
      <c r="MV2470" t="s">
        <v>0</v>
      </c>
      <c r="MW2470">
        <v>10.6416</v>
      </c>
      <c r="MX2470" t="s">
        <v>0</v>
      </c>
      <c r="MY2470" t="s">
        <v>0</v>
      </c>
      <c r="MZ2470" t="s">
        <v>0</v>
      </c>
      <c r="NA2470" t="s">
        <v>0</v>
      </c>
      <c r="NB2470">
        <v>12.8589</v>
      </c>
      <c r="NC2470">
        <v>20.906300000000002</v>
      </c>
      <c r="ND2470">
        <v>36</v>
      </c>
      <c r="NE2470">
        <v>33.020800000000001</v>
      </c>
      <c r="NF2470" t="s">
        <v>0</v>
      </c>
      <c r="NG2470">
        <v>43.968800000000002</v>
      </c>
      <c r="NH2470">
        <v>12.583299999999999</v>
      </c>
      <c r="NI2470">
        <v>31.75</v>
      </c>
      <c r="NJ2470">
        <v>5.6406000000000001</v>
      </c>
      <c r="NK2470" t="s">
        <v>0</v>
      </c>
      <c r="NL2470">
        <v>15.625</v>
      </c>
      <c r="NM2470">
        <v>22.8125</v>
      </c>
      <c r="NN2470" t="s">
        <v>0</v>
      </c>
      <c r="NO2470">
        <v>57.4375</v>
      </c>
      <c r="NP2470">
        <v>14.563599999999999</v>
      </c>
      <c r="NQ2470">
        <v>40.8125</v>
      </c>
      <c r="NR2470">
        <v>31.75</v>
      </c>
      <c r="NS2470">
        <v>14.499000000000001</v>
      </c>
      <c r="NT2470" t="s">
        <v>0</v>
      </c>
      <c r="NU2470" t="s">
        <v>0</v>
      </c>
      <c r="NV2470">
        <v>28.75</v>
      </c>
      <c r="NW2470">
        <v>20.625</v>
      </c>
      <c r="NX2470">
        <v>9.9375</v>
      </c>
      <c r="NY2470">
        <v>24.666699999999999</v>
      </c>
      <c r="NZ2470">
        <v>11.313000000000001</v>
      </c>
      <c r="OA2470" t="s">
        <v>0</v>
      </c>
      <c r="OB2470" t="s">
        <v>0</v>
      </c>
      <c r="OC2470" t="s">
        <v>0</v>
      </c>
      <c r="OD2470">
        <v>43.6875</v>
      </c>
      <c r="OE2470">
        <v>32.8125</v>
      </c>
      <c r="OF2470">
        <v>21.5625</v>
      </c>
      <c r="OG2470" t="s">
        <v>0</v>
      </c>
      <c r="OH2470" t="s">
        <v>0</v>
      </c>
      <c r="OI2470">
        <v>14.4375</v>
      </c>
      <c r="OJ2470">
        <v>9.5556000000000001</v>
      </c>
      <c r="OK2470">
        <v>19.25</v>
      </c>
      <c r="OL2470" t="s">
        <v>0</v>
      </c>
      <c r="OM2470">
        <v>24.614000000000001</v>
      </c>
      <c r="ON2470">
        <v>1.4211</v>
      </c>
      <c r="OO2470">
        <v>18.187999999999999</v>
      </c>
      <c r="OP2470" t="s">
        <v>0</v>
      </c>
      <c r="OQ2470">
        <v>15.25</v>
      </c>
      <c r="OR2470">
        <v>71.625</v>
      </c>
      <c r="OS2470" t="s">
        <v>0</v>
      </c>
      <c r="OT2470" t="s">
        <v>0</v>
      </c>
      <c r="OU2470">
        <v>30</v>
      </c>
      <c r="OV2470">
        <v>32.1875</v>
      </c>
      <c r="OW2470">
        <v>28.625</v>
      </c>
      <c r="OX2470" t="s">
        <v>0</v>
      </c>
      <c r="OY2470">
        <v>23.939</v>
      </c>
      <c r="OZ2470">
        <v>28.833200000000001</v>
      </c>
      <c r="PA2470">
        <v>20.5625</v>
      </c>
      <c r="PB2470">
        <v>37</v>
      </c>
      <c r="PC2470" t="s">
        <v>0</v>
      </c>
      <c r="PD2470">
        <v>17.014900000000001</v>
      </c>
      <c r="PE2470">
        <v>26.204999999999998</v>
      </c>
      <c r="PF2470">
        <v>26.375</v>
      </c>
      <c r="PG2470">
        <v>23.937999999999999</v>
      </c>
      <c r="PH2470">
        <v>17.0625</v>
      </c>
      <c r="PI2470">
        <v>40.968800000000002</v>
      </c>
      <c r="PJ2470" t="s">
        <v>0</v>
      </c>
      <c r="PK2470" t="s">
        <v>0</v>
      </c>
      <c r="PL2470">
        <v>32.75</v>
      </c>
      <c r="PM2470" t="s">
        <v>0</v>
      </c>
      <c r="PN2470" t="s">
        <v>0</v>
      </c>
      <c r="PO2470">
        <v>15.4063</v>
      </c>
      <c r="PP2470">
        <v>15.5313</v>
      </c>
      <c r="PQ2470">
        <v>55.1875</v>
      </c>
      <c r="PR2470">
        <v>26.280999999999999</v>
      </c>
      <c r="PS2470" t="s">
        <v>0</v>
      </c>
      <c r="PT2470" t="s">
        <v>0</v>
      </c>
      <c r="PU2470">
        <v>35.4375</v>
      </c>
      <c r="PV2470">
        <v>42.813000000000002</v>
      </c>
      <c r="PW2470">
        <v>32.0625</v>
      </c>
      <c r="PX2470">
        <v>21.6875</v>
      </c>
      <c r="PY2470">
        <v>3.8672</v>
      </c>
      <c r="PZ2470">
        <v>16.280999999999999</v>
      </c>
      <c r="QA2470" t="s">
        <v>0</v>
      </c>
      <c r="QB2470" t="s">
        <v>0</v>
      </c>
      <c r="QC2470" t="s">
        <v>0</v>
      </c>
      <c r="QD2470">
        <v>34.25</v>
      </c>
      <c r="QE2470" t="s">
        <v>0</v>
      </c>
      <c r="QF2470">
        <v>22.125</v>
      </c>
      <c r="QG2470" t="s">
        <v>0</v>
      </c>
      <c r="QH2470" t="s">
        <v>0</v>
      </c>
      <c r="QI2470">
        <v>33.265599999999999</v>
      </c>
      <c r="QJ2470">
        <v>42.75</v>
      </c>
      <c r="QK2470" t="s">
        <v>0</v>
      </c>
      <c r="QL2470" t="s">
        <v>0</v>
      </c>
      <c r="QM2470" t="s">
        <v>0</v>
      </c>
      <c r="QN2470">
        <v>10.3512</v>
      </c>
      <c r="QO2470">
        <v>11.5313</v>
      </c>
      <c r="QP2470" t="s">
        <v>0</v>
      </c>
      <c r="QQ2470">
        <v>8.2420000000000009</v>
      </c>
      <c r="QR2470">
        <v>58.5</v>
      </c>
      <c r="QS2470">
        <v>14.875</v>
      </c>
      <c r="QT2470" t="s">
        <v>0</v>
      </c>
      <c r="QU2470">
        <v>26.875</v>
      </c>
      <c r="QV2470">
        <v>27.485900000000001</v>
      </c>
      <c r="QW2470">
        <v>33.155999999999999</v>
      </c>
      <c r="QX2470" t="s">
        <v>0</v>
      </c>
      <c r="QY2470">
        <v>4.8842999999999996</v>
      </c>
      <c r="QZ2470">
        <v>9.2360000000000007</v>
      </c>
      <c r="RA2470">
        <v>29.094200000000001</v>
      </c>
      <c r="RB2470">
        <v>4.4817</v>
      </c>
      <c r="RC2470">
        <v>44.563000000000002</v>
      </c>
      <c r="RD2470">
        <v>26.549700000000001</v>
      </c>
      <c r="RE2470" t="s">
        <v>0</v>
      </c>
      <c r="RF2470" t="s">
        <v>0</v>
      </c>
      <c r="RG2470" t="s">
        <v>0</v>
      </c>
      <c r="RH2470">
        <v>4.9809000000000001</v>
      </c>
      <c r="RI2470">
        <v>54.789099999999998</v>
      </c>
      <c r="RJ2470">
        <v>12.3438</v>
      </c>
      <c r="RK2470">
        <v>26.125</v>
      </c>
      <c r="RL2470">
        <v>27.5</v>
      </c>
      <c r="RM2470">
        <v>6.6875</v>
      </c>
      <c r="RN2470">
        <v>13.7813</v>
      </c>
      <c r="RO2470">
        <v>22.5</v>
      </c>
      <c r="RP2470">
        <v>21.343800000000002</v>
      </c>
      <c r="RQ2470">
        <v>65</v>
      </c>
      <c r="RR2470" t="s">
        <v>0</v>
      </c>
      <c r="RS2470">
        <v>57.1875</v>
      </c>
      <c r="RT2470">
        <v>35.044600000000003</v>
      </c>
      <c r="RU2470">
        <v>43.4375</v>
      </c>
      <c r="RV2470" t="s">
        <v>0</v>
      </c>
      <c r="RW2470" t="s">
        <v>0</v>
      </c>
      <c r="RX2470" t="s">
        <v>0</v>
      </c>
      <c r="RY2470">
        <v>28.546199999999999</v>
      </c>
      <c r="RZ2470" t="s">
        <v>0</v>
      </c>
      <c r="SA2470" t="s">
        <v>0</v>
      </c>
      <c r="SB2470">
        <v>25.3125</v>
      </c>
      <c r="SC2470" t="s">
        <v>0</v>
      </c>
      <c r="SD2470">
        <v>40.1875</v>
      </c>
      <c r="SE2470" t="s">
        <v>0</v>
      </c>
      <c r="SF2470">
        <v>152.8064</v>
      </c>
      <c r="SG2470" t="s">
        <v>0</v>
      </c>
      <c r="SH2470">
        <v>9.1229999999999993</v>
      </c>
      <c r="SI2470" t="s">
        <v>0</v>
      </c>
      <c r="SJ2470" t="s">
        <v>0</v>
      </c>
      <c r="SK2470" t="s">
        <v>0</v>
      </c>
      <c r="SL2470" t="s">
        <v>0</v>
      </c>
      <c r="SM2470" t="s">
        <v>0</v>
      </c>
    </row>
    <row r="2471" spans="1:507" x14ac:dyDescent="0.3">
      <c r="A2471" s="1">
        <v>36332</v>
      </c>
      <c r="B2471" t="s">
        <v>0</v>
      </c>
      <c r="C2471" t="s">
        <v>0</v>
      </c>
      <c r="D2471" t="s">
        <v>0</v>
      </c>
      <c r="E2471" t="s">
        <v>0</v>
      </c>
      <c r="F2471" t="s">
        <v>0</v>
      </c>
      <c r="G2471">
        <v>6.3375000000000004</v>
      </c>
      <c r="H2471" t="s">
        <v>0</v>
      </c>
      <c r="I2471">
        <v>19.775600000000001</v>
      </c>
      <c r="J2471" t="s">
        <v>0</v>
      </c>
      <c r="K2471" t="s">
        <v>0</v>
      </c>
      <c r="L2471">
        <v>23.6875</v>
      </c>
      <c r="M2471">
        <v>13.0655</v>
      </c>
      <c r="N2471">
        <v>32.701999999999998</v>
      </c>
      <c r="O2471" t="s">
        <v>0</v>
      </c>
      <c r="P2471" t="s">
        <v>0</v>
      </c>
      <c r="Q2471">
        <v>39.125</v>
      </c>
      <c r="R2471">
        <v>42.125</v>
      </c>
      <c r="S2471">
        <v>27.968800000000002</v>
      </c>
      <c r="T2471">
        <v>12.5</v>
      </c>
      <c r="U2471">
        <v>39.875</v>
      </c>
      <c r="V2471">
        <v>1084.5561</v>
      </c>
      <c r="W2471">
        <v>31.891999999999999</v>
      </c>
      <c r="X2471" t="s">
        <v>0</v>
      </c>
      <c r="Y2471">
        <v>12.234400000000001</v>
      </c>
      <c r="Z2471" t="s">
        <v>0</v>
      </c>
      <c r="AA2471">
        <v>10.5938</v>
      </c>
      <c r="AB2471" t="s">
        <v>0</v>
      </c>
      <c r="AC2471">
        <v>10.0938</v>
      </c>
      <c r="AD2471">
        <v>37.3125</v>
      </c>
      <c r="AE2471" t="s">
        <v>0</v>
      </c>
      <c r="AF2471" t="s">
        <v>0</v>
      </c>
      <c r="AG2471" t="s">
        <v>0</v>
      </c>
      <c r="AH2471" t="s">
        <v>0</v>
      </c>
      <c r="AI2471">
        <v>9.5625</v>
      </c>
      <c r="AJ2471">
        <v>3.3704000000000001</v>
      </c>
      <c r="AK2471" t="s">
        <v>0</v>
      </c>
      <c r="AL2471" t="s">
        <v>0</v>
      </c>
      <c r="AM2471">
        <v>25.625</v>
      </c>
      <c r="AN2471" t="s">
        <v>0</v>
      </c>
      <c r="AO2471" t="s">
        <v>0</v>
      </c>
      <c r="AP2471" t="s">
        <v>0</v>
      </c>
      <c r="AQ2471" t="s">
        <v>0</v>
      </c>
      <c r="AR2471">
        <v>41.5</v>
      </c>
      <c r="AS2471">
        <v>4.0521000000000003</v>
      </c>
      <c r="AT2471">
        <v>16.098500000000001</v>
      </c>
      <c r="AU2471">
        <v>42.816099999999999</v>
      </c>
      <c r="AV2471">
        <v>2.3944999999999999</v>
      </c>
      <c r="AW2471" t="s">
        <v>0</v>
      </c>
      <c r="AX2471">
        <v>31</v>
      </c>
      <c r="AY2471" t="s">
        <v>0</v>
      </c>
      <c r="AZ2471">
        <v>25.375</v>
      </c>
      <c r="BA2471" t="s">
        <v>0</v>
      </c>
      <c r="BB2471">
        <v>34.572000000000003</v>
      </c>
      <c r="BC2471" t="s">
        <v>0</v>
      </c>
      <c r="BD2471">
        <v>62.5</v>
      </c>
      <c r="BE2471" t="s">
        <v>0</v>
      </c>
      <c r="BF2471">
        <v>36.855800000000002</v>
      </c>
      <c r="BG2471">
        <v>29.375</v>
      </c>
      <c r="BH2471">
        <v>43</v>
      </c>
      <c r="BI2471">
        <v>35.875</v>
      </c>
      <c r="BJ2471">
        <v>16.021000000000001</v>
      </c>
      <c r="BK2471">
        <v>26.416699999999999</v>
      </c>
      <c r="BL2471">
        <v>30</v>
      </c>
      <c r="BM2471">
        <v>13.291700000000001</v>
      </c>
      <c r="BN2471">
        <v>6.8532999999999999</v>
      </c>
      <c r="BO2471" t="s">
        <v>0</v>
      </c>
      <c r="BP2471">
        <v>39.882300000000001</v>
      </c>
      <c r="BQ2471" t="s">
        <v>0</v>
      </c>
      <c r="BR2471">
        <v>32.75</v>
      </c>
      <c r="BS2471" t="s">
        <v>0</v>
      </c>
      <c r="BT2471">
        <v>2.9961000000000002</v>
      </c>
      <c r="BU2471">
        <v>64.542400000000001</v>
      </c>
      <c r="BV2471" t="s">
        <v>0</v>
      </c>
      <c r="BW2471">
        <v>45.8</v>
      </c>
      <c r="BX2471">
        <v>20.0625</v>
      </c>
      <c r="BY2471">
        <v>6.8983999999999996</v>
      </c>
      <c r="BZ2471">
        <v>35.625</v>
      </c>
      <c r="CA2471">
        <v>327.86590000000001</v>
      </c>
      <c r="CB2471">
        <v>20.864100000000001</v>
      </c>
      <c r="CC2471">
        <v>27.225899999999999</v>
      </c>
      <c r="CD2471">
        <v>30.4375</v>
      </c>
      <c r="CE2471">
        <v>29.25</v>
      </c>
      <c r="CF2471" t="s">
        <v>0</v>
      </c>
      <c r="CG2471" t="s">
        <v>0</v>
      </c>
      <c r="CH2471" t="s">
        <v>0</v>
      </c>
      <c r="CI2471">
        <v>48.5</v>
      </c>
      <c r="CJ2471">
        <v>13.9375</v>
      </c>
      <c r="CK2471" t="s">
        <v>0</v>
      </c>
      <c r="CL2471" t="s">
        <v>0</v>
      </c>
      <c r="CM2471" t="s">
        <v>0</v>
      </c>
      <c r="CN2471" t="s">
        <v>0</v>
      </c>
      <c r="CO2471" t="s">
        <v>0</v>
      </c>
      <c r="CP2471">
        <v>3.6615000000000002</v>
      </c>
      <c r="CQ2471" t="s">
        <v>0</v>
      </c>
      <c r="CR2471" t="s">
        <v>0</v>
      </c>
      <c r="CS2471">
        <v>31.5625</v>
      </c>
      <c r="CT2471" t="s">
        <v>0</v>
      </c>
      <c r="CU2471">
        <v>25.046900000000001</v>
      </c>
      <c r="CV2471">
        <v>47.594000000000001</v>
      </c>
      <c r="CW2471">
        <v>60.625</v>
      </c>
      <c r="CX2471" t="s">
        <v>0</v>
      </c>
      <c r="CY2471" t="s">
        <v>0</v>
      </c>
      <c r="CZ2471" t="s">
        <v>0</v>
      </c>
      <c r="DA2471">
        <v>14.281000000000001</v>
      </c>
      <c r="DB2471">
        <v>43.3125</v>
      </c>
      <c r="DC2471" t="s">
        <v>0</v>
      </c>
      <c r="DD2471">
        <v>22.749199999999998</v>
      </c>
      <c r="DE2471">
        <v>52.375</v>
      </c>
      <c r="DF2471">
        <v>1.6042000000000001</v>
      </c>
      <c r="DG2471">
        <v>11.1875</v>
      </c>
      <c r="DH2471">
        <v>19.1295</v>
      </c>
      <c r="DI2471" t="s">
        <v>0</v>
      </c>
      <c r="DJ2471" t="s">
        <v>0</v>
      </c>
      <c r="DK2471">
        <v>44.125</v>
      </c>
      <c r="DL2471" t="s">
        <v>0</v>
      </c>
      <c r="DM2471" t="s">
        <v>0</v>
      </c>
      <c r="DN2471" t="s">
        <v>0</v>
      </c>
      <c r="DO2471" t="s">
        <v>0</v>
      </c>
      <c r="DP2471">
        <v>7.5416999999999996</v>
      </c>
      <c r="DQ2471" t="s">
        <v>0</v>
      </c>
      <c r="DR2471">
        <v>40.4375</v>
      </c>
      <c r="DS2471" t="s">
        <v>0</v>
      </c>
      <c r="DT2471" t="s">
        <v>0</v>
      </c>
      <c r="DU2471" t="s">
        <v>0</v>
      </c>
      <c r="DV2471">
        <v>26.031300000000002</v>
      </c>
      <c r="DW2471">
        <v>45.343800000000002</v>
      </c>
      <c r="DX2471" t="s">
        <v>0</v>
      </c>
      <c r="DY2471">
        <v>22.3125</v>
      </c>
      <c r="DZ2471" t="s">
        <v>0</v>
      </c>
      <c r="EA2471">
        <v>60.646999999999998</v>
      </c>
      <c r="EB2471">
        <v>20.75</v>
      </c>
      <c r="EC2471" t="s">
        <v>0</v>
      </c>
      <c r="ED2471" t="s">
        <v>0</v>
      </c>
      <c r="EE2471">
        <v>6.4062999999999999</v>
      </c>
      <c r="EF2471">
        <v>4.6664000000000003</v>
      </c>
      <c r="EG2471">
        <v>11.9846</v>
      </c>
      <c r="EH2471">
        <v>30.341200000000001</v>
      </c>
      <c r="EI2471" t="s">
        <v>0</v>
      </c>
      <c r="EJ2471" t="s">
        <v>0</v>
      </c>
      <c r="EK2471" t="s">
        <v>0</v>
      </c>
      <c r="EL2471" t="s">
        <v>0</v>
      </c>
      <c r="EM2471" t="s">
        <v>0</v>
      </c>
      <c r="EN2471">
        <v>26.281099999999999</v>
      </c>
      <c r="EO2471" t="s">
        <v>0</v>
      </c>
      <c r="EP2471">
        <v>22.625</v>
      </c>
      <c r="EQ2471">
        <v>13.3568</v>
      </c>
      <c r="ER2471">
        <v>42.6875</v>
      </c>
      <c r="ES2471">
        <v>49.560099999999998</v>
      </c>
      <c r="ET2471">
        <v>4.9166999999999996</v>
      </c>
      <c r="EU2471" t="s">
        <v>0</v>
      </c>
      <c r="EV2471" t="s">
        <v>0</v>
      </c>
      <c r="EW2471" t="s">
        <v>0</v>
      </c>
      <c r="EX2471" t="s">
        <v>0</v>
      </c>
      <c r="EY2471">
        <v>21.75</v>
      </c>
      <c r="EZ2471">
        <v>46.3125</v>
      </c>
      <c r="FA2471">
        <v>20.494</v>
      </c>
      <c r="FB2471">
        <v>28.375</v>
      </c>
      <c r="FC2471">
        <v>23.031300000000002</v>
      </c>
      <c r="FD2471">
        <v>27.6875</v>
      </c>
      <c r="FE2471">
        <v>33.906300000000002</v>
      </c>
      <c r="FF2471">
        <v>5.2812999999999999</v>
      </c>
      <c r="FG2471" t="s">
        <v>0</v>
      </c>
      <c r="FH2471">
        <v>22.6875</v>
      </c>
      <c r="FI2471">
        <v>17.8125</v>
      </c>
      <c r="FJ2471">
        <v>33.69</v>
      </c>
      <c r="FK2471" t="s">
        <v>0</v>
      </c>
      <c r="FL2471">
        <v>19.862200000000001</v>
      </c>
      <c r="FM2471">
        <v>31.8125</v>
      </c>
      <c r="FN2471">
        <v>27.1875</v>
      </c>
      <c r="FO2471" t="s">
        <v>0</v>
      </c>
      <c r="FP2471">
        <v>23.0625</v>
      </c>
      <c r="FQ2471" t="s">
        <v>0</v>
      </c>
      <c r="FR2471" t="s">
        <v>0</v>
      </c>
      <c r="FS2471" t="s">
        <v>0</v>
      </c>
      <c r="FT2471">
        <v>52.776800000000001</v>
      </c>
      <c r="FU2471" t="s">
        <v>0</v>
      </c>
      <c r="FV2471" t="s">
        <v>0</v>
      </c>
      <c r="FW2471" t="s">
        <v>0</v>
      </c>
      <c r="FX2471" t="s">
        <v>0</v>
      </c>
      <c r="FY2471">
        <v>7.875</v>
      </c>
      <c r="FZ2471">
        <v>56.125</v>
      </c>
      <c r="GA2471">
        <v>31.3125</v>
      </c>
      <c r="GB2471" t="s">
        <v>0</v>
      </c>
      <c r="GC2471" t="s">
        <v>0</v>
      </c>
      <c r="GD2471" t="s">
        <v>0</v>
      </c>
      <c r="GE2471" t="s">
        <v>0</v>
      </c>
      <c r="GF2471" t="s">
        <v>0</v>
      </c>
      <c r="GG2471">
        <v>6.9166999999999996</v>
      </c>
      <c r="GH2471" t="s">
        <v>0</v>
      </c>
      <c r="GI2471">
        <v>7.8903999999999996</v>
      </c>
      <c r="GJ2471" t="s">
        <v>0</v>
      </c>
      <c r="GK2471" t="s">
        <v>0</v>
      </c>
      <c r="GL2471" t="s">
        <v>0</v>
      </c>
      <c r="GM2471">
        <v>23.875</v>
      </c>
      <c r="GN2471" t="s">
        <v>0</v>
      </c>
      <c r="GO2471" t="s">
        <v>0</v>
      </c>
      <c r="GP2471" t="s">
        <v>0</v>
      </c>
      <c r="GQ2471">
        <v>33.313000000000002</v>
      </c>
      <c r="GR2471">
        <v>33.823999999999998</v>
      </c>
      <c r="GS2471" t="s">
        <v>0</v>
      </c>
      <c r="GT2471">
        <v>19.906300000000002</v>
      </c>
      <c r="GU2471">
        <v>15.1944</v>
      </c>
      <c r="GV2471">
        <v>20.291699999999999</v>
      </c>
      <c r="GW2471" t="s">
        <v>0</v>
      </c>
      <c r="GX2471" t="s">
        <v>0</v>
      </c>
      <c r="GY2471" t="s">
        <v>0</v>
      </c>
      <c r="GZ2471">
        <v>34.875</v>
      </c>
      <c r="HA2471" t="s">
        <v>0</v>
      </c>
      <c r="HB2471">
        <v>47.333300000000001</v>
      </c>
      <c r="HC2471" t="s">
        <v>0</v>
      </c>
      <c r="HD2471">
        <v>69.813000000000002</v>
      </c>
      <c r="HE2471">
        <v>57.563000000000002</v>
      </c>
      <c r="HF2471">
        <v>21.906300000000002</v>
      </c>
      <c r="HG2471">
        <v>29.0625</v>
      </c>
      <c r="HH2471" t="s">
        <v>0</v>
      </c>
      <c r="HI2471" t="s">
        <v>0</v>
      </c>
      <c r="HJ2471" t="s">
        <v>0</v>
      </c>
      <c r="HK2471">
        <v>41.25</v>
      </c>
      <c r="HL2471">
        <v>20.104199999999999</v>
      </c>
      <c r="HM2471" t="s">
        <v>0</v>
      </c>
      <c r="HN2471">
        <v>60.375</v>
      </c>
      <c r="HO2471" t="s">
        <v>0</v>
      </c>
      <c r="HP2471" t="s">
        <v>0</v>
      </c>
      <c r="HQ2471">
        <v>26.968800000000002</v>
      </c>
      <c r="HR2471" t="s">
        <v>0</v>
      </c>
      <c r="HS2471">
        <v>64.795699999999997</v>
      </c>
      <c r="HT2471">
        <v>8.7631999999999994</v>
      </c>
      <c r="HU2471" t="s">
        <v>0</v>
      </c>
      <c r="HV2471">
        <v>16.6524</v>
      </c>
      <c r="HW2471">
        <v>12.390599999999999</v>
      </c>
      <c r="HX2471">
        <v>4.9297000000000004</v>
      </c>
      <c r="HY2471" t="s">
        <v>0</v>
      </c>
      <c r="HZ2471">
        <v>11.780900000000001</v>
      </c>
      <c r="IA2471">
        <v>28.5625</v>
      </c>
      <c r="IB2471">
        <v>13.813000000000001</v>
      </c>
      <c r="IC2471">
        <v>124.75</v>
      </c>
      <c r="ID2471" t="s">
        <v>0</v>
      </c>
      <c r="IE2471" t="s">
        <v>0</v>
      </c>
      <c r="IF2471">
        <v>13.25</v>
      </c>
      <c r="IG2471">
        <v>43</v>
      </c>
      <c r="IH2471" t="s">
        <v>0</v>
      </c>
      <c r="II2471" t="s">
        <v>0</v>
      </c>
      <c r="IJ2471" t="s">
        <v>0</v>
      </c>
      <c r="IK2471" t="s">
        <v>0</v>
      </c>
      <c r="IL2471" t="s">
        <v>0</v>
      </c>
      <c r="IM2471">
        <v>53.728900000000003</v>
      </c>
      <c r="IN2471">
        <v>40.3125</v>
      </c>
      <c r="IO2471" t="s">
        <v>0</v>
      </c>
      <c r="IP2471" t="s">
        <v>0</v>
      </c>
      <c r="IQ2471" t="s">
        <v>0</v>
      </c>
      <c r="IR2471">
        <v>6.8834</v>
      </c>
      <c r="IS2471" t="s">
        <v>0</v>
      </c>
      <c r="IT2471">
        <v>21.937999999999999</v>
      </c>
      <c r="IU2471">
        <v>39.75</v>
      </c>
      <c r="IV2471">
        <v>18.399999999999999</v>
      </c>
      <c r="IW2471">
        <v>9.125</v>
      </c>
      <c r="IX2471" t="s">
        <v>0</v>
      </c>
      <c r="IY2471">
        <v>33.265799999999999</v>
      </c>
      <c r="IZ2471" t="s">
        <v>0</v>
      </c>
      <c r="JA2471">
        <v>45.0625</v>
      </c>
      <c r="JB2471" t="s">
        <v>0</v>
      </c>
      <c r="JC2471">
        <v>55.666699999999999</v>
      </c>
      <c r="JD2471">
        <v>17.343800000000002</v>
      </c>
      <c r="JE2471">
        <v>32</v>
      </c>
      <c r="JF2471">
        <v>33.875</v>
      </c>
      <c r="JG2471" t="s">
        <v>0</v>
      </c>
      <c r="JH2471" t="s">
        <v>0</v>
      </c>
      <c r="JI2471">
        <v>13.104200000000001</v>
      </c>
      <c r="JJ2471" t="s">
        <v>0</v>
      </c>
      <c r="JK2471">
        <v>52.3568</v>
      </c>
      <c r="JL2471" t="s">
        <v>0</v>
      </c>
      <c r="JM2471" t="s">
        <v>0</v>
      </c>
      <c r="JN2471">
        <v>30.781300000000002</v>
      </c>
      <c r="JO2471">
        <v>13.984400000000001</v>
      </c>
      <c r="JP2471">
        <v>35.843800000000002</v>
      </c>
      <c r="JQ2471">
        <v>3.8197000000000001</v>
      </c>
      <c r="JR2471">
        <v>13.375</v>
      </c>
      <c r="JS2471">
        <v>21.7592</v>
      </c>
      <c r="JT2471" t="s">
        <v>0</v>
      </c>
      <c r="JU2471">
        <v>26.4375</v>
      </c>
      <c r="JV2471">
        <v>11.040100000000001</v>
      </c>
      <c r="JW2471">
        <v>6.5629999999999997</v>
      </c>
      <c r="JX2471">
        <v>15.350300000000001</v>
      </c>
      <c r="JY2471">
        <v>24.593800000000002</v>
      </c>
      <c r="JZ2471" t="s">
        <v>0</v>
      </c>
      <c r="KA2471">
        <v>67.625</v>
      </c>
      <c r="KB2471">
        <v>35.25</v>
      </c>
      <c r="KC2471">
        <v>52.625</v>
      </c>
      <c r="KD2471">
        <v>15.0313</v>
      </c>
      <c r="KE2471">
        <v>13.9063</v>
      </c>
      <c r="KF2471" t="s">
        <v>0</v>
      </c>
      <c r="KG2471">
        <v>14.527799999999999</v>
      </c>
      <c r="KH2471" t="s">
        <v>0</v>
      </c>
      <c r="KI2471" t="s">
        <v>0</v>
      </c>
      <c r="KJ2471" t="s">
        <v>0</v>
      </c>
      <c r="KK2471" t="s">
        <v>0</v>
      </c>
      <c r="KL2471">
        <v>27.5</v>
      </c>
      <c r="KM2471" t="s">
        <v>0</v>
      </c>
      <c r="KN2471">
        <v>22.5625</v>
      </c>
      <c r="KO2471">
        <v>17.482399999999998</v>
      </c>
      <c r="KP2471">
        <v>25.4329</v>
      </c>
      <c r="KQ2471">
        <v>41.563000000000002</v>
      </c>
      <c r="KR2471" t="s">
        <v>0</v>
      </c>
      <c r="KS2471">
        <v>33.688000000000002</v>
      </c>
      <c r="KT2471">
        <v>13.2014</v>
      </c>
      <c r="KU2471" t="s">
        <v>0</v>
      </c>
      <c r="KV2471">
        <v>37.1875</v>
      </c>
      <c r="KW2471" t="s">
        <v>0</v>
      </c>
      <c r="KX2471">
        <v>11.796900000000001</v>
      </c>
      <c r="KY2471">
        <v>31.875</v>
      </c>
      <c r="KZ2471">
        <v>15.6875</v>
      </c>
      <c r="LA2471" t="s">
        <v>0</v>
      </c>
      <c r="LB2471">
        <v>55.563000000000002</v>
      </c>
      <c r="LC2471">
        <v>38.593800000000002</v>
      </c>
      <c r="LD2471">
        <v>45.125</v>
      </c>
      <c r="LE2471" t="s">
        <v>0</v>
      </c>
      <c r="LF2471">
        <v>9.6923999999999992</v>
      </c>
      <c r="LG2471" t="s">
        <v>0</v>
      </c>
      <c r="LH2471" t="s">
        <v>0</v>
      </c>
      <c r="LI2471">
        <v>65.837900000000005</v>
      </c>
      <c r="LJ2471">
        <v>9.6750000000000007</v>
      </c>
      <c r="LK2471">
        <v>41.402000000000001</v>
      </c>
      <c r="LL2471" t="s">
        <v>0</v>
      </c>
      <c r="LM2471" t="s">
        <v>0</v>
      </c>
      <c r="LN2471">
        <v>117.9867</v>
      </c>
      <c r="LO2471">
        <v>55</v>
      </c>
      <c r="LP2471">
        <v>25.937999999999999</v>
      </c>
      <c r="LQ2471">
        <v>23.593800000000002</v>
      </c>
      <c r="LR2471" t="s">
        <v>0</v>
      </c>
      <c r="LS2471">
        <v>11.4444</v>
      </c>
      <c r="LT2471">
        <v>6.7968999999999999</v>
      </c>
      <c r="LU2471" t="s">
        <v>0</v>
      </c>
      <c r="LV2471" t="s">
        <v>0</v>
      </c>
      <c r="LW2471">
        <v>28.5</v>
      </c>
      <c r="LX2471">
        <v>17.5625</v>
      </c>
      <c r="LY2471" t="s">
        <v>0</v>
      </c>
      <c r="LZ2471">
        <v>10.757300000000001</v>
      </c>
      <c r="MA2471">
        <v>7.4766000000000004</v>
      </c>
      <c r="MB2471" t="s">
        <v>0</v>
      </c>
      <c r="MC2471" t="s">
        <v>0</v>
      </c>
      <c r="MD2471">
        <v>29.568000000000001</v>
      </c>
      <c r="ME2471">
        <v>5.4917999999999996</v>
      </c>
      <c r="MF2471" t="s">
        <v>0</v>
      </c>
      <c r="MG2471" t="s">
        <v>0</v>
      </c>
      <c r="MH2471">
        <v>31.5625</v>
      </c>
      <c r="MI2471" t="s">
        <v>0</v>
      </c>
      <c r="MJ2471" t="s">
        <v>0</v>
      </c>
      <c r="MK2471">
        <v>11.546900000000001</v>
      </c>
      <c r="ML2471" t="s">
        <v>0</v>
      </c>
      <c r="MM2471" t="s">
        <v>0</v>
      </c>
      <c r="MN2471">
        <v>46.6875</v>
      </c>
      <c r="MO2471" t="s">
        <v>0</v>
      </c>
      <c r="MP2471" t="s">
        <v>0</v>
      </c>
      <c r="MQ2471">
        <v>11.875</v>
      </c>
      <c r="MR2471" t="s">
        <v>0</v>
      </c>
      <c r="MS2471">
        <v>6.7027000000000001</v>
      </c>
      <c r="MT2471">
        <v>37.4375</v>
      </c>
      <c r="MU2471" t="s">
        <v>0</v>
      </c>
      <c r="MV2471" t="s">
        <v>0</v>
      </c>
      <c r="MW2471">
        <v>10.4618</v>
      </c>
      <c r="MX2471" t="s">
        <v>0</v>
      </c>
      <c r="MY2471" t="s">
        <v>0</v>
      </c>
      <c r="MZ2471" t="s">
        <v>0</v>
      </c>
      <c r="NA2471" t="s">
        <v>0</v>
      </c>
      <c r="NB2471">
        <v>12.915800000000001</v>
      </c>
      <c r="NC2471">
        <v>20.656300000000002</v>
      </c>
      <c r="ND2471">
        <v>35.625</v>
      </c>
      <c r="NE2471">
        <v>32.5</v>
      </c>
      <c r="NF2471" t="s">
        <v>0</v>
      </c>
      <c r="NG2471">
        <v>43.468800000000002</v>
      </c>
      <c r="NH2471">
        <v>12.5</v>
      </c>
      <c r="NI2471">
        <v>31.375</v>
      </c>
      <c r="NJ2471">
        <v>5.7187999999999999</v>
      </c>
      <c r="NK2471" t="s">
        <v>0</v>
      </c>
      <c r="NL2471">
        <v>15.5313</v>
      </c>
      <c r="NM2471">
        <v>23.125</v>
      </c>
      <c r="NN2471" t="s">
        <v>0</v>
      </c>
      <c r="NO2471">
        <v>58.0625</v>
      </c>
      <c r="NP2471">
        <v>14.5846</v>
      </c>
      <c r="NQ2471">
        <v>40.75</v>
      </c>
      <c r="NR2471">
        <v>31.219000000000001</v>
      </c>
      <c r="NS2471">
        <v>14.528</v>
      </c>
      <c r="NT2471" t="s">
        <v>0</v>
      </c>
      <c r="NU2471" t="s">
        <v>0</v>
      </c>
      <c r="NV2471">
        <v>28.75</v>
      </c>
      <c r="NW2471">
        <v>20.625</v>
      </c>
      <c r="NX2471">
        <v>10.125</v>
      </c>
      <c r="NY2471">
        <v>25.875</v>
      </c>
      <c r="NZ2471">
        <v>11.125</v>
      </c>
      <c r="OA2471" t="s">
        <v>0</v>
      </c>
      <c r="OB2471" t="s">
        <v>0</v>
      </c>
      <c r="OC2471" t="s">
        <v>0</v>
      </c>
      <c r="OD2471">
        <v>43.1875</v>
      </c>
      <c r="OE2471">
        <v>32.25</v>
      </c>
      <c r="OF2471">
        <v>21.5</v>
      </c>
      <c r="OG2471" t="s">
        <v>0</v>
      </c>
      <c r="OH2471" t="s">
        <v>0</v>
      </c>
      <c r="OI2471">
        <v>14.625</v>
      </c>
      <c r="OJ2471">
        <v>9.6388999999999996</v>
      </c>
      <c r="OK2471">
        <v>19.4375</v>
      </c>
      <c r="OL2471" t="s">
        <v>0</v>
      </c>
      <c r="OM2471">
        <v>24.588999999999999</v>
      </c>
      <c r="ON2471">
        <v>1.4431</v>
      </c>
      <c r="OO2471">
        <v>18.187999999999999</v>
      </c>
      <c r="OP2471" t="s">
        <v>0</v>
      </c>
      <c r="OQ2471">
        <v>15.208299999999999</v>
      </c>
      <c r="OR2471">
        <v>70.25</v>
      </c>
      <c r="OS2471" t="s">
        <v>0</v>
      </c>
      <c r="OT2471" t="s">
        <v>0</v>
      </c>
      <c r="OU2471">
        <v>32.75</v>
      </c>
      <c r="OV2471">
        <v>32.531300000000002</v>
      </c>
      <c r="OW2471">
        <v>27.937999999999999</v>
      </c>
      <c r="OX2471" t="s">
        <v>0</v>
      </c>
      <c r="OY2471">
        <v>23.741</v>
      </c>
      <c r="OZ2471">
        <v>28.19</v>
      </c>
      <c r="PA2471">
        <v>20.5625</v>
      </c>
      <c r="PB2471">
        <v>36.813000000000002</v>
      </c>
      <c r="PC2471" t="s">
        <v>0</v>
      </c>
      <c r="PD2471">
        <v>16.976800000000001</v>
      </c>
      <c r="PE2471">
        <v>25.925000000000001</v>
      </c>
      <c r="PF2471">
        <v>26.905999999999999</v>
      </c>
      <c r="PG2471">
        <v>22.812999999999999</v>
      </c>
      <c r="PH2471">
        <v>16.9375</v>
      </c>
      <c r="PI2471">
        <v>41.406300000000002</v>
      </c>
      <c r="PJ2471" t="s">
        <v>0</v>
      </c>
      <c r="PK2471" t="s">
        <v>0</v>
      </c>
      <c r="PL2471">
        <v>32.438000000000002</v>
      </c>
      <c r="PM2471" t="s">
        <v>0</v>
      </c>
      <c r="PN2471" t="s">
        <v>0</v>
      </c>
      <c r="PO2471">
        <v>15.265599999999999</v>
      </c>
      <c r="PP2471">
        <v>15.25</v>
      </c>
      <c r="PQ2471">
        <v>55.0625</v>
      </c>
      <c r="PR2471">
        <v>26.280999999999999</v>
      </c>
      <c r="PS2471" t="s">
        <v>0</v>
      </c>
      <c r="PT2471" t="s">
        <v>0</v>
      </c>
      <c r="PU2471">
        <v>35.5</v>
      </c>
      <c r="PV2471">
        <v>43.125</v>
      </c>
      <c r="PW2471">
        <v>33.1875</v>
      </c>
      <c r="PX2471">
        <v>22.093800000000002</v>
      </c>
      <c r="PY2471">
        <v>3.9609000000000001</v>
      </c>
      <c r="PZ2471">
        <v>16.065000000000001</v>
      </c>
      <c r="QA2471" t="s">
        <v>0</v>
      </c>
      <c r="QB2471" t="s">
        <v>0</v>
      </c>
      <c r="QC2471" t="s">
        <v>0</v>
      </c>
      <c r="QD2471">
        <v>34.25</v>
      </c>
      <c r="QE2471" t="s">
        <v>0</v>
      </c>
      <c r="QF2471">
        <v>21.5</v>
      </c>
      <c r="QG2471" t="s">
        <v>0</v>
      </c>
      <c r="QH2471" t="s">
        <v>0</v>
      </c>
      <c r="QI2471">
        <v>34.125</v>
      </c>
      <c r="QJ2471">
        <v>41.375</v>
      </c>
      <c r="QK2471" t="s">
        <v>0</v>
      </c>
      <c r="QL2471" t="s">
        <v>0</v>
      </c>
      <c r="QM2471" t="s">
        <v>0</v>
      </c>
      <c r="QN2471">
        <v>10.5825</v>
      </c>
      <c r="QO2471">
        <v>11.75</v>
      </c>
      <c r="QP2471" t="s">
        <v>0</v>
      </c>
      <c r="QQ2471">
        <v>8.2270000000000003</v>
      </c>
      <c r="QR2471">
        <v>57.25</v>
      </c>
      <c r="QS2471">
        <v>14.3438</v>
      </c>
      <c r="QT2471" t="s">
        <v>0</v>
      </c>
      <c r="QU2471">
        <v>27</v>
      </c>
      <c r="QV2471">
        <v>27.794</v>
      </c>
      <c r="QW2471">
        <v>33.594000000000001</v>
      </c>
      <c r="QX2471" t="s">
        <v>0</v>
      </c>
      <c r="QY2471">
        <v>4.9257999999999997</v>
      </c>
      <c r="QZ2471">
        <v>9.3536000000000001</v>
      </c>
      <c r="RA2471">
        <v>29.232600000000001</v>
      </c>
      <c r="RB2471">
        <v>4.3960999999999997</v>
      </c>
      <c r="RC2471">
        <v>43</v>
      </c>
      <c r="RD2471">
        <v>26.285499999999999</v>
      </c>
      <c r="RE2471" t="s">
        <v>0</v>
      </c>
      <c r="RF2471" t="s">
        <v>0</v>
      </c>
      <c r="RG2471" t="s">
        <v>0</v>
      </c>
      <c r="RH2471">
        <v>4.7620000000000005</v>
      </c>
      <c r="RI2471">
        <v>54.621000000000002</v>
      </c>
      <c r="RJ2471">
        <v>12.375</v>
      </c>
      <c r="RK2471">
        <v>25.875</v>
      </c>
      <c r="RL2471">
        <v>27.25</v>
      </c>
      <c r="RM2471">
        <v>6.625</v>
      </c>
      <c r="RN2471">
        <v>13.7813</v>
      </c>
      <c r="RO2471">
        <v>22.3125</v>
      </c>
      <c r="RP2471">
        <v>21.1875</v>
      </c>
      <c r="RQ2471">
        <v>66.25</v>
      </c>
      <c r="RR2471" t="s">
        <v>0</v>
      </c>
      <c r="RS2471">
        <v>55.8125</v>
      </c>
      <c r="RT2471">
        <v>36.8249</v>
      </c>
      <c r="RU2471">
        <v>45.0625</v>
      </c>
      <c r="RV2471" t="s">
        <v>0</v>
      </c>
      <c r="RW2471" t="s">
        <v>0</v>
      </c>
      <c r="RX2471" t="s">
        <v>0</v>
      </c>
      <c r="RY2471">
        <v>27.497499999999999</v>
      </c>
      <c r="RZ2471" t="s">
        <v>0</v>
      </c>
      <c r="SA2471" t="s">
        <v>0</v>
      </c>
      <c r="SB2471">
        <v>25.4375</v>
      </c>
      <c r="SC2471" t="s">
        <v>0</v>
      </c>
      <c r="SD2471">
        <v>39.125</v>
      </c>
      <c r="SE2471" t="s">
        <v>0</v>
      </c>
      <c r="SF2471">
        <v>150.17179999999999</v>
      </c>
      <c r="SG2471" t="s">
        <v>0</v>
      </c>
      <c r="SH2471">
        <v>8.7635000000000005</v>
      </c>
      <c r="SI2471" t="s">
        <v>0</v>
      </c>
      <c r="SJ2471" t="s">
        <v>0</v>
      </c>
      <c r="SK2471" t="s">
        <v>0</v>
      </c>
      <c r="SL2471" t="s">
        <v>0</v>
      </c>
      <c r="SM2471" t="s">
        <v>0</v>
      </c>
    </row>
    <row r="2472" spans="1:507" x14ac:dyDescent="0.3">
      <c r="A2472" s="1">
        <v>36333</v>
      </c>
      <c r="B2472" t="s">
        <v>0</v>
      </c>
      <c r="C2472" t="s">
        <v>0</v>
      </c>
      <c r="D2472" t="s">
        <v>0</v>
      </c>
      <c r="E2472" t="s">
        <v>0</v>
      </c>
      <c r="F2472" t="s">
        <v>0</v>
      </c>
      <c r="G2472">
        <v>6.2919999999999998</v>
      </c>
      <c r="H2472" t="s">
        <v>0</v>
      </c>
      <c r="I2472">
        <v>19.4679</v>
      </c>
      <c r="J2472" t="s">
        <v>0</v>
      </c>
      <c r="K2472" t="s">
        <v>0</v>
      </c>
      <c r="L2472">
        <v>23.5625</v>
      </c>
      <c r="M2472">
        <v>13.0116</v>
      </c>
      <c r="N2472">
        <v>32.505000000000003</v>
      </c>
      <c r="O2472" t="s">
        <v>0</v>
      </c>
      <c r="P2472" t="s">
        <v>0</v>
      </c>
      <c r="Q2472">
        <v>39.5625</v>
      </c>
      <c r="R2472">
        <v>42.375</v>
      </c>
      <c r="S2472">
        <v>28</v>
      </c>
      <c r="T2472">
        <v>11.953099999999999</v>
      </c>
      <c r="U2472">
        <v>40.25</v>
      </c>
      <c r="V2472">
        <v>1081.2053000000001</v>
      </c>
      <c r="W2472">
        <v>31.7087</v>
      </c>
      <c r="X2472" t="s">
        <v>0</v>
      </c>
      <c r="Y2472">
        <v>12.421900000000001</v>
      </c>
      <c r="Z2472" t="s">
        <v>0</v>
      </c>
      <c r="AA2472">
        <v>10.3125</v>
      </c>
      <c r="AB2472" t="s">
        <v>0</v>
      </c>
      <c r="AC2472">
        <v>10</v>
      </c>
      <c r="AD2472">
        <v>36.75</v>
      </c>
      <c r="AE2472" t="s">
        <v>0</v>
      </c>
      <c r="AF2472" t="s">
        <v>0</v>
      </c>
      <c r="AG2472" t="s">
        <v>0</v>
      </c>
      <c r="AH2472" t="s">
        <v>0</v>
      </c>
      <c r="AI2472">
        <v>9.625</v>
      </c>
      <c r="AJ2472">
        <v>3.2778</v>
      </c>
      <c r="AK2472" t="s">
        <v>0</v>
      </c>
      <c r="AL2472" t="s">
        <v>0</v>
      </c>
      <c r="AM2472">
        <v>24.937999999999999</v>
      </c>
      <c r="AN2472" t="s">
        <v>0</v>
      </c>
      <c r="AO2472" t="s">
        <v>0</v>
      </c>
      <c r="AP2472" t="s">
        <v>0</v>
      </c>
      <c r="AQ2472" t="s">
        <v>0</v>
      </c>
      <c r="AR2472">
        <v>41.063000000000002</v>
      </c>
      <c r="AS2472">
        <v>4.0833000000000004</v>
      </c>
      <c r="AT2472">
        <v>15.692600000000001</v>
      </c>
      <c r="AU2472">
        <v>41.024900000000002</v>
      </c>
      <c r="AV2472">
        <v>2.4140999999999999</v>
      </c>
      <c r="AW2472" t="s">
        <v>0</v>
      </c>
      <c r="AX2472">
        <v>30.5625</v>
      </c>
      <c r="AY2472" t="s">
        <v>0</v>
      </c>
      <c r="AZ2472">
        <v>25.125</v>
      </c>
      <c r="BA2472" t="s">
        <v>0</v>
      </c>
      <c r="BB2472">
        <v>34.33</v>
      </c>
      <c r="BC2472" t="s">
        <v>0</v>
      </c>
      <c r="BD2472">
        <v>62.6875</v>
      </c>
      <c r="BE2472" t="s">
        <v>0</v>
      </c>
      <c r="BF2472">
        <v>36.399900000000002</v>
      </c>
      <c r="BG2472">
        <v>29.5</v>
      </c>
      <c r="BH2472">
        <v>43.25</v>
      </c>
      <c r="BI2472">
        <v>35.875</v>
      </c>
      <c r="BJ2472">
        <v>15.858700000000001</v>
      </c>
      <c r="BK2472">
        <v>26.972200000000001</v>
      </c>
      <c r="BL2472">
        <v>29.937999999999999</v>
      </c>
      <c r="BM2472">
        <v>12.833299999999999</v>
      </c>
      <c r="BN2472">
        <v>6.8867000000000003</v>
      </c>
      <c r="BO2472" t="s">
        <v>0</v>
      </c>
      <c r="BP2472">
        <v>39.021099999999997</v>
      </c>
      <c r="BQ2472" t="s">
        <v>0</v>
      </c>
      <c r="BR2472">
        <v>30.8125</v>
      </c>
      <c r="BS2472" t="s">
        <v>0</v>
      </c>
      <c r="BT2472">
        <v>2.9062999999999999</v>
      </c>
      <c r="BU2472">
        <v>65.672600000000003</v>
      </c>
      <c r="BV2472" t="s">
        <v>0</v>
      </c>
      <c r="BW2472">
        <v>44.94</v>
      </c>
      <c r="BX2472">
        <v>19.9375</v>
      </c>
      <c r="BY2472">
        <v>6.8437999999999999</v>
      </c>
      <c r="BZ2472">
        <v>35.563000000000002</v>
      </c>
      <c r="CA2472">
        <v>322.63400000000001</v>
      </c>
      <c r="CB2472">
        <v>20.620999999999999</v>
      </c>
      <c r="CC2472">
        <v>28.6021</v>
      </c>
      <c r="CD2472">
        <v>30.093800000000002</v>
      </c>
      <c r="CE2472">
        <v>28.437999999999999</v>
      </c>
      <c r="CF2472" t="s">
        <v>0</v>
      </c>
      <c r="CG2472" t="s">
        <v>0</v>
      </c>
      <c r="CH2472" t="s">
        <v>0</v>
      </c>
      <c r="CI2472">
        <v>49.375</v>
      </c>
      <c r="CJ2472">
        <v>14</v>
      </c>
      <c r="CK2472" t="s">
        <v>0</v>
      </c>
      <c r="CL2472" t="s">
        <v>0</v>
      </c>
      <c r="CM2472" t="s">
        <v>0</v>
      </c>
      <c r="CN2472" t="s">
        <v>0</v>
      </c>
      <c r="CO2472" t="s">
        <v>0</v>
      </c>
      <c r="CP2472">
        <v>3.6301999999999999</v>
      </c>
      <c r="CQ2472" t="s">
        <v>0</v>
      </c>
      <c r="CR2472" t="s">
        <v>0</v>
      </c>
      <c r="CS2472">
        <v>30.458300000000001</v>
      </c>
      <c r="CT2472" t="s">
        <v>0</v>
      </c>
      <c r="CU2472">
        <v>25</v>
      </c>
      <c r="CV2472">
        <v>49.594000000000001</v>
      </c>
      <c r="CW2472">
        <v>59.8125</v>
      </c>
      <c r="CX2472" t="s">
        <v>0</v>
      </c>
      <c r="CY2472" t="s">
        <v>0</v>
      </c>
      <c r="CZ2472" t="s">
        <v>0</v>
      </c>
      <c r="DA2472">
        <v>14.016</v>
      </c>
      <c r="DB2472">
        <v>43.25</v>
      </c>
      <c r="DC2472" t="s">
        <v>0</v>
      </c>
      <c r="DD2472">
        <v>23.1554</v>
      </c>
      <c r="DE2472">
        <v>52.6875</v>
      </c>
      <c r="DF2472">
        <v>1.5676999999999999</v>
      </c>
      <c r="DG2472">
        <v>11.3438</v>
      </c>
      <c r="DH2472">
        <v>18.8674</v>
      </c>
      <c r="DI2472" t="s">
        <v>0</v>
      </c>
      <c r="DJ2472" t="s">
        <v>0</v>
      </c>
      <c r="DK2472">
        <v>43.125</v>
      </c>
      <c r="DL2472" t="s">
        <v>0</v>
      </c>
      <c r="DM2472" t="s">
        <v>0</v>
      </c>
      <c r="DN2472" t="s">
        <v>0</v>
      </c>
      <c r="DO2472" t="s">
        <v>0</v>
      </c>
      <c r="DP2472">
        <v>7.5728999999999997</v>
      </c>
      <c r="DQ2472" t="s">
        <v>0</v>
      </c>
      <c r="DR2472">
        <v>39.875</v>
      </c>
      <c r="DS2472" t="s">
        <v>0</v>
      </c>
      <c r="DT2472" t="s">
        <v>0</v>
      </c>
      <c r="DU2472" t="s">
        <v>0</v>
      </c>
      <c r="DV2472">
        <v>25.843800000000002</v>
      </c>
      <c r="DW2472">
        <v>45.031300000000002</v>
      </c>
      <c r="DX2472" t="s">
        <v>0</v>
      </c>
      <c r="DY2472">
        <v>22.343800000000002</v>
      </c>
      <c r="DZ2472" t="s">
        <v>0</v>
      </c>
      <c r="EA2472">
        <v>61.180599999999998</v>
      </c>
      <c r="EB2472">
        <v>20.468800000000002</v>
      </c>
      <c r="EC2472" t="s">
        <v>0</v>
      </c>
      <c r="ED2472" t="s">
        <v>0</v>
      </c>
      <c r="EE2472">
        <v>6.3437999999999999</v>
      </c>
      <c r="EF2472">
        <v>4.6664000000000003</v>
      </c>
      <c r="EG2472">
        <v>11.759499999999999</v>
      </c>
      <c r="EH2472">
        <v>29.724499999999999</v>
      </c>
      <c r="EI2472" t="s">
        <v>0</v>
      </c>
      <c r="EJ2472" t="s">
        <v>0</v>
      </c>
      <c r="EK2472" t="s">
        <v>0</v>
      </c>
      <c r="EL2472" t="s">
        <v>0</v>
      </c>
      <c r="EM2472" t="s">
        <v>0</v>
      </c>
      <c r="EN2472">
        <v>26.2393</v>
      </c>
      <c r="EO2472" t="s">
        <v>0</v>
      </c>
      <c r="EP2472">
        <v>22.375</v>
      </c>
      <c r="EQ2472">
        <v>13.170199999999999</v>
      </c>
      <c r="ER2472">
        <v>42.625</v>
      </c>
      <c r="ES2472">
        <v>49.778500000000001</v>
      </c>
      <c r="ET2472">
        <v>4.8541999999999996</v>
      </c>
      <c r="EU2472" t="s">
        <v>0</v>
      </c>
      <c r="EV2472" t="s">
        <v>0</v>
      </c>
      <c r="EW2472" t="s">
        <v>0</v>
      </c>
      <c r="EX2472" t="s">
        <v>0</v>
      </c>
      <c r="EY2472">
        <v>21.75</v>
      </c>
      <c r="EZ2472">
        <v>46.625</v>
      </c>
      <c r="FA2472">
        <v>20.384</v>
      </c>
      <c r="FB2472">
        <v>28.625</v>
      </c>
      <c r="FC2472">
        <v>22.9375</v>
      </c>
      <c r="FD2472">
        <v>27.5</v>
      </c>
      <c r="FE2472">
        <v>33.1875</v>
      </c>
      <c r="FF2472">
        <v>5.2656000000000001</v>
      </c>
      <c r="FG2472" t="s">
        <v>0</v>
      </c>
      <c r="FH2472">
        <v>22.718800000000002</v>
      </c>
      <c r="FI2472">
        <v>18</v>
      </c>
      <c r="FJ2472">
        <v>33.06</v>
      </c>
      <c r="FK2472" t="s">
        <v>0</v>
      </c>
      <c r="FL2472">
        <v>19.889299999999999</v>
      </c>
      <c r="FM2472">
        <v>32.0625</v>
      </c>
      <c r="FN2472">
        <v>27.125</v>
      </c>
      <c r="FO2472" t="s">
        <v>0</v>
      </c>
      <c r="FP2472">
        <v>23.093800000000002</v>
      </c>
      <c r="FQ2472" t="s">
        <v>0</v>
      </c>
      <c r="FR2472" t="s">
        <v>0</v>
      </c>
      <c r="FS2472" t="s">
        <v>0</v>
      </c>
      <c r="FT2472">
        <v>52.656700000000001</v>
      </c>
      <c r="FU2472" t="s">
        <v>0</v>
      </c>
      <c r="FV2472" t="s">
        <v>0</v>
      </c>
      <c r="FW2472" t="s">
        <v>0</v>
      </c>
      <c r="FX2472" t="s">
        <v>0</v>
      </c>
      <c r="FY2472">
        <v>7.4687999999999999</v>
      </c>
      <c r="FZ2472">
        <v>54.6875</v>
      </c>
      <c r="GA2472">
        <v>31.4375</v>
      </c>
      <c r="GB2472" t="s">
        <v>0</v>
      </c>
      <c r="GC2472" t="s">
        <v>0</v>
      </c>
      <c r="GD2472" t="s">
        <v>0</v>
      </c>
      <c r="GE2472" t="s">
        <v>0</v>
      </c>
      <c r="GF2472" t="s">
        <v>0</v>
      </c>
      <c r="GG2472">
        <v>6.875</v>
      </c>
      <c r="GH2472" t="s">
        <v>0</v>
      </c>
      <c r="GI2472">
        <v>7.8394000000000004</v>
      </c>
      <c r="GJ2472" t="s">
        <v>0</v>
      </c>
      <c r="GK2472" t="s">
        <v>0</v>
      </c>
      <c r="GL2472" t="s">
        <v>0</v>
      </c>
      <c r="GM2472">
        <v>23.875</v>
      </c>
      <c r="GN2472" t="s">
        <v>0</v>
      </c>
      <c r="GO2472" t="s">
        <v>0</v>
      </c>
      <c r="GP2472" t="s">
        <v>0</v>
      </c>
      <c r="GQ2472">
        <v>33.375</v>
      </c>
      <c r="GR2472">
        <v>33.924199999999999</v>
      </c>
      <c r="GS2472" t="s">
        <v>0</v>
      </c>
      <c r="GT2472">
        <v>19.921900000000001</v>
      </c>
      <c r="GU2472">
        <v>15.1389</v>
      </c>
      <c r="GV2472">
        <v>20.166699999999999</v>
      </c>
      <c r="GW2472" t="s">
        <v>0</v>
      </c>
      <c r="GX2472" t="s">
        <v>0</v>
      </c>
      <c r="GY2472" t="s">
        <v>0</v>
      </c>
      <c r="GZ2472">
        <v>34.9375</v>
      </c>
      <c r="HA2472" t="s">
        <v>0</v>
      </c>
      <c r="HB2472">
        <v>46.4375</v>
      </c>
      <c r="HC2472" t="s">
        <v>0</v>
      </c>
      <c r="HD2472">
        <v>67.75</v>
      </c>
      <c r="HE2472">
        <v>56.313000000000002</v>
      </c>
      <c r="HF2472">
        <v>21.0625</v>
      </c>
      <c r="HG2472">
        <v>28.8125</v>
      </c>
      <c r="HH2472" t="s">
        <v>0</v>
      </c>
      <c r="HI2472" t="s">
        <v>0</v>
      </c>
      <c r="HJ2472" t="s">
        <v>0</v>
      </c>
      <c r="HK2472">
        <v>41</v>
      </c>
      <c r="HL2472">
        <v>20.145800000000001</v>
      </c>
      <c r="HM2472" t="s">
        <v>0</v>
      </c>
      <c r="HN2472">
        <v>59.25</v>
      </c>
      <c r="HO2472" t="s">
        <v>0</v>
      </c>
      <c r="HP2472" t="s">
        <v>0</v>
      </c>
      <c r="HQ2472">
        <v>27.3125</v>
      </c>
      <c r="HR2472" t="s">
        <v>0</v>
      </c>
      <c r="HS2472">
        <v>63.308199999999999</v>
      </c>
      <c r="HT2472">
        <v>8.4885999999999999</v>
      </c>
      <c r="HU2472" t="s">
        <v>0</v>
      </c>
      <c r="HV2472">
        <v>16.497399999999999</v>
      </c>
      <c r="HW2472">
        <v>12.4688</v>
      </c>
      <c r="HX2472">
        <v>4.8516000000000004</v>
      </c>
      <c r="HY2472" t="s">
        <v>0</v>
      </c>
      <c r="HZ2472">
        <v>11.903</v>
      </c>
      <c r="IA2472">
        <v>28.5625</v>
      </c>
      <c r="IB2472">
        <v>13.75</v>
      </c>
      <c r="IC2472">
        <v>123.125</v>
      </c>
      <c r="ID2472" t="s">
        <v>0</v>
      </c>
      <c r="IE2472" t="s">
        <v>0</v>
      </c>
      <c r="IF2472">
        <v>13.222200000000001</v>
      </c>
      <c r="IG2472">
        <v>42.438000000000002</v>
      </c>
      <c r="IH2472" t="s">
        <v>0</v>
      </c>
      <c r="II2472" t="s">
        <v>0</v>
      </c>
      <c r="IJ2472" t="s">
        <v>0</v>
      </c>
      <c r="IK2472" t="s">
        <v>0</v>
      </c>
      <c r="IL2472" t="s">
        <v>0</v>
      </c>
      <c r="IM2472">
        <v>51.880499999999998</v>
      </c>
      <c r="IN2472">
        <v>40.343800000000002</v>
      </c>
      <c r="IO2472" t="s">
        <v>0</v>
      </c>
      <c r="IP2472" t="s">
        <v>0</v>
      </c>
      <c r="IQ2472" t="s">
        <v>0</v>
      </c>
      <c r="IR2472">
        <v>6.9150999999999998</v>
      </c>
      <c r="IS2472" t="s">
        <v>0</v>
      </c>
      <c r="IT2472">
        <v>21.5</v>
      </c>
      <c r="IU2472">
        <v>39.281300000000002</v>
      </c>
      <c r="IV2472">
        <v>18.225000000000001</v>
      </c>
      <c r="IW2472">
        <v>9.1405999999999992</v>
      </c>
      <c r="IX2472" t="s">
        <v>0</v>
      </c>
      <c r="IY2472">
        <v>33.920200000000001</v>
      </c>
      <c r="IZ2472" t="s">
        <v>0</v>
      </c>
      <c r="JA2472">
        <v>45.406300000000002</v>
      </c>
      <c r="JB2472" t="s">
        <v>0</v>
      </c>
      <c r="JC2472">
        <v>54.375</v>
      </c>
      <c r="JD2472">
        <v>16.875</v>
      </c>
      <c r="JE2472">
        <v>32.125</v>
      </c>
      <c r="JF2472">
        <v>33.375</v>
      </c>
      <c r="JG2472" t="s">
        <v>0</v>
      </c>
      <c r="JH2472" t="s">
        <v>0</v>
      </c>
      <c r="JI2472">
        <v>13</v>
      </c>
      <c r="JJ2472" t="s">
        <v>0</v>
      </c>
      <c r="JK2472">
        <v>54.712600000000002</v>
      </c>
      <c r="JL2472" t="s">
        <v>0</v>
      </c>
      <c r="JM2472" t="s">
        <v>0</v>
      </c>
      <c r="JN2472">
        <v>31.375</v>
      </c>
      <c r="JO2472">
        <v>13.828099999999999</v>
      </c>
      <c r="JP2472">
        <v>35.6875</v>
      </c>
      <c r="JQ2472">
        <v>3.7372000000000001</v>
      </c>
      <c r="JR2472">
        <v>13.1563</v>
      </c>
      <c r="JS2472">
        <v>21.523</v>
      </c>
      <c r="JT2472" t="s">
        <v>0</v>
      </c>
      <c r="JU2472">
        <v>26.5</v>
      </c>
      <c r="JV2472">
        <v>10.869899999999999</v>
      </c>
      <c r="JW2472">
        <v>6.7190000000000003</v>
      </c>
      <c r="JX2472">
        <v>15.5783</v>
      </c>
      <c r="JY2472">
        <v>25.093800000000002</v>
      </c>
      <c r="JZ2472" t="s">
        <v>0</v>
      </c>
      <c r="KA2472">
        <v>67.0625</v>
      </c>
      <c r="KB2472">
        <v>34.875</v>
      </c>
      <c r="KC2472">
        <v>51.75</v>
      </c>
      <c r="KD2472">
        <v>14.9688</v>
      </c>
      <c r="KE2472">
        <v>13.984400000000001</v>
      </c>
      <c r="KF2472" t="s">
        <v>0</v>
      </c>
      <c r="KG2472">
        <v>14.3056</v>
      </c>
      <c r="KH2472" t="s">
        <v>0</v>
      </c>
      <c r="KI2472" t="s">
        <v>0</v>
      </c>
      <c r="KJ2472" t="s">
        <v>0</v>
      </c>
      <c r="KK2472" t="s">
        <v>0</v>
      </c>
      <c r="KL2472">
        <v>27.125</v>
      </c>
      <c r="KM2472" t="s">
        <v>0</v>
      </c>
      <c r="KN2472">
        <v>22.25</v>
      </c>
      <c r="KO2472">
        <v>17.482399999999998</v>
      </c>
      <c r="KP2472">
        <v>25.4329</v>
      </c>
      <c r="KQ2472">
        <v>41.188000000000002</v>
      </c>
      <c r="KR2472" t="s">
        <v>0</v>
      </c>
      <c r="KS2472">
        <v>33</v>
      </c>
      <c r="KT2472">
        <v>13.1073</v>
      </c>
      <c r="KU2472" t="s">
        <v>0</v>
      </c>
      <c r="KV2472">
        <v>37.6875</v>
      </c>
      <c r="KW2472" t="s">
        <v>0</v>
      </c>
      <c r="KX2472">
        <v>11.9063</v>
      </c>
      <c r="KY2472">
        <v>31.75</v>
      </c>
      <c r="KZ2472">
        <v>15.875</v>
      </c>
      <c r="LA2472" t="s">
        <v>0</v>
      </c>
      <c r="LB2472">
        <v>55.813000000000002</v>
      </c>
      <c r="LC2472">
        <v>38.5</v>
      </c>
      <c r="LD2472">
        <v>44.813000000000002</v>
      </c>
      <c r="LE2472" t="s">
        <v>0</v>
      </c>
      <c r="LF2472">
        <v>9.5477000000000007</v>
      </c>
      <c r="LG2472" t="s">
        <v>0</v>
      </c>
      <c r="LH2472" t="s">
        <v>0</v>
      </c>
      <c r="LI2472">
        <v>66.192899999999995</v>
      </c>
      <c r="LJ2472">
        <v>9.6939999999999991</v>
      </c>
      <c r="LK2472">
        <v>40.104900000000001</v>
      </c>
      <c r="LL2472" t="s">
        <v>0</v>
      </c>
      <c r="LM2472" t="s">
        <v>0</v>
      </c>
      <c r="LN2472">
        <v>114.24469999999999</v>
      </c>
      <c r="LO2472">
        <v>55.4</v>
      </c>
      <c r="LP2472">
        <v>26.5</v>
      </c>
      <c r="LQ2472">
        <v>22.625</v>
      </c>
      <c r="LR2472" t="s">
        <v>0</v>
      </c>
      <c r="LS2472">
        <v>11.3889</v>
      </c>
      <c r="LT2472">
        <v>6.7031000000000001</v>
      </c>
      <c r="LU2472" t="s">
        <v>0</v>
      </c>
      <c r="LV2472" t="s">
        <v>0</v>
      </c>
      <c r="LW2472">
        <v>28.9375</v>
      </c>
      <c r="LX2472">
        <v>17.375</v>
      </c>
      <c r="LY2472" t="s">
        <v>0</v>
      </c>
      <c r="LZ2472">
        <v>10.757300000000001</v>
      </c>
      <c r="MA2472">
        <v>7.25</v>
      </c>
      <c r="MB2472" t="s">
        <v>0</v>
      </c>
      <c r="MC2472" t="s">
        <v>0</v>
      </c>
      <c r="MD2472">
        <v>29.256</v>
      </c>
      <c r="ME2472">
        <v>5.4073000000000002</v>
      </c>
      <c r="MF2472" t="s">
        <v>0</v>
      </c>
      <c r="MG2472" t="s">
        <v>0</v>
      </c>
      <c r="MH2472">
        <v>31.25</v>
      </c>
      <c r="MI2472" t="s">
        <v>0</v>
      </c>
      <c r="MJ2472" t="s">
        <v>0</v>
      </c>
      <c r="MK2472">
        <v>11.375</v>
      </c>
      <c r="ML2472" t="s">
        <v>0</v>
      </c>
      <c r="MM2472" t="s">
        <v>0</v>
      </c>
      <c r="MN2472">
        <v>46.1875</v>
      </c>
      <c r="MO2472" t="s">
        <v>0</v>
      </c>
      <c r="MP2472" t="s">
        <v>0</v>
      </c>
      <c r="MQ2472">
        <v>11.8438</v>
      </c>
      <c r="MR2472" t="s">
        <v>0</v>
      </c>
      <c r="MS2472">
        <v>6.9489000000000001</v>
      </c>
      <c r="MT2472">
        <v>37.3125</v>
      </c>
      <c r="MU2472" t="s">
        <v>0</v>
      </c>
      <c r="MV2472" t="s">
        <v>0</v>
      </c>
      <c r="MW2472">
        <v>10.3718</v>
      </c>
      <c r="MX2472" t="s">
        <v>0</v>
      </c>
      <c r="MY2472" t="s">
        <v>0</v>
      </c>
      <c r="MZ2472" t="s">
        <v>0</v>
      </c>
      <c r="NA2472" t="s">
        <v>0</v>
      </c>
      <c r="NB2472">
        <v>12.830500000000001</v>
      </c>
      <c r="NC2472">
        <v>21</v>
      </c>
      <c r="ND2472">
        <v>36.063000000000002</v>
      </c>
      <c r="NE2472">
        <v>32.770800000000001</v>
      </c>
      <c r="NF2472" t="s">
        <v>0</v>
      </c>
      <c r="NG2472">
        <v>43.3125</v>
      </c>
      <c r="NH2472">
        <v>12.4375</v>
      </c>
      <c r="NI2472">
        <v>31.333300000000001</v>
      </c>
      <c r="NJ2472">
        <v>5.6718999999999999</v>
      </c>
      <c r="NK2472" t="s">
        <v>0</v>
      </c>
      <c r="NL2472">
        <v>15.6875</v>
      </c>
      <c r="NM2472">
        <v>22.8125</v>
      </c>
      <c r="NN2472" t="s">
        <v>0</v>
      </c>
      <c r="NO2472">
        <v>57.75</v>
      </c>
      <c r="NP2472">
        <v>14.9414</v>
      </c>
      <c r="NQ2472">
        <v>41.1875</v>
      </c>
      <c r="NR2472">
        <v>30.844000000000001</v>
      </c>
      <c r="NS2472">
        <v>14.615</v>
      </c>
      <c r="NT2472" t="s">
        <v>0</v>
      </c>
      <c r="NU2472" t="s">
        <v>0</v>
      </c>
      <c r="NV2472">
        <v>28.562999999999999</v>
      </c>
      <c r="NW2472">
        <v>20.625</v>
      </c>
      <c r="NX2472">
        <v>10</v>
      </c>
      <c r="NY2472">
        <v>25.333300000000001</v>
      </c>
      <c r="NZ2472">
        <v>11</v>
      </c>
      <c r="OA2472" t="s">
        <v>0</v>
      </c>
      <c r="OB2472" t="s">
        <v>0</v>
      </c>
      <c r="OC2472" t="s">
        <v>0</v>
      </c>
      <c r="OD2472">
        <v>42.9375</v>
      </c>
      <c r="OE2472">
        <v>32.4375</v>
      </c>
      <c r="OF2472">
        <v>21.25</v>
      </c>
      <c r="OG2472" t="s">
        <v>0</v>
      </c>
      <c r="OH2472" t="s">
        <v>0</v>
      </c>
      <c r="OI2472">
        <v>14.3125</v>
      </c>
      <c r="OJ2472">
        <v>9.6388999999999996</v>
      </c>
      <c r="OK2472">
        <v>19.3125</v>
      </c>
      <c r="OL2472" t="s">
        <v>0</v>
      </c>
      <c r="OM2472">
        <v>24.117999999999999</v>
      </c>
      <c r="ON2472">
        <v>1.4266000000000001</v>
      </c>
      <c r="OO2472">
        <v>18</v>
      </c>
      <c r="OP2472" t="s">
        <v>0</v>
      </c>
      <c r="OQ2472">
        <v>15.125</v>
      </c>
      <c r="OR2472">
        <v>69.125</v>
      </c>
      <c r="OS2472" t="s">
        <v>0</v>
      </c>
      <c r="OT2472" t="s">
        <v>0</v>
      </c>
      <c r="OU2472">
        <v>31.25</v>
      </c>
      <c r="OV2472">
        <v>32.0625</v>
      </c>
      <c r="OW2472">
        <v>28.375</v>
      </c>
      <c r="OX2472" t="s">
        <v>0</v>
      </c>
      <c r="OY2472">
        <v>23.675000000000001</v>
      </c>
      <c r="OZ2472">
        <v>27.211200000000002</v>
      </c>
      <c r="PA2472">
        <v>20.0625</v>
      </c>
      <c r="PB2472">
        <v>36.938000000000002</v>
      </c>
      <c r="PC2472" t="s">
        <v>0</v>
      </c>
      <c r="PD2472">
        <v>16.938800000000001</v>
      </c>
      <c r="PE2472">
        <v>25.812000000000001</v>
      </c>
      <c r="PF2472">
        <v>26.969000000000001</v>
      </c>
      <c r="PG2472">
        <v>22.875</v>
      </c>
      <c r="PH2472">
        <v>16.875</v>
      </c>
      <c r="PI2472">
        <v>41.281300000000002</v>
      </c>
      <c r="PJ2472" t="s">
        <v>0</v>
      </c>
      <c r="PK2472" t="s">
        <v>0</v>
      </c>
      <c r="PL2472">
        <v>31.937999999999999</v>
      </c>
      <c r="PM2472" t="s">
        <v>0</v>
      </c>
      <c r="PN2472" t="s">
        <v>0</v>
      </c>
      <c r="PO2472">
        <v>15.375</v>
      </c>
      <c r="PP2472">
        <v>15.4063</v>
      </c>
      <c r="PQ2472">
        <v>54.1875</v>
      </c>
      <c r="PR2472">
        <v>25.780999999999999</v>
      </c>
      <c r="PS2472" t="s">
        <v>0</v>
      </c>
      <c r="PT2472" t="s">
        <v>0</v>
      </c>
      <c r="PU2472">
        <v>35.4375</v>
      </c>
      <c r="PV2472">
        <v>43.438000000000002</v>
      </c>
      <c r="PW2472">
        <v>32.6875</v>
      </c>
      <c r="PX2472">
        <v>21.968800000000002</v>
      </c>
      <c r="PY2472">
        <v>3.9922</v>
      </c>
      <c r="PZ2472">
        <v>16.280999999999999</v>
      </c>
      <c r="QA2472" t="s">
        <v>0</v>
      </c>
      <c r="QB2472" t="s">
        <v>0</v>
      </c>
      <c r="QC2472" t="s">
        <v>0</v>
      </c>
      <c r="QD2472">
        <v>33.875</v>
      </c>
      <c r="QE2472" t="s">
        <v>0</v>
      </c>
      <c r="QF2472">
        <v>21.4375</v>
      </c>
      <c r="QG2472" t="s">
        <v>0</v>
      </c>
      <c r="QH2472" t="s">
        <v>0</v>
      </c>
      <c r="QI2472">
        <v>33.765599999999999</v>
      </c>
      <c r="QJ2472">
        <v>41.343800000000002</v>
      </c>
      <c r="QK2472" t="s">
        <v>0</v>
      </c>
      <c r="QL2472" t="s">
        <v>0</v>
      </c>
      <c r="QM2472" t="s">
        <v>0</v>
      </c>
      <c r="QN2472">
        <v>10.756</v>
      </c>
      <c r="QO2472">
        <v>11.859400000000001</v>
      </c>
      <c r="QP2472" t="s">
        <v>0</v>
      </c>
      <c r="QQ2472">
        <v>8.0630000000000006</v>
      </c>
      <c r="QR2472">
        <v>57.8125</v>
      </c>
      <c r="QS2472">
        <v>14.078099999999999</v>
      </c>
      <c r="QT2472" t="s">
        <v>0</v>
      </c>
      <c r="QU2472">
        <v>27.1875</v>
      </c>
      <c r="QV2472">
        <v>27.054500000000001</v>
      </c>
      <c r="QW2472">
        <v>32.875</v>
      </c>
      <c r="QX2472" t="s">
        <v>0</v>
      </c>
      <c r="QY2472">
        <v>5.1609999999999996</v>
      </c>
      <c r="QZ2472">
        <v>9.1771999999999991</v>
      </c>
      <c r="RA2472">
        <v>29.1403</v>
      </c>
      <c r="RB2472">
        <v>4.3390000000000004</v>
      </c>
      <c r="RC2472">
        <v>42.688000000000002</v>
      </c>
      <c r="RD2472">
        <v>26.4617</v>
      </c>
      <c r="RE2472" t="s">
        <v>0</v>
      </c>
      <c r="RF2472" t="s">
        <v>0</v>
      </c>
      <c r="RG2472" t="s">
        <v>0</v>
      </c>
      <c r="RH2472">
        <v>4.9261999999999997</v>
      </c>
      <c r="RI2472">
        <v>53.948799999999999</v>
      </c>
      <c r="RJ2472">
        <v>12.3438</v>
      </c>
      <c r="RK2472">
        <v>26.562999999999999</v>
      </c>
      <c r="RL2472">
        <v>27.1875</v>
      </c>
      <c r="RM2472">
        <v>6.5625</v>
      </c>
      <c r="RN2472">
        <v>13.6563</v>
      </c>
      <c r="RO2472">
        <v>22.25</v>
      </c>
      <c r="RP2472">
        <v>21.3125</v>
      </c>
      <c r="RQ2472">
        <v>68.063000000000002</v>
      </c>
      <c r="RR2472" t="s">
        <v>0</v>
      </c>
      <c r="RS2472">
        <v>54.9375</v>
      </c>
      <c r="RT2472">
        <v>36.543799999999997</v>
      </c>
      <c r="RU2472">
        <v>44.9375</v>
      </c>
      <c r="RV2472" t="s">
        <v>0</v>
      </c>
      <c r="RW2472" t="s">
        <v>0</v>
      </c>
      <c r="RX2472" t="s">
        <v>0</v>
      </c>
      <c r="RY2472">
        <v>27.011500000000002</v>
      </c>
      <c r="RZ2472" t="s">
        <v>0</v>
      </c>
      <c r="SA2472" t="s">
        <v>0</v>
      </c>
      <c r="SB2472">
        <v>25.375</v>
      </c>
      <c r="SC2472" t="s">
        <v>0</v>
      </c>
      <c r="SD2472">
        <v>38.593800000000002</v>
      </c>
      <c r="SE2472" t="s">
        <v>0</v>
      </c>
      <c r="SF2472">
        <v>150.8305</v>
      </c>
      <c r="SG2472" t="s">
        <v>0</v>
      </c>
      <c r="SH2472">
        <v>8.8645999999999994</v>
      </c>
      <c r="SI2472" t="s">
        <v>0</v>
      </c>
      <c r="SJ2472" t="s">
        <v>0</v>
      </c>
      <c r="SK2472" t="s">
        <v>0</v>
      </c>
      <c r="SL2472" t="s">
        <v>0</v>
      </c>
      <c r="SM2472" t="s">
        <v>0</v>
      </c>
    </row>
    <row r="2473" spans="1:507" x14ac:dyDescent="0.3">
      <c r="A2473" s="1">
        <v>36334</v>
      </c>
      <c r="B2473" t="s">
        <v>0</v>
      </c>
      <c r="C2473" t="s">
        <v>0</v>
      </c>
      <c r="D2473" t="s">
        <v>0</v>
      </c>
      <c r="E2473" t="s">
        <v>0</v>
      </c>
      <c r="F2473" t="s">
        <v>0</v>
      </c>
      <c r="G2473">
        <v>6.3677999999999999</v>
      </c>
      <c r="H2473" t="s">
        <v>0</v>
      </c>
      <c r="I2473">
        <v>19.607800000000001</v>
      </c>
      <c r="J2473" t="s">
        <v>0</v>
      </c>
      <c r="K2473" t="s">
        <v>0</v>
      </c>
      <c r="L2473">
        <v>24.625</v>
      </c>
      <c r="M2473">
        <v>12.7956</v>
      </c>
      <c r="N2473">
        <v>32.505000000000003</v>
      </c>
      <c r="O2473" t="s">
        <v>0</v>
      </c>
      <c r="P2473" t="s">
        <v>0</v>
      </c>
      <c r="Q2473">
        <v>39.5</v>
      </c>
      <c r="R2473">
        <v>41.9375</v>
      </c>
      <c r="S2473">
        <v>29.4375</v>
      </c>
      <c r="T2473">
        <v>11.5625</v>
      </c>
      <c r="U2473">
        <v>40.188000000000002</v>
      </c>
      <c r="V2473">
        <v>1072.8281999999999</v>
      </c>
      <c r="W2473">
        <v>31.479600000000001</v>
      </c>
      <c r="X2473" t="s">
        <v>0</v>
      </c>
      <c r="Y2473">
        <v>12.390599999999999</v>
      </c>
      <c r="Z2473" t="s">
        <v>0</v>
      </c>
      <c r="AA2473">
        <v>10</v>
      </c>
      <c r="AB2473" t="s">
        <v>0</v>
      </c>
      <c r="AC2473">
        <v>10.140599999999999</v>
      </c>
      <c r="AD2473">
        <v>35.9375</v>
      </c>
      <c r="AE2473" t="s">
        <v>0</v>
      </c>
      <c r="AF2473" t="s">
        <v>0</v>
      </c>
      <c r="AG2473" t="s">
        <v>0</v>
      </c>
      <c r="AH2473" t="s">
        <v>0</v>
      </c>
      <c r="AI2473">
        <v>9.0937999999999999</v>
      </c>
      <c r="AJ2473">
        <v>3.4630000000000001</v>
      </c>
      <c r="AK2473" t="s">
        <v>0</v>
      </c>
      <c r="AL2473" t="s">
        <v>0</v>
      </c>
      <c r="AM2473">
        <v>24.625</v>
      </c>
      <c r="AN2473" t="s">
        <v>0</v>
      </c>
      <c r="AO2473" t="s">
        <v>0</v>
      </c>
      <c r="AP2473" t="s">
        <v>0</v>
      </c>
      <c r="AQ2473" t="s">
        <v>0</v>
      </c>
      <c r="AR2473">
        <v>40.125</v>
      </c>
      <c r="AS2473">
        <v>4.1146000000000003</v>
      </c>
      <c r="AT2473">
        <v>15.963200000000001</v>
      </c>
      <c r="AU2473">
        <v>41.371600000000001</v>
      </c>
      <c r="AV2473">
        <v>2.4140999999999999</v>
      </c>
      <c r="AW2473" t="s">
        <v>0</v>
      </c>
      <c r="AX2473">
        <v>31.1875</v>
      </c>
      <c r="AY2473" t="s">
        <v>0</v>
      </c>
      <c r="AZ2473">
        <v>26</v>
      </c>
      <c r="BA2473" t="s">
        <v>0</v>
      </c>
      <c r="BB2473">
        <v>33.847000000000001</v>
      </c>
      <c r="BC2473" t="s">
        <v>0</v>
      </c>
      <c r="BD2473">
        <v>63</v>
      </c>
      <c r="BE2473" t="s">
        <v>0</v>
      </c>
      <c r="BF2473">
        <v>35.779899999999998</v>
      </c>
      <c r="BG2473">
        <v>29.125</v>
      </c>
      <c r="BH2473">
        <v>42.688000000000002</v>
      </c>
      <c r="BI2473">
        <v>35.281300000000002</v>
      </c>
      <c r="BJ2473">
        <v>15.956099999999999</v>
      </c>
      <c r="BK2473">
        <v>28.1389</v>
      </c>
      <c r="BL2473">
        <v>29.812999999999999</v>
      </c>
      <c r="BM2473">
        <v>12.75</v>
      </c>
      <c r="BN2473">
        <v>6.8733000000000004</v>
      </c>
      <c r="BO2473" t="s">
        <v>0</v>
      </c>
      <c r="BP2473">
        <v>37.364899999999999</v>
      </c>
      <c r="BQ2473" t="s">
        <v>0</v>
      </c>
      <c r="BR2473">
        <v>31.5</v>
      </c>
      <c r="BS2473" t="s">
        <v>0</v>
      </c>
      <c r="BT2473">
        <v>2.8672</v>
      </c>
      <c r="BU2473">
        <v>64.601900000000001</v>
      </c>
      <c r="BV2473" t="s">
        <v>0</v>
      </c>
      <c r="BW2473">
        <v>45.26</v>
      </c>
      <c r="BX2473">
        <v>19.968800000000002</v>
      </c>
      <c r="BY2473">
        <v>6.8593999999999999</v>
      </c>
      <c r="BZ2473">
        <v>35.313000000000002</v>
      </c>
      <c r="CA2473">
        <v>318.70999999999998</v>
      </c>
      <c r="CB2473">
        <v>20.3292</v>
      </c>
      <c r="CC2473">
        <v>28.153400000000001</v>
      </c>
      <c r="CD2473">
        <v>29.8125</v>
      </c>
      <c r="CE2473">
        <v>27.875</v>
      </c>
      <c r="CF2473" t="s">
        <v>0</v>
      </c>
      <c r="CG2473" t="s">
        <v>0</v>
      </c>
      <c r="CH2473" t="s">
        <v>0</v>
      </c>
      <c r="CI2473">
        <v>48.8125</v>
      </c>
      <c r="CJ2473">
        <v>14.375</v>
      </c>
      <c r="CK2473" t="s">
        <v>0</v>
      </c>
      <c r="CL2473" t="s">
        <v>0</v>
      </c>
      <c r="CM2473" t="s">
        <v>0</v>
      </c>
      <c r="CN2473" t="s">
        <v>0</v>
      </c>
      <c r="CO2473" t="s">
        <v>0</v>
      </c>
      <c r="CP2473">
        <v>3.6667000000000001</v>
      </c>
      <c r="CQ2473" t="s">
        <v>0</v>
      </c>
      <c r="CR2473" t="s">
        <v>0</v>
      </c>
      <c r="CS2473">
        <v>30.354199999999999</v>
      </c>
      <c r="CT2473" t="s">
        <v>0</v>
      </c>
      <c r="CU2473">
        <v>24.984400000000001</v>
      </c>
      <c r="CV2473">
        <v>49.594000000000001</v>
      </c>
      <c r="CW2473">
        <v>59.125</v>
      </c>
      <c r="CX2473" t="s">
        <v>0</v>
      </c>
      <c r="CY2473" t="s">
        <v>0</v>
      </c>
      <c r="CZ2473" t="s">
        <v>0</v>
      </c>
      <c r="DA2473">
        <v>14.016</v>
      </c>
      <c r="DB2473">
        <v>43.375</v>
      </c>
      <c r="DC2473" t="s">
        <v>0</v>
      </c>
      <c r="DD2473">
        <v>23.0031</v>
      </c>
      <c r="DE2473">
        <v>51.5</v>
      </c>
      <c r="DF2473">
        <v>1.5781000000000001</v>
      </c>
      <c r="DG2473">
        <v>11.5</v>
      </c>
      <c r="DH2473">
        <v>19.224799999999998</v>
      </c>
      <c r="DI2473" t="s">
        <v>0</v>
      </c>
      <c r="DJ2473" t="s">
        <v>0</v>
      </c>
      <c r="DK2473">
        <v>42.9375</v>
      </c>
      <c r="DL2473" t="s">
        <v>0</v>
      </c>
      <c r="DM2473" t="s">
        <v>0</v>
      </c>
      <c r="DN2473" t="s">
        <v>0</v>
      </c>
      <c r="DO2473" t="s">
        <v>0</v>
      </c>
      <c r="DP2473">
        <v>7.5103999999999997</v>
      </c>
      <c r="DQ2473" t="s">
        <v>0</v>
      </c>
      <c r="DR2473">
        <v>39.5</v>
      </c>
      <c r="DS2473" t="s">
        <v>0</v>
      </c>
      <c r="DT2473" t="s">
        <v>0</v>
      </c>
      <c r="DU2473" t="s">
        <v>0</v>
      </c>
      <c r="DV2473">
        <v>25.843800000000002</v>
      </c>
      <c r="DW2473">
        <v>46.406300000000002</v>
      </c>
      <c r="DX2473" t="s">
        <v>0</v>
      </c>
      <c r="DY2473">
        <v>22.3125</v>
      </c>
      <c r="DZ2473" t="s">
        <v>0</v>
      </c>
      <c r="EA2473">
        <v>61.921599999999998</v>
      </c>
      <c r="EB2473">
        <v>20.156300000000002</v>
      </c>
      <c r="EC2473" t="s">
        <v>0</v>
      </c>
      <c r="ED2473" t="s">
        <v>0</v>
      </c>
      <c r="EE2473">
        <v>6.3437999999999999</v>
      </c>
      <c r="EF2473">
        <v>4.5457999999999998</v>
      </c>
      <c r="EG2473">
        <v>11.5701</v>
      </c>
      <c r="EH2473">
        <v>29.2928</v>
      </c>
      <c r="EI2473" t="s">
        <v>0</v>
      </c>
      <c r="EJ2473" t="s">
        <v>0</v>
      </c>
      <c r="EK2473" t="s">
        <v>0</v>
      </c>
      <c r="EL2473" t="s">
        <v>0</v>
      </c>
      <c r="EM2473" t="s">
        <v>0</v>
      </c>
      <c r="EN2473">
        <v>26.197399999999998</v>
      </c>
      <c r="EO2473" t="s">
        <v>0</v>
      </c>
      <c r="EP2473">
        <v>22.1875</v>
      </c>
      <c r="EQ2473">
        <v>12.7598</v>
      </c>
      <c r="ER2473">
        <v>42.5</v>
      </c>
      <c r="ES2473">
        <v>49.614699999999999</v>
      </c>
      <c r="ET2473">
        <v>4.8333000000000004</v>
      </c>
      <c r="EU2473" t="s">
        <v>0</v>
      </c>
      <c r="EV2473" t="s">
        <v>0</v>
      </c>
      <c r="EW2473" t="s">
        <v>0</v>
      </c>
      <c r="EX2473" t="s">
        <v>0</v>
      </c>
      <c r="EY2473">
        <v>21.843800000000002</v>
      </c>
      <c r="EZ2473">
        <v>46.5625</v>
      </c>
      <c r="FA2473">
        <v>20.384</v>
      </c>
      <c r="FB2473">
        <v>28.6875</v>
      </c>
      <c r="FC2473">
        <v>23.3125</v>
      </c>
      <c r="FD2473">
        <v>27.093800000000002</v>
      </c>
      <c r="FE2473">
        <v>33.468800000000002</v>
      </c>
      <c r="FF2473">
        <v>5.1875</v>
      </c>
      <c r="FG2473" t="s">
        <v>0</v>
      </c>
      <c r="FH2473">
        <v>22.5625</v>
      </c>
      <c r="FI2473">
        <v>17.9375</v>
      </c>
      <c r="FJ2473">
        <v>33.380000000000003</v>
      </c>
      <c r="FK2473" t="s">
        <v>0</v>
      </c>
      <c r="FL2473">
        <v>19.835100000000001</v>
      </c>
      <c r="FM2473">
        <v>32.5</v>
      </c>
      <c r="FN2473">
        <v>27.3125</v>
      </c>
      <c r="FO2473" t="s">
        <v>0</v>
      </c>
      <c r="FP2473">
        <v>22.75</v>
      </c>
      <c r="FQ2473" t="s">
        <v>0</v>
      </c>
      <c r="FR2473" t="s">
        <v>0</v>
      </c>
      <c r="FS2473" t="s">
        <v>0</v>
      </c>
      <c r="FT2473">
        <v>50.735300000000002</v>
      </c>
      <c r="FU2473" t="s">
        <v>0</v>
      </c>
      <c r="FV2473" t="s">
        <v>0</v>
      </c>
      <c r="FW2473" t="s">
        <v>0</v>
      </c>
      <c r="FX2473" t="s">
        <v>0</v>
      </c>
      <c r="FY2473">
        <v>7.75</v>
      </c>
      <c r="FZ2473">
        <v>54.125</v>
      </c>
      <c r="GA2473">
        <v>31.625</v>
      </c>
      <c r="GB2473" t="s">
        <v>0</v>
      </c>
      <c r="GC2473" t="s">
        <v>0</v>
      </c>
      <c r="GD2473" t="s">
        <v>0</v>
      </c>
      <c r="GE2473" t="s">
        <v>0</v>
      </c>
      <c r="GF2473" t="s">
        <v>0</v>
      </c>
      <c r="GG2473">
        <v>6.9791999999999996</v>
      </c>
      <c r="GH2473" t="s">
        <v>0</v>
      </c>
      <c r="GI2473">
        <v>7.7884000000000002</v>
      </c>
      <c r="GJ2473" t="s">
        <v>0</v>
      </c>
      <c r="GK2473" t="s">
        <v>0</v>
      </c>
      <c r="GL2473" t="s">
        <v>0</v>
      </c>
      <c r="GM2473">
        <v>23.25</v>
      </c>
      <c r="GN2473" t="s">
        <v>0</v>
      </c>
      <c r="GO2473" t="s">
        <v>0</v>
      </c>
      <c r="GP2473" t="s">
        <v>0</v>
      </c>
      <c r="GQ2473">
        <v>34.719000000000001</v>
      </c>
      <c r="GR2473">
        <v>33.9041</v>
      </c>
      <c r="GS2473" t="s">
        <v>0</v>
      </c>
      <c r="GT2473">
        <v>19.890599999999999</v>
      </c>
      <c r="GU2473">
        <v>15.1111</v>
      </c>
      <c r="GV2473">
        <v>20.0625</v>
      </c>
      <c r="GW2473" t="s">
        <v>0</v>
      </c>
      <c r="GX2473" t="s">
        <v>0</v>
      </c>
      <c r="GY2473" t="s">
        <v>0</v>
      </c>
      <c r="GZ2473">
        <v>34</v>
      </c>
      <c r="HA2473" t="s">
        <v>0</v>
      </c>
      <c r="HB2473">
        <v>46.5</v>
      </c>
      <c r="HC2473" t="s">
        <v>0</v>
      </c>
      <c r="HD2473">
        <v>65</v>
      </c>
      <c r="HE2473">
        <v>55.375</v>
      </c>
      <c r="HF2473">
        <v>21.093800000000002</v>
      </c>
      <c r="HG2473">
        <v>28.8125</v>
      </c>
      <c r="HH2473" t="s">
        <v>0</v>
      </c>
      <c r="HI2473" t="s">
        <v>0</v>
      </c>
      <c r="HJ2473" t="s">
        <v>0</v>
      </c>
      <c r="HK2473">
        <v>40.667000000000002</v>
      </c>
      <c r="HL2473">
        <v>20.208300000000001</v>
      </c>
      <c r="HM2473" t="s">
        <v>0</v>
      </c>
      <c r="HN2473">
        <v>58.1875</v>
      </c>
      <c r="HO2473" t="s">
        <v>0</v>
      </c>
      <c r="HP2473" t="s">
        <v>0</v>
      </c>
      <c r="HQ2473">
        <v>27.218800000000002</v>
      </c>
      <c r="HR2473" t="s">
        <v>0</v>
      </c>
      <c r="HS2473">
        <v>63.605699999999999</v>
      </c>
      <c r="HT2473">
        <v>8.8317999999999994</v>
      </c>
      <c r="HU2473" t="s">
        <v>0</v>
      </c>
      <c r="HV2473">
        <v>16.464200000000002</v>
      </c>
      <c r="HW2473">
        <v>12.4688</v>
      </c>
      <c r="HX2473">
        <v>4.9375</v>
      </c>
      <c r="HY2473" t="s">
        <v>0</v>
      </c>
      <c r="HZ2473">
        <v>11.780900000000001</v>
      </c>
      <c r="IA2473">
        <v>28.3125</v>
      </c>
      <c r="IB2473">
        <v>13.5</v>
      </c>
      <c r="IC2473">
        <v>122.9375</v>
      </c>
      <c r="ID2473" t="s">
        <v>0</v>
      </c>
      <c r="IE2473" t="s">
        <v>0</v>
      </c>
      <c r="IF2473">
        <v>13.3889</v>
      </c>
      <c r="IG2473">
        <v>41.875</v>
      </c>
      <c r="IH2473" t="s">
        <v>0</v>
      </c>
      <c r="II2473" t="s">
        <v>0</v>
      </c>
      <c r="IJ2473" t="s">
        <v>0</v>
      </c>
      <c r="IK2473" t="s">
        <v>0</v>
      </c>
      <c r="IL2473" t="s">
        <v>0</v>
      </c>
      <c r="IM2473">
        <v>52.6815</v>
      </c>
      <c r="IN2473">
        <v>41.9375</v>
      </c>
      <c r="IO2473" t="s">
        <v>0</v>
      </c>
      <c r="IP2473" t="s">
        <v>0</v>
      </c>
      <c r="IQ2473" t="s">
        <v>0</v>
      </c>
      <c r="IR2473">
        <v>6.8517000000000001</v>
      </c>
      <c r="IS2473" t="s">
        <v>0</v>
      </c>
      <c r="IT2473">
        <v>20.5</v>
      </c>
      <c r="IU2473">
        <v>39.656300000000002</v>
      </c>
      <c r="IV2473">
        <v>17.649999999999999</v>
      </c>
      <c r="IW2473">
        <v>9.3280999999999992</v>
      </c>
      <c r="IX2473" t="s">
        <v>0</v>
      </c>
      <c r="IY2473">
        <v>33.762300000000003</v>
      </c>
      <c r="IZ2473" t="s">
        <v>0</v>
      </c>
      <c r="JA2473">
        <v>45.25</v>
      </c>
      <c r="JB2473" t="s">
        <v>0</v>
      </c>
      <c r="JC2473">
        <v>53.5</v>
      </c>
      <c r="JD2473">
        <v>16.5625</v>
      </c>
      <c r="JE2473">
        <v>32.875</v>
      </c>
      <c r="JF2473">
        <v>33</v>
      </c>
      <c r="JG2473" t="s">
        <v>0</v>
      </c>
      <c r="JH2473" t="s">
        <v>0</v>
      </c>
      <c r="JI2473">
        <v>13.020799999999999</v>
      </c>
      <c r="JJ2473" t="s">
        <v>0</v>
      </c>
      <c r="JK2473">
        <v>55.360399999999998</v>
      </c>
      <c r="JL2473" t="s">
        <v>0</v>
      </c>
      <c r="JM2473" t="s">
        <v>0</v>
      </c>
      <c r="JN2473">
        <v>30.906300000000002</v>
      </c>
      <c r="JO2473">
        <v>13.734400000000001</v>
      </c>
      <c r="JP2473">
        <v>35.968800000000002</v>
      </c>
      <c r="JQ2473">
        <v>3.6781999999999999</v>
      </c>
      <c r="JR2473">
        <v>13.291700000000001</v>
      </c>
      <c r="JS2473">
        <v>21.316299999999998</v>
      </c>
      <c r="JT2473" t="s">
        <v>0</v>
      </c>
      <c r="JU2473">
        <v>26.875</v>
      </c>
      <c r="JV2473">
        <v>10.359</v>
      </c>
      <c r="JW2473">
        <v>6.7190000000000003</v>
      </c>
      <c r="JX2473">
        <v>15.5783</v>
      </c>
      <c r="JY2473">
        <v>24.968800000000002</v>
      </c>
      <c r="JZ2473" t="s">
        <v>0</v>
      </c>
      <c r="KA2473">
        <v>65.25</v>
      </c>
      <c r="KB2473">
        <v>35.25</v>
      </c>
      <c r="KC2473">
        <v>52.5</v>
      </c>
      <c r="KD2473">
        <v>14.8438</v>
      </c>
      <c r="KE2473">
        <v>13.8438</v>
      </c>
      <c r="KF2473" t="s">
        <v>0</v>
      </c>
      <c r="KG2473">
        <v>14.277799999999999</v>
      </c>
      <c r="KH2473" t="s">
        <v>0</v>
      </c>
      <c r="KI2473" t="s">
        <v>0</v>
      </c>
      <c r="KJ2473" t="s">
        <v>0</v>
      </c>
      <c r="KK2473" t="s">
        <v>0</v>
      </c>
      <c r="KL2473">
        <v>26.593800000000002</v>
      </c>
      <c r="KM2473" t="s">
        <v>0</v>
      </c>
      <c r="KN2473">
        <v>22.25</v>
      </c>
      <c r="KO2473">
        <v>17.3659</v>
      </c>
      <c r="KP2473">
        <v>25.3779</v>
      </c>
      <c r="KQ2473">
        <v>40.75</v>
      </c>
      <c r="KR2473" t="s">
        <v>0</v>
      </c>
      <c r="KS2473">
        <v>32.438000000000002</v>
      </c>
      <c r="KT2473">
        <v>13.130800000000001</v>
      </c>
      <c r="KU2473" t="s">
        <v>0</v>
      </c>
      <c r="KV2473">
        <v>37.781300000000002</v>
      </c>
      <c r="KW2473" t="s">
        <v>0</v>
      </c>
      <c r="KX2473">
        <v>11.7813</v>
      </c>
      <c r="KY2473">
        <v>31</v>
      </c>
      <c r="KZ2473">
        <v>16.031300000000002</v>
      </c>
      <c r="LA2473" t="s">
        <v>0</v>
      </c>
      <c r="LB2473">
        <v>58.563000000000002</v>
      </c>
      <c r="LC2473">
        <v>38.093800000000002</v>
      </c>
      <c r="LD2473">
        <v>45.625</v>
      </c>
      <c r="LE2473" t="s">
        <v>0</v>
      </c>
      <c r="LF2473">
        <v>9.7935999999999996</v>
      </c>
      <c r="LG2473" t="s">
        <v>0</v>
      </c>
      <c r="LH2473" t="s">
        <v>0</v>
      </c>
      <c r="LI2473">
        <v>64.240799999999993</v>
      </c>
      <c r="LJ2473">
        <v>9.8458000000000006</v>
      </c>
      <c r="LK2473">
        <v>38.678199999999997</v>
      </c>
      <c r="LL2473" t="s">
        <v>0</v>
      </c>
      <c r="LM2473" t="s">
        <v>0</v>
      </c>
      <c r="LN2473">
        <v>111.87739999999999</v>
      </c>
      <c r="LO2473">
        <v>55.2</v>
      </c>
      <c r="LP2473">
        <v>26.25</v>
      </c>
      <c r="LQ2473">
        <v>22</v>
      </c>
      <c r="LR2473" t="s">
        <v>0</v>
      </c>
      <c r="LS2473">
        <v>11.666700000000001</v>
      </c>
      <c r="LT2473">
        <v>7</v>
      </c>
      <c r="LU2473" t="s">
        <v>0</v>
      </c>
      <c r="LV2473" t="s">
        <v>0</v>
      </c>
      <c r="LW2473">
        <v>28.8125</v>
      </c>
      <c r="LX2473">
        <v>18.375</v>
      </c>
      <c r="LY2473" t="s">
        <v>0</v>
      </c>
      <c r="LZ2473">
        <v>10.757300000000001</v>
      </c>
      <c r="MA2473">
        <v>7.625</v>
      </c>
      <c r="MB2473" t="s">
        <v>0</v>
      </c>
      <c r="MC2473" t="s">
        <v>0</v>
      </c>
      <c r="MD2473">
        <v>29.483000000000001</v>
      </c>
      <c r="ME2473">
        <v>5.4917999999999996</v>
      </c>
      <c r="MF2473" t="s">
        <v>0</v>
      </c>
      <c r="MG2473" t="s">
        <v>0</v>
      </c>
      <c r="MH2473">
        <v>31.25</v>
      </c>
      <c r="MI2473" t="s">
        <v>0</v>
      </c>
      <c r="MJ2473" t="s">
        <v>0</v>
      </c>
      <c r="MK2473">
        <v>11.4688</v>
      </c>
      <c r="ML2473" t="s">
        <v>0</v>
      </c>
      <c r="MM2473" t="s">
        <v>0</v>
      </c>
      <c r="MN2473">
        <v>46.1875</v>
      </c>
      <c r="MO2473" t="s">
        <v>0</v>
      </c>
      <c r="MP2473" t="s">
        <v>0</v>
      </c>
      <c r="MQ2473">
        <v>11.8438</v>
      </c>
      <c r="MR2473" t="s">
        <v>0</v>
      </c>
      <c r="MS2473">
        <v>6.8804999999999996</v>
      </c>
      <c r="MT2473">
        <v>36.843800000000002</v>
      </c>
      <c r="MU2473" t="s">
        <v>0</v>
      </c>
      <c r="MV2473" t="s">
        <v>0</v>
      </c>
      <c r="MW2473">
        <v>10.341900000000001</v>
      </c>
      <c r="MX2473" t="s">
        <v>0</v>
      </c>
      <c r="MY2473" t="s">
        <v>0</v>
      </c>
      <c r="MZ2473" t="s">
        <v>0</v>
      </c>
      <c r="NA2473" t="s">
        <v>0</v>
      </c>
      <c r="NB2473">
        <v>12.6029</v>
      </c>
      <c r="NC2473">
        <v>20.8125</v>
      </c>
      <c r="ND2473">
        <v>35.813000000000002</v>
      </c>
      <c r="NE2473">
        <v>32.895800000000001</v>
      </c>
      <c r="NF2473" t="s">
        <v>0</v>
      </c>
      <c r="NG2473">
        <v>43.468800000000002</v>
      </c>
      <c r="NH2473">
        <v>12.197900000000001</v>
      </c>
      <c r="NI2473">
        <v>31.5</v>
      </c>
      <c r="NJ2473">
        <v>5.6093999999999999</v>
      </c>
      <c r="NK2473" t="s">
        <v>0</v>
      </c>
      <c r="NL2473">
        <v>15.8438</v>
      </c>
      <c r="NM2473">
        <v>22.9375</v>
      </c>
      <c r="NN2473" t="s">
        <v>0</v>
      </c>
      <c r="NO2473">
        <v>56.75</v>
      </c>
      <c r="NP2473">
        <v>14.8574</v>
      </c>
      <c r="NQ2473">
        <v>41.125</v>
      </c>
      <c r="NR2473">
        <v>32.030999999999999</v>
      </c>
      <c r="NS2473">
        <v>14.499000000000001</v>
      </c>
      <c r="NT2473" t="s">
        <v>0</v>
      </c>
      <c r="NU2473" t="s">
        <v>0</v>
      </c>
      <c r="NV2473">
        <v>28.437999999999999</v>
      </c>
      <c r="NW2473">
        <v>20.625</v>
      </c>
      <c r="NX2473">
        <v>9.9375</v>
      </c>
      <c r="NY2473">
        <v>24.375</v>
      </c>
      <c r="NZ2473">
        <v>10.75</v>
      </c>
      <c r="OA2473" t="s">
        <v>0</v>
      </c>
      <c r="OB2473" t="s">
        <v>0</v>
      </c>
      <c r="OC2473" t="s">
        <v>0</v>
      </c>
      <c r="OD2473">
        <v>43.375</v>
      </c>
      <c r="OE2473">
        <v>31.4375</v>
      </c>
      <c r="OF2473">
        <v>21.25</v>
      </c>
      <c r="OG2473" t="s">
        <v>0</v>
      </c>
      <c r="OH2473" t="s">
        <v>0</v>
      </c>
      <c r="OI2473">
        <v>13.1875</v>
      </c>
      <c r="OJ2473">
        <v>9.7777999999999992</v>
      </c>
      <c r="OK2473">
        <v>18.625</v>
      </c>
      <c r="OL2473" t="s">
        <v>0</v>
      </c>
      <c r="OM2473">
        <v>24.216999999999999</v>
      </c>
      <c r="ON2473">
        <v>1.4376</v>
      </c>
      <c r="OO2473">
        <v>17.844000000000001</v>
      </c>
      <c r="OP2473" t="s">
        <v>0</v>
      </c>
      <c r="OQ2473">
        <v>15.333299999999999</v>
      </c>
      <c r="OR2473">
        <v>69.25</v>
      </c>
      <c r="OS2473" t="s">
        <v>0</v>
      </c>
      <c r="OT2473" t="s">
        <v>0</v>
      </c>
      <c r="OU2473">
        <v>32.479199999999999</v>
      </c>
      <c r="OV2473">
        <v>32.375</v>
      </c>
      <c r="OW2473">
        <v>28</v>
      </c>
      <c r="OX2473" t="s">
        <v>0</v>
      </c>
      <c r="OY2473">
        <v>23.873000000000001</v>
      </c>
      <c r="OZ2473">
        <v>27.239100000000001</v>
      </c>
      <c r="PA2473">
        <v>20.125</v>
      </c>
      <c r="PB2473">
        <v>36.188000000000002</v>
      </c>
      <c r="PC2473" t="s">
        <v>0</v>
      </c>
      <c r="PD2473">
        <v>16.8626</v>
      </c>
      <c r="PE2473">
        <v>25.42</v>
      </c>
      <c r="PF2473">
        <v>26.562999999999999</v>
      </c>
      <c r="PG2473">
        <v>22.562999999999999</v>
      </c>
      <c r="PH2473">
        <v>16.625</v>
      </c>
      <c r="PI2473">
        <v>40.9375</v>
      </c>
      <c r="PJ2473" t="s">
        <v>0</v>
      </c>
      <c r="PK2473" t="s">
        <v>0</v>
      </c>
      <c r="PL2473">
        <v>32.063000000000002</v>
      </c>
      <c r="PM2473" t="s">
        <v>0</v>
      </c>
      <c r="PN2473" t="s">
        <v>0</v>
      </c>
      <c r="PO2473">
        <v>15.5938</v>
      </c>
      <c r="PP2473">
        <v>15.1563</v>
      </c>
      <c r="PQ2473">
        <v>53.25</v>
      </c>
      <c r="PR2473">
        <v>25.25</v>
      </c>
      <c r="PS2473" t="s">
        <v>0</v>
      </c>
      <c r="PT2473" t="s">
        <v>0</v>
      </c>
      <c r="PU2473">
        <v>34.6875</v>
      </c>
      <c r="PV2473">
        <v>43.688000000000002</v>
      </c>
      <c r="PW2473">
        <v>32.281300000000002</v>
      </c>
      <c r="PX2473">
        <v>21.859400000000001</v>
      </c>
      <c r="PY2473">
        <v>3.9140999999999999</v>
      </c>
      <c r="PZ2473">
        <v>16.227</v>
      </c>
      <c r="QA2473" t="s">
        <v>0</v>
      </c>
      <c r="QB2473" t="s">
        <v>0</v>
      </c>
      <c r="QC2473" t="s">
        <v>0</v>
      </c>
      <c r="QD2473">
        <v>33.188000000000002</v>
      </c>
      <c r="QE2473" t="s">
        <v>0</v>
      </c>
      <c r="QF2473">
        <v>21.375</v>
      </c>
      <c r="QG2473" t="s">
        <v>0</v>
      </c>
      <c r="QH2473" t="s">
        <v>0</v>
      </c>
      <c r="QI2473">
        <v>34.671900000000001</v>
      </c>
      <c r="QJ2473">
        <v>41.8125</v>
      </c>
      <c r="QK2473" t="s">
        <v>0</v>
      </c>
      <c r="QL2473" t="s">
        <v>0</v>
      </c>
      <c r="QM2473" t="s">
        <v>0</v>
      </c>
      <c r="QN2473">
        <v>10.5825</v>
      </c>
      <c r="QO2473">
        <v>11.765599999999999</v>
      </c>
      <c r="QP2473" t="s">
        <v>0</v>
      </c>
      <c r="QQ2473">
        <v>7.992</v>
      </c>
      <c r="QR2473">
        <v>57.875</v>
      </c>
      <c r="QS2473">
        <v>14.1563</v>
      </c>
      <c r="QT2473" t="s">
        <v>0</v>
      </c>
      <c r="QU2473">
        <v>26.8125</v>
      </c>
      <c r="QV2473">
        <v>26.438199999999998</v>
      </c>
      <c r="QW2473">
        <v>32.375</v>
      </c>
      <c r="QX2473" t="s">
        <v>0</v>
      </c>
      <c r="QY2473">
        <v>5.2026000000000003</v>
      </c>
      <c r="QZ2473">
        <v>9.1329999999999991</v>
      </c>
      <c r="RA2473">
        <v>29.6936</v>
      </c>
      <c r="RB2473">
        <v>4.4389000000000003</v>
      </c>
      <c r="RC2473">
        <v>46.938000000000002</v>
      </c>
      <c r="RD2473">
        <v>26.0654</v>
      </c>
      <c r="RE2473" t="s">
        <v>0</v>
      </c>
      <c r="RF2473" t="s">
        <v>0</v>
      </c>
      <c r="RG2473" t="s">
        <v>0</v>
      </c>
      <c r="RH2473">
        <v>4.7620000000000005</v>
      </c>
      <c r="RI2473">
        <v>53.556600000000003</v>
      </c>
      <c r="RJ2473">
        <v>12.375</v>
      </c>
      <c r="RK2473">
        <v>27.094000000000001</v>
      </c>
      <c r="RL2473">
        <v>27.75</v>
      </c>
      <c r="RM2473">
        <v>6.5</v>
      </c>
      <c r="RN2473">
        <v>13.5938</v>
      </c>
      <c r="RO2473">
        <v>22</v>
      </c>
      <c r="RP2473">
        <v>20.9375</v>
      </c>
      <c r="RQ2473">
        <v>67.938000000000002</v>
      </c>
      <c r="RR2473" t="s">
        <v>0</v>
      </c>
      <c r="RS2473">
        <v>54.4375</v>
      </c>
      <c r="RT2473">
        <v>35.325699999999998</v>
      </c>
      <c r="RU2473">
        <v>44.0625</v>
      </c>
      <c r="RV2473" t="s">
        <v>0</v>
      </c>
      <c r="RW2473" t="s">
        <v>0</v>
      </c>
      <c r="RX2473" t="s">
        <v>0</v>
      </c>
      <c r="RY2473">
        <v>26.985900000000001</v>
      </c>
      <c r="RZ2473" t="s">
        <v>0</v>
      </c>
      <c r="SA2473" t="s">
        <v>0</v>
      </c>
      <c r="SB2473">
        <v>25.4375</v>
      </c>
      <c r="SC2473" t="s">
        <v>0</v>
      </c>
      <c r="SD2473">
        <v>39.0625</v>
      </c>
      <c r="SE2473" t="s">
        <v>0</v>
      </c>
      <c r="SF2473">
        <v>149.18379999999999</v>
      </c>
      <c r="SG2473" t="s">
        <v>0</v>
      </c>
      <c r="SH2473">
        <v>8.7073</v>
      </c>
      <c r="SI2473" t="s">
        <v>0</v>
      </c>
      <c r="SJ2473" t="s">
        <v>0</v>
      </c>
      <c r="SK2473" t="s">
        <v>0</v>
      </c>
      <c r="SL2473" t="s">
        <v>0</v>
      </c>
      <c r="SM2473" t="s">
        <v>0</v>
      </c>
    </row>
    <row r="2474" spans="1:507" x14ac:dyDescent="0.3">
      <c r="A2474" s="1">
        <v>36335</v>
      </c>
      <c r="B2474" t="s">
        <v>0</v>
      </c>
      <c r="C2474" t="s">
        <v>0</v>
      </c>
      <c r="D2474" t="s">
        <v>0</v>
      </c>
      <c r="E2474" t="s">
        <v>0</v>
      </c>
      <c r="F2474" t="s">
        <v>0</v>
      </c>
      <c r="G2474">
        <v>6.1859000000000002</v>
      </c>
      <c r="H2474" t="s">
        <v>0</v>
      </c>
      <c r="I2474">
        <v>19.4679</v>
      </c>
      <c r="J2474" t="s">
        <v>0</v>
      </c>
      <c r="K2474" t="s">
        <v>0</v>
      </c>
      <c r="L2474">
        <v>23.968800000000002</v>
      </c>
      <c r="M2474">
        <v>12.903600000000001</v>
      </c>
      <c r="N2474">
        <v>31.716999999999999</v>
      </c>
      <c r="O2474" t="s">
        <v>0</v>
      </c>
      <c r="P2474" t="s">
        <v>0</v>
      </c>
      <c r="Q2474">
        <v>39.4375</v>
      </c>
      <c r="R2474">
        <v>41.625</v>
      </c>
      <c r="S2474">
        <v>29.281300000000002</v>
      </c>
      <c r="T2474">
        <v>11.25</v>
      </c>
      <c r="U2474">
        <v>40.063000000000002</v>
      </c>
      <c r="V2474">
        <v>1068.9188999999999</v>
      </c>
      <c r="W2474">
        <v>31.387899999999998</v>
      </c>
      <c r="X2474" t="s">
        <v>0</v>
      </c>
      <c r="Y2474">
        <v>12.359400000000001</v>
      </c>
      <c r="Z2474" t="s">
        <v>0</v>
      </c>
      <c r="AA2474">
        <v>9.6875</v>
      </c>
      <c r="AB2474" t="s">
        <v>0</v>
      </c>
      <c r="AC2474">
        <v>9.9375</v>
      </c>
      <c r="AD2474">
        <v>35.4375</v>
      </c>
      <c r="AE2474" t="s">
        <v>0</v>
      </c>
      <c r="AF2474" t="s">
        <v>0</v>
      </c>
      <c r="AG2474" t="s">
        <v>0</v>
      </c>
      <c r="AH2474" t="s">
        <v>0</v>
      </c>
      <c r="AI2474">
        <v>8.5312999999999999</v>
      </c>
      <c r="AJ2474">
        <v>3.3332999999999999</v>
      </c>
      <c r="AK2474" t="s">
        <v>0</v>
      </c>
      <c r="AL2474" t="s">
        <v>0</v>
      </c>
      <c r="AM2474">
        <v>23.75</v>
      </c>
      <c r="AN2474" t="s">
        <v>0</v>
      </c>
      <c r="AO2474" t="s">
        <v>0</v>
      </c>
      <c r="AP2474" t="s">
        <v>0</v>
      </c>
      <c r="AQ2474" t="s">
        <v>0</v>
      </c>
      <c r="AR2474">
        <v>40.813000000000002</v>
      </c>
      <c r="AS2474">
        <v>4.0833000000000004</v>
      </c>
      <c r="AT2474">
        <v>16.017299999999999</v>
      </c>
      <c r="AU2474">
        <v>37.904699999999998</v>
      </c>
      <c r="AV2474">
        <v>2.4491999999999998</v>
      </c>
      <c r="AW2474" t="s">
        <v>0</v>
      </c>
      <c r="AX2474">
        <v>32.25</v>
      </c>
      <c r="AY2474" t="s">
        <v>0</v>
      </c>
      <c r="AZ2474">
        <v>25.5625</v>
      </c>
      <c r="BA2474" t="s">
        <v>0</v>
      </c>
      <c r="BB2474">
        <v>33.484000000000002</v>
      </c>
      <c r="BC2474" t="s">
        <v>0</v>
      </c>
      <c r="BD2474">
        <v>61.9375</v>
      </c>
      <c r="BE2474" t="s">
        <v>0</v>
      </c>
      <c r="BF2474">
        <v>35.0139</v>
      </c>
      <c r="BG2474">
        <v>29.187999999999999</v>
      </c>
      <c r="BH2474">
        <v>42.813000000000002</v>
      </c>
      <c r="BI2474">
        <v>34.5</v>
      </c>
      <c r="BJ2474">
        <v>15.793799999999999</v>
      </c>
      <c r="BK2474">
        <v>28.444400000000002</v>
      </c>
      <c r="BL2474">
        <v>30.062999999999999</v>
      </c>
      <c r="BM2474">
        <v>12.25</v>
      </c>
      <c r="BN2474">
        <v>6.8067000000000002</v>
      </c>
      <c r="BO2474" t="s">
        <v>0</v>
      </c>
      <c r="BP2474">
        <v>36.768599999999999</v>
      </c>
      <c r="BQ2474" t="s">
        <v>0</v>
      </c>
      <c r="BR2474">
        <v>30.0625</v>
      </c>
      <c r="BS2474" t="s">
        <v>0</v>
      </c>
      <c r="BT2474">
        <v>2.8397999999999999</v>
      </c>
      <c r="BU2474">
        <v>65.375200000000007</v>
      </c>
      <c r="BV2474" t="s">
        <v>0</v>
      </c>
      <c r="BW2474">
        <v>44.7</v>
      </c>
      <c r="BX2474">
        <v>19.9375</v>
      </c>
      <c r="BY2474">
        <v>6.875</v>
      </c>
      <c r="BZ2474">
        <v>35.313000000000002</v>
      </c>
      <c r="CA2474">
        <v>305.63029999999998</v>
      </c>
      <c r="CB2474">
        <v>20.2805</v>
      </c>
      <c r="CC2474">
        <v>28.302900000000001</v>
      </c>
      <c r="CD2474">
        <v>29.5</v>
      </c>
      <c r="CE2474">
        <v>27.562999999999999</v>
      </c>
      <c r="CF2474" t="s">
        <v>0</v>
      </c>
      <c r="CG2474" t="s">
        <v>0</v>
      </c>
      <c r="CH2474" t="s">
        <v>0</v>
      </c>
      <c r="CI2474">
        <v>48.75</v>
      </c>
      <c r="CJ2474">
        <v>14</v>
      </c>
      <c r="CK2474" t="s">
        <v>0</v>
      </c>
      <c r="CL2474" t="s">
        <v>0</v>
      </c>
      <c r="CM2474" t="s">
        <v>0</v>
      </c>
      <c r="CN2474" t="s">
        <v>0</v>
      </c>
      <c r="CO2474" t="s">
        <v>0</v>
      </c>
      <c r="CP2474">
        <v>3.5884999999999998</v>
      </c>
      <c r="CQ2474" t="s">
        <v>0</v>
      </c>
      <c r="CR2474" t="s">
        <v>0</v>
      </c>
      <c r="CS2474">
        <v>29.604199999999999</v>
      </c>
      <c r="CT2474" t="s">
        <v>0</v>
      </c>
      <c r="CU2474">
        <v>24.984400000000001</v>
      </c>
      <c r="CV2474">
        <v>49.155999999999999</v>
      </c>
      <c r="CW2474">
        <v>57.625</v>
      </c>
      <c r="CX2474" t="s">
        <v>0</v>
      </c>
      <c r="CY2474" t="s">
        <v>0</v>
      </c>
      <c r="CZ2474" t="s">
        <v>0</v>
      </c>
      <c r="DA2474">
        <v>14.531000000000001</v>
      </c>
      <c r="DB2474">
        <v>43.1875</v>
      </c>
      <c r="DC2474" t="s">
        <v>0</v>
      </c>
      <c r="DD2474">
        <v>22.8</v>
      </c>
      <c r="DE2474">
        <v>50.875</v>
      </c>
      <c r="DF2474">
        <v>1.5365</v>
      </c>
      <c r="DG2474">
        <v>11.4063</v>
      </c>
      <c r="DH2474">
        <v>18.772100000000002</v>
      </c>
      <c r="DI2474" t="s">
        <v>0</v>
      </c>
      <c r="DJ2474" t="s">
        <v>0</v>
      </c>
      <c r="DK2474">
        <v>42.4375</v>
      </c>
      <c r="DL2474" t="s">
        <v>0</v>
      </c>
      <c r="DM2474" t="s">
        <v>0</v>
      </c>
      <c r="DN2474" t="s">
        <v>0</v>
      </c>
      <c r="DO2474" t="s">
        <v>0</v>
      </c>
      <c r="DP2474">
        <v>7.4271000000000003</v>
      </c>
      <c r="DQ2474" t="s">
        <v>0</v>
      </c>
      <c r="DR2474">
        <v>39.3125</v>
      </c>
      <c r="DS2474" t="s">
        <v>0</v>
      </c>
      <c r="DT2474" t="s">
        <v>0</v>
      </c>
      <c r="DU2474" t="s">
        <v>0</v>
      </c>
      <c r="DV2474">
        <v>25.125</v>
      </c>
      <c r="DW2474">
        <v>45.8125</v>
      </c>
      <c r="DX2474" t="s">
        <v>0</v>
      </c>
      <c r="DY2474">
        <v>22.25</v>
      </c>
      <c r="DZ2474" t="s">
        <v>0</v>
      </c>
      <c r="EA2474">
        <v>60.498800000000003</v>
      </c>
      <c r="EB2474">
        <v>20.093800000000002</v>
      </c>
      <c r="EC2474" t="s">
        <v>0</v>
      </c>
      <c r="ED2474" t="s">
        <v>0</v>
      </c>
      <c r="EE2474">
        <v>6.375</v>
      </c>
      <c r="EF2474">
        <v>4.4253</v>
      </c>
      <c r="EG2474">
        <v>11.2858</v>
      </c>
      <c r="EH2474">
        <v>29.169499999999999</v>
      </c>
      <c r="EI2474" t="s">
        <v>0</v>
      </c>
      <c r="EJ2474" t="s">
        <v>0</v>
      </c>
      <c r="EK2474" t="s">
        <v>0</v>
      </c>
      <c r="EL2474" t="s">
        <v>0</v>
      </c>
      <c r="EM2474" t="s">
        <v>0</v>
      </c>
      <c r="EN2474">
        <v>25.8626</v>
      </c>
      <c r="EO2474" t="s">
        <v>0</v>
      </c>
      <c r="EP2474">
        <v>21.9375</v>
      </c>
      <c r="EQ2474">
        <v>12.6479</v>
      </c>
      <c r="ER2474">
        <v>41.9375</v>
      </c>
      <c r="ES2474">
        <v>49.1235</v>
      </c>
      <c r="ET2474">
        <v>4.6458000000000004</v>
      </c>
      <c r="EU2474" t="s">
        <v>0</v>
      </c>
      <c r="EV2474" t="s">
        <v>0</v>
      </c>
      <c r="EW2474" t="s">
        <v>0</v>
      </c>
      <c r="EX2474" t="s">
        <v>0</v>
      </c>
      <c r="EY2474">
        <v>21.625</v>
      </c>
      <c r="EZ2474">
        <v>47</v>
      </c>
      <c r="FA2474">
        <v>20.384</v>
      </c>
      <c r="FB2474">
        <v>28.25</v>
      </c>
      <c r="FC2474">
        <v>23.4375</v>
      </c>
      <c r="FD2474">
        <v>26.218800000000002</v>
      </c>
      <c r="FE2474">
        <v>32.343800000000002</v>
      </c>
      <c r="FF2474">
        <v>5.1093999999999999</v>
      </c>
      <c r="FG2474" t="s">
        <v>0</v>
      </c>
      <c r="FH2474">
        <v>22.5625</v>
      </c>
      <c r="FI2474">
        <v>17.6875</v>
      </c>
      <c r="FJ2474">
        <v>33.130000000000003</v>
      </c>
      <c r="FK2474" t="s">
        <v>0</v>
      </c>
      <c r="FL2474">
        <v>19.808</v>
      </c>
      <c r="FM2474">
        <v>32.125</v>
      </c>
      <c r="FN2474">
        <v>27.3125</v>
      </c>
      <c r="FO2474" t="s">
        <v>0</v>
      </c>
      <c r="FP2474">
        <v>22.0625</v>
      </c>
      <c r="FQ2474" t="s">
        <v>0</v>
      </c>
      <c r="FR2474" t="s">
        <v>0</v>
      </c>
      <c r="FS2474" t="s">
        <v>0</v>
      </c>
      <c r="FT2474">
        <v>51.756100000000004</v>
      </c>
      <c r="FU2474" t="s">
        <v>0</v>
      </c>
      <c r="FV2474" t="s">
        <v>0</v>
      </c>
      <c r="FW2474" t="s">
        <v>0</v>
      </c>
      <c r="FX2474" t="s">
        <v>0</v>
      </c>
      <c r="FY2474">
        <v>7.5312999999999999</v>
      </c>
      <c r="FZ2474">
        <v>52.4375</v>
      </c>
      <c r="GA2474">
        <v>31.6875</v>
      </c>
      <c r="GB2474" t="s">
        <v>0</v>
      </c>
      <c r="GC2474" t="s">
        <v>0</v>
      </c>
      <c r="GD2474" t="s">
        <v>0</v>
      </c>
      <c r="GE2474" t="s">
        <v>0</v>
      </c>
      <c r="GF2474" t="s">
        <v>0</v>
      </c>
      <c r="GG2474">
        <v>6.8541999999999996</v>
      </c>
      <c r="GH2474" t="s">
        <v>0</v>
      </c>
      <c r="GI2474">
        <v>7.6208</v>
      </c>
      <c r="GJ2474" t="s">
        <v>0</v>
      </c>
      <c r="GK2474" t="s">
        <v>0</v>
      </c>
      <c r="GL2474" t="s">
        <v>0</v>
      </c>
      <c r="GM2474">
        <v>22.625</v>
      </c>
      <c r="GN2474" t="s">
        <v>0</v>
      </c>
      <c r="GO2474" t="s">
        <v>0</v>
      </c>
      <c r="GP2474" t="s">
        <v>0</v>
      </c>
      <c r="GQ2474">
        <v>34.405999999999999</v>
      </c>
      <c r="GR2474">
        <v>34.204500000000003</v>
      </c>
      <c r="GS2474" t="s">
        <v>0</v>
      </c>
      <c r="GT2474">
        <v>20.015599999999999</v>
      </c>
      <c r="GU2474">
        <v>14.833299999999999</v>
      </c>
      <c r="GV2474">
        <v>19.708300000000001</v>
      </c>
      <c r="GW2474" t="s">
        <v>0</v>
      </c>
      <c r="GX2474" t="s">
        <v>0</v>
      </c>
      <c r="GY2474" t="s">
        <v>0</v>
      </c>
      <c r="GZ2474">
        <v>33.8125</v>
      </c>
      <c r="HA2474" t="s">
        <v>0</v>
      </c>
      <c r="HB2474">
        <v>46.5</v>
      </c>
      <c r="HC2474" t="s">
        <v>0</v>
      </c>
      <c r="HD2474">
        <v>65.063000000000002</v>
      </c>
      <c r="HE2474">
        <v>54.5</v>
      </c>
      <c r="HF2474">
        <v>20.5625</v>
      </c>
      <c r="HG2474">
        <v>28.4375</v>
      </c>
      <c r="HH2474" t="s">
        <v>0</v>
      </c>
      <c r="HI2474" t="s">
        <v>0</v>
      </c>
      <c r="HJ2474" t="s">
        <v>0</v>
      </c>
      <c r="HK2474">
        <v>39.957999999999998</v>
      </c>
      <c r="HL2474">
        <v>19.770800000000001</v>
      </c>
      <c r="HM2474" t="s">
        <v>0</v>
      </c>
      <c r="HN2474">
        <v>58.625</v>
      </c>
      <c r="HO2474" t="s">
        <v>0</v>
      </c>
      <c r="HP2474" t="s">
        <v>0</v>
      </c>
      <c r="HQ2474">
        <v>27.25</v>
      </c>
      <c r="HR2474" t="s">
        <v>0</v>
      </c>
      <c r="HS2474">
        <v>61.999200000000002</v>
      </c>
      <c r="HT2474">
        <v>8.5114999999999998</v>
      </c>
      <c r="HU2474" t="s">
        <v>0</v>
      </c>
      <c r="HV2474">
        <v>16.098800000000001</v>
      </c>
      <c r="HW2474">
        <v>12.203099999999999</v>
      </c>
      <c r="HX2474">
        <v>4.75</v>
      </c>
      <c r="HY2474" t="s">
        <v>0</v>
      </c>
      <c r="HZ2474">
        <v>11.597799999999999</v>
      </c>
      <c r="IA2474">
        <v>28.375</v>
      </c>
      <c r="IB2474">
        <v>12.813000000000001</v>
      </c>
      <c r="IC2474">
        <v>122.5625</v>
      </c>
      <c r="ID2474" t="s">
        <v>0</v>
      </c>
      <c r="IE2474" t="s">
        <v>0</v>
      </c>
      <c r="IF2474">
        <v>13.083299999999999</v>
      </c>
      <c r="IG2474">
        <v>41.625</v>
      </c>
      <c r="IH2474" t="s">
        <v>0</v>
      </c>
      <c r="II2474" t="s">
        <v>0</v>
      </c>
      <c r="IJ2474" t="s">
        <v>0</v>
      </c>
      <c r="IK2474" t="s">
        <v>0</v>
      </c>
      <c r="IL2474" t="s">
        <v>0</v>
      </c>
      <c r="IM2474">
        <v>52.2502</v>
      </c>
      <c r="IN2474">
        <v>42.468800000000002</v>
      </c>
      <c r="IO2474" t="s">
        <v>0</v>
      </c>
      <c r="IP2474" t="s">
        <v>0</v>
      </c>
      <c r="IQ2474" t="s">
        <v>0</v>
      </c>
      <c r="IR2474">
        <v>6.5819999999999999</v>
      </c>
      <c r="IS2474" t="s">
        <v>0</v>
      </c>
      <c r="IT2474">
        <v>20.25</v>
      </c>
      <c r="IU2474">
        <v>38.1875</v>
      </c>
      <c r="IV2474">
        <v>17.125</v>
      </c>
      <c r="IW2474">
        <v>9.3280999999999992</v>
      </c>
      <c r="IX2474" t="s">
        <v>0</v>
      </c>
      <c r="IY2474">
        <v>33.0852</v>
      </c>
      <c r="IZ2474" t="s">
        <v>0</v>
      </c>
      <c r="JA2474">
        <v>45.781300000000002</v>
      </c>
      <c r="JB2474" t="s">
        <v>0</v>
      </c>
      <c r="JC2474">
        <v>53.333300000000001</v>
      </c>
      <c r="JD2474">
        <v>16.468800000000002</v>
      </c>
      <c r="JE2474">
        <v>33.125</v>
      </c>
      <c r="JF2474">
        <v>32</v>
      </c>
      <c r="JG2474" t="s">
        <v>0</v>
      </c>
      <c r="JH2474" t="s">
        <v>0</v>
      </c>
      <c r="JI2474">
        <v>12.979200000000001</v>
      </c>
      <c r="JJ2474" t="s">
        <v>0</v>
      </c>
      <c r="JK2474">
        <v>53.8292</v>
      </c>
      <c r="JL2474" t="s">
        <v>0</v>
      </c>
      <c r="JM2474" t="s">
        <v>0</v>
      </c>
      <c r="JN2474">
        <v>31.3125</v>
      </c>
      <c r="JO2474">
        <v>13.671900000000001</v>
      </c>
      <c r="JP2474">
        <v>35.5</v>
      </c>
      <c r="JQ2474">
        <v>3.6272000000000002</v>
      </c>
      <c r="JR2474">
        <v>13.135400000000001</v>
      </c>
      <c r="JS2474">
        <v>21.1096</v>
      </c>
      <c r="JT2474" t="s">
        <v>0</v>
      </c>
      <c r="JU2474">
        <v>25.8125</v>
      </c>
      <c r="JV2474">
        <v>10.3306</v>
      </c>
      <c r="JW2474">
        <v>6.875</v>
      </c>
      <c r="JX2474">
        <v>14.995699999999999</v>
      </c>
      <c r="JY2474">
        <v>24.1875</v>
      </c>
      <c r="JZ2474" t="s">
        <v>0</v>
      </c>
      <c r="KA2474">
        <v>66.9375</v>
      </c>
      <c r="KB2474">
        <v>35.188000000000002</v>
      </c>
      <c r="KC2474">
        <v>51.6875</v>
      </c>
      <c r="KD2474">
        <v>14.75</v>
      </c>
      <c r="KE2474">
        <v>13.484400000000001</v>
      </c>
      <c r="KF2474" t="s">
        <v>0</v>
      </c>
      <c r="KG2474">
        <v>14.277799999999999</v>
      </c>
      <c r="KH2474" t="s">
        <v>0</v>
      </c>
      <c r="KI2474" t="s">
        <v>0</v>
      </c>
      <c r="KJ2474" t="s">
        <v>0</v>
      </c>
      <c r="KK2474" t="s">
        <v>0</v>
      </c>
      <c r="KL2474">
        <v>26.656300000000002</v>
      </c>
      <c r="KM2474" t="s">
        <v>0</v>
      </c>
      <c r="KN2474">
        <v>22.5</v>
      </c>
      <c r="KO2474">
        <v>16.783100000000001</v>
      </c>
      <c r="KP2474">
        <v>24.773700000000002</v>
      </c>
      <c r="KQ2474">
        <v>40</v>
      </c>
      <c r="KR2474" t="s">
        <v>0</v>
      </c>
      <c r="KS2474">
        <v>32</v>
      </c>
      <c r="KT2474">
        <v>13.225</v>
      </c>
      <c r="KU2474" t="s">
        <v>0</v>
      </c>
      <c r="KV2474">
        <v>37.593800000000002</v>
      </c>
      <c r="KW2474" t="s">
        <v>0</v>
      </c>
      <c r="KX2474">
        <v>11.9688</v>
      </c>
      <c r="KY2474">
        <v>30.25</v>
      </c>
      <c r="KZ2474">
        <v>15.9063</v>
      </c>
      <c r="LA2474" t="s">
        <v>0</v>
      </c>
      <c r="LB2474">
        <v>57</v>
      </c>
      <c r="LC2474">
        <v>37.25</v>
      </c>
      <c r="LD2474">
        <v>44.375</v>
      </c>
      <c r="LE2474" t="s">
        <v>0</v>
      </c>
      <c r="LF2474">
        <v>9.3741000000000003</v>
      </c>
      <c r="LG2474" t="s">
        <v>0</v>
      </c>
      <c r="LH2474" t="s">
        <v>0</v>
      </c>
      <c r="LI2474">
        <v>65.246399999999994</v>
      </c>
      <c r="LJ2474">
        <v>9.6561000000000003</v>
      </c>
      <c r="LK2474">
        <v>37.899900000000002</v>
      </c>
      <c r="LL2474" t="s">
        <v>0</v>
      </c>
      <c r="LM2474" t="s">
        <v>0</v>
      </c>
      <c r="LN2474">
        <v>108.74630000000001</v>
      </c>
      <c r="LO2474">
        <v>55.05</v>
      </c>
      <c r="LP2474">
        <v>26.25</v>
      </c>
      <c r="LQ2474">
        <v>19.6875</v>
      </c>
      <c r="LR2474" t="s">
        <v>0</v>
      </c>
      <c r="LS2474">
        <v>11.3889</v>
      </c>
      <c r="LT2474">
        <v>6.875</v>
      </c>
      <c r="LU2474" t="s">
        <v>0</v>
      </c>
      <c r="LV2474" t="s">
        <v>0</v>
      </c>
      <c r="LW2474">
        <v>28.4375</v>
      </c>
      <c r="LX2474">
        <v>18.5</v>
      </c>
      <c r="LY2474" t="s">
        <v>0</v>
      </c>
      <c r="LZ2474">
        <v>10.5853</v>
      </c>
      <c r="MA2474">
        <v>7.5391000000000004</v>
      </c>
      <c r="MB2474" t="s">
        <v>0</v>
      </c>
      <c r="MC2474" t="s">
        <v>0</v>
      </c>
      <c r="MD2474">
        <v>28.69</v>
      </c>
      <c r="ME2474">
        <v>5.4635999999999996</v>
      </c>
      <c r="MF2474" t="s">
        <v>0</v>
      </c>
      <c r="MG2474" t="s">
        <v>0</v>
      </c>
      <c r="MH2474">
        <v>31.375</v>
      </c>
      <c r="MI2474" t="s">
        <v>0</v>
      </c>
      <c r="MJ2474" t="s">
        <v>0</v>
      </c>
      <c r="MK2474">
        <v>11.1563</v>
      </c>
      <c r="ML2474" t="s">
        <v>0</v>
      </c>
      <c r="MM2474" t="s">
        <v>0</v>
      </c>
      <c r="MN2474">
        <v>46</v>
      </c>
      <c r="MO2474" t="s">
        <v>0</v>
      </c>
      <c r="MP2474" t="s">
        <v>0</v>
      </c>
      <c r="MQ2474">
        <v>11.8438</v>
      </c>
      <c r="MR2474" t="s">
        <v>0</v>
      </c>
      <c r="MS2474">
        <v>6.6753999999999998</v>
      </c>
      <c r="MT2474">
        <v>36.25</v>
      </c>
      <c r="MU2474" t="s">
        <v>0</v>
      </c>
      <c r="MV2474" t="s">
        <v>0</v>
      </c>
      <c r="MW2474">
        <v>10.341900000000001</v>
      </c>
      <c r="MX2474" t="s">
        <v>0</v>
      </c>
      <c r="MY2474" t="s">
        <v>0</v>
      </c>
      <c r="MZ2474" t="s">
        <v>0</v>
      </c>
      <c r="NA2474" t="s">
        <v>0</v>
      </c>
      <c r="NB2474">
        <v>12.4322</v>
      </c>
      <c r="NC2474">
        <v>20.5625</v>
      </c>
      <c r="ND2474">
        <v>35.375</v>
      </c>
      <c r="NE2474">
        <v>33.791699999999999</v>
      </c>
      <c r="NF2474" t="s">
        <v>0</v>
      </c>
      <c r="NG2474">
        <v>42.718800000000002</v>
      </c>
      <c r="NH2474">
        <v>12.078099999999999</v>
      </c>
      <c r="NI2474">
        <v>31.208300000000001</v>
      </c>
      <c r="NJ2474">
        <v>5.375</v>
      </c>
      <c r="NK2474" t="s">
        <v>0</v>
      </c>
      <c r="NL2474">
        <v>15.9063</v>
      </c>
      <c r="NM2474">
        <v>22.6875</v>
      </c>
      <c r="NN2474" t="s">
        <v>0</v>
      </c>
      <c r="NO2474">
        <v>55.1875</v>
      </c>
      <c r="NP2474">
        <v>14.7735</v>
      </c>
      <c r="NQ2474">
        <v>40.5625</v>
      </c>
      <c r="NR2474">
        <v>30.875</v>
      </c>
      <c r="NS2474">
        <v>14.528</v>
      </c>
      <c r="NT2474" t="s">
        <v>0</v>
      </c>
      <c r="NU2474" t="s">
        <v>0</v>
      </c>
      <c r="NV2474">
        <v>28.062999999999999</v>
      </c>
      <c r="NW2474">
        <v>20.625</v>
      </c>
      <c r="NX2474">
        <v>9.9375</v>
      </c>
      <c r="NY2474">
        <v>24.125</v>
      </c>
      <c r="NZ2474">
        <v>10.313000000000001</v>
      </c>
      <c r="OA2474" t="s">
        <v>0</v>
      </c>
      <c r="OB2474" t="s">
        <v>0</v>
      </c>
      <c r="OC2474" t="s">
        <v>0</v>
      </c>
      <c r="OD2474">
        <v>42.6875</v>
      </c>
      <c r="OE2474">
        <v>31</v>
      </c>
      <c r="OF2474">
        <v>20.875</v>
      </c>
      <c r="OG2474" t="s">
        <v>0</v>
      </c>
      <c r="OH2474" t="s">
        <v>0</v>
      </c>
      <c r="OI2474">
        <v>13.0625</v>
      </c>
      <c r="OJ2474">
        <v>9.4443999999999999</v>
      </c>
      <c r="OK2474">
        <v>18.9375</v>
      </c>
      <c r="OL2474" t="s">
        <v>0</v>
      </c>
      <c r="OM2474">
        <v>23.399000000000001</v>
      </c>
      <c r="ON2474">
        <v>1.4156</v>
      </c>
      <c r="OO2474">
        <v>17.562999999999999</v>
      </c>
      <c r="OP2474" t="s">
        <v>0</v>
      </c>
      <c r="OQ2474">
        <v>15.416700000000001</v>
      </c>
      <c r="OR2474">
        <v>68.9375</v>
      </c>
      <c r="OS2474" t="s">
        <v>0</v>
      </c>
      <c r="OT2474" t="s">
        <v>0</v>
      </c>
      <c r="OU2474">
        <v>30.75</v>
      </c>
      <c r="OV2474">
        <v>31.718800000000002</v>
      </c>
      <c r="OW2474">
        <v>27.25</v>
      </c>
      <c r="OX2474" t="s">
        <v>0</v>
      </c>
      <c r="OY2474">
        <v>23.675000000000001</v>
      </c>
      <c r="OZ2474">
        <v>26.512</v>
      </c>
      <c r="PA2474">
        <v>20.3125</v>
      </c>
      <c r="PB2474">
        <v>35.75</v>
      </c>
      <c r="PC2474" t="s">
        <v>0</v>
      </c>
      <c r="PD2474">
        <v>16.8626</v>
      </c>
      <c r="PE2474">
        <v>24.634</v>
      </c>
      <c r="PF2474">
        <v>25.937999999999999</v>
      </c>
      <c r="PG2474">
        <v>22.437999999999999</v>
      </c>
      <c r="PH2474">
        <v>16.75</v>
      </c>
      <c r="PI2474">
        <v>40.5625</v>
      </c>
      <c r="PJ2474" t="s">
        <v>0</v>
      </c>
      <c r="PK2474" t="s">
        <v>0</v>
      </c>
      <c r="PL2474">
        <v>31.625</v>
      </c>
      <c r="PM2474" t="s">
        <v>0</v>
      </c>
      <c r="PN2474" t="s">
        <v>0</v>
      </c>
      <c r="PO2474">
        <v>15.5</v>
      </c>
      <c r="PP2474">
        <v>15.0938</v>
      </c>
      <c r="PQ2474">
        <v>51.75</v>
      </c>
      <c r="PR2474">
        <v>25</v>
      </c>
      <c r="PS2474" t="s">
        <v>0</v>
      </c>
      <c r="PT2474" t="s">
        <v>0</v>
      </c>
      <c r="PU2474">
        <v>33.8125</v>
      </c>
      <c r="PV2474">
        <v>43.438000000000002</v>
      </c>
      <c r="PW2474">
        <v>32.1875</v>
      </c>
      <c r="PX2474">
        <v>21.5625</v>
      </c>
      <c r="PY2474">
        <v>4.0391000000000004</v>
      </c>
      <c r="PZ2474">
        <v>16.280999999999999</v>
      </c>
      <c r="QA2474" t="s">
        <v>0</v>
      </c>
      <c r="QB2474" t="s">
        <v>0</v>
      </c>
      <c r="QC2474" t="s">
        <v>0</v>
      </c>
      <c r="QD2474">
        <v>32.875</v>
      </c>
      <c r="QE2474" t="s">
        <v>0</v>
      </c>
      <c r="QF2474">
        <v>21.6875</v>
      </c>
      <c r="QG2474" t="s">
        <v>0</v>
      </c>
      <c r="QH2474" t="s">
        <v>0</v>
      </c>
      <c r="QI2474">
        <v>33.156300000000002</v>
      </c>
      <c r="QJ2474">
        <v>41.8125</v>
      </c>
      <c r="QK2474" t="s">
        <v>0</v>
      </c>
      <c r="QL2474" t="s">
        <v>0</v>
      </c>
      <c r="QM2474" t="s">
        <v>0</v>
      </c>
      <c r="QN2474">
        <v>10.3512</v>
      </c>
      <c r="QO2474">
        <v>11.765599999999999</v>
      </c>
      <c r="QP2474" t="s">
        <v>0</v>
      </c>
      <c r="QQ2474">
        <v>7.82</v>
      </c>
      <c r="QR2474">
        <v>57.875</v>
      </c>
      <c r="QS2474">
        <v>14.1875</v>
      </c>
      <c r="QT2474" t="s">
        <v>0</v>
      </c>
      <c r="QU2474">
        <v>26.25</v>
      </c>
      <c r="QV2474">
        <v>25.883600000000001</v>
      </c>
      <c r="QW2474">
        <v>31.625</v>
      </c>
      <c r="QX2474" t="s">
        <v>0</v>
      </c>
      <c r="QY2474">
        <v>5.0918999999999999</v>
      </c>
      <c r="QZ2474">
        <v>8.8977000000000004</v>
      </c>
      <c r="RA2474">
        <v>29.785800000000002</v>
      </c>
      <c r="RB2474">
        <v>4.5674000000000001</v>
      </c>
      <c r="RC2474">
        <v>46.938000000000002</v>
      </c>
      <c r="RD2474">
        <v>26.0654</v>
      </c>
      <c r="RE2474" t="s">
        <v>0</v>
      </c>
      <c r="RF2474" t="s">
        <v>0</v>
      </c>
      <c r="RG2474" t="s">
        <v>0</v>
      </c>
      <c r="RH2474">
        <v>4.6524999999999999</v>
      </c>
      <c r="RI2474">
        <v>52.884399999999999</v>
      </c>
      <c r="RJ2474">
        <v>12.2813</v>
      </c>
      <c r="RK2474">
        <v>26.625</v>
      </c>
      <c r="RL2474">
        <v>27.5625</v>
      </c>
      <c r="RM2474">
        <v>6.4375</v>
      </c>
      <c r="RN2474">
        <v>13.5938</v>
      </c>
      <c r="RO2474">
        <v>22.125</v>
      </c>
      <c r="RP2474">
        <v>20.9375</v>
      </c>
      <c r="RQ2474">
        <v>65.125</v>
      </c>
      <c r="RR2474" t="s">
        <v>0</v>
      </c>
      <c r="RS2474">
        <v>55.4375</v>
      </c>
      <c r="RT2474">
        <v>35.138300000000001</v>
      </c>
      <c r="RU2474">
        <v>43.3125</v>
      </c>
      <c r="RV2474" t="s">
        <v>0</v>
      </c>
      <c r="RW2474" t="s">
        <v>0</v>
      </c>
      <c r="RX2474" t="s">
        <v>0</v>
      </c>
      <c r="RY2474">
        <v>26.346399999999999</v>
      </c>
      <c r="RZ2474" t="s">
        <v>0</v>
      </c>
      <c r="SA2474" t="s">
        <v>0</v>
      </c>
      <c r="SB2474">
        <v>25.1875</v>
      </c>
      <c r="SC2474" t="s">
        <v>0</v>
      </c>
      <c r="SD2474">
        <v>38.25</v>
      </c>
      <c r="SE2474" t="s">
        <v>0</v>
      </c>
      <c r="SF2474">
        <v>147.53720000000001</v>
      </c>
      <c r="SG2474" t="s">
        <v>0</v>
      </c>
      <c r="SH2474">
        <v>8.9207999999999998</v>
      </c>
      <c r="SI2474" t="s">
        <v>0</v>
      </c>
      <c r="SJ2474" t="s">
        <v>0</v>
      </c>
      <c r="SK2474" t="s">
        <v>0</v>
      </c>
      <c r="SL2474" t="s">
        <v>0</v>
      </c>
      <c r="SM2474" t="s">
        <v>0</v>
      </c>
    </row>
    <row r="2475" spans="1:507" x14ac:dyDescent="0.3">
      <c r="A2475" s="1">
        <v>36336</v>
      </c>
      <c r="B2475" t="s">
        <v>0</v>
      </c>
      <c r="C2475" t="s">
        <v>0</v>
      </c>
      <c r="D2475" t="s">
        <v>0</v>
      </c>
      <c r="E2475" t="s">
        <v>0</v>
      </c>
      <c r="F2475" t="s">
        <v>0</v>
      </c>
      <c r="G2475">
        <v>6.1253000000000002</v>
      </c>
      <c r="H2475" t="s">
        <v>0</v>
      </c>
      <c r="I2475">
        <v>19.579799999999999</v>
      </c>
      <c r="J2475" t="s">
        <v>0</v>
      </c>
      <c r="K2475" t="s">
        <v>0</v>
      </c>
      <c r="L2475">
        <v>23</v>
      </c>
      <c r="M2475">
        <v>13.0116</v>
      </c>
      <c r="N2475">
        <v>32.406500000000001</v>
      </c>
      <c r="O2475" t="s">
        <v>0</v>
      </c>
      <c r="P2475" t="s">
        <v>0</v>
      </c>
      <c r="Q2475">
        <v>39.5625</v>
      </c>
      <c r="R2475">
        <v>38.875</v>
      </c>
      <c r="S2475">
        <v>28.718800000000002</v>
      </c>
      <c r="T2475">
        <v>11.125</v>
      </c>
      <c r="U2475">
        <v>40.063000000000002</v>
      </c>
      <c r="V2475">
        <v>1077.296</v>
      </c>
      <c r="W2475">
        <v>31.342099999999999</v>
      </c>
      <c r="X2475" t="s">
        <v>0</v>
      </c>
      <c r="Y2475">
        <v>12.203099999999999</v>
      </c>
      <c r="Z2475" t="s">
        <v>0</v>
      </c>
      <c r="AA2475">
        <v>10.4063</v>
      </c>
      <c r="AB2475" t="s">
        <v>0</v>
      </c>
      <c r="AC2475">
        <v>9.875</v>
      </c>
      <c r="AD2475">
        <v>35.4375</v>
      </c>
      <c r="AE2475" t="s">
        <v>0</v>
      </c>
      <c r="AF2475" t="s">
        <v>0</v>
      </c>
      <c r="AG2475" t="s">
        <v>0</v>
      </c>
      <c r="AH2475" t="s">
        <v>0</v>
      </c>
      <c r="AI2475">
        <v>8.625</v>
      </c>
      <c r="AJ2475">
        <v>3.3519000000000001</v>
      </c>
      <c r="AK2475" t="s">
        <v>0</v>
      </c>
      <c r="AL2475" t="s">
        <v>0</v>
      </c>
      <c r="AM2475">
        <v>23.5</v>
      </c>
      <c r="AN2475" t="s">
        <v>0</v>
      </c>
      <c r="AO2475" t="s">
        <v>0</v>
      </c>
      <c r="AP2475" t="s">
        <v>0</v>
      </c>
      <c r="AQ2475" t="s">
        <v>0</v>
      </c>
      <c r="AR2475">
        <v>40</v>
      </c>
      <c r="AS2475">
        <v>4.0416999999999996</v>
      </c>
      <c r="AT2475">
        <v>16.1797</v>
      </c>
      <c r="AU2475">
        <v>37.904699999999998</v>
      </c>
      <c r="AV2475">
        <v>2.4922</v>
      </c>
      <c r="AW2475" t="s">
        <v>0</v>
      </c>
      <c r="AX2475">
        <v>31.25</v>
      </c>
      <c r="AY2475" t="s">
        <v>0</v>
      </c>
      <c r="AZ2475">
        <v>25.625</v>
      </c>
      <c r="BA2475" t="s">
        <v>0</v>
      </c>
      <c r="BB2475">
        <v>33.665999999999997</v>
      </c>
      <c r="BC2475" t="s">
        <v>0</v>
      </c>
      <c r="BD2475">
        <v>61.125</v>
      </c>
      <c r="BE2475" t="s">
        <v>0</v>
      </c>
      <c r="BF2475">
        <v>35.725099999999998</v>
      </c>
      <c r="BG2475">
        <v>29.437999999999999</v>
      </c>
      <c r="BH2475">
        <v>43.313000000000002</v>
      </c>
      <c r="BI2475">
        <v>35.1875</v>
      </c>
      <c r="BJ2475">
        <v>15.7613</v>
      </c>
      <c r="BK2475">
        <v>28.194400000000002</v>
      </c>
      <c r="BL2475">
        <v>30</v>
      </c>
      <c r="BM2475">
        <v>12.270799999999999</v>
      </c>
      <c r="BN2475">
        <v>6.8933</v>
      </c>
      <c r="BO2475" t="s">
        <v>0</v>
      </c>
      <c r="BP2475">
        <v>36.834899999999998</v>
      </c>
      <c r="BQ2475" t="s">
        <v>0</v>
      </c>
      <c r="BR2475">
        <v>30.625</v>
      </c>
      <c r="BS2475" t="s">
        <v>0</v>
      </c>
      <c r="BT2475">
        <v>2.8672</v>
      </c>
      <c r="BU2475">
        <v>64.126000000000005</v>
      </c>
      <c r="BV2475" t="s">
        <v>0</v>
      </c>
      <c r="BW2475">
        <v>44.54</v>
      </c>
      <c r="BX2475">
        <v>20.5</v>
      </c>
      <c r="BY2475">
        <v>6.9297000000000004</v>
      </c>
      <c r="BZ2475">
        <v>35.5</v>
      </c>
      <c r="CA2475">
        <v>305.63029999999998</v>
      </c>
      <c r="CB2475">
        <v>19.891400000000001</v>
      </c>
      <c r="CC2475">
        <v>28.153400000000001</v>
      </c>
      <c r="CD2475">
        <v>29.3125</v>
      </c>
      <c r="CE2475">
        <v>27.687999999999999</v>
      </c>
      <c r="CF2475" t="s">
        <v>0</v>
      </c>
      <c r="CG2475" t="s">
        <v>0</v>
      </c>
      <c r="CH2475" t="s">
        <v>0</v>
      </c>
      <c r="CI2475">
        <v>48</v>
      </c>
      <c r="CJ2475">
        <v>13.3125</v>
      </c>
      <c r="CK2475" t="s">
        <v>0</v>
      </c>
      <c r="CL2475" t="s">
        <v>0</v>
      </c>
      <c r="CM2475" t="s">
        <v>0</v>
      </c>
      <c r="CN2475" t="s">
        <v>0</v>
      </c>
      <c r="CO2475" t="s">
        <v>0</v>
      </c>
      <c r="CP2475">
        <v>3.6353999999999997</v>
      </c>
      <c r="CQ2475" t="s">
        <v>0</v>
      </c>
      <c r="CR2475" t="s">
        <v>0</v>
      </c>
      <c r="CS2475">
        <v>29.104199999999999</v>
      </c>
      <c r="CT2475" t="s">
        <v>0</v>
      </c>
      <c r="CU2475">
        <v>24.531300000000002</v>
      </c>
      <c r="CV2475">
        <v>49.594000000000001</v>
      </c>
      <c r="CW2475">
        <v>57.9375</v>
      </c>
      <c r="CX2475" t="s">
        <v>0</v>
      </c>
      <c r="CY2475" t="s">
        <v>0</v>
      </c>
      <c r="CZ2475" t="s">
        <v>0</v>
      </c>
      <c r="DA2475">
        <v>14.484</v>
      </c>
      <c r="DB2475">
        <v>42.8125</v>
      </c>
      <c r="DC2475" t="s">
        <v>0</v>
      </c>
      <c r="DD2475">
        <v>22.8508</v>
      </c>
      <c r="DE2475">
        <v>50.8125</v>
      </c>
      <c r="DF2475">
        <v>1.526</v>
      </c>
      <c r="DG2475">
        <v>11.4063</v>
      </c>
      <c r="DH2475">
        <v>18.176600000000001</v>
      </c>
      <c r="DI2475" t="s">
        <v>0</v>
      </c>
      <c r="DJ2475" t="s">
        <v>0</v>
      </c>
      <c r="DK2475">
        <v>41.9375</v>
      </c>
      <c r="DL2475" t="s">
        <v>0</v>
      </c>
      <c r="DM2475" t="s">
        <v>0</v>
      </c>
      <c r="DN2475" t="s">
        <v>0</v>
      </c>
      <c r="DO2475" t="s">
        <v>0</v>
      </c>
      <c r="DP2475">
        <v>7.3333000000000004</v>
      </c>
      <c r="DQ2475" t="s">
        <v>0</v>
      </c>
      <c r="DR2475">
        <v>39</v>
      </c>
      <c r="DS2475" t="s">
        <v>0</v>
      </c>
      <c r="DT2475" t="s">
        <v>0</v>
      </c>
      <c r="DU2475" t="s">
        <v>0</v>
      </c>
      <c r="DV2475">
        <v>25.843800000000002</v>
      </c>
      <c r="DW2475">
        <v>45.0625</v>
      </c>
      <c r="DX2475" t="s">
        <v>0</v>
      </c>
      <c r="DY2475">
        <v>22.156300000000002</v>
      </c>
      <c r="DZ2475" t="s">
        <v>0</v>
      </c>
      <c r="EA2475">
        <v>61.002699999999997</v>
      </c>
      <c r="EB2475">
        <v>19.9375</v>
      </c>
      <c r="EC2475" t="s">
        <v>0</v>
      </c>
      <c r="ED2475" t="s">
        <v>0</v>
      </c>
      <c r="EE2475">
        <v>6.625</v>
      </c>
      <c r="EF2475">
        <v>4.4253</v>
      </c>
      <c r="EG2475">
        <v>11.048999999999999</v>
      </c>
      <c r="EH2475">
        <v>29.231100000000001</v>
      </c>
      <c r="EI2475" t="s">
        <v>0</v>
      </c>
      <c r="EJ2475" t="s">
        <v>0</v>
      </c>
      <c r="EK2475" t="s">
        <v>0</v>
      </c>
      <c r="EL2475" t="s">
        <v>0</v>
      </c>
      <c r="EM2475" t="s">
        <v>0</v>
      </c>
      <c r="EN2475">
        <v>25.3186</v>
      </c>
      <c r="EO2475" t="s">
        <v>0</v>
      </c>
      <c r="EP2475">
        <v>22.3125</v>
      </c>
      <c r="EQ2475">
        <v>12.8344</v>
      </c>
      <c r="ER2475">
        <v>41.75</v>
      </c>
      <c r="ES2475">
        <v>48.413899999999998</v>
      </c>
      <c r="ET2475">
        <v>4.6666999999999996</v>
      </c>
      <c r="EU2475" t="s">
        <v>0</v>
      </c>
      <c r="EV2475" t="s">
        <v>0</v>
      </c>
      <c r="EW2475" t="s">
        <v>0</v>
      </c>
      <c r="EX2475" t="s">
        <v>0</v>
      </c>
      <c r="EY2475">
        <v>21.718800000000002</v>
      </c>
      <c r="EZ2475">
        <v>46.8125</v>
      </c>
      <c r="FA2475">
        <v>20.457999999999998</v>
      </c>
      <c r="FB2475">
        <v>27.875</v>
      </c>
      <c r="FC2475">
        <v>23.593800000000002</v>
      </c>
      <c r="FD2475">
        <v>26.375</v>
      </c>
      <c r="FE2475">
        <v>32.218800000000002</v>
      </c>
      <c r="FF2475">
        <v>5.0937999999999999</v>
      </c>
      <c r="FG2475" t="s">
        <v>0</v>
      </c>
      <c r="FH2475">
        <v>22.125</v>
      </c>
      <c r="FI2475">
        <v>17.5</v>
      </c>
      <c r="FJ2475">
        <v>33.5</v>
      </c>
      <c r="FK2475" t="s">
        <v>0</v>
      </c>
      <c r="FL2475">
        <v>19.997800000000002</v>
      </c>
      <c r="FM2475">
        <v>32.25</v>
      </c>
      <c r="FN2475">
        <v>27.375</v>
      </c>
      <c r="FO2475" t="s">
        <v>0</v>
      </c>
      <c r="FP2475">
        <v>21.5</v>
      </c>
      <c r="FQ2475" t="s">
        <v>0</v>
      </c>
      <c r="FR2475" t="s">
        <v>0</v>
      </c>
      <c r="FS2475" t="s">
        <v>0</v>
      </c>
      <c r="FT2475">
        <v>51.215699999999998</v>
      </c>
      <c r="FU2475" t="s">
        <v>0</v>
      </c>
      <c r="FV2475" t="s">
        <v>0</v>
      </c>
      <c r="FW2475" t="s">
        <v>0</v>
      </c>
      <c r="FX2475" t="s">
        <v>0</v>
      </c>
      <c r="FY2475">
        <v>8.1875</v>
      </c>
      <c r="FZ2475">
        <v>52.5</v>
      </c>
      <c r="GA2475">
        <v>31.6875</v>
      </c>
      <c r="GB2475" t="s">
        <v>0</v>
      </c>
      <c r="GC2475" t="s">
        <v>0</v>
      </c>
      <c r="GD2475" t="s">
        <v>0</v>
      </c>
      <c r="GE2475" t="s">
        <v>0</v>
      </c>
      <c r="GF2475" t="s">
        <v>0</v>
      </c>
      <c r="GG2475">
        <v>6.875</v>
      </c>
      <c r="GH2475" t="s">
        <v>0</v>
      </c>
      <c r="GI2475">
        <v>7.6062000000000003</v>
      </c>
      <c r="GJ2475" t="s">
        <v>0</v>
      </c>
      <c r="GK2475" t="s">
        <v>0</v>
      </c>
      <c r="GL2475" t="s">
        <v>0</v>
      </c>
      <c r="GM2475">
        <v>22.75</v>
      </c>
      <c r="GN2475" t="s">
        <v>0</v>
      </c>
      <c r="GO2475" t="s">
        <v>0</v>
      </c>
      <c r="GP2475" t="s">
        <v>0</v>
      </c>
      <c r="GQ2475">
        <v>34.75</v>
      </c>
      <c r="GR2475">
        <v>33.483600000000003</v>
      </c>
      <c r="GS2475" t="s">
        <v>0</v>
      </c>
      <c r="GT2475">
        <v>20</v>
      </c>
      <c r="GU2475">
        <v>14.6944</v>
      </c>
      <c r="GV2475">
        <v>20.041699999999999</v>
      </c>
      <c r="GW2475" t="s">
        <v>0</v>
      </c>
      <c r="GX2475" t="s">
        <v>0</v>
      </c>
      <c r="GY2475" t="s">
        <v>0</v>
      </c>
      <c r="GZ2475">
        <v>34</v>
      </c>
      <c r="HA2475" t="s">
        <v>0</v>
      </c>
      <c r="HB2475">
        <v>45.6875</v>
      </c>
      <c r="HC2475" t="s">
        <v>0</v>
      </c>
      <c r="HD2475">
        <v>66.25</v>
      </c>
      <c r="HE2475">
        <v>53.625</v>
      </c>
      <c r="HF2475">
        <v>20.1875</v>
      </c>
      <c r="HG2475">
        <v>27.5625</v>
      </c>
      <c r="HH2475" t="s">
        <v>0</v>
      </c>
      <c r="HI2475" t="s">
        <v>0</v>
      </c>
      <c r="HJ2475" t="s">
        <v>0</v>
      </c>
      <c r="HK2475">
        <v>40.167000000000002</v>
      </c>
      <c r="HL2475">
        <v>19.729199999999999</v>
      </c>
      <c r="HM2475" t="s">
        <v>0</v>
      </c>
      <c r="HN2475">
        <v>57.5</v>
      </c>
      <c r="HO2475" t="s">
        <v>0</v>
      </c>
      <c r="HP2475" t="s">
        <v>0</v>
      </c>
      <c r="HQ2475">
        <v>26.968800000000002</v>
      </c>
      <c r="HR2475" t="s">
        <v>0</v>
      </c>
      <c r="HS2475">
        <v>62.713200000000001</v>
      </c>
      <c r="HT2475">
        <v>8.42</v>
      </c>
      <c r="HU2475" t="s">
        <v>0</v>
      </c>
      <c r="HV2475">
        <v>16.431000000000001</v>
      </c>
      <c r="HW2475">
        <v>12.203099999999999</v>
      </c>
      <c r="HX2475">
        <v>4.875</v>
      </c>
      <c r="HY2475" t="s">
        <v>0</v>
      </c>
      <c r="HZ2475">
        <v>11.4757</v>
      </c>
      <c r="IA2475">
        <v>27.9375</v>
      </c>
      <c r="IB2475">
        <v>13.188000000000001</v>
      </c>
      <c r="IC2475">
        <v>123.125</v>
      </c>
      <c r="ID2475" t="s">
        <v>0</v>
      </c>
      <c r="IE2475" t="s">
        <v>0</v>
      </c>
      <c r="IF2475">
        <v>13.1111</v>
      </c>
      <c r="IG2475">
        <v>41.563000000000002</v>
      </c>
      <c r="IH2475" t="s">
        <v>0</v>
      </c>
      <c r="II2475" t="s">
        <v>0</v>
      </c>
      <c r="IJ2475" t="s">
        <v>0</v>
      </c>
      <c r="IK2475" t="s">
        <v>0</v>
      </c>
      <c r="IL2475" t="s">
        <v>0</v>
      </c>
      <c r="IM2475">
        <v>51.634</v>
      </c>
      <c r="IN2475">
        <v>41.593800000000002</v>
      </c>
      <c r="IO2475" t="s">
        <v>0</v>
      </c>
      <c r="IP2475" t="s">
        <v>0</v>
      </c>
      <c r="IQ2475" t="s">
        <v>0</v>
      </c>
      <c r="IR2475">
        <v>6.5343999999999998</v>
      </c>
      <c r="IS2475" t="s">
        <v>0</v>
      </c>
      <c r="IT2475">
        <v>20.187999999999999</v>
      </c>
      <c r="IU2475">
        <v>38.25</v>
      </c>
      <c r="IV2475">
        <v>17.05</v>
      </c>
      <c r="IW2475">
        <v>9.4687999999999999</v>
      </c>
      <c r="IX2475" t="s">
        <v>0</v>
      </c>
      <c r="IY2475">
        <v>32.791800000000002</v>
      </c>
      <c r="IZ2475" t="s">
        <v>0</v>
      </c>
      <c r="JA2475">
        <v>45.3125</v>
      </c>
      <c r="JB2475" t="s">
        <v>0</v>
      </c>
      <c r="JC2475">
        <v>54.125</v>
      </c>
      <c r="JD2475">
        <v>16.5625</v>
      </c>
      <c r="JE2475">
        <v>33.0625</v>
      </c>
      <c r="JF2475">
        <v>32.3125</v>
      </c>
      <c r="JG2475" t="s">
        <v>0</v>
      </c>
      <c r="JH2475" t="s">
        <v>0</v>
      </c>
      <c r="JI2475">
        <v>12.875</v>
      </c>
      <c r="JJ2475" t="s">
        <v>0</v>
      </c>
      <c r="JK2475">
        <v>53.4758</v>
      </c>
      <c r="JL2475" t="s">
        <v>0</v>
      </c>
      <c r="JM2475" t="s">
        <v>0</v>
      </c>
      <c r="JN2475">
        <v>30.8125</v>
      </c>
      <c r="JO2475">
        <v>13.765599999999999</v>
      </c>
      <c r="JP2475">
        <v>35.093800000000002</v>
      </c>
      <c r="JQ2475">
        <v>3.6781999999999999</v>
      </c>
      <c r="JR2475">
        <v>13.083299999999999</v>
      </c>
      <c r="JS2475">
        <v>20.902999999999999</v>
      </c>
      <c r="JT2475" t="s">
        <v>0</v>
      </c>
      <c r="JU2475">
        <v>25.8125</v>
      </c>
      <c r="JV2475">
        <v>10.5861</v>
      </c>
      <c r="JW2475">
        <v>7.0309999999999997</v>
      </c>
      <c r="JX2475">
        <v>15.223599999999999</v>
      </c>
      <c r="JY2475">
        <v>24.0625</v>
      </c>
      <c r="JZ2475" t="s">
        <v>0</v>
      </c>
      <c r="KA2475">
        <v>65.5625</v>
      </c>
      <c r="KB2475">
        <v>35.875</v>
      </c>
      <c r="KC2475">
        <v>50.9375</v>
      </c>
      <c r="KD2475">
        <v>14.7188</v>
      </c>
      <c r="KE2475">
        <v>13.515599999999999</v>
      </c>
      <c r="KF2475" t="s">
        <v>0</v>
      </c>
      <c r="KG2475">
        <v>14.1944</v>
      </c>
      <c r="KH2475" t="s">
        <v>0</v>
      </c>
      <c r="KI2475" t="s">
        <v>0</v>
      </c>
      <c r="KJ2475" t="s">
        <v>0</v>
      </c>
      <c r="KK2475" t="s">
        <v>0</v>
      </c>
      <c r="KL2475">
        <v>26.125</v>
      </c>
      <c r="KM2475" t="s">
        <v>0</v>
      </c>
      <c r="KN2475">
        <v>22.5</v>
      </c>
      <c r="KO2475">
        <v>16.462599999999998</v>
      </c>
      <c r="KP2475">
        <v>24.608899999999998</v>
      </c>
      <c r="KQ2475">
        <v>39.625</v>
      </c>
      <c r="KR2475" t="s">
        <v>0</v>
      </c>
      <c r="KS2475">
        <v>31</v>
      </c>
      <c r="KT2475">
        <v>12.8484</v>
      </c>
      <c r="KU2475" t="s">
        <v>0</v>
      </c>
      <c r="KV2475">
        <v>36.8125</v>
      </c>
      <c r="KW2475" t="s">
        <v>0</v>
      </c>
      <c r="KX2475">
        <v>12.0625</v>
      </c>
      <c r="KY2475">
        <v>30.437999999999999</v>
      </c>
      <c r="KZ2475">
        <v>15.9375</v>
      </c>
      <c r="LA2475" t="s">
        <v>0</v>
      </c>
      <c r="LB2475">
        <v>55.875</v>
      </c>
      <c r="LC2475">
        <v>37.0625</v>
      </c>
      <c r="LD2475">
        <v>44.125</v>
      </c>
      <c r="LE2475" t="s">
        <v>0</v>
      </c>
      <c r="LF2475">
        <v>9.5332000000000008</v>
      </c>
      <c r="LG2475" t="s">
        <v>0</v>
      </c>
      <c r="LH2475" t="s">
        <v>0</v>
      </c>
      <c r="LI2475">
        <v>65.187299999999993</v>
      </c>
      <c r="LJ2475">
        <v>9.5801999999999996</v>
      </c>
      <c r="LK2475">
        <v>38.003700000000002</v>
      </c>
      <c r="LL2475" t="s">
        <v>0</v>
      </c>
      <c r="LM2475" t="s">
        <v>0</v>
      </c>
      <c r="LN2475">
        <v>109.9682</v>
      </c>
      <c r="LO2475">
        <v>55.075000000000003</v>
      </c>
      <c r="LP2475">
        <v>26.437999999999999</v>
      </c>
      <c r="LQ2475">
        <v>19.656300000000002</v>
      </c>
      <c r="LR2475" t="s">
        <v>0</v>
      </c>
      <c r="LS2475">
        <v>11.1389</v>
      </c>
      <c r="LT2475">
        <v>6.8906000000000001</v>
      </c>
      <c r="LU2475" t="s">
        <v>0</v>
      </c>
      <c r="LV2475" t="s">
        <v>0</v>
      </c>
      <c r="LW2475">
        <v>28.1875</v>
      </c>
      <c r="LX2475">
        <v>18.875</v>
      </c>
      <c r="LY2475" t="s">
        <v>0</v>
      </c>
      <c r="LZ2475">
        <v>10.536200000000001</v>
      </c>
      <c r="MA2475">
        <v>7.7656000000000001</v>
      </c>
      <c r="MB2475" t="s">
        <v>0</v>
      </c>
      <c r="MC2475" t="s">
        <v>0</v>
      </c>
      <c r="MD2475">
        <v>29.71</v>
      </c>
      <c r="ME2475">
        <v>5.4917999999999996</v>
      </c>
      <c r="MF2475" t="s">
        <v>0</v>
      </c>
      <c r="MG2475" t="s">
        <v>0</v>
      </c>
      <c r="MH2475">
        <v>31</v>
      </c>
      <c r="MI2475" t="s">
        <v>0</v>
      </c>
      <c r="MJ2475" t="s">
        <v>0</v>
      </c>
      <c r="MK2475">
        <v>11.4063</v>
      </c>
      <c r="ML2475" t="s">
        <v>0</v>
      </c>
      <c r="MM2475" t="s">
        <v>0</v>
      </c>
      <c r="MN2475">
        <v>45.4375</v>
      </c>
      <c r="MO2475" t="s">
        <v>0</v>
      </c>
      <c r="MP2475" t="s">
        <v>0</v>
      </c>
      <c r="MQ2475">
        <v>11.8125</v>
      </c>
      <c r="MR2475" t="s">
        <v>0</v>
      </c>
      <c r="MS2475">
        <v>6.8258000000000001</v>
      </c>
      <c r="MT2475">
        <v>36.375</v>
      </c>
      <c r="MU2475" t="s">
        <v>0</v>
      </c>
      <c r="MV2475" t="s">
        <v>0</v>
      </c>
      <c r="MW2475">
        <v>10.0421</v>
      </c>
      <c r="MX2475" t="s">
        <v>0</v>
      </c>
      <c r="MY2475" t="s">
        <v>0</v>
      </c>
      <c r="MZ2475" t="s">
        <v>0</v>
      </c>
      <c r="NA2475" t="s">
        <v>0</v>
      </c>
      <c r="NB2475">
        <v>12.7736</v>
      </c>
      <c r="NC2475">
        <v>20.656300000000002</v>
      </c>
      <c r="ND2475">
        <v>35.938000000000002</v>
      </c>
      <c r="NE2475">
        <v>33.729199999999999</v>
      </c>
      <c r="NF2475" t="s">
        <v>0</v>
      </c>
      <c r="NG2475">
        <v>42.656300000000002</v>
      </c>
      <c r="NH2475">
        <v>12.015599999999999</v>
      </c>
      <c r="NI2475">
        <v>31.25</v>
      </c>
      <c r="NJ2475">
        <v>5.4843999999999999</v>
      </c>
      <c r="NK2475" t="s">
        <v>0</v>
      </c>
      <c r="NL2475">
        <v>15.8438</v>
      </c>
      <c r="NM2475">
        <v>22.6875</v>
      </c>
      <c r="NN2475" t="s">
        <v>0</v>
      </c>
      <c r="NO2475">
        <v>55.75</v>
      </c>
      <c r="NP2475">
        <v>15.2142</v>
      </c>
      <c r="NQ2475">
        <v>40.6875</v>
      </c>
      <c r="NR2475">
        <v>30.844000000000001</v>
      </c>
      <c r="NS2475">
        <v>14.615</v>
      </c>
      <c r="NT2475" t="s">
        <v>0</v>
      </c>
      <c r="NU2475" t="s">
        <v>0</v>
      </c>
      <c r="NV2475">
        <v>27.875</v>
      </c>
      <c r="NW2475">
        <v>20.625</v>
      </c>
      <c r="NX2475">
        <v>9.875</v>
      </c>
      <c r="NY2475">
        <v>24.375</v>
      </c>
      <c r="NZ2475">
        <v>10.25</v>
      </c>
      <c r="OA2475" t="s">
        <v>0</v>
      </c>
      <c r="OB2475" t="s">
        <v>0</v>
      </c>
      <c r="OC2475" t="s">
        <v>0</v>
      </c>
      <c r="OD2475">
        <v>43</v>
      </c>
      <c r="OE2475">
        <v>30.6875</v>
      </c>
      <c r="OF2475">
        <v>20.9375</v>
      </c>
      <c r="OG2475" t="s">
        <v>0</v>
      </c>
      <c r="OH2475" t="s">
        <v>0</v>
      </c>
      <c r="OI2475">
        <v>12.75</v>
      </c>
      <c r="OJ2475">
        <v>9.4722000000000008</v>
      </c>
      <c r="OK2475">
        <v>19</v>
      </c>
      <c r="OL2475" t="s">
        <v>0</v>
      </c>
      <c r="OM2475">
        <v>23.646999999999998</v>
      </c>
      <c r="ON2475">
        <v>1.4211</v>
      </c>
      <c r="OO2475">
        <v>17.219000000000001</v>
      </c>
      <c r="OP2475" t="s">
        <v>0</v>
      </c>
      <c r="OQ2475">
        <v>16.041699999999999</v>
      </c>
      <c r="OR2475">
        <v>69.5</v>
      </c>
      <c r="OS2475" t="s">
        <v>0</v>
      </c>
      <c r="OT2475" t="s">
        <v>0</v>
      </c>
      <c r="OU2475">
        <v>29.75</v>
      </c>
      <c r="OV2475">
        <v>31.843800000000002</v>
      </c>
      <c r="OW2475">
        <v>27.187999999999999</v>
      </c>
      <c r="OX2475" t="s">
        <v>0</v>
      </c>
      <c r="OY2475">
        <v>23.741</v>
      </c>
      <c r="OZ2475">
        <v>26.484000000000002</v>
      </c>
      <c r="PA2475">
        <v>20.375</v>
      </c>
      <c r="PB2475">
        <v>35.938000000000002</v>
      </c>
      <c r="PC2475" t="s">
        <v>0</v>
      </c>
      <c r="PD2475">
        <v>16.8246</v>
      </c>
      <c r="PE2475">
        <v>24.353000000000002</v>
      </c>
      <c r="PF2475">
        <v>25.687999999999999</v>
      </c>
      <c r="PG2475">
        <v>22.5</v>
      </c>
      <c r="PH2475">
        <v>16.9375</v>
      </c>
      <c r="PI2475">
        <v>40.6875</v>
      </c>
      <c r="PJ2475" t="s">
        <v>0</v>
      </c>
      <c r="PK2475" t="s">
        <v>0</v>
      </c>
      <c r="PL2475">
        <v>31.75</v>
      </c>
      <c r="PM2475" t="s">
        <v>0</v>
      </c>
      <c r="PN2475" t="s">
        <v>0</v>
      </c>
      <c r="PO2475">
        <v>15.3125</v>
      </c>
      <c r="PP2475">
        <v>15</v>
      </c>
      <c r="PQ2475">
        <v>52.4375</v>
      </c>
      <c r="PR2475">
        <v>25.125</v>
      </c>
      <c r="PS2475" t="s">
        <v>0</v>
      </c>
      <c r="PT2475" t="s">
        <v>0</v>
      </c>
      <c r="PU2475">
        <v>34.8125</v>
      </c>
      <c r="PV2475">
        <v>43.813000000000002</v>
      </c>
      <c r="PW2475">
        <v>32.125</v>
      </c>
      <c r="PX2475">
        <v>21.703099999999999</v>
      </c>
      <c r="PY2475">
        <v>4.1327999999999996</v>
      </c>
      <c r="PZ2475">
        <v>16.388999999999999</v>
      </c>
      <c r="QA2475" t="s">
        <v>0</v>
      </c>
      <c r="QB2475" t="s">
        <v>0</v>
      </c>
      <c r="QC2475" t="s">
        <v>0</v>
      </c>
      <c r="QD2475">
        <v>32.5</v>
      </c>
      <c r="QE2475" t="s">
        <v>0</v>
      </c>
      <c r="QF2475">
        <v>21.875</v>
      </c>
      <c r="QG2475" t="s">
        <v>0</v>
      </c>
      <c r="QH2475" t="s">
        <v>0</v>
      </c>
      <c r="QI2475">
        <v>33.875</v>
      </c>
      <c r="QJ2475">
        <v>40.8125</v>
      </c>
      <c r="QK2475" t="s">
        <v>0</v>
      </c>
      <c r="QL2475" t="s">
        <v>0</v>
      </c>
      <c r="QM2475" t="s">
        <v>0</v>
      </c>
      <c r="QN2475">
        <v>10.3512</v>
      </c>
      <c r="QO2475">
        <v>11.828099999999999</v>
      </c>
      <c r="QP2475" t="s">
        <v>0</v>
      </c>
      <c r="QQ2475">
        <v>7.5549999999999997</v>
      </c>
      <c r="QR2475">
        <v>58</v>
      </c>
      <c r="QS2475">
        <v>14.171900000000001</v>
      </c>
      <c r="QT2475" t="s">
        <v>0</v>
      </c>
      <c r="QU2475">
        <v>26.125</v>
      </c>
      <c r="QV2475">
        <v>26.0685</v>
      </c>
      <c r="QW2475">
        <v>32.313000000000002</v>
      </c>
      <c r="QX2475" t="s">
        <v>0</v>
      </c>
      <c r="QY2475">
        <v>5.1471999999999998</v>
      </c>
      <c r="QZ2475">
        <v>8.9418000000000006</v>
      </c>
      <c r="RA2475">
        <v>30.385300000000001</v>
      </c>
      <c r="RB2475">
        <v>4.7244000000000002</v>
      </c>
      <c r="RC2475">
        <v>46.563000000000002</v>
      </c>
      <c r="RD2475">
        <v>26.0214</v>
      </c>
      <c r="RE2475" t="s">
        <v>0</v>
      </c>
      <c r="RF2475" t="s">
        <v>0</v>
      </c>
      <c r="RG2475" t="s">
        <v>0</v>
      </c>
      <c r="RH2475">
        <v>4.1599000000000004</v>
      </c>
      <c r="RI2475">
        <v>53.668700000000001</v>
      </c>
      <c r="RJ2475">
        <v>12.4063</v>
      </c>
      <c r="RK2475">
        <v>26.655999999999999</v>
      </c>
      <c r="RL2475">
        <v>27.5625</v>
      </c>
      <c r="RM2475">
        <v>6.375</v>
      </c>
      <c r="RN2475">
        <v>13.5313</v>
      </c>
      <c r="RO2475">
        <v>21.9375</v>
      </c>
      <c r="RP2475">
        <v>21.406300000000002</v>
      </c>
      <c r="RQ2475">
        <v>65.438000000000002</v>
      </c>
      <c r="RR2475" t="s">
        <v>0</v>
      </c>
      <c r="RS2475">
        <v>54.875</v>
      </c>
      <c r="RT2475">
        <v>34.763500000000001</v>
      </c>
      <c r="RU2475">
        <v>43.4375</v>
      </c>
      <c r="RV2475" t="s">
        <v>0</v>
      </c>
      <c r="RW2475" t="s">
        <v>0</v>
      </c>
      <c r="RX2475" t="s">
        <v>0</v>
      </c>
      <c r="RY2475">
        <v>26.474299999999999</v>
      </c>
      <c r="RZ2475" t="s">
        <v>0</v>
      </c>
      <c r="SA2475" t="s">
        <v>0</v>
      </c>
      <c r="SB2475">
        <v>24.6875</v>
      </c>
      <c r="SC2475" t="s">
        <v>0</v>
      </c>
      <c r="SD2475">
        <v>38.093800000000002</v>
      </c>
      <c r="SE2475" t="s">
        <v>0</v>
      </c>
      <c r="SF2475">
        <v>148.8545</v>
      </c>
      <c r="SG2475" t="s">
        <v>0</v>
      </c>
      <c r="SH2475">
        <v>8.9432000000000009</v>
      </c>
      <c r="SI2475" t="s">
        <v>0</v>
      </c>
      <c r="SJ2475" t="s">
        <v>0</v>
      </c>
      <c r="SK2475" t="s">
        <v>0</v>
      </c>
      <c r="SL2475" t="s">
        <v>0</v>
      </c>
      <c r="SM2475" t="s">
        <v>0</v>
      </c>
    </row>
    <row r="2476" spans="1:507" x14ac:dyDescent="0.3">
      <c r="A2476" s="1">
        <v>36339</v>
      </c>
      <c r="B2476" t="s">
        <v>0</v>
      </c>
      <c r="C2476" t="s">
        <v>0</v>
      </c>
      <c r="D2476" t="s">
        <v>0</v>
      </c>
      <c r="E2476" t="s">
        <v>0</v>
      </c>
      <c r="F2476" t="s">
        <v>0</v>
      </c>
      <c r="G2476">
        <v>6.3071999999999999</v>
      </c>
      <c r="H2476" t="s">
        <v>0</v>
      </c>
      <c r="I2476">
        <v>19.7197</v>
      </c>
      <c r="J2476" t="s">
        <v>0</v>
      </c>
      <c r="K2476" t="s">
        <v>0</v>
      </c>
      <c r="L2476">
        <v>23.343800000000002</v>
      </c>
      <c r="M2476">
        <v>13.0116</v>
      </c>
      <c r="N2476">
        <v>33.046700000000001</v>
      </c>
      <c r="O2476" t="s">
        <v>0</v>
      </c>
      <c r="P2476" t="s">
        <v>0</v>
      </c>
      <c r="Q2476">
        <v>39.8125</v>
      </c>
      <c r="R2476">
        <v>38.875</v>
      </c>
      <c r="S2476">
        <v>28.9375</v>
      </c>
      <c r="T2476">
        <v>11.5313</v>
      </c>
      <c r="U2476">
        <v>40.125</v>
      </c>
      <c r="V2476">
        <v>1081.2053000000001</v>
      </c>
      <c r="W2476">
        <v>31.296299999999999</v>
      </c>
      <c r="X2476" t="s">
        <v>0</v>
      </c>
      <c r="Y2476">
        <v>12.375</v>
      </c>
      <c r="Z2476" t="s">
        <v>0</v>
      </c>
      <c r="AA2476">
        <v>10.375</v>
      </c>
      <c r="AB2476" t="s">
        <v>0</v>
      </c>
      <c r="AC2476">
        <v>10.25</v>
      </c>
      <c r="AD2476">
        <v>35.625</v>
      </c>
      <c r="AE2476" t="s">
        <v>0</v>
      </c>
      <c r="AF2476" t="s">
        <v>0</v>
      </c>
      <c r="AG2476" t="s">
        <v>0</v>
      </c>
      <c r="AH2476" t="s">
        <v>0</v>
      </c>
      <c r="AI2476">
        <v>8.5625</v>
      </c>
      <c r="AJ2476">
        <v>3.3980999999999999</v>
      </c>
      <c r="AK2476" t="s">
        <v>0</v>
      </c>
      <c r="AL2476" t="s">
        <v>0</v>
      </c>
      <c r="AM2476">
        <v>23.25</v>
      </c>
      <c r="AN2476" t="s">
        <v>0</v>
      </c>
      <c r="AO2476" t="s">
        <v>0</v>
      </c>
      <c r="AP2476" t="s">
        <v>0</v>
      </c>
      <c r="AQ2476" t="s">
        <v>0</v>
      </c>
      <c r="AR2476">
        <v>40.75</v>
      </c>
      <c r="AS2476">
        <v>4.1353999999999997</v>
      </c>
      <c r="AT2476">
        <v>15.855</v>
      </c>
      <c r="AU2476">
        <v>38.078000000000003</v>
      </c>
      <c r="AV2476">
        <v>2.5</v>
      </c>
      <c r="AW2476" t="s">
        <v>0</v>
      </c>
      <c r="AX2476">
        <v>32.25</v>
      </c>
      <c r="AY2476" t="s">
        <v>0</v>
      </c>
      <c r="AZ2476">
        <v>25.9375</v>
      </c>
      <c r="BA2476" t="s">
        <v>0</v>
      </c>
      <c r="BB2476">
        <v>33.665999999999997</v>
      </c>
      <c r="BC2476" t="s">
        <v>0</v>
      </c>
      <c r="BD2476">
        <v>61</v>
      </c>
      <c r="BE2476" t="s">
        <v>0</v>
      </c>
      <c r="BF2476">
        <v>36.5458</v>
      </c>
      <c r="BG2476">
        <v>29.375</v>
      </c>
      <c r="BH2476">
        <v>43.25</v>
      </c>
      <c r="BI2476">
        <v>35.75</v>
      </c>
      <c r="BJ2476">
        <v>15.680199999999999</v>
      </c>
      <c r="BK2476">
        <v>27.8611</v>
      </c>
      <c r="BL2476">
        <v>30.5</v>
      </c>
      <c r="BM2476">
        <v>12.541700000000001</v>
      </c>
      <c r="BN2476">
        <v>6.84</v>
      </c>
      <c r="BO2476" t="s">
        <v>0</v>
      </c>
      <c r="BP2476">
        <v>37.696100000000001</v>
      </c>
      <c r="BQ2476" t="s">
        <v>0</v>
      </c>
      <c r="BR2476">
        <v>30.5625</v>
      </c>
      <c r="BS2476" t="s">
        <v>0</v>
      </c>
      <c r="BT2476">
        <v>2.8555000000000001</v>
      </c>
      <c r="BU2476">
        <v>65.077799999999996</v>
      </c>
      <c r="BV2476" t="s">
        <v>0</v>
      </c>
      <c r="BW2476">
        <v>44.4</v>
      </c>
      <c r="BX2476">
        <v>20.218800000000002</v>
      </c>
      <c r="BY2476">
        <v>7.0625</v>
      </c>
      <c r="BZ2476">
        <v>35.563000000000002</v>
      </c>
      <c r="CA2476">
        <v>320.45400000000001</v>
      </c>
      <c r="CB2476">
        <v>20.572299999999998</v>
      </c>
      <c r="CC2476">
        <v>28.781600000000001</v>
      </c>
      <c r="CD2476">
        <v>30.343800000000002</v>
      </c>
      <c r="CE2476">
        <v>27.375</v>
      </c>
      <c r="CF2476" t="s">
        <v>0</v>
      </c>
      <c r="CG2476" t="s">
        <v>0</v>
      </c>
      <c r="CH2476" t="s">
        <v>0</v>
      </c>
      <c r="CI2476">
        <v>47.4375</v>
      </c>
      <c r="CJ2476">
        <v>13.125</v>
      </c>
      <c r="CK2476" t="s">
        <v>0</v>
      </c>
      <c r="CL2476" t="s">
        <v>0</v>
      </c>
      <c r="CM2476" t="s">
        <v>0</v>
      </c>
      <c r="CN2476" t="s">
        <v>0</v>
      </c>
      <c r="CO2476" t="s">
        <v>0</v>
      </c>
      <c r="CP2476">
        <v>3.6353999999999997</v>
      </c>
      <c r="CQ2476" t="s">
        <v>0</v>
      </c>
      <c r="CR2476" t="s">
        <v>0</v>
      </c>
      <c r="CS2476">
        <v>29.666699999999999</v>
      </c>
      <c r="CT2476" t="s">
        <v>0</v>
      </c>
      <c r="CU2476">
        <v>24.218800000000002</v>
      </c>
      <c r="CV2476">
        <v>50.125</v>
      </c>
      <c r="CW2476">
        <v>58</v>
      </c>
      <c r="CX2476" t="s">
        <v>0</v>
      </c>
      <c r="CY2476" t="s">
        <v>0</v>
      </c>
      <c r="CZ2476" t="s">
        <v>0</v>
      </c>
      <c r="DA2476">
        <v>14.218999999999999</v>
      </c>
      <c r="DB2476">
        <v>41.9375</v>
      </c>
      <c r="DC2476" t="s">
        <v>0</v>
      </c>
      <c r="DD2476">
        <v>23.053899999999999</v>
      </c>
      <c r="DE2476">
        <v>51.0625</v>
      </c>
      <c r="DF2476">
        <v>1.5207999999999999</v>
      </c>
      <c r="DG2476">
        <v>11.5938</v>
      </c>
      <c r="DH2476">
        <v>18.438600000000001</v>
      </c>
      <c r="DI2476" t="s">
        <v>0</v>
      </c>
      <c r="DJ2476" t="s">
        <v>0</v>
      </c>
      <c r="DK2476">
        <v>42.875</v>
      </c>
      <c r="DL2476" t="s">
        <v>0</v>
      </c>
      <c r="DM2476" t="s">
        <v>0</v>
      </c>
      <c r="DN2476" t="s">
        <v>0</v>
      </c>
      <c r="DO2476" t="s">
        <v>0</v>
      </c>
      <c r="DP2476">
        <v>7.7603999999999997</v>
      </c>
      <c r="DQ2476" t="s">
        <v>0</v>
      </c>
      <c r="DR2476">
        <v>40.25</v>
      </c>
      <c r="DS2476" t="s">
        <v>0</v>
      </c>
      <c r="DT2476" t="s">
        <v>0</v>
      </c>
      <c r="DU2476" t="s">
        <v>0</v>
      </c>
      <c r="DV2476">
        <v>26.5</v>
      </c>
      <c r="DW2476">
        <v>44.75</v>
      </c>
      <c r="DX2476" t="s">
        <v>0</v>
      </c>
      <c r="DY2476">
        <v>22.218800000000002</v>
      </c>
      <c r="DZ2476" t="s">
        <v>0</v>
      </c>
      <c r="EA2476">
        <v>60.2913</v>
      </c>
      <c r="EB2476">
        <v>19.843800000000002</v>
      </c>
      <c r="EC2476" t="s">
        <v>0</v>
      </c>
      <c r="ED2476" t="s">
        <v>0</v>
      </c>
      <c r="EE2476">
        <v>6.6093999999999999</v>
      </c>
      <c r="EF2476">
        <v>4.5631000000000004</v>
      </c>
      <c r="EG2476">
        <v>11.0253</v>
      </c>
      <c r="EH2476">
        <v>28.922799999999999</v>
      </c>
      <c r="EI2476" t="s">
        <v>0</v>
      </c>
      <c r="EJ2476" t="s">
        <v>0</v>
      </c>
      <c r="EK2476" t="s">
        <v>0</v>
      </c>
      <c r="EL2476" t="s">
        <v>0</v>
      </c>
      <c r="EM2476" t="s">
        <v>0</v>
      </c>
      <c r="EN2476">
        <v>25.3186</v>
      </c>
      <c r="EO2476" t="s">
        <v>0</v>
      </c>
      <c r="EP2476">
        <v>22.1875</v>
      </c>
      <c r="EQ2476">
        <v>13.132899999999999</v>
      </c>
      <c r="ER2476">
        <v>41.8125</v>
      </c>
      <c r="ES2476">
        <v>48.795999999999999</v>
      </c>
      <c r="ET2476">
        <v>4.8125</v>
      </c>
      <c r="EU2476" t="s">
        <v>0</v>
      </c>
      <c r="EV2476" t="s">
        <v>0</v>
      </c>
      <c r="EW2476" t="s">
        <v>0</v>
      </c>
      <c r="EX2476" t="s">
        <v>0</v>
      </c>
      <c r="EY2476">
        <v>21.3125</v>
      </c>
      <c r="EZ2476">
        <v>46.75</v>
      </c>
      <c r="FA2476">
        <v>21.117999999999999</v>
      </c>
      <c r="FB2476">
        <v>27.9375</v>
      </c>
      <c r="FC2476">
        <v>23.75</v>
      </c>
      <c r="FD2476">
        <v>26.281300000000002</v>
      </c>
      <c r="FE2476">
        <v>31.968800000000002</v>
      </c>
      <c r="FF2476">
        <v>5</v>
      </c>
      <c r="FG2476" t="s">
        <v>0</v>
      </c>
      <c r="FH2476">
        <v>22.6875</v>
      </c>
      <c r="FI2476">
        <v>17.8125</v>
      </c>
      <c r="FJ2476">
        <v>34</v>
      </c>
      <c r="FK2476" t="s">
        <v>0</v>
      </c>
      <c r="FL2476">
        <v>20.119800000000001</v>
      </c>
      <c r="FM2476">
        <v>32</v>
      </c>
      <c r="FN2476">
        <v>26.875</v>
      </c>
      <c r="FO2476" t="s">
        <v>0</v>
      </c>
      <c r="FP2476">
        <v>21.593800000000002</v>
      </c>
      <c r="FQ2476" t="s">
        <v>0</v>
      </c>
      <c r="FR2476" t="s">
        <v>0</v>
      </c>
      <c r="FS2476" t="s">
        <v>0</v>
      </c>
      <c r="FT2476">
        <v>51.095599999999997</v>
      </c>
      <c r="FU2476" t="s">
        <v>0</v>
      </c>
      <c r="FV2476" t="s">
        <v>0</v>
      </c>
      <c r="FW2476" t="s">
        <v>0</v>
      </c>
      <c r="FX2476" t="s">
        <v>0</v>
      </c>
      <c r="FY2476">
        <v>8.2812999999999999</v>
      </c>
      <c r="FZ2476">
        <v>55.125</v>
      </c>
      <c r="GA2476">
        <v>31.8125</v>
      </c>
      <c r="GB2476" t="s">
        <v>0</v>
      </c>
      <c r="GC2476" t="s">
        <v>0</v>
      </c>
      <c r="GD2476" t="s">
        <v>0</v>
      </c>
      <c r="GE2476" t="s">
        <v>0</v>
      </c>
      <c r="GF2476" t="s">
        <v>0</v>
      </c>
      <c r="GG2476">
        <v>6.5</v>
      </c>
      <c r="GH2476" t="s">
        <v>0</v>
      </c>
      <c r="GI2476">
        <v>7.7664999999999997</v>
      </c>
      <c r="GJ2476" t="s">
        <v>0</v>
      </c>
      <c r="GK2476" t="s">
        <v>0</v>
      </c>
      <c r="GL2476" t="s">
        <v>0</v>
      </c>
      <c r="GM2476">
        <v>23.187999999999999</v>
      </c>
      <c r="GN2476" t="s">
        <v>0</v>
      </c>
      <c r="GO2476" t="s">
        <v>0</v>
      </c>
      <c r="GP2476" t="s">
        <v>0</v>
      </c>
      <c r="GQ2476">
        <v>33.969000000000001</v>
      </c>
      <c r="GR2476">
        <v>33.984200000000001</v>
      </c>
      <c r="GS2476" t="s">
        <v>0</v>
      </c>
      <c r="GT2476">
        <v>19.9375</v>
      </c>
      <c r="GU2476">
        <v>14.8611</v>
      </c>
      <c r="GV2476">
        <v>20.6875</v>
      </c>
      <c r="GW2476" t="s">
        <v>0</v>
      </c>
      <c r="GX2476" t="s">
        <v>0</v>
      </c>
      <c r="GY2476" t="s">
        <v>0</v>
      </c>
      <c r="GZ2476">
        <v>34.375</v>
      </c>
      <c r="HA2476" t="s">
        <v>0</v>
      </c>
      <c r="HB2476">
        <v>46.875</v>
      </c>
      <c r="HC2476" t="s">
        <v>0</v>
      </c>
      <c r="HD2476">
        <v>66.563000000000002</v>
      </c>
      <c r="HE2476">
        <v>52.125</v>
      </c>
      <c r="HF2476">
        <v>20.843800000000002</v>
      </c>
      <c r="HG2476">
        <v>27.4375</v>
      </c>
      <c r="HH2476" t="s">
        <v>0</v>
      </c>
      <c r="HI2476" t="s">
        <v>0</v>
      </c>
      <c r="HJ2476" t="s">
        <v>0</v>
      </c>
      <c r="HK2476">
        <v>41.917000000000002</v>
      </c>
      <c r="HL2476">
        <v>19.395800000000001</v>
      </c>
      <c r="HM2476" t="s">
        <v>0</v>
      </c>
      <c r="HN2476">
        <v>57.125</v>
      </c>
      <c r="HO2476" t="s">
        <v>0</v>
      </c>
      <c r="HP2476" t="s">
        <v>0</v>
      </c>
      <c r="HQ2476">
        <v>26.9375</v>
      </c>
      <c r="HR2476" t="s">
        <v>0</v>
      </c>
      <c r="HS2476">
        <v>60.928199999999997</v>
      </c>
      <c r="HT2476">
        <v>8.2140000000000004</v>
      </c>
      <c r="HU2476" t="s">
        <v>0</v>
      </c>
      <c r="HV2476">
        <v>17.272400000000001</v>
      </c>
      <c r="HW2476">
        <v>12.4063</v>
      </c>
      <c r="HX2476">
        <v>4.8437999999999999</v>
      </c>
      <c r="HY2476" t="s">
        <v>0</v>
      </c>
      <c r="HZ2476">
        <v>11.2926</v>
      </c>
      <c r="IA2476">
        <v>28.406300000000002</v>
      </c>
      <c r="IB2476">
        <v>13</v>
      </c>
      <c r="IC2476">
        <v>122.5625</v>
      </c>
      <c r="ID2476" t="s">
        <v>0</v>
      </c>
      <c r="IE2476" t="s">
        <v>0</v>
      </c>
      <c r="IF2476">
        <v>13.3056</v>
      </c>
      <c r="IG2476">
        <v>42.813000000000002</v>
      </c>
      <c r="IH2476" t="s">
        <v>0</v>
      </c>
      <c r="II2476" t="s">
        <v>0</v>
      </c>
      <c r="IJ2476" t="s">
        <v>0</v>
      </c>
      <c r="IK2476" t="s">
        <v>0</v>
      </c>
      <c r="IL2476" t="s">
        <v>0</v>
      </c>
      <c r="IM2476">
        <v>50.586500000000001</v>
      </c>
      <c r="IN2476">
        <v>42.593800000000002</v>
      </c>
      <c r="IO2476" t="s">
        <v>0</v>
      </c>
      <c r="IP2476" t="s">
        <v>0</v>
      </c>
      <c r="IQ2476" t="s">
        <v>0</v>
      </c>
      <c r="IR2476">
        <v>6.5026999999999999</v>
      </c>
      <c r="IS2476" t="s">
        <v>0</v>
      </c>
      <c r="IT2476">
        <v>19.812999999999999</v>
      </c>
      <c r="IU2476">
        <v>38.5</v>
      </c>
      <c r="IV2476">
        <v>18.149999999999999</v>
      </c>
      <c r="IW2476">
        <v>9.5625</v>
      </c>
      <c r="IX2476" t="s">
        <v>0</v>
      </c>
      <c r="IY2476">
        <v>33.152900000000002</v>
      </c>
      <c r="IZ2476" t="s">
        <v>0</v>
      </c>
      <c r="JA2476">
        <v>45.4375</v>
      </c>
      <c r="JB2476" t="s">
        <v>0</v>
      </c>
      <c r="JC2476">
        <v>55.083300000000001</v>
      </c>
      <c r="JD2476">
        <v>16.5</v>
      </c>
      <c r="JE2476">
        <v>33.0625</v>
      </c>
      <c r="JF2476">
        <v>32.4375</v>
      </c>
      <c r="JG2476" t="s">
        <v>0</v>
      </c>
      <c r="JH2476" t="s">
        <v>0</v>
      </c>
      <c r="JI2476">
        <v>12.8125</v>
      </c>
      <c r="JJ2476" t="s">
        <v>0</v>
      </c>
      <c r="JK2476">
        <v>53.357999999999997</v>
      </c>
      <c r="JL2476" t="s">
        <v>0</v>
      </c>
      <c r="JM2476" t="s">
        <v>0</v>
      </c>
      <c r="JN2476">
        <v>30.531300000000002</v>
      </c>
      <c r="JO2476">
        <v>13.8438</v>
      </c>
      <c r="JP2476">
        <v>36.8125</v>
      </c>
      <c r="JQ2476">
        <v>3.7608000000000001</v>
      </c>
      <c r="JR2476">
        <v>13.208299999999999</v>
      </c>
      <c r="JS2476">
        <v>21.080100000000002</v>
      </c>
      <c r="JT2476" t="s">
        <v>0</v>
      </c>
      <c r="JU2476">
        <v>26.75</v>
      </c>
      <c r="JV2476">
        <v>10.3874</v>
      </c>
      <c r="JW2476">
        <v>7.0309999999999997</v>
      </c>
      <c r="JX2476">
        <v>15.3249</v>
      </c>
      <c r="JY2476">
        <v>23.8125</v>
      </c>
      <c r="JZ2476" t="s">
        <v>0</v>
      </c>
      <c r="KA2476">
        <v>65.3125</v>
      </c>
      <c r="KB2476">
        <v>35.75</v>
      </c>
      <c r="KC2476">
        <v>51.625</v>
      </c>
      <c r="KD2476">
        <v>14.9688</v>
      </c>
      <c r="KE2476">
        <v>13.8438</v>
      </c>
      <c r="KF2476" t="s">
        <v>0</v>
      </c>
      <c r="KG2476">
        <v>14.6111</v>
      </c>
      <c r="KH2476" t="s">
        <v>0</v>
      </c>
      <c r="KI2476" t="s">
        <v>0</v>
      </c>
      <c r="KJ2476" t="s">
        <v>0</v>
      </c>
      <c r="KK2476" t="s">
        <v>0</v>
      </c>
      <c r="KL2476">
        <v>26.4375</v>
      </c>
      <c r="KM2476" t="s">
        <v>0</v>
      </c>
      <c r="KN2476">
        <v>23.0625</v>
      </c>
      <c r="KO2476">
        <v>16.5792</v>
      </c>
      <c r="KP2476">
        <v>24.553999999999998</v>
      </c>
      <c r="KQ2476">
        <v>40.25</v>
      </c>
      <c r="KR2476" t="s">
        <v>0</v>
      </c>
      <c r="KS2476">
        <v>30.875</v>
      </c>
      <c r="KT2476">
        <v>13.225</v>
      </c>
      <c r="KU2476" t="s">
        <v>0</v>
      </c>
      <c r="KV2476">
        <v>37.156300000000002</v>
      </c>
      <c r="KW2476" t="s">
        <v>0</v>
      </c>
      <c r="KX2476">
        <v>12.0625</v>
      </c>
      <c r="KY2476">
        <v>30.625</v>
      </c>
      <c r="KZ2476">
        <v>16.125</v>
      </c>
      <c r="LA2476" t="s">
        <v>0</v>
      </c>
      <c r="LB2476">
        <v>58.063000000000002</v>
      </c>
      <c r="LC2476">
        <v>37.4375</v>
      </c>
      <c r="LD2476">
        <v>43.5</v>
      </c>
      <c r="LE2476" t="s">
        <v>0</v>
      </c>
      <c r="LF2476">
        <v>9.4898000000000007</v>
      </c>
      <c r="LG2476" t="s">
        <v>0</v>
      </c>
      <c r="LH2476" t="s">
        <v>0</v>
      </c>
      <c r="LI2476">
        <v>66.311199999999999</v>
      </c>
      <c r="LJ2476">
        <v>9.6181000000000001</v>
      </c>
      <c r="LK2476">
        <v>39.248899999999999</v>
      </c>
      <c r="LL2476" t="s">
        <v>0</v>
      </c>
      <c r="LM2476" t="s">
        <v>0</v>
      </c>
      <c r="LN2476">
        <v>112.25920000000001</v>
      </c>
      <c r="LO2476">
        <v>55.4</v>
      </c>
      <c r="LP2476">
        <v>26.187999999999999</v>
      </c>
      <c r="LQ2476">
        <v>19</v>
      </c>
      <c r="LR2476" t="s">
        <v>0</v>
      </c>
      <c r="LS2476">
        <v>11.25</v>
      </c>
      <c r="LT2476">
        <v>6.7343999999999999</v>
      </c>
      <c r="LU2476" t="s">
        <v>0</v>
      </c>
      <c r="LV2476" t="s">
        <v>0</v>
      </c>
      <c r="LW2476">
        <v>28.281300000000002</v>
      </c>
      <c r="LX2476">
        <v>19.0625</v>
      </c>
      <c r="LY2476" t="s">
        <v>0</v>
      </c>
      <c r="LZ2476">
        <v>10.511699999999999</v>
      </c>
      <c r="MA2476">
        <v>7.9843999999999999</v>
      </c>
      <c r="MB2476" t="s">
        <v>0</v>
      </c>
      <c r="MC2476" t="s">
        <v>0</v>
      </c>
      <c r="MD2476">
        <v>29.652999999999999</v>
      </c>
      <c r="ME2476">
        <v>5.2664999999999997</v>
      </c>
      <c r="MF2476" t="s">
        <v>0</v>
      </c>
      <c r="MG2476" t="s">
        <v>0</v>
      </c>
      <c r="MH2476">
        <v>31.0625</v>
      </c>
      <c r="MI2476" t="s">
        <v>0</v>
      </c>
      <c r="MJ2476" t="s">
        <v>0</v>
      </c>
      <c r="MK2476">
        <v>11.875</v>
      </c>
      <c r="ML2476" t="s">
        <v>0</v>
      </c>
      <c r="MM2476" t="s">
        <v>0</v>
      </c>
      <c r="MN2476">
        <v>45.9375</v>
      </c>
      <c r="MO2476" t="s">
        <v>0</v>
      </c>
      <c r="MP2476" t="s">
        <v>0</v>
      </c>
      <c r="MQ2476">
        <v>12</v>
      </c>
      <c r="MR2476" t="s">
        <v>0</v>
      </c>
      <c r="MS2476">
        <v>6.9489000000000001</v>
      </c>
      <c r="MT2476">
        <v>37.4375</v>
      </c>
      <c r="MU2476" t="s">
        <v>0</v>
      </c>
      <c r="MV2476" t="s">
        <v>0</v>
      </c>
      <c r="MW2476">
        <v>9.9222000000000001</v>
      </c>
      <c r="MX2476" t="s">
        <v>0</v>
      </c>
      <c r="MY2476" t="s">
        <v>0</v>
      </c>
      <c r="MZ2476" t="s">
        <v>0</v>
      </c>
      <c r="NA2476" t="s">
        <v>0</v>
      </c>
      <c r="NB2476">
        <v>12.915800000000001</v>
      </c>
      <c r="NC2476">
        <v>20.6875</v>
      </c>
      <c r="ND2476">
        <v>36.813000000000002</v>
      </c>
      <c r="NE2476">
        <v>33.583300000000001</v>
      </c>
      <c r="NF2476" t="s">
        <v>0</v>
      </c>
      <c r="NG2476">
        <v>42.656300000000002</v>
      </c>
      <c r="NH2476">
        <v>12</v>
      </c>
      <c r="NI2476">
        <v>30.041699999999999</v>
      </c>
      <c r="NJ2476">
        <v>5.6093999999999999</v>
      </c>
      <c r="NK2476" t="s">
        <v>0</v>
      </c>
      <c r="NL2476">
        <v>16</v>
      </c>
      <c r="NM2476">
        <v>22.625</v>
      </c>
      <c r="NN2476" t="s">
        <v>0</v>
      </c>
      <c r="NO2476">
        <v>55.625</v>
      </c>
      <c r="NP2476">
        <v>14.962300000000001</v>
      </c>
      <c r="NQ2476">
        <v>40.75</v>
      </c>
      <c r="NR2476">
        <v>30.780999999999999</v>
      </c>
      <c r="NS2476">
        <v>14.615</v>
      </c>
      <c r="NT2476" t="s">
        <v>0</v>
      </c>
      <c r="NU2476" t="s">
        <v>0</v>
      </c>
      <c r="NV2476">
        <v>28</v>
      </c>
      <c r="NW2476">
        <v>20.625</v>
      </c>
      <c r="NX2476">
        <v>10</v>
      </c>
      <c r="NY2476">
        <v>25.5</v>
      </c>
      <c r="NZ2476">
        <v>10.313000000000001</v>
      </c>
      <c r="OA2476" t="s">
        <v>0</v>
      </c>
      <c r="OB2476" t="s">
        <v>0</v>
      </c>
      <c r="OC2476" t="s">
        <v>0</v>
      </c>
      <c r="OD2476">
        <v>43.125</v>
      </c>
      <c r="OE2476">
        <v>30.75</v>
      </c>
      <c r="OF2476">
        <v>20.9375</v>
      </c>
      <c r="OG2476" t="s">
        <v>0</v>
      </c>
      <c r="OH2476" t="s">
        <v>0</v>
      </c>
      <c r="OI2476">
        <v>12.7188</v>
      </c>
      <c r="OJ2476">
        <v>9.9443999999999999</v>
      </c>
      <c r="OK2476">
        <v>18.75</v>
      </c>
      <c r="OL2476" t="s">
        <v>0</v>
      </c>
      <c r="OM2476">
        <v>23.745999999999999</v>
      </c>
      <c r="ON2476">
        <v>1.4156</v>
      </c>
      <c r="OO2476">
        <v>16.937999999999999</v>
      </c>
      <c r="OP2476" t="s">
        <v>0</v>
      </c>
      <c r="OQ2476">
        <v>16</v>
      </c>
      <c r="OR2476">
        <v>69.5</v>
      </c>
      <c r="OS2476" t="s">
        <v>0</v>
      </c>
      <c r="OT2476" t="s">
        <v>0</v>
      </c>
      <c r="OU2476">
        <v>31.604199999999999</v>
      </c>
      <c r="OV2476">
        <v>31.531300000000002</v>
      </c>
      <c r="OW2476">
        <v>27.562999999999999</v>
      </c>
      <c r="OX2476" t="s">
        <v>0</v>
      </c>
      <c r="OY2476">
        <v>23.212</v>
      </c>
      <c r="OZ2476">
        <v>26.456099999999999</v>
      </c>
      <c r="PA2476">
        <v>20.3125</v>
      </c>
      <c r="PB2476">
        <v>36.188000000000002</v>
      </c>
      <c r="PC2476" t="s">
        <v>0</v>
      </c>
      <c r="PD2476">
        <v>16.8626</v>
      </c>
      <c r="PE2476">
        <v>24.184999999999999</v>
      </c>
      <c r="PF2476">
        <v>25.469000000000001</v>
      </c>
      <c r="PG2476">
        <v>22.812999999999999</v>
      </c>
      <c r="PH2476">
        <v>17.8125</v>
      </c>
      <c r="PI2476">
        <v>41.375</v>
      </c>
      <c r="PJ2476" t="s">
        <v>0</v>
      </c>
      <c r="PK2476" t="s">
        <v>0</v>
      </c>
      <c r="PL2476">
        <v>31.187999999999999</v>
      </c>
      <c r="PM2476" t="s">
        <v>0</v>
      </c>
      <c r="PN2476" t="s">
        <v>0</v>
      </c>
      <c r="PO2476">
        <v>15.046900000000001</v>
      </c>
      <c r="PP2476">
        <v>15.4375</v>
      </c>
      <c r="PQ2476">
        <v>53.8125</v>
      </c>
      <c r="PR2476">
        <v>25</v>
      </c>
      <c r="PS2476" t="s">
        <v>0</v>
      </c>
      <c r="PT2476" t="s">
        <v>0</v>
      </c>
      <c r="PU2476">
        <v>35.625</v>
      </c>
      <c r="PV2476">
        <v>43.688000000000002</v>
      </c>
      <c r="PW2476">
        <v>33.4375</v>
      </c>
      <c r="PX2476">
        <v>22.406300000000002</v>
      </c>
      <c r="PY2476">
        <v>4.25</v>
      </c>
      <c r="PZ2476">
        <v>16.603999999999999</v>
      </c>
      <c r="QA2476" t="s">
        <v>0</v>
      </c>
      <c r="QB2476" t="s">
        <v>0</v>
      </c>
      <c r="QC2476" t="s">
        <v>0</v>
      </c>
      <c r="QD2476">
        <v>32.875</v>
      </c>
      <c r="QE2476" t="s">
        <v>0</v>
      </c>
      <c r="QF2476">
        <v>22.0625</v>
      </c>
      <c r="QG2476" t="s">
        <v>0</v>
      </c>
      <c r="QH2476" t="s">
        <v>0</v>
      </c>
      <c r="QI2476">
        <v>34.718800000000002</v>
      </c>
      <c r="QJ2476">
        <v>41.5625</v>
      </c>
      <c r="QK2476" t="s">
        <v>0</v>
      </c>
      <c r="QL2476" t="s">
        <v>0</v>
      </c>
      <c r="QM2476" t="s">
        <v>0</v>
      </c>
      <c r="QN2476">
        <v>10.6981</v>
      </c>
      <c r="QO2476">
        <v>11.75</v>
      </c>
      <c r="QP2476" t="s">
        <v>0</v>
      </c>
      <c r="QQ2476">
        <v>7.883</v>
      </c>
      <c r="QR2476">
        <v>56.75</v>
      </c>
      <c r="QS2476">
        <v>14.25</v>
      </c>
      <c r="QT2476" t="s">
        <v>0</v>
      </c>
      <c r="QU2476">
        <v>27.0625</v>
      </c>
      <c r="QV2476">
        <v>26.623100000000001</v>
      </c>
      <c r="QW2476">
        <v>32.594000000000001</v>
      </c>
      <c r="QX2476" t="s">
        <v>0</v>
      </c>
      <c r="QY2476">
        <v>5.2026000000000003</v>
      </c>
      <c r="QZ2476">
        <v>9.4124999999999996</v>
      </c>
      <c r="RA2476">
        <v>31.9529</v>
      </c>
      <c r="RB2476">
        <v>4.6530000000000005</v>
      </c>
      <c r="RC2476">
        <v>47.125</v>
      </c>
      <c r="RD2476">
        <v>25.801200000000001</v>
      </c>
      <c r="RE2476" t="s">
        <v>0</v>
      </c>
      <c r="RF2476" t="s">
        <v>0</v>
      </c>
      <c r="RG2476" t="s">
        <v>0</v>
      </c>
      <c r="RH2476">
        <v>4.2145999999999999</v>
      </c>
      <c r="RI2476">
        <v>52.660299999999999</v>
      </c>
      <c r="RJ2476">
        <v>12.4375</v>
      </c>
      <c r="RK2476">
        <v>26.812999999999999</v>
      </c>
      <c r="RL2476">
        <v>29.3125</v>
      </c>
      <c r="RM2476">
        <v>6.4375</v>
      </c>
      <c r="RN2476">
        <v>13.2813</v>
      </c>
      <c r="RO2476">
        <v>22.375</v>
      </c>
      <c r="RP2476">
        <v>21.5625</v>
      </c>
      <c r="RQ2476">
        <v>67.938000000000002</v>
      </c>
      <c r="RR2476" t="s">
        <v>0</v>
      </c>
      <c r="RS2476">
        <v>55.5625</v>
      </c>
      <c r="RT2476">
        <v>34.576099999999997</v>
      </c>
      <c r="RU2476">
        <v>45.5625</v>
      </c>
      <c r="RV2476" t="s">
        <v>0</v>
      </c>
      <c r="RW2476" t="s">
        <v>0</v>
      </c>
      <c r="RX2476" t="s">
        <v>0</v>
      </c>
      <c r="RY2476">
        <v>26.704499999999999</v>
      </c>
      <c r="RZ2476" t="s">
        <v>0</v>
      </c>
      <c r="SA2476" t="s">
        <v>0</v>
      </c>
      <c r="SB2476">
        <v>24.75</v>
      </c>
      <c r="SC2476" t="s">
        <v>0</v>
      </c>
      <c r="SD2476">
        <v>37.593800000000002</v>
      </c>
      <c r="SE2476" t="s">
        <v>0</v>
      </c>
      <c r="SF2476">
        <v>149.67779999999999</v>
      </c>
      <c r="SG2476" t="s">
        <v>0</v>
      </c>
      <c r="SH2476">
        <v>9.3027999999999995</v>
      </c>
      <c r="SI2476" t="s">
        <v>0</v>
      </c>
      <c r="SJ2476" t="s">
        <v>0</v>
      </c>
      <c r="SK2476" t="s">
        <v>0</v>
      </c>
      <c r="SL2476" t="s">
        <v>0</v>
      </c>
      <c r="SM2476" t="s">
        <v>0</v>
      </c>
    </row>
    <row r="2477" spans="1:507" x14ac:dyDescent="0.3">
      <c r="A2477" s="1">
        <v>36340</v>
      </c>
      <c r="B2477" t="s">
        <v>0</v>
      </c>
      <c r="C2477" t="s">
        <v>0</v>
      </c>
      <c r="D2477" t="s">
        <v>0</v>
      </c>
      <c r="E2477" t="s">
        <v>0</v>
      </c>
      <c r="F2477" t="s">
        <v>0</v>
      </c>
      <c r="G2477">
        <v>6.2769000000000004</v>
      </c>
      <c r="H2477" t="s">
        <v>0</v>
      </c>
      <c r="I2477">
        <v>19.915500000000002</v>
      </c>
      <c r="J2477" t="s">
        <v>0</v>
      </c>
      <c r="K2477" t="s">
        <v>0</v>
      </c>
      <c r="L2477">
        <v>24.156300000000002</v>
      </c>
      <c r="M2477">
        <v>13.0116</v>
      </c>
      <c r="N2477">
        <v>34.622700000000002</v>
      </c>
      <c r="O2477" t="s">
        <v>0</v>
      </c>
      <c r="P2477" t="s">
        <v>0</v>
      </c>
      <c r="Q2477">
        <v>39.375</v>
      </c>
      <c r="R2477">
        <v>38.4375</v>
      </c>
      <c r="S2477">
        <v>29.375</v>
      </c>
      <c r="T2477">
        <v>12.0938</v>
      </c>
      <c r="U2477">
        <v>39.313000000000002</v>
      </c>
      <c r="V2477">
        <v>1087.3485000000001</v>
      </c>
      <c r="W2477">
        <v>31.433800000000002</v>
      </c>
      <c r="X2477" t="s">
        <v>0</v>
      </c>
      <c r="Y2477">
        <v>12.5</v>
      </c>
      <c r="Z2477" t="s">
        <v>0</v>
      </c>
      <c r="AA2477">
        <v>10.9063</v>
      </c>
      <c r="AB2477" t="s">
        <v>0</v>
      </c>
      <c r="AC2477">
        <v>10.5</v>
      </c>
      <c r="AD2477">
        <v>36</v>
      </c>
      <c r="AE2477" t="s">
        <v>0</v>
      </c>
      <c r="AF2477" t="s">
        <v>0</v>
      </c>
      <c r="AG2477" t="s">
        <v>0</v>
      </c>
      <c r="AH2477" t="s">
        <v>0</v>
      </c>
      <c r="AI2477">
        <v>9.0312999999999999</v>
      </c>
      <c r="AJ2477">
        <v>3.4167000000000001</v>
      </c>
      <c r="AK2477" t="s">
        <v>0</v>
      </c>
      <c r="AL2477" t="s">
        <v>0</v>
      </c>
      <c r="AM2477">
        <v>23.75</v>
      </c>
      <c r="AN2477" t="s">
        <v>0</v>
      </c>
      <c r="AO2477" t="s">
        <v>0</v>
      </c>
      <c r="AP2477" t="s">
        <v>0</v>
      </c>
      <c r="AQ2477" t="s">
        <v>0</v>
      </c>
      <c r="AR2477">
        <v>41.375</v>
      </c>
      <c r="AS2477">
        <v>4.2187999999999999</v>
      </c>
      <c r="AT2477">
        <v>16.937200000000001</v>
      </c>
      <c r="AU2477">
        <v>38.424700000000001</v>
      </c>
      <c r="AV2477">
        <v>2.4922</v>
      </c>
      <c r="AW2477" t="s">
        <v>0</v>
      </c>
      <c r="AX2477">
        <v>32.125</v>
      </c>
      <c r="AY2477" t="s">
        <v>0</v>
      </c>
      <c r="AZ2477">
        <v>25.9375</v>
      </c>
      <c r="BA2477" t="s">
        <v>0</v>
      </c>
      <c r="BB2477">
        <v>33.484000000000002</v>
      </c>
      <c r="BC2477" t="s">
        <v>0</v>
      </c>
      <c r="BD2477">
        <v>60.9375</v>
      </c>
      <c r="BE2477" t="s">
        <v>0</v>
      </c>
      <c r="BF2477">
        <v>37.184100000000001</v>
      </c>
      <c r="BG2477">
        <v>28.937999999999999</v>
      </c>
      <c r="BH2477">
        <v>43.875</v>
      </c>
      <c r="BI2477">
        <v>36.5</v>
      </c>
      <c r="BJ2477">
        <v>15.842499999999999</v>
      </c>
      <c r="BK2477">
        <v>29.333300000000001</v>
      </c>
      <c r="BL2477">
        <v>30.5</v>
      </c>
      <c r="BM2477">
        <v>12.333299999999999</v>
      </c>
      <c r="BN2477">
        <v>6.8933</v>
      </c>
      <c r="BO2477" t="s">
        <v>0</v>
      </c>
      <c r="BP2477">
        <v>37.894800000000004</v>
      </c>
      <c r="BQ2477" t="s">
        <v>0</v>
      </c>
      <c r="BR2477">
        <v>32</v>
      </c>
      <c r="BS2477" t="s">
        <v>0</v>
      </c>
      <c r="BT2477">
        <v>2.875</v>
      </c>
      <c r="BU2477">
        <v>65.791600000000003</v>
      </c>
      <c r="BV2477" t="s">
        <v>0</v>
      </c>
      <c r="BW2477">
        <v>44.84</v>
      </c>
      <c r="BX2477">
        <v>21.375</v>
      </c>
      <c r="BY2477">
        <v>7.0077999999999996</v>
      </c>
      <c r="BZ2477">
        <v>35.688000000000002</v>
      </c>
      <c r="CA2477">
        <v>321.32600000000002</v>
      </c>
      <c r="CB2477">
        <v>20.475100000000001</v>
      </c>
      <c r="CC2477">
        <v>30.546800000000001</v>
      </c>
      <c r="CD2477">
        <v>30.5625</v>
      </c>
      <c r="CE2477">
        <v>28.5</v>
      </c>
      <c r="CF2477" t="s">
        <v>0</v>
      </c>
      <c r="CG2477" t="s">
        <v>0</v>
      </c>
      <c r="CH2477" t="s">
        <v>0</v>
      </c>
      <c r="CI2477">
        <v>47.875</v>
      </c>
      <c r="CJ2477">
        <v>13.5625</v>
      </c>
      <c r="CK2477" t="s">
        <v>0</v>
      </c>
      <c r="CL2477" t="s">
        <v>0</v>
      </c>
      <c r="CM2477" t="s">
        <v>0</v>
      </c>
      <c r="CN2477" t="s">
        <v>0</v>
      </c>
      <c r="CO2477" t="s">
        <v>0</v>
      </c>
      <c r="CP2477">
        <v>3.6353999999999997</v>
      </c>
      <c r="CQ2477" t="s">
        <v>0</v>
      </c>
      <c r="CR2477" t="s">
        <v>0</v>
      </c>
      <c r="CS2477">
        <v>29.4375</v>
      </c>
      <c r="CT2477" t="s">
        <v>0</v>
      </c>
      <c r="CU2477">
        <v>24.453099999999999</v>
      </c>
      <c r="CV2477">
        <v>50.625</v>
      </c>
      <c r="CW2477">
        <v>58.8125</v>
      </c>
      <c r="CX2477" t="s">
        <v>0</v>
      </c>
      <c r="CY2477" t="s">
        <v>0</v>
      </c>
      <c r="CZ2477" t="s">
        <v>0</v>
      </c>
      <c r="DA2477">
        <v>14.266</v>
      </c>
      <c r="DB2477">
        <v>42.1875</v>
      </c>
      <c r="DC2477" t="s">
        <v>0</v>
      </c>
      <c r="DD2477">
        <v>23.0031</v>
      </c>
      <c r="DE2477">
        <v>51.5625</v>
      </c>
      <c r="DF2477">
        <v>1.526</v>
      </c>
      <c r="DG2477">
        <v>11.7813</v>
      </c>
      <c r="DH2477">
        <v>18.3672</v>
      </c>
      <c r="DI2477" t="s">
        <v>0</v>
      </c>
      <c r="DJ2477" t="s">
        <v>0</v>
      </c>
      <c r="DK2477">
        <v>43.5</v>
      </c>
      <c r="DL2477" t="s">
        <v>0</v>
      </c>
      <c r="DM2477" t="s">
        <v>0</v>
      </c>
      <c r="DN2477" t="s">
        <v>0</v>
      </c>
      <c r="DO2477" t="s">
        <v>0</v>
      </c>
      <c r="DP2477">
        <v>7.5833000000000004</v>
      </c>
      <c r="DQ2477" t="s">
        <v>0</v>
      </c>
      <c r="DR2477">
        <v>39.875</v>
      </c>
      <c r="DS2477" t="s">
        <v>0</v>
      </c>
      <c r="DT2477" t="s">
        <v>0</v>
      </c>
      <c r="DU2477" t="s">
        <v>0</v>
      </c>
      <c r="DV2477">
        <v>26</v>
      </c>
      <c r="DW2477">
        <v>47</v>
      </c>
      <c r="DX2477" t="s">
        <v>0</v>
      </c>
      <c r="DY2477">
        <v>21.9375</v>
      </c>
      <c r="DZ2477" t="s">
        <v>0</v>
      </c>
      <c r="EA2477">
        <v>60.913800000000002</v>
      </c>
      <c r="EB2477">
        <v>19.8125</v>
      </c>
      <c r="EC2477" t="s">
        <v>0</v>
      </c>
      <c r="ED2477" t="s">
        <v>0</v>
      </c>
      <c r="EE2477">
        <v>6.7343999999999999</v>
      </c>
      <c r="EF2477">
        <v>4.4424999999999999</v>
      </c>
      <c r="EG2477">
        <v>10.824</v>
      </c>
      <c r="EH2477">
        <v>29.724499999999999</v>
      </c>
      <c r="EI2477" t="s">
        <v>0</v>
      </c>
      <c r="EJ2477" t="s">
        <v>0</v>
      </c>
      <c r="EK2477" t="s">
        <v>0</v>
      </c>
      <c r="EL2477" t="s">
        <v>0</v>
      </c>
      <c r="EM2477" t="s">
        <v>0</v>
      </c>
      <c r="EN2477">
        <v>25.904499999999999</v>
      </c>
      <c r="EO2477" t="s">
        <v>0</v>
      </c>
      <c r="EP2477">
        <v>22.3125</v>
      </c>
      <c r="EQ2477">
        <v>13.3195</v>
      </c>
      <c r="ER2477">
        <v>41.6875</v>
      </c>
      <c r="ES2477">
        <v>49.014299999999999</v>
      </c>
      <c r="ET2477">
        <v>5</v>
      </c>
      <c r="EU2477" t="s">
        <v>0</v>
      </c>
      <c r="EV2477" t="s">
        <v>0</v>
      </c>
      <c r="EW2477" t="s">
        <v>0</v>
      </c>
      <c r="EX2477" t="s">
        <v>0</v>
      </c>
      <c r="EY2477">
        <v>21.4375</v>
      </c>
      <c r="EZ2477">
        <v>46.3125</v>
      </c>
      <c r="FA2477">
        <v>21.007999999999999</v>
      </c>
      <c r="FB2477">
        <v>28.1875</v>
      </c>
      <c r="FC2477">
        <v>23.718800000000002</v>
      </c>
      <c r="FD2477">
        <v>26.1875</v>
      </c>
      <c r="FE2477">
        <v>32.031300000000002</v>
      </c>
      <c r="FF2477">
        <v>5.0468999999999999</v>
      </c>
      <c r="FG2477" t="s">
        <v>0</v>
      </c>
      <c r="FH2477">
        <v>22.468800000000002</v>
      </c>
      <c r="FI2477">
        <v>17.875</v>
      </c>
      <c r="FJ2477">
        <v>34.69</v>
      </c>
      <c r="FK2477" t="s">
        <v>0</v>
      </c>
      <c r="FL2477">
        <v>20.363800000000001</v>
      </c>
      <c r="FM2477">
        <v>32.0625</v>
      </c>
      <c r="FN2477">
        <v>27.0625</v>
      </c>
      <c r="FO2477" t="s">
        <v>0</v>
      </c>
      <c r="FP2477">
        <v>21.468800000000002</v>
      </c>
      <c r="FQ2477" t="s">
        <v>0</v>
      </c>
      <c r="FR2477" t="s">
        <v>0</v>
      </c>
      <c r="FS2477" t="s">
        <v>0</v>
      </c>
      <c r="FT2477">
        <v>51.515900000000002</v>
      </c>
      <c r="FU2477" t="s">
        <v>0</v>
      </c>
      <c r="FV2477" t="s">
        <v>0</v>
      </c>
      <c r="FW2477" t="s">
        <v>0</v>
      </c>
      <c r="FX2477" t="s">
        <v>0</v>
      </c>
      <c r="FY2477">
        <v>8.3437999999999999</v>
      </c>
      <c r="FZ2477">
        <v>55.125</v>
      </c>
      <c r="GA2477">
        <v>31.5625</v>
      </c>
      <c r="GB2477" t="s">
        <v>0</v>
      </c>
      <c r="GC2477" t="s">
        <v>0</v>
      </c>
      <c r="GD2477" t="s">
        <v>0</v>
      </c>
      <c r="GE2477" t="s">
        <v>0</v>
      </c>
      <c r="GF2477" t="s">
        <v>0</v>
      </c>
      <c r="GG2477">
        <v>6.2916999999999996</v>
      </c>
      <c r="GH2477" t="s">
        <v>0</v>
      </c>
      <c r="GI2477">
        <v>7.7664999999999997</v>
      </c>
      <c r="GJ2477" t="s">
        <v>0</v>
      </c>
      <c r="GK2477" t="s">
        <v>0</v>
      </c>
      <c r="GL2477" t="s">
        <v>0</v>
      </c>
      <c r="GM2477">
        <v>23</v>
      </c>
      <c r="GN2477" t="s">
        <v>0</v>
      </c>
      <c r="GO2477" t="s">
        <v>0</v>
      </c>
      <c r="GP2477" t="s">
        <v>0</v>
      </c>
      <c r="GQ2477">
        <v>34.594000000000001</v>
      </c>
      <c r="GR2477">
        <v>35.145800000000001</v>
      </c>
      <c r="GS2477" t="s">
        <v>0</v>
      </c>
      <c r="GT2477">
        <v>19.8125</v>
      </c>
      <c r="GU2477">
        <v>15.0556</v>
      </c>
      <c r="GV2477">
        <v>21.729199999999999</v>
      </c>
      <c r="GW2477" t="s">
        <v>0</v>
      </c>
      <c r="GX2477" t="s">
        <v>0</v>
      </c>
      <c r="GY2477" t="s">
        <v>0</v>
      </c>
      <c r="GZ2477">
        <v>34</v>
      </c>
      <c r="HA2477" t="s">
        <v>0</v>
      </c>
      <c r="HB2477">
        <v>48.75</v>
      </c>
      <c r="HC2477" t="s">
        <v>0</v>
      </c>
      <c r="HD2477">
        <v>67.5</v>
      </c>
      <c r="HE2477">
        <v>54.5</v>
      </c>
      <c r="HF2477">
        <v>21.718800000000002</v>
      </c>
      <c r="HG2477">
        <v>27.6875</v>
      </c>
      <c r="HH2477" t="s">
        <v>0</v>
      </c>
      <c r="HI2477" t="s">
        <v>0</v>
      </c>
      <c r="HJ2477" t="s">
        <v>0</v>
      </c>
      <c r="HK2477">
        <v>42.667000000000002</v>
      </c>
      <c r="HL2477">
        <v>18.916699999999999</v>
      </c>
      <c r="HM2477" t="s">
        <v>0</v>
      </c>
      <c r="HN2477">
        <v>58.125</v>
      </c>
      <c r="HO2477" t="s">
        <v>0</v>
      </c>
      <c r="HP2477" t="s">
        <v>0</v>
      </c>
      <c r="HQ2477">
        <v>26.968800000000002</v>
      </c>
      <c r="HR2477" t="s">
        <v>0</v>
      </c>
      <c r="HS2477">
        <v>60.452199999999998</v>
      </c>
      <c r="HT2477">
        <v>8.5572999999999997</v>
      </c>
      <c r="HU2477" t="s">
        <v>0</v>
      </c>
      <c r="HV2477">
        <v>17.272400000000001</v>
      </c>
      <c r="HW2477">
        <v>12.328099999999999</v>
      </c>
      <c r="HX2477">
        <v>4.875</v>
      </c>
      <c r="HY2477" t="s">
        <v>0</v>
      </c>
      <c r="HZ2477">
        <v>11.597799999999999</v>
      </c>
      <c r="IA2477">
        <v>29.5</v>
      </c>
      <c r="IB2477">
        <v>12.875</v>
      </c>
      <c r="IC2477">
        <v>124.875</v>
      </c>
      <c r="ID2477" t="s">
        <v>0</v>
      </c>
      <c r="IE2477" t="s">
        <v>0</v>
      </c>
      <c r="IF2477">
        <v>13.777799999999999</v>
      </c>
      <c r="IG2477">
        <v>44.063000000000002</v>
      </c>
      <c r="IH2477" t="s">
        <v>0</v>
      </c>
      <c r="II2477" t="s">
        <v>0</v>
      </c>
      <c r="IJ2477" t="s">
        <v>0</v>
      </c>
      <c r="IK2477" t="s">
        <v>0</v>
      </c>
      <c r="IL2477" t="s">
        <v>0</v>
      </c>
      <c r="IM2477">
        <v>52.003700000000002</v>
      </c>
      <c r="IN2477">
        <v>43.093800000000002</v>
      </c>
      <c r="IO2477" t="s">
        <v>0</v>
      </c>
      <c r="IP2477" t="s">
        <v>0</v>
      </c>
      <c r="IQ2477" t="s">
        <v>0</v>
      </c>
      <c r="IR2477">
        <v>6.6455000000000002</v>
      </c>
      <c r="IS2477" t="s">
        <v>0</v>
      </c>
      <c r="IT2477">
        <v>20</v>
      </c>
      <c r="IU2477">
        <v>38.9375</v>
      </c>
      <c r="IV2477">
        <v>17.95</v>
      </c>
      <c r="IW2477">
        <v>9.4219000000000008</v>
      </c>
      <c r="IX2477" t="s">
        <v>0</v>
      </c>
      <c r="IY2477">
        <v>33.491399999999999</v>
      </c>
      <c r="IZ2477" t="s">
        <v>0</v>
      </c>
      <c r="JA2477">
        <v>47</v>
      </c>
      <c r="JB2477" t="s">
        <v>0</v>
      </c>
      <c r="JC2477">
        <v>55.083300000000001</v>
      </c>
      <c r="JD2477">
        <v>16.8125</v>
      </c>
      <c r="JE2477">
        <v>33.1875</v>
      </c>
      <c r="JF2477">
        <v>32.6875</v>
      </c>
      <c r="JG2477" t="s">
        <v>0</v>
      </c>
      <c r="JH2477" t="s">
        <v>0</v>
      </c>
      <c r="JI2477">
        <v>12.833299999999999</v>
      </c>
      <c r="JJ2477" t="s">
        <v>0</v>
      </c>
      <c r="JK2477">
        <v>53.711399999999998</v>
      </c>
      <c r="JL2477" t="s">
        <v>0</v>
      </c>
      <c r="JM2477" t="s">
        <v>0</v>
      </c>
      <c r="JN2477">
        <v>30.5625</v>
      </c>
      <c r="JO2477">
        <v>13.7813</v>
      </c>
      <c r="JP2477">
        <v>38</v>
      </c>
      <c r="JQ2477">
        <v>3.8944000000000001</v>
      </c>
      <c r="JR2477">
        <v>13.333299999999999</v>
      </c>
      <c r="JS2477">
        <v>21.404900000000001</v>
      </c>
      <c r="JT2477" t="s">
        <v>0</v>
      </c>
      <c r="JU2477">
        <v>26.9375</v>
      </c>
      <c r="JV2477">
        <v>10.359</v>
      </c>
      <c r="JW2477">
        <v>7.1879999999999997</v>
      </c>
      <c r="JX2477">
        <v>15.552899999999999</v>
      </c>
      <c r="JY2477">
        <v>24.8125</v>
      </c>
      <c r="JZ2477" t="s">
        <v>0</v>
      </c>
      <c r="KA2477">
        <v>68</v>
      </c>
      <c r="KB2477">
        <v>37.063000000000002</v>
      </c>
      <c r="KC2477">
        <v>52</v>
      </c>
      <c r="KD2477">
        <v>14.9375</v>
      </c>
      <c r="KE2477">
        <v>14.125</v>
      </c>
      <c r="KF2477" t="s">
        <v>0</v>
      </c>
      <c r="KG2477">
        <v>14.3056</v>
      </c>
      <c r="KH2477" t="s">
        <v>0</v>
      </c>
      <c r="KI2477" t="s">
        <v>0</v>
      </c>
      <c r="KJ2477" t="s">
        <v>0</v>
      </c>
      <c r="KK2477" t="s">
        <v>0</v>
      </c>
      <c r="KL2477">
        <v>26.9375</v>
      </c>
      <c r="KM2477" t="s">
        <v>0</v>
      </c>
      <c r="KN2477">
        <v>23.3125</v>
      </c>
      <c r="KO2477">
        <v>16.987100000000002</v>
      </c>
      <c r="KP2477">
        <v>24.718800000000002</v>
      </c>
      <c r="KQ2477">
        <v>41.438000000000002</v>
      </c>
      <c r="KR2477" t="s">
        <v>0</v>
      </c>
      <c r="KS2477">
        <v>31.5</v>
      </c>
      <c r="KT2477">
        <v>13.6485</v>
      </c>
      <c r="KU2477" t="s">
        <v>0</v>
      </c>
      <c r="KV2477">
        <v>37.6875</v>
      </c>
      <c r="KW2477" t="s">
        <v>0</v>
      </c>
      <c r="KX2477">
        <v>12.140599999999999</v>
      </c>
      <c r="KY2477">
        <v>30.562999999999999</v>
      </c>
      <c r="KZ2477">
        <v>16.343800000000002</v>
      </c>
      <c r="LA2477" t="s">
        <v>0</v>
      </c>
      <c r="LB2477">
        <v>58.313000000000002</v>
      </c>
      <c r="LC2477">
        <v>38.968800000000002</v>
      </c>
      <c r="LD2477">
        <v>43.530999999999999</v>
      </c>
      <c r="LE2477" t="s">
        <v>0</v>
      </c>
      <c r="LF2477">
        <v>9.3018000000000001</v>
      </c>
      <c r="LG2477" t="s">
        <v>0</v>
      </c>
      <c r="LH2477" t="s">
        <v>0</v>
      </c>
      <c r="LI2477">
        <v>67.671700000000001</v>
      </c>
      <c r="LJ2477">
        <v>9.6371000000000002</v>
      </c>
      <c r="LK2477">
        <v>39.482300000000002</v>
      </c>
      <c r="LL2477" t="s">
        <v>0</v>
      </c>
      <c r="LM2477" t="s">
        <v>0</v>
      </c>
      <c r="LN2477">
        <v>115.3139</v>
      </c>
      <c r="LO2477">
        <v>55.45</v>
      </c>
      <c r="LP2477">
        <v>26.125</v>
      </c>
      <c r="LQ2477">
        <v>19.625</v>
      </c>
      <c r="LR2477" t="s">
        <v>0</v>
      </c>
      <c r="LS2477">
        <v>11.166700000000001</v>
      </c>
      <c r="LT2477">
        <v>6.8906000000000001</v>
      </c>
      <c r="LU2477" t="s">
        <v>0</v>
      </c>
      <c r="LV2477" t="s">
        <v>0</v>
      </c>
      <c r="LW2477">
        <v>27.8125</v>
      </c>
      <c r="LX2477">
        <v>19.125</v>
      </c>
      <c r="LY2477" t="s">
        <v>0</v>
      </c>
      <c r="LZ2477">
        <v>10.4871</v>
      </c>
      <c r="MA2477">
        <v>8.0469000000000008</v>
      </c>
      <c r="MB2477" t="s">
        <v>0</v>
      </c>
      <c r="MC2477" t="s">
        <v>0</v>
      </c>
      <c r="MD2477">
        <v>30.419</v>
      </c>
      <c r="ME2477">
        <v>5.2946</v>
      </c>
      <c r="MF2477" t="s">
        <v>0</v>
      </c>
      <c r="MG2477" t="s">
        <v>0</v>
      </c>
      <c r="MH2477">
        <v>30.3125</v>
      </c>
      <c r="MI2477" t="s">
        <v>0</v>
      </c>
      <c r="MJ2477" t="s">
        <v>0</v>
      </c>
      <c r="MK2477">
        <v>11.75</v>
      </c>
      <c r="ML2477" t="s">
        <v>0</v>
      </c>
      <c r="MM2477" t="s">
        <v>0</v>
      </c>
      <c r="MN2477">
        <v>45.875</v>
      </c>
      <c r="MO2477" t="s">
        <v>0</v>
      </c>
      <c r="MP2477" t="s">
        <v>0</v>
      </c>
      <c r="MQ2477">
        <v>12</v>
      </c>
      <c r="MR2477" t="s">
        <v>0</v>
      </c>
      <c r="MS2477">
        <v>6.99</v>
      </c>
      <c r="MT2477">
        <v>39.625</v>
      </c>
      <c r="MU2477" t="s">
        <v>0</v>
      </c>
      <c r="MV2477" t="s">
        <v>0</v>
      </c>
      <c r="MW2477">
        <v>9.8922000000000008</v>
      </c>
      <c r="MX2477" t="s">
        <v>0</v>
      </c>
      <c r="MY2477" t="s">
        <v>0</v>
      </c>
      <c r="MZ2477" t="s">
        <v>0</v>
      </c>
      <c r="NA2477" t="s">
        <v>0</v>
      </c>
      <c r="NB2477">
        <v>12.8589</v>
      </c>
      <c r="NC2477">
        <v>20.6875</v>
      </c>
      <c r="ND2477">
        <v>38.188000000000002</v>
      </c>
      <c r="NE2477">
        <v>34.958300000000001</v>
      </c>
      <c r="NF2477" t="s">
        <v>0</v>
      </c>
      <c r="NG2477">
        <v>43</v>
      </c>
      <c r="NH2477">
        <v>11.921900000000001</v>
      </c>
      <c r="NI2477">
        <v>30.041699999999999</v>
      </c>
      <c r="NJ2477">
        <v>5.5468999999999999</v>
      </c>
      <c r="NK2477" t="s">
        <v>0</v>
      </c>
      <c r="NL2477">
        <v>16.781300000000002</v>
      </c>
      <c r="NM2477">
        <v>22.6875</v>
      </c>
      <c r="NN2477" t="s">
        <v>0</v>
      </c>
      <c r="NO2477">
        <v>57</v>
      </c>
      <c r="NP2477">
        <v>14.9833</v>
      </c>
      <c r="NQ2477">
        <v>40.8125</v>
      </c>
      <c r="NR2477">
        <v>30.405999999999999</v>
      </c>
      <c r="NS2477">
        <v>14.47</v>
      </c>
      <c r="NT2477" t="s">
        <v>0</v>
      </c>
      <c r="NU2477" t="s">
        <v>0</v>
      </c>
      <c r="NV2477">
        <v>27.812999999999999</v>
      </c>
      <c r="NW2477">
        <v>20.625</v>
      </c>
      <c r="NX2477">
        <v>10.5</v>
      </c>
      <c r="NY2477">
        <v>25.416699999999999</v>
      </c>
      <c r="NZ2477">
        <v>10.813000000000001</v>
      </c>
      <c r="OA2477" t="s">
        <v>0</v>
      </c>
      <c r="OB2477" t="s">
        <v>0</v>
      </c>
      <c r="OC2477" t="s">
        <v>0</v>
      </c>
      <c r="OD2477">
        <v>43.875</v>
      </c>
      <c r="OE2477">
        <v>32.875</v>
      </c>
      <c r="OF2477">
        <v>21.375</v>
      </c>
      <c r="OG2477" t="s">
        <v>0</v>
      </c>
      <c r="OH2477" t="s">
        <v>0</v>
      </c>
      <c r="OI2477">
        <v>12.9688</v>
      </c>
      <c r="OJ2477">
        <v>9.8332999999999995</v>
      </c>
      <c r="OK2477">
        <v>18.5</v>
      </c>
      <c r="OL2477" t="s">
        <v>0</v>
      </c>
      <c r="OM2477">
        <v>24.044</v>
      </c>
      <c r="ON2477">
        <v>1.4211</v>
      </c>
      <c r="OO2477">
        <v>16.75</v>
      </c>
      <c r="OP2477" t="s">
        <v>0</v>
      </c>
      <c r="OQ2477">
        <v>16.25</v>
      </c>
      <c r="OR2477">
        <v>69.6875</v>
      </c>
      <c r="OS2477" t="s">
        <v>0</v>
      </c>
      <c r="OT2477" t="s">
        <v>0</v>
      </c>
      <c r="OU2477">
        <v>33.416699999999999</v>
      </c>
      <c r="OV2477">
        <v>32.5625</v>
      </c>
      <c r="OW2477">
        <v>27.75</v>
      </c>
      <c r="OX2477" t="s">
        <v>0</v>
      </c>
      <c r="OY2477">
        <v>23.806999999999999</v>
      </c>
      <c r="OZ2477">
        <v>27.434899999999999</v>
      </c>
      <c r="PA2477">
        <v>20.3125</v>
      </c>
      <c r="PB2477">
        <v>35.875</v>
      </c>
      <c r="PC2477" t="s">
        <v>0</v>
      </c>
      <c r="PD2477">
        <v>16.7104</v>
      </c>
      <c r="PE2477">
        <v>24.129000000000001</v>
      </c>
      <c r="PF2477">
        <v>26.375</v>
      </c>
      <c r="PG2477">
        <v>22.75</v>
      </c>
      <c r="PH2477">
        <v>18.3125</v>
      </c>
      <c r="PI2477">
        <v>41.531300000000002</v>
      </c>
      <c r="PJ2477" t="s">
        <v>0</v>
      </c>
      <c r="PK2477" t="s">
        <v>0</v>
      </c>
      <c r="PL2477">
        <v>31.5</v>
      </c>
      <c r="PM2477" t="s">
        <v>0</v>
      </c>
      <c r="PN2477" t="s">
        <v>0</v>
      </c>
      <c r="PO2477">
        <v>15.109400000000001</v>
      </c>
      <c r="PP2477">
        <v>15.1875</v>
      </c>
      <c r="PQ2477">
        <v>54.5</v>
      </c>
      <c r="PR2477">
        <v>25.5</v>
      </c>
      <c r="PS2477" t="s">
        <v>0</v>
      </c>
      <c r="PT2477" t="s">
        <v>0</v>
      </c>
      <c r="PU2477">
        <v>35.875</v>
      </c>
      <c r="PV2477">
        <v>43.563000000000002</v>
      </c>
      <c r="PW2477">
        <v>34.343800000000002</v>
      </c>
      <c r="PX2477">
        <v>23.234400000000001</v>
      </c>
      <c r="PY2477">
        <v>4.2968999999999999</v>
      </c>
      <c r="PZ2477">
        <v>16.765999999999998</v>
      </c>
      <c r="QA2477" t="s">
        <v>0</v>
      </c>
      <c r="QB2477" t="s">
        <v>0</v>
      </c>
      <c r="QC2477" t="s">
        <v>0</v>
      </c>
      <c r="QD2477">
        <v>32.5</v>
      </c>
      <c r="QE2477" t="s">
        <v>0</v>
      </c>
      <c r="QF2477">
        <v>22.8125</v>
      </c>
      <c r="QG2477" t="s">
        <v>0</v>
      </c>
      <c r="QH2477" t="s">
        <v>0</v>
      </c>
      <c r="QI2477">
        <v>34.953099999999999</v>
      </c>
      <c r="QJ2477">
        <v>41.531300000000002</v>
      </c>
      <c r="QK2477" t="s">
        <v>0</v>
      </c>
      <c r="QL2477" t="s">
        <v>0</v>
      </c>
      <c r="QM2477" t="s">
        <v>0</v>
      </c>
      <c r="QN2477">
        <v>10.871600000000001</v>
      </c>
      <c r="QO2477">
        <v>11.8438</v>
      </c>
      <c r="QP2477" t="s">
        <v>0</v>
      </c>
      <c r="QQ2477">
        <v>8.0779999999999994</v>
      </c>
      <c r="QR2477">
        <v>54.9375</v>
      </c>
      <c r="QS2477">
        <v>14.5625</v>
      </c>
      <c r="QT2477" t="s">
        <v>0</v>
      </c>
      <c r="QU2477">
        <v>29.1875</v>
      </c>
      <c r="QV2477">
        <v>27.2394</v>
      </c>
      <c r="QW2477">
        <v>34.469000000000001</v>
      </c>
      <c r="QX2477" t="s">
        <v>0</v>
      </c>
      <c r="QY2477">
        <v>5.2855999999999996</v>
      </c>
      <c r="QZ2477">
        <v>9.5301000000000009</v>
      </c>
      <c r="RA2477">
        <v>31.7224</v>
      </c>
      <c r="RB2477">
        <v>4.6530000000000005</v>
      </c>
      <c r="RC2477">
        <v>48</v>
      </c>
      <c r="RD2477">
        <v>25.140799999999999</v>
      </c>
      <c r="RE2477" t="s">
        <v>0</v>
      </c>
      <c r="RF2477" t="s">
        <v>0</v>
      </c>
      <c r="RG2477" t="s">
        <v>0</v>
      </c>
      <c r="RH2477">
        <v>4.4882999999999997</v>
      </c>
      <c r="RI2477">
        <v>54.172899999999998</v>
      </c>
      <c r="RJ2477">
        <v>12.3438</v>
      </c>
      <c r="RK2477">
        <v>26.75</v>
      </c>
      <c r="RL2477">
        <v>29.5625</v>
      </c>
      <c r="RM2477">
        <v>6.375</v>
      </c>
      <c r="RN2477">
        <v>13.125</v>
      </c>
      <c r="RO2477">
        <v>22.625</v>
      </c>
      <c r="RP2477">
        <v>21.875</v>
      </c>
      <c r="RQ2477">
        <v>69.938000000000002</v>
      </c>
      <c r="RR2477" t="s">
        <v>0</v>
      </c>
      <c r="RS2477">
        <v>55.5</v>
      </c>
      <c r="RT2477">
        <v>33.592199999999998</v>
      </c>
      <c r="RU2477">
        <v>46.6875</v>
      </c>
      <c r="RV2477" t="s">
        <v>0</v>
      </c>
      <c r="RW2477" t="s">
        <v>0</v>
      </c>
      <c r="RX2477" t="s">
        <v>0</v>
      </c>
      <c r="RY2477">
        <v>27.676500000000001</v>
      </c>
      <c r="RZ2477" t="s">
        <v>0</v>
      </c>
      <c r="SA2477" t="s">
        <v>0</v>
      </c>
      <c r="SB2477">
        <v>24.5</v>
      </c>
      <c r="SC2477" t="s">
        <v>0</v>
      </c>
      <c r="SD2477">
        <v>38.468800000000002</v>
      </c>
      <c r="SE2477" t="s">
        <v>0</v>
      </c>
      <c r="SF2477">
        <v>148.68989999999999</v>
      </c>
      <c r="SG2477" t="s">
        <v>0</v>
      </c>
      <c r="SH2477">
        <v>9.7634000000000007</v>
      </c>
      <c r="SI2477" t="s">
        <v>0</v>
      </c>
      <c r="SJ2477" t="s">
        <v>0</v>
      </c>
      <c r="SK2477" t="s">
        <v>0</v>
      </c>
      <c r="SL2477" t="s">
        <v>0</v>
      </c>
      <c r="SM2477" t="s">
        <v>0</v>
      </c>
    </row>
    <row r="2478" spans="1:507" x14ac:dyDescent="0.3">
      <c r="A2478" s="1">
        <v>36341</v>
      </c>
      <c r="B2478" t="s">
        <v>0</v>
      </c>
      <c r="C2478" t="s">
        <v>0</v>
      </c>
      <c r="D2478" t="s">
        <v>0</v>
      </c>
      <c r="E2478" t="s">
        <v>0</v>
      </c>
      <c r="F2478" t="s">
        <v>0</v>
      </c>
      <c r="G2478">
        <v>6.1859000000000002</v>
      </c>
      <c r="H2478" t="s">
        <v>0</v>
      </c>
      <c r="I2478">
        <v>20.363</v>
      </c>
      <c r="J2478" t="s">
        <v>0</v>
      </c>
      <c r="K2478" t="s">
        <v>0</v>
      </c>
      <c r="L2478">
        <v>25.093800000000002</v>
      </c>
      <c r="M2478">
        <v>13.3355</v>
      </c>
      <c r="N2478">
        <v>34.671999999999997</v>
      </c>
      <c r="O2478" t="s">
        <v>0</v>
      </c>
      <c r="P2478" t="s">
        <v>0</v>
      </c>
      <c r="Q2478">
        <v>38.375</v>
      </c>
      <c r="R2478">
        <v>37.5625</v>
      </c>
      <c r="S2478">
        <v>29.0625</v>
      </c>
      <c r="T2478">
        <v>11.9688</v>
      </c>
      <c r="U2478">
        <v>35.063000000000002</v>
      </c>
      <c r="V2478">
        <v>1046.0214000000001</v>
      </c>
      <c r="W2478">
        <v>31.342099999999999</v>
      </c>
      <c r="X2478" t="s">
        <v>0</v>
      </c>
      <c r="Y2478">
        <v>12.375</v>
      </c>
      <c r="Z2478" t="s">
        <v>0</v>
      </c>
      <c r="AA2478">
        <v>11.5625</v>
      </c>
      <c r="AB2478" t="s">
        <v>0</v>
      </c>
      <c r="AC2478">
        <v>10.4375</v>
      </c>
      <c r="AD2478">
        <v>35.875</v>
      </c>
      <c r="AE2478" t="s">
        <v>0</v>
      </c>
      <c r="AF2478" t="s">
        <v>0</v>
      </c>
      <c r="AG2478" t="s">
        <v>0</v>
      </c>
      <c r="AH2478" t="s">
        <v>0</v>
      </c>
      <c r="AI2478">
        <v>9.0312999999999999</v>
      </c>
      <c r="AJ2478">
        <v>3.4074</v>
      </c>
      <c r="AK2478" t="s">
        <v>0</v>
      </c>
      <c r="AL2478" t="s">
        <v>0</v>
      </c>
      <c r="AM2478">
        <v>24</v>
      </c>
      <c r="AN2478" t="s">
        <v>0</v>
      </c>
      <c r="AO2478" t="s">
        <v>0</v>
      </c>
      <c r="AP2478" t="s">
        <v>0</v>
      </c>
      <c r="AQ2478" t="s">
        <v>0</v>
      </c>
      <c r="AR2478">
        <v>41.25</v>
      </c>
      <c r="AS2478">
        <v>4.6666999999999996</v>
      </c>
      <c r="AT2478">
        <v>16.883099999999999</v>
      </c>
      <c r="AU2478">
        <v>37.211300000000001</v>
      </c>
      <c r="AV2478">
        <v>2.4843999999999999</v>
      </c>
      <c r="AW2478" t="s">
        <v>0</v>
      </c>
      <c r="AX2478">
        <v>31.25</v>
      </c>
      <c r="AY2478" t="s">
        <v>0</v>
      </c>
      <c r="AZ2478">
        <v>25</v>
      </c>
      <c r="BA2478" t="s">
        <v>0</v>
      </c>
      <c r="BB2478">
        <v>35.780999999999999</v>
      </c>
      <c r="BC2478" t="s">
        <v>0</v>
      </c>
      <c r="BD2478">
        <v>60.375</v>
      </c>
      <c r="BE2478" t="s">
        <v>0</v>
      </c>
      <c r="BF2478">
        <v>37.968200000000003</v>
      </c>
      <c r="BG2478">
        <v>30.125</v>
      </c>
      <c r="BH2478">
        <v>44.188000000000002</v>
      </c>
      <c r="BI2478">
        <v>36.656300000000002</v>
      </c>
      <c r="BJ2478">
        <v>15.745100000000001</v>
      </c>
      <c r="BK2478">
        <v>30</v>
      </c>
      <c r="BL2478">
        <v>30</v>
      </c>
      <c r="BM2478">
        <v>13.541700000000001</v>
      </c>
      <c r="BN2478">
        <v>6.9533000000000005</v>
      </c>
      <c r="BO2478" t="s">
        <v>0</v>
      </c>
      <c r="BP2478">
        <v>38.888599999999997</v>
      </c>
      <c r="BQ2478" t="s">
        <v>0</v>
      </c>
      <c r="BR2478">
        <v>33.5</v>
      </c>
      <c r="BS2478" t="s">
        <v>0</v>
      </c>
      <c r="BT2478">
        <v>2.6406000000000001</v>
      </c>
      <c r="BU2478">
        <v>67.040800000000004</v>
      </c>
      <c r="BV2478" t="s">
        <v>0</v>
      </c>
      <c r="BW2478">
        <v>44.8</v>
      </c>
      <c r="BX2478">
        <v>21.968800000000002</v>
      </c>
      <c r="BY2478">
        <v>6.875</v>
      </c>
      <c r="BZ2478">
        <v>35.875</v>
      </c>
      <c r="CA2478">
        <v>331.35379999999998</v>
      </c>
      <c r="CB2478">
        <v>20.7182</v>
      </c>
      <c r="CC2478">
        <v>30.696400000000001</v>
      </c>
      <c r="CD2478">
        <v>30</v>
      </c>
      <c r="CE2478">
        <v>28.25</v>
      </c>
      <c r="CF2478" t="s">
        <v>0</v>
      </c>
      <c r="CG2478" t="s">
        <v>0</v>
      </c>
      <c r="CH2478" t="s">
        <v>0</v>
      </c>
      <c r="CI2478">
        <v>48.5</v>
      </c>
      <c r="CJ2478">
        <v>12.75</v>
      </c>
      <c r="CK2478" t="s">
        <v>0</v>
      </c>
      <c r="CL2478" t="s">
        <v>0</v>
      </c>
      <c r="CM2478" t="s">
        <v>0</v>
      </c>
      <c r="CN2478" t="s">
        <v>0</v>
      </c>
      <c r="CO2478" t="s">
        <v>0</v>
      </c>
      <c r="CP2478">
        <v>3.625</v>
      </c>
      <c r="CQ2478" t="s">
        <v>0</v>
      </c>
      <c r="CR2478" t="s">
        <v>0</v>
      </c>
      <c r="CS2478">
        <v>29.666699999999999</v>
      </c>
      <c r="CT2478" t="s">
        <v>0</v>
      </c>
      <c r="CU2478">
        <v>24.6875</v>
      </c>
      <c r="CV2478">
        <v>53.405999999999999</v>
      </c>
      <c r="CW2478">
        <v>59.4375</v>
      </c>
      <c r="CX2478" t="s">
        <v>0</v>
      </c>
      <c r="CY2478" t="s">
        <v>0</v>
      </c>
      <c r="CZ2478" t="s">
        <v>0</v>
      </c>
      <c r="DA2478">
        <v>14.281000000000001</v>
      </c>
      <c r="DB2478">
        <v>41.875</v>
      </c>
      <c r="DC2478" t="s">
        <v>0</v>
      </c>
      <c r="DD2478">
        <v>22.444500000000001</v>
      </c>
      <c r="DE2478">
        <v>55.6875</v>
      </c>
      <c r="DF2478">
        <v>1.5521</v>
      </c>
      <c r="DG2478">
        <v>12.4688</v>
      </c>
      <c r="DH2478">
        <v>19.177099999999999</v>
      </c>
      <c r="DI2478" t="s">
        <v>0</v>
      </c>
      <c r="DJ2478" t="s">
        <v>0</v>
      </c>
      <c r="DK2478">
        <v>46.375</v>
      </c>
      <c r="DL2478" t="s">
        <v>0</v>
      </c>
      <c r="DM2478" t="s">
        <v>0</v>
      </c>
      <c r="DN2478" t="s">
        <v>0</v>
      </c>
      <c r="DO2478" t="s">
        <v>0</v>
      </c>
      <c r="DP2478">
        <v>7.5521000000000003</v>
      </c>
      <c r="DQ2478" t="s">
        <v>0</v>
      </c>
      <c r="DR2478">
        <v>39.75</v>
      </c>
      <c r="DS2478" t="s">
        <v>0</v>
      </c>
      <c r="DT2478" t="s">
        <v>0</v>
      </c>
      <c r="DU2478" t="s">
        <v>0</v>
      </c>
      <c r="DV2478">
        <v>25.375</v>
      </c>
      <c r="DW2478">
        <v>47.593800000000002</v>
      </c>
      <c r="DX2478" t="s">
        <v>0</v>
      </c>
      <c r="DY2478">
        <v>21.656300000000002</v>
      </c>
      <c r="DZ2478" t="s">
        <v>0</v>
      </c>
      <c r="EA2478">
        <v>60.172699999999999</v>
      </c>
      <c r="EB2478">
        <v>19.8125</v>
      </c>
      <c r="EC2478" t="s">
        <v>0</v>
      </c>
      <c r="ED2478" t="s">
        <v>0</v>
      </c>
      <c r="EE2478">
        <v>6.8437999999999999</v>
      </c>
      <c r="EF2478">
        <v>4.5803000000000003</v>
      </c>
      <c r="EG2478">
        <v>11.013500000000001</v>
      </c>
      <c r="EH2478">
        <v>30.402799999999999</v>
      </c>
      <c r="EI2478" t="s">
        <v>0</v>
      </c>
      <c r="EJ2478" t="s">
        <v>0</v>
      </c>
      <c r="EK2478" t="s">
        <v>0</v>
      </c>
      <c r="EL2478" t="s">
        <v>0</v>
      </c>
      <c r="EM2478" t="s">
        <v>0</v>
      </c>
      <c r="EN2478">
        <v>23.435400000000001</v>
      </c>
      <c r="EO2478" t="s">
        <v>0</v>
      </c>
      <c r="EP2478">
        <v>22.5625</v>
      </c>
      <c r="EQ2478">
        <v>13.021000000000001</v>
      </c>
      <c r="ER2478">
        <v>40</v>
      </c>
      <c r="ES2478">
        <v>47.485999999999997</v>
      </c>
      <c r="ET2478">
        <v>5.1875</v>
      </c>
      <c r="EU2478" t="s">
        <v>0</v>
      </c>
      <c r="EV2478" t="s">
        <v>0</v>
      </c>
      <c r="EW2478" t="s">
        <v>0</v>
      </c>
      <c r="EX2478" t="s">
        <v>0</v>
      </c>
      <c r="EY2478">
        <v>21.8125</v>
      </c>
      <c r="EZ2478">
        <v>45.25</v>
      </c>
      <c r="FA2478">
        <v>20.934000000000001</v>
      </c>
      <c r="FB2478">
        <v>26.75</v>
      </c>
      <c r="FC2478">
        <v>25.0625</v>
      </c>
      <c r="FD2478">
        <v>25.875</v>
      </c>
      <c r="FE2478">
        <v>31.4375</v>
      </c>
      <c r="FF2478">
        <v>5.0625</v>
      </c>
      <c r="FG2478" t="s">
        <v>0</v>
      </c>
      <c r="FH2478">
        <v>22.531300000000002</v>
      </c>
      <c r="FI2478">
        <v>17.6875</v>
      </c>
      <c r="FJ2478">
        <v>35.380000000000003</v>
      </c>
      <c r="FK2478" t="s">
        <v>0</v>
      </c>
      <c r="FL2478">
        <v>19.957100000000001</v>
      </c>
      <c r="FM2478">
        <v>31.25</v>
      </c>
      <c r="FN2478">
        <v>26.625</v>
      </c>
      <c r="FO2478" t="s">
        <v>0</v>
      </c>
      <c r="FP2478">
        <v>20.9375</v>
      </c>
      <c r="FQ2478" t="s">
        <v>0</v>
      </c>
      <c r="FR2478" t="s">
        <v>0</v>
      </c>
      <c r="FS2478" t="s">
        <v>0</v>
      </c>
      <c r="FT2478">
        <v>54.217799999999997</v>
      </c>
      <c r="FU2478" t="s">
        <v>0</v>
      </c>
      <c r="FV2478" t="s">
        <v>0</v>
      </c>
      <c r="FW2478" t="s">
        <v>0</v>
      </c>
      <c r="FX2478" t="s">
        <v>0</v>
      </c>
      <c r="FY2478">
        <v>8.9687999999999999</v>
      </c>
      <c r="FZ2478">
        <v>54.25</v>
      </c>
      <c r="GA2478">
        <v>31</v>
      </c>
      <c r="GB2478" t="s">
        <v>0</v>
      </c>
      <c r="GC2478" t="s">
        <v>0</v>
      </c>
      <c r="GD2478" t="s">
        <v>0</v>
      </c>
      <c r="GE2478" t="s">
        <v>0</v>
      </c>
      <c r="GF2478" t="s">
        <v>0</v>
      </c>
      <c r="GG2478">
        <v>6.3125</v>
      </c>
      <c r="GH2478" t="s">
        <v>0</v>
      </c>
      <c r="GI2478">
        <v>7.9631999999999996</v>
      </c>
      <c r="GJ2478" t="s">
        <v>0</v>
      </c>
      <c r="GK2478" t="s">
        <v>0</v>
      </c>
      <c r="GL2478" t="s">
        <v>0</v>
      </c>
      <c r="GM2478">
        <v>22.937999999999999</v>
      </c>
      <c r="GN2478" t="s">
        <v>0</v>
      </c>
      <c r="GO2478" t="s">
        <v>0</v>
      </c>
      <c r="GP2478" t="s">
        <v>0</v>
      </c>
      <c r="GQ2478">
        <v>34.25</v>
      </c>
      <c r="GR2478">
        <v>36.207099999999997</v>
      </c>
      <c r="GS2478" t="s">
        <v>0</v>
      </c>
      <c r="GT2478">
        <v>20.093800000000002</v>
      </c>
      <c r="GU2478">
        <v>15.166700000000001</v>
      </c>
      <c r="GV2478">
        <v>23.375</v>
      </c>
      <c r="GW2478" t="s">
        <v>0</v>
      </c>
      <c r="GX2478" t="s">
        <v>0</v>
      </c>
      <c r="GY2478" t="s">
        <v>0</v>
      </c>
      <c r="GZ2478">
        <v>35</v>
      </c>
      <c r="HA2478" t="s">
        <v>0</v>
      </c>
      <c r="HB2478">
        <v>50.375</v>
      </c>
      <c r="HC2478" t="s">
        <v>0</v>
      </c>
      <c r="HD2478">
        <v>72.25</v>
      </c>
      <c r="HE2478">
        <v>53.813000000000002</v>
      </c>
      <c r="HF2478">
        <v>22.625</v>
      </c>
      <c r="HG2478">
        <v>27.9375</v>
      </c>
      <c r="HH2478" t="s">
        <v>0</v>
      </c>
      <c r="HI2478" t="s">
        <v>0</v>
      </c>
      <c r="HJ2478" t="s">
        <v>0</v>
      </c>
      <c r="HK2478">
        <v>42.957999999999998</v>
      </c>
      <c r="HL2478">
        <v>19.833300000000001</v>
      </c>
      <c r="HM2478" t="s">
        <v>0</v>
      </c>
      <c r="HN2478">
        <v>58.3125</v>
      </c>
      <c r="HO2478" t="s">
        <v>0</v>
      </c>
      <c r="HP2478" t="s">
        <v>0</v>
      </c>
      <c r="HQ2478">
        <v>27.1875</v>
      </c>
      <c r="HR2478" t="s">
        <v>0</v>
      </c>
      <c r="HS2478">
        <v>59.976199999999999</v>
      </c>
      <c r="HT2478">
        <v>8.7173999999999996</v>
      </c>
      <c r="HU2478" t="s">
        <v>0</v>
      </c>
      <c r="HV2478">
        <v>17.803899999999999</v>
      </c>
      <c r="HW2478">
        <v>12.5</v>
      </c>
      <c r="HX2478">
        <v>5.0312999999999999</v>
      </c>
      <c r="HY2478" t="s">
        <v>0</v>
      </c>
      <c r="HZ2478">
        <v>11.597799999999999</v>
      </c>
      <c r="IA2478">
        <v>29.6875</v>
      </c>
      <c r="IB2478">
        <v>12.938000000000001</v>
      </c>
      <c r="IC2478">
        <v>129.25</v>
      </c>
      <c r="ID2478" t="s">
        <v>0</v>
      </c>
      <c r="IE2478" t="s">
        <v>0</v>
      </c>
      <c r="IF2478">
        <v>14.6111</v>
      </c>
      <c r="IG2478">
        <v>44.375</v>
      </c>
      <c r="IH2478" t="s">
        <v>0</v>
      </c>
      <c r="II2478" t="s">
        <v>0</v>
      </c>
      <c r="IJ2478" t="s">
        <v>0</v>
      </c>
      <c r="IK2478" t="s">
        <v>0</v>
      </c>
      <c r="IL2478" t="s">
        <v>0</v>
      </c>
      <c r="IM2478">
        <v>49.785499999999999</v>
      </c>
      <c r="IN2478">
        <v>43.3125</v>
      </c>
      <c r="IO2478" t="s">
        <v>0</v>
      </c>
      <c r="IP2478" t="s">
        <v>0</v>
      </c>
      <c r="IQ2478" t="s">
        <v>0</v>
      </c>
      <c r="IR2478">
        <v>7.2640000000000002</v>
      </c>
      <c r="IS2478" t="s">
        <v>0</v>
      </c>
      <c r="IT2478">
        <v>20.5</v>
      </c>
      <c r="IU2478">
        <v>41</v>
      </c>
      <c r="IV2478">
        <v>18.600000000000001</v>
      </c>
      <c r="IW2478">
        <v>9.5</v>
      </c>
      <c r="IX2478" t="s">
        <v>0</v>
      </c>
      <c r="IY2478">
        <v>34.2136</v>
      </c>
      <c r="IZ2478" t="s">
        <v>0</v>
      </c>
      <c r="JA2478">
        <v>49</v>
      </c>
      <c r="JB2478" t="s">
        <v>0</v>
      </c>
      <c r="JC2478">
        <v>57.75</v>
      </c>
      <c r="JD2478">
        <v>16.75</v>
      </c>
      <c r="JE2478">
        <v>33</v>
      </c>
      <c r="JF2478">
        <v>32.125</v>
      </c>
      <c r="JG2478" t="s">
        <v>0</v>
      </c>
      <c r="JH2478" t="s">
        <v>0</v>
      </c>
      <c r="JI2478">
        <v>13.041700000000001</v>
      </c>
      <c r="JJ2478" t="s">
        <v>0</v>
      </c>
      <c r="JK2478">
        <v>53.711399999999998</v>
      </c>
      <c r="JL2478" t="s">
        <v>0</v>
      </c>
      <c r="JM2478" t="s">
        <v>0</v>
      </c>
      <c r="JN2478">
        <v>31.25</v>
      </c>
      <c r="JO2478">
        <v>13.9688</v>
      </c>
      <c r="JP2478">
        <v>38.593800000000002</v>
      </c>
      <c r="JQ2478">
        <v>4.0122999999999998</v>
      </c>
      <c r="JR2478">
        <v>13.1875</v>
      </c>
      <c r="JS2478">
        <v>21.4344</v>
      </c>
      <c r="JT2478" t="s">
        <v>0</v>
      </c>
      <c r="JU2478">
        <v>27.8125</v>
      </c>
      <c r="JV2478">
        <v>10.898199999999999</v>
      </c>
      <c r="JW2478">
        <v>7.1879999999999997</v>
      </c>
      <c r="JX2478">
        <v>15.882199999999999</v>
      </c>
      <c r="JY2478">
        <v>24.468800000000002</v>
      </c>
      <c r="JZ2478" t="s">
        <v>0</v>
      </c>
      <c r="KA2478">
        <v>71.625</v>
      </c>
      <c r="KB2478">
        <v>37.25</v>
      </c>
      <c r="KC2478">
        <v>52.3125</v>
      </c>
      <c r="KD2478">
        <v>14.1875</v>
      </c>
      <c r="KE2478">
        <v>14.171900000000001</v>
      </c>
      <c r="KF2478" t="s">
        <v>0</v>
      </c>
      <c r="KG2478">
        <v>13.833299999999999</v>
      </c>
      <c r="KH2478" t="s">
        <v>0</v>
      </c>
      <c r="KI2478" t="s">
        <v>0</v>
      </c>
      <c r="KJ2478" t="s">
        <v>0</v>
      </c>
      <c r="KK2478" t="s">
        <v>0</v>
      </c>
      <c r="KL2478">
        <v>26.468800000000002</v>
      </c>
      <c r="KM2478" t="s">
        <v>0</v>
      </c>
      <c r="KN2478">
        <v>23.125</v>
      </c>
      <c r="KO2478">
        <v>17.424199999999999</v>
      </c>
      <c r="KP2478">
        <v>25.3779</v>
      </c>
      <c r="KQ2478">
        <v>41.313000000000002</v>
      </c>
      <c r="KR2478" t="s">
        <v>0</v>
      </c>
      <c r="KS2478">
        <v>32.125</v>
      </c>
      <c r="KT2478">
        <v>13.342600000000001</v>
      </c>
      <c r="KU2478" t="s">
        <v>0</v>
      </c>
      <c r="KV2478">
        <v>38.9375</v>
      </c>
      <c r="KW2478" t="s">
        <v>0</v>
      </c>
      <c r="KX2478">
        <v>12.25</v>
      </c>
      <c r="KY2478">
        <v>30.375</v>
      </c>
      <c r="KZ2478">
        <v>15.7813</v>
      </c>
      <c r="LA2478" t="s">
        <v>0</v>
      </c>
      <c r="LB2478">
        <v>59</v>
      </c>
      <c r="LC2478">
        <v>37.75</v>
      </c>
      <c r="LD2478">
        <v>43.469000000000001</v>
      </c>
      <c r="LE2478" t="s">
        <v>0</v>
      </c>
      <c r="LF2478">
        <v>9.3018000000000001</v>
      </c>
      <c r="LG2478" t="s">
        <v>0</v>
      </c>
      <c r="LH2478" t="s">
        <v>0</v>
      </c>
      <c r="LI2478">
        <v>70.037800000000004</v>
      </c>
      <c r="LJ2478">
        <v>9.8836999999999993</v>
      </c>
      <c r="LK2478">
        <v>42.543399999999998</v>
      </c>
      <c r="LL2478" t="s">
        <v>0</v>
      </c>
      <c r="LM2478" t="s">
        <v>0</v>
      </c>
      <c r="LN2478">
        <v>115.77209999999999</v>
      </c>
      <c r="LO2478">
        <v>55</v>
      </c>
      <c r="LP2478">
        <v>24.812999999999999</v>
      </c>
      <c r="LQ2478">
        <v>20.156300000000002</v>
      </c>
      <c r="LR2478" t="s">
        <v>0</v>
      </c>
      <c r="LS2478">
        <v>11.777799999999999</v>
      </c>
      <c r="LT2478">
        <v>7.0468999999999999</v>
      </c>
      <c r="LU2478" t="s">
        <v>0</v>
      </c>
      <c r="LV2478" t="s">
        <v>0</v>
      </c>
      <c r="LW2478">
        <v>27.3125</v>
      </c>
      <c r="LX2478">
        <v>19.875</v>
      </c>
      <c r="LY2478" t="s">
        <v>0</v>
      </c>
      <c r="LZ2478">
        <v>10.1433</v>
      </c>
      <c r="MA2478">
        <v>7.9141000000000004</v>
      </c>
      <c r="MB2478" t="s">
        <v>0</v>
      </c>
      <c r="MC2478" t="s">
        <v>0</v>
      </c>
      <c r="MD2478">
        <v>30.079000000000001</v>
      </c>
      <c r="ME2478">
        <v>6.3085000000000004</v>
      </c>
      <c r="MF2478" t="s">
        <v>0</v>
      </c>
      <c r="MG2478" t="s">
        <v>0</v>
      </c>
      <c r="MH2478">
        <v>30.125</v>
      </c>
      <c r="MI2478" t="s">
        <v>0</v>
      </c>
      <c r="MJ2478" t="s">
        <v>0</v>
      </c>
      <c r="MK2478">
        <v>11.859400000000001</v>
      </c>
      <c r="ML2478" t="s">
        <v>0</v>
      </c>
      <c r="MM2478" t="s">
        <v>0</v>
      </c>
      <c r="MN2478">
        <v>46.5</v>
      </c>
      <c r="MO2478" t="s">
        <v>0</v>
      </c>
      <c r="MP2478" t="s">
        <v>0</v>
      </c>
      <c r="MQ2478">
        <v>11.875</v>
      </c>
      <c r="MR2478" t="s">
        <v>0</v>
      </c>
      <c r="MS2478">
        <v>6.9489000000000001</v>
      </c>
      <c r="MT2478">
        <v>40</v>
      </c>
      <c r="MU2478" t="s">
        <v>0</v>
      </c>
      <c r="MV2478" t="s">
        <v>0</v>
      </c>
      <c r="MW2478">
        <v>10.132</v>
      </c>
      <c r="MX2478" t="s">
        <v>0</v>
      </c>
      <c r="MY2478" t="s">
        <v>0</v>
      </c>
      <c r="MZ2478" t="s">
        <v>0</v>
      </c>
      <c r="NA2478" t="s">
        <v>0</v>
      </c>
      <c r="NB2478">
        <v>13.1434</v>
      </c>
      <c r="NC2478">
        <v>20.4375</v>
      </c>
      <c r="ND2478">
        <v>38.688000000000002</v>
      </c>
      <c r="NE2478">
        <v>36.583300000000001</v>
      </c>
      <c r="NF2478" t="s">
        <v>0</v>
      </c>
      <c r="NG2478">
        <v>44.625</v>
      </c>
      <c r="NH2478">
        <v>12.083299999999999</v>
      </c>
      <c r="NI2478">
        <v>30.5</v>
      </c>
      <c r="NJ2478">
        <v>5.7656000000000001</v>
      </c>
      <c r="NK2478" t="s">
        <v>0</v>
      </c>
      <c r="NL2478">
        <v>17.8125</v>
      </c>
      <c r="NM2478">
        <v>23.5</v>
      </c>
      <c r="NN2478" t="s">
        <v>0</v>
      </c>
      <c r="NO2478">
        <v>57.625</v>
      </c>
      <c r="NP2478">
        <v>15.3611</v>
      </c>
      <c r="NQ2478">
        <v>40.25</v>
      </c>
      <c r="NR2478">
        <v>29.530999999999999</v>
      </c>
      <c r="NS2478">
        <v>14.266999999999999</v>
      </c>
      <c r="NT2478" t="s">
        <v>0</v>
      </c>
      <c r="NU2478" t="s">
        <v>0</v>
      </c>
      <c r="NV2478">
        <v>28</v>
      </c>
      <c r="NW2478">
        <v>20.625</v>
      </c>
      <c r="NX2478">
        <v>9.875</v>
      </c>
      <c r="NY2478">
        <v>29.333300000000001</v>
      </c>
      <c r="NZ2478">
        <v>11</v>
      </c>
      <c r="OA2478" t="s">
        <v>0</v>
      </c>
      <c r="OB2478" t="s">
        <v>0</v>
      </c>
      <c r="OC2478" t="s">
        <v>0</v>
      </c>
      <c r="OD2478">
        <v>43.75</v>
      </c>
      <c r="OE2478">
        <v>32.625</v>
      </c>
      <c r="OF2478">
        <v>21.9375</v>
      </c>
      <c r="OG2478" t="s">
        <v>0</v>
      </c>
      <c r="OH2478" t="s">
        <v>0</v>
      </c>
      <c r="OI2478">
        <v>13</v>
      </c>
      <c r="OJ2478">
        <v>10.6389</v>
      </c>
      <c r="OK2478">
        <v>19</v>
      </c>
      <c r="OL2478" t="s">
        <v>0</v>
      </c>
      <c r="OM2478">
        <v>24.093</v>
      </c>
      <c r="ON2478">
        <v>1.3992</v>
      </c>
      <c r="OO2478">
        <v>16</v>
      </c>
      <c r="OP2478" t="s">
        <v>0</v>
      </c>
      <c r="OQ2478">
        <v>16.5</v>
      </c>
      <c r="OR2478">
        <v>70.375</v>
      </c>
      <c r="OS2478" t="s">
        <v>0</v>
      </c>
      <c r="OT2478" t="s">
        <v>0</v>
      </c>
      <c r="OU2478">
        <v>36.625</v>
      </c>
      <c r="OV2478">
        <v>32.4375</v>
      </c>
      <c r="OW2478">
        <v>27.75</v>
      </c>
      <c r="OX2478" t="s">
        <v>0</v>
      </c>
      <c r="OY2478">
        <v>23.542000000000002</v>
      </c>
      <c r="OZ2478">
        <v>28.497599999999998</v>
      </c>
      <c r="PA2478">
        <v>20.4375</v>
      </c>
      <c r="PB2478">
        <v>36.188000000000002</v>
      </c>
      <c r="PC2478" t="s">
        <v>0</v>
      </c>
      <c r="PD2478">
        <v>16.139399999999998</v>
      </c>
      <c r="PE2478">
        <v>22.782</v>
      </c>
      <c r="PF2478">
        <v>26.969000000000001</v>
      </c>
      <c r="PG2478">
        <v>22.625</v>
      </c>
      <c r="PH2478">
        <v>19.375</v>
      </c>
      <c r="PI2478">
        <v>42.6875</v>
      </c>
      <c r="PJ2478" t="s">
        <v>0</v>
      </c>
      <c r="PK2478" t="s">
        <v>0</v>
      </c>
      <c r="PL2478">
        <v>32.188000000000002</v>
      </c>
      <c r="PM2478" t="s">
        <v>0</v>
      </c>
      <c r="PN2478" t="s">
        <v>0</v>
      </c>
      <c r="PO2478">
        <v>15.0313</v>
      </c>
      <c r="PP2478">
        <v>14.9063</v>
      </c>
      <c r="PQ2478">
        <v>58</v>
      </c>
      <c r="PR2478">
        <v>24.75</v>
      </c>
      <c r="PS2478" t="s">
        <v>0</v>
      </c>
      <c r="PT2478" t="s">
        <v>0</v>
      </c>
      <c r="PU2478">
        <v>36.6875</v>
      </c>
      <c r="PV2478">
        <v>43.438000000000002</v>
      </c>
      <c r="PW2478">
        <v>32.5</v>
      </c>
      <c r="PX2478">
        <v>24.125</v>
      </c>
      <c r="PY2478">
        <v>4.1641000000000004</v>
      </c>
      <c r="PZ2478">
        <v>17.305</v>
      </c>
      <c r="QA2478" t="s">
        <v>0</v>
      </c>
      <c r="QB2478" t="s">
        <v>0</v>
      </c>
      <c r="QC2478" t="s">
        <v>0</v>
      </c>
      <c r="QD2478">
        <v>31.812999999999999</v>
      </c>
      <c r="QE2478" t="s">
        <v>0</v>
      </c>
      <c r="QF2478">
        <v>22.5</v>
      </c>
      <c r="QG2478" t="s">
        <v>0</v>
      </c>
      <c r="QH2478" t="s">
        <v>0</v>
      </c>
      <c r="QI2478">
        <v>36.25</v>
      </c>
      <c r="QJ2478">
        <v>41.156300000000002</v>
      </c>
      <c r="QK2478" t="s">
        <v>0</v>
      </c>
      <c r="QL2478" t="s">
        <v>0</v>
      </c>
      <c r="QM2478" t="s">
        <v>0</v>
      </c>
      <c r="QN2478">
        <v>10.871600000000001</v>
      </c>
      <c r="QO2478">
        <v>11.9375</v>
      </c>
      <c r="QP2478" t="s">
        <v>0</v>
      </c>
      <c r="QQ2478">
        <v>7.8280000000000003</v>
      </c>
      <c r="QR2478">
        <v>54.75</v>
      </c>
      <c r="QS2478">
        <v>14.578099999999999</v>
      </c>
      <c r="QT2478" t="s">
        <v>0</v>
      </c>
      <c r="QU2478">
        <v>29.5</v>
      </c>
      <c r="QV2478">
        <v>27.609100000000002</v>
      </c>
      <c r="QW2478">
        <v>35.844000000000001</v>
      </c>
      <c r="QX2478" t="s">
        <v>0</v>
      </c>
      <c r="QY2478">
        <v>5.59</v>
      </c>
      <c r="QZ2478">
        <v>10.0596</v>
      </c>
      <c r="RA2478">
        <v>32.460099999999997</v>
      </c>
      <c r="RB2478">
        <v>4.8956</v>
      </c>
      <c r="RC2478">
        <v>48.25</v>
      </c>
      <c r="RD2478">
        <v>24.8766</v>
      </c>
      <c r="RE2478" t="s">
        <v>0</v>
      </c>
      <c r="RF2478" t="s">
        <v>0</v>
      </c>
      <c r="RG2478" t="s">
        <v>0</v>
      </c>
      <c r="RH2478">
        <v>4.7072000000000003</v>
      </c>
      <c r="RI2478">
        <v>58.598599999999998</v>
      </c>
      <c r="RJ2478">
        <v>12.9688</v>
      </c>
      <c r="RK2478">
        <v>26.562999999999999</v>
      </c>
      <c r="RL2478">
        <v>29.375</v>
      </c>
      <c r="RM2478">
        <v>6.5</v>
      </c>
      <c r="RN2478">
        <v>12.5313</v>
      </c>
      <c r="RO2478">
        <v>23.25</v>
      </c>
      <c r="RP2478">
        <v>21.375</v>
      </c>
      <c r="RQ2478">
        <v>74</v>
      </c>
      <c r="RR2478" t="s">
        <v>0</v>
      </c>
      <c r="RS2478">
        <v>53.75</v>
      </c>
      <c r="RT2478">
        <v>31.9056</v>
      </c>
      <c r="RU2478">
        <v>48.25</v>
      </c>
      <c r="RV2478" t="s">
        <v>0</v>
      </c>
      <c r="RW2478" t="s">
        <v>0</v>
      </c>
      <c r="RX2478" t="s">
        <v>0</v>
      </c>
      <c r="RY2478">
        <v>28.136900000000001</v>
      </c>
      <c r="RZ2478" t="s">
        <v>0</v>
      </c>
      <c r="SA2478" t="s">
        <v>0</v>
      </c>
      <c r="SB2478">
        <v>24.1875</v>
      </c>
      <c r="SC2478" t="s">
        <v>0</v>
      </c>
      <c r="SD2478">
        <v>38.5625</v>
      </c>
      <c r="SE2478" t="s">
        <v>0</v>
      </c>
      <c r="SF2478">
        <v>155.60570000000001</v>
      </c>
      <c r="SG2478" t="s">
        <v>0</v>
      </c>
      <c r="SH2478">
        <v>9.7296999999999993</v>
      </c>
      <c r="SI2478" t="s">
        <v>0</v>
      </c>
      <c r="SJ2478" t="s">
        <v>0</v>
      </c>
      <c r="SK2478" t="s">
        <v>0</v>
      </c>
      <c r="SL2478" t="s">
        <v>0</v>
      </c>
      <c r="SM2478" t="s">
        <v>0</v>
      </c>
    </row>
    <row r="2479" spans="1:507" x14ac:dyDescent="0.3">
      <c r="A2479" s="1">
        <v>36342</v>
      </c>
      <c r="B2479" t="s">
        <v>0</v>
      </c>
      <c r="C2479" t="s">
        <v>0</v>
      </c>
      <c r="D2479" t="s">
        <v>0</v>
      </c>
      <c r="E2479" t="s">
        <v>0</v>
      </c>
      <c r="F2479" t="s">
        <v>0</v>
      </c>
      <c r="G2479">
        <v>6.3071999999999999</v>
      </c>
      <c r="H2479" t="s">
        <v>0</v>
      </c>
      <c r="I2479">
        <v>20.335100000000001</v>
      </c>
      <c r="J2479" t="s">
        <v>0</v>
      </c>
      <c r="K2479" t="s">
        <v>0</v>
      </c>
      <c r="L2479">
        <v>24.531300000000002</v>
      </c>
      <c r="M2479">
        <v>12.957599999999999</v>
      </c>
      <c r="N2479">
        <v>34.869</v>
      </c>
      <c r="O2479" t="s">
        <v>0</v>
      </c>
      <c r="P2479" t="s">
        <v>0</v>
      </c>
      <c r="Q2479">
        <v>38.9375</v>
      </c>
      <c r="R2479">
        <v>37.625</v>
      </c>
      <c r="S2479">
        <v>28.5</v>
      </c>
      <c r="T2479">
        <v>11.703099999999999</v>
      </c>
      <c r="U2479">
        <v>37.313000000000002</v>
      </c>
      <c r="V2479">
        <v>1067.8018999999999</v>
      </c>
      <c r="W2479">
        <v>30.746400000000001</v>
      </c>
      <c r="X2479" t="s">
        <v>0</v>
      </c>
      <c r="Y2479">
        <v>12.484400000000001</v>
      </c>
      <c r="Z2479" t="s">
        <v>0</v>
      </c>
      <c r="AA2479">
        <v>11</v>
      </c>
      <c r="AB2479" t="s">
        <v>0</v>
      </c>
      <c r="AC2479">
        <v>10.5625</v>
      </c>
      <c r="AD2479">
        <v>36.4375</v>
      </c>
      <c r="AE2479" t="s">
        <v>0</v>
      </c>
      <c r="AF2479" t="s">
        <v>0</v>
      </c>
      <c r="AG2479" t="s">
        <v>0</v>
      </c>
      <c r="AH2479" t="s">
        <v>0</v>
      </c>
      <c r="AI2479">
        <v>8.6875</v>
      </c>
      <c r="AJ2479">
        <v>3.4167000000000001</v>
      </c>
      <c r="AK2479" t="s">
        <v>0</v>
      </c>
      <c r="AL2479" t="s">
        <v>0</v>
      </c>
      <c r="AM2479">
        <v>25.687999999999999</v>
      </c>
      <c r="AN2479" t="s">
        <v>0</v>
      </c>
      <c r="AO2479" t="s">
        <v>0</v>
      </c>
      <c r="AP2479" t="s">
        <v>0</v>
      </c>
      <c r="AQ2479" t="s">
        <v>0</v>
      </c>
      <c r="AR2479">
        <v>40.688000000000002</v>
      </c>
      <c r="AS2479">
        <v>4.7187999999999999</v>
      </c>
      <c r="AT2479">
        <v>16.964300000000001</v>
      </c>
      <c r="AU2479">
        <v>37.962499999999999</v>
      </c>
      <c r="AV2479">
        <v>2.4883000000000002</v>
      </c>
      <c r="AW2479" t="s">
        <v>0</v>
      </c>
      <c r="AX2479">
        <v>30.5625</v>
      </c>
      <c r="AY2479" t="s">
        <v>0</v>
      </c>
      <c r="AZ2479">
        <v>25</v>
      </c>
      <c r="BA2479" t="s">
        <v>0</v>
      </c>
      <c r="BB2479">
        <v>34.209000000000003</v>
      </c>
      <c r="BC2479" t="s">
        <v>0</v>
      </c>
      <c r="BD2479">
        <v>61</v>
      </c>
      <c r="BE2479" t="s">
        <v>0</v>
      </c>
      <c r="BF2479">
        <v>38.770600000000002</v>
      </c>
      <c r="BG2479">
        <v>28.625</v>
      </c>
      <c r="BH2479">
        <v>44.063000000000002</v>
      </c>
      <c r="BI2479">
        <v>37.25</v>
      </c>
      <c r="BJ2479">
        <v>15.258100000000001</v>
      </c>
      <c r="BK2479">
        <v>30.583300000000001</v>
      </c>
      <c r="BL2479">
        <v>29.625</v>
      </c>
      <c r="BM2479">
        <v>13.958299999999999</v>
      </c>
      <c r="BN2479">
        <v>7.1733000000000002</v>
      </c>
      <c r="BO2479" t="s">
        <v>0</v>
      </c>
      <c r="BP2479">
        <v>39.6173</v>
      </c>
      <c r="BQ2479" t="s">
        <v>0</v>
      </c>
      <c r="BR2479">
        <v>31.875</v>
      </c>
      <c r="BS2479" t="s">
        <v>0</v>
      </c>
      <c r="BT2479">
        <v>2.9140999999999999</v>
      </c>
      <c r="BU2479">
        <v>66.088999999999999</v>
      </c>
      <c r="BV2479" t="s">
        <v>0</v>
      </c>
      <c r="BW2479">
        <v>44.92</v>
      </c>
      <c r="BX2479">
        <v>21.875</v>
      </c>
      <c r="BY2479">
        <v>6.9687999999999999</v>
      </c>
      <c r="BZ2479">
        <v>35.438000000000002</v>
      </c>
      <c r="CA2479">
        <v>338.3297</v>
      </c>
      <c r="CB2479">
        <v>21.2532</v>
      </c>
      <c r="CC2479">
        <v>32.461599999999997</v>
      </c>
      <c r="CD2479">
        <v>30.593800000000002</v>
      </c>
      <c r="CE2479">
        <v>28.437999999999999</v>
      </c>
      <c r="CF2479" t="s">
        <v>0</v>
      </c>
      <c r="CG2479" t="s">
        <v>0</v>
      </c>
      <c r="CH2479" t="s">
        <v>0</v>
      </c>
      <c r="CI2479">
        <v>48.0625</v>
      </c>
      <c r="CJ2479">
        <v>13.4375</v>
      </c>
      <c r="CK2479" t="s">
        <v>0</v>
      </c>
      <c r="CL2479" t="s">
        <v>0</v>
      </c>
      <c r="CM2479" t="s">
        <v>0</v>
      </c>
      <c r="CN2479" t="s">
        <v>0</v>
      </c>
      <c r="CO2479" t="s">
        <v>0</v>
      </c>
      <c r="CP2479">
        <v>3.6771000000000003</v>
      </c>
      <c r="CQ2479" t="s">
        <v>0</v>
      </c>
      <c r="CR2479" t="s">
        <v>0</v>
      </c>
      <c r="CS2479">
        <v>29.625</v>
      </c>
      <c r="CT2479" t="s">
        <v>0</v>
      </c>
      <c r="CU2479">
        <v>24.343800000000002</v>
      </c>
      <c r="CV2479">
        <v>52.344000000000001</v>
      </c>
      <c r="CW2479">
        <v>60.3125</v>
      </c>
      <c r="CX2479" t="s">
        <v>0</v>
      </c>
      <c r="CY2479" t="s">
        <v>0</v>
      </c>
      <c r="CZ2479" t="s">
        <v>0</v>
      </c>
      <c r="DA2479">
        <v>13.813000000000001</v>
      </c>
      <c r="DB2479">
        <v>41.5</v>
      </c>
      <c r="DC2479" t="s">
        <v>0</v>
      </c>
      <c r="DD2479">
        <v>22.647600000000001</v>
      </c>
      <c r="DE2479">
        <v>55.75</v>
      </c>
      <c r="DF2479">
        <v>1.5417000000000001</v>
      </c>
      <c r="DG2479">
        <v>12.2188</v>
      </c>
      <c r="DH2479">
        <v>19.010400000000001</v>
      </c>
      <c r="DI2479" t="s">
        <v>0</v>
      </c>
      <c r="DJ2479" t="s">
        <v>0</v>
      </c>
      <c r="DK2479">
        <v>43.875</v>
      </c>
      <c r="DL2479" t="s">
        <v>0</v>
      </c>
      <c r="DM2479" t="s">
        <v>0</v>
      </c>
      <c r="DN2479" t="s">
        <v>0</v>
      </c>
      <c r="DO2479" t="s">
        <v>0</v>
      </c>
      <c r="DP2479">
        <v>7.875</v>
      </c>
      <c r="DQ2479" t="s">
        <v>0</v>
      </c>
      <c r="DR2479">
        <v>39.875</v>
      </c>
      <c r="DS2479" t="s">
        <v>0</v>
      </c>
      <c r="DT2479" t="s">
        <v>0</v>
      </c>
      <c r="DU2479" t="s">
        <v>0</v>
      </c>
      <c r="DV2479">
        <v>25.5</v>
      </c>
      <c r="DW2479">
        <v>48.218800000000002</v>
      </c>
      <c r="DX2479" t="s">
        <v>0</v>
      </c>
      <c r="DY2479">
        <v>21.781300000000002</v>
      </c>
      <c r="DZ2479" t="s">
        <v>0</v>
      </c>
      <c r="EA2479">
        <v>61.595599999999997</v>
      </c>
      <c r="EB2479">
        <v>19.625</v>
      </c>
      <c r="EC2479" t="s">
        <v>0</v>
      </c>
      <c r="ED2479" t="s">
        <v>0</v>
      </c>
      <c r="EE2479">
        <v>6.7968999999999999</v>
      </c>
      <c r="EF2479">
        <v>4.6664000000000003</v>
      </c>
      <c r="EG2479">
        <v>11.1082</v>
      </c>
      <c r="EH2479">
        <v>28.6144</v>
      </c>
      <c r="EI2479" t="s">
        <v>0</v>
      </c>
      <c r="EJ2479" t="s">
        <v>0</v>
      </c>
      <c r="EK2479" t="s">
        <v>0</v>
      </c>
      <c r="EL2479" t="s">
        <v>0</v>
      </c>
      <c r="EM2479" t="s">
        <v>0</v>
      </c>
      <c r="EN2479">
        <v>25.569700000000001</v>
      </c>
      <c r="EO2479" t="s">
        <v>0</v>
      </c>
      <c r="EP2479">
        <v>22.5</v>
      </c>
      <c r="EQ2479">
        <v>13.132899999999999</v>
      </c>
      <c r="ER2479">
        <v>40.9375</v>
      </c>
      <c r="ES2479">
        <v>47.4315</v>
      </c>
      <c r="ET2479">
        <v>5.1041999999999996</v>
      </c>
      <c r="EU2479" t="s">
        <v>0</v>
      </c>
      <c r="EV2479" t="s">
        <v>0</v>
      </c>
      <c r="EW2479" t="s">
        <v>0</v>
      </c>
      <c r="EX2479" t="s">
        <v>0</v>
      </c>
      <c r="EY2479">
        <v>21.5625</v>
      </c>
      <c r="EZ2479">
        <v>45.75</v>
      </c>
      <c r="FA2479">
        <v>21.631</v>
      </c>
      <c r="FB2479">
        <v>27.0625</v>
      </c>
      <c r="FC2479">
        <v>24.875</v>
      </c>
      <c r="FD2479">
        <v>26</v>
      </c>
      <c r="FE2479">
        <v>31.5</v>
      </c>
      <c r="FF2479">
        <v>5.0781000000000001</v>
      </c>
      <c r="FG2479" t="s">
        <v>0</v>
      </c>
      <c r="FH2479">
        <v>22.468800000000002</v>
      </c>
      <c r="FI2479">
        <v>17.5625</v>
      </c>
      <c r="FJ2479">
        <v>34.19</v>
      </c>
      <c r="FK2479" t="s">
        <v>0</v>
      </c>
      <c r="FL2479">
        <v>20.1876</v>
      </c>
      <c r="FM2479">
        <v>31.5625</v>
      </c>
      <c r="FN2479">
        <v>26.8125</v>
      </c>
      <c r="FO2479" t="s">
        <v>0</v>
      </c>
      <c r="FP2479">
        <v>20.9375</v>
      </c>
      <c r="FQ2479" t="s">
        <v>0</v>
      </c>
      <c r="FR2479" t="s">
        <v>0</v>
      </c>
      <c r="FS2479" t="s">
        <v>0</v>
      </c>
      <c r="FT2479">
        <v>56.2592</v>
      </c>
      <c r="FU2479" t="s">
        <v>0</v>
      </c>
      <c r="FV2479" t="s">
        <v>0</v>
      </c>
      <c r="FW2479" t="s">
        <v>0</v>
      </c>
      <c r="FX2479" t="s">
        <v>0</v>
      </c>
      <c r="FY2479">
        <v>8.7812999999999999</v>
      </c>
      <c r="FZ2479">
        <v>54.25</v>
      </c>
      <c r="GA2479">
        <v>31.1875</v>
      </c>
      <c r="GB2479" t="s">
        <v>0</v>
      </c>
      <c r="GC2479" t="s">
        <v>0</v>
      </c>
      <c r="GD2479" t="s">
        <v>0</v>
      </c>
      <c r="GE2479" t="s">
        <v>0</v>
      </c>
      <c r="GF2479" t="s">
        <v>0</v>
      </c>
      <c r="GG2479">
        <v>6.1875</v>
      </c>
      <c r="GH2479" t="s">
        <v>0</v>
      </c>
      <c r="GI2479">
        <v>7.8320999999999996</v>
      </c>
      <c r="GJ2479" t="s">
        <v>0</v>
      </c>
      <c r="GK2479" t="s">
        <v>0</v>
      </c>
      <c r="GL2479" t="s">
        <v>0</v>
      </c>
      <c r="GM2479">
        <v>23.312999999999999</v>
      </c>
      <c r="GN2479" t="s">
        <v>0</v>
      </c>
      <c r="GO2479" t="s">
        <v>0</v>
      </c>
      <c r="GP2479" t="s">
        <v>0</v>
      </c>
      <c r="GQ2479">
        <v>35.030999999999999</v>
      </c>
      <c r="GR2479">
        <v>35.766599999999997</v>
      </c>
      <c r="GS2479" t="s">
        <v>0</v>
      </c>
      <c r="GT2479">
        <v>20.109400000000001</v>
      </c>
      <c r="GU2479">
        <v>15.3056</v>
      </c>
      <c r="GV2479">
        <v>23.333300000000001</v>
      </c>
      <c r="GW2479" t="s">
        <v>0</v>
      </c>
      <c r="GX2479" t="s">
        <v>0</v>
      </c>
      <c r="GY2479" t="s">
        <v>0</v>
      </c>
      <c r="GZ2479">
        <v>34.5625</v>
      </c>
      <c r="HA2479" t="s">
        <v>0</v>
      </c>
      <c r="HB2479">
        <v>50</v>
      </c>
      <c r="HC2479" t="s">
        <v>0</v>
      </c>
      <c r="HD2479">
        <v>70.813000000000002</v>
      </c>
      <c r="HE2479">
        <v>54.625</v>
      </c>
      <c r="HF2479">
        <v>21.781300000000002</v>
      </c>
      <c r="HG2479">
        <v>27.3125</v>
      </c>
      <c r="HH2479" t="s">
        <v>0</v>
      </c>
      <c r="HI2479" t="s">
        <v>0</v>
      </c>
      <c r="HJ2479" t="s">
        <v>0</v>
      </c>
      <c r="HK2479">
        <v>42.25</v>
      </c>
      <c r="HL2479">
        <v>19.979199999999999</v>
      </c>
      <c r="HM2479" t="s">
        <v>0</v>
      </c>
      <c r="HN2479">
        <v>58.9375</v>
      </c>
      <c r="HO2479" t="s">
        <v>0</v>
      </c>
      <c r="HP2479" t="s">
        <v>0</v>
      </c>
      <c r="HQ2479">
        <v>27.8125</v>
      </c>
      <c r="HR2479" t="s">
        <v>0</v>
      </c>
      <c r="HS2479">
        <v>60.928199999999997</v>
      </c>
      <c r="HT2479">
        <v>8.4885999999999999</v>
      </c>
      <c r="HU2479" t="s">
        <v>0</v>
      </c>
      <c r="HV2479">
        <v>18.069600000000001</v>
      </c>
      <c r="HW2479">
        <v>12.4063</v>
      </c>
      <c r="HX2479">
        <v>4.8906000000000001</v>
      </c>
      <c r="HY2479" t="s">
        <v>0</v>
      </c>
      <c r="HZ2479">
        <v>11.658799999999999</v>
      </c>
      <c r="IA2479">
        <v>29.4375</v>
      </c>
      <c r="IB2479">
        <v>12.75</v>
      </c>
      <c r="IC2479">
        <v>131</v>
      </c>
      <c r="ID2479" t="s">
        <v>0</v>
      </c>
      <c r="IE2479" t="s">
        <v>0</v>
      </c>
      <c r="IF2479">
        <v>14.277799999999999</v>
      </c>
      <c r="IG2479">
        <v>43.375</v>
      </c>
      <c r="IH2479" t="s">
        <v>0</v>
      </c>
      <c r="II2479" t="s">
        <v>0</v>
      </c>
      <c r="IJ2479" t="s">
        <v>0</v>
      </c>
      <c r="IK2479" t="s">
        <v>0</v>
      </c>
      <c r="IL2479" t="s">
        <v>0</v>
      </c>
      <c r="IM2479">
        <v>49.046100000000003</v>
      </c>
      <c r="IN2479">
        <v>42.875</v>
      </c>
      <c r="IO2479" t="s">
        <v>0</v>
      </c>
      <c r="IP2479" t="s">
        <v>0</v>
      </c>
      <c r="IQ2479" t="s">
        <v>0</v>
      </c>
      <c r="IR2479">
        <v>7.4542999999999999</v>
      </c>
      <c r="IS2479" t="s">
        <v>0</v>
      </c>
      <c r="IT2479">
        <v>20.312999999999999</v>
      </c>
      <c r="IU2479">
        <v>40.4375</v>
      </c>
      <c r="IV2479">
        <v>18.399999999999999</v>
      </c>
      <c r="IW2479">
        <v>9.4844000000000008</v>
      </c>
      <c r="IX2479" t="s">
        <v>0</v>
      </c>
      <c r="IY2479">
        <v>35.522599999999997</v>
      </c>
      <c r="IZ2479" t="s">
        <v>0</v>
      </c>
      <c r="JA2479">
        <v>48.718800000000002</v>
      </c>
      <c r="JB2479" t="s">
        <v>0</v>
      </c>
      <c r="JC2479">
        <v>57.291699999999999</v>
      </c>
      <c r="JD2479">
        <v>17.75</v>
      </c>
      <c r="JE2479">
        <v>33</v>
      </c>
      <c r="JF2479">
        <v>32.25</v>
      </c>
      <c r="JG2479" t="s">
        <v>0</v>
      </c>
      <c r="JH2479" t="s">
        <v>0</v>
      </c>
      <c r="JI2479">
        <v>12.916700000000001</v>
      </c>
      <c r="JJ2479" t="s">
        <v>0</v>
      </c>
      <c r="JK2479">
        <v>53.4758</v>
      </c>
      <c r="JL2479" t="s">
        <v>0</v>
      </c>
      <c r="JM2479" t="s">
        <v>0</v>
      </c>
      <c r="JN2479">
        <v>32.406300000000002</v>
      </c>
      <c r="JO2479">
        <v>14.0313</v>
      </c>
      <c r="JP2479">
        <v>38.6875</v>
      </c>
      <c r="JQ2479">
        <v>4.0201000000000002</v>
      </c>
      <c r="JR2479">
        <v>13.197900000000001</v>
      </c>
      <c r="JS2479">
        <v>21.4344</v>
      </c>
      <c r="JT2479" t="s">
        <v>0</v>
      </c>
      <c r="JU2479">
        <v>27.75</v>
      </c>
      <c r="JV2479">
        <v>10.9834</v>
      </c>
      <c r="JW2479">
        <v>6.875</v>
      </c>
      <c r="JX2479">
        <v>16.0595</v>
      </c>
      <c r="JY2479">
        <v>23.843800000000002</v>
      </c>
      <c r="JZ2479" t="s">
        <v>0</v>
      </c>
      <c r="KA2479">
        <v>74.875</v>
      </c>
      <c r="KB2479">
        <v>39.313000000000002</v>
      </c>
      <c r="KC2479">
        <v>53.6875</v>
      </c>
      <c r="KD2479">
        <v>14.5313</v>
      </c>
      <c r="KE2479">
        <v>14</v>
      </c>
      <c r="KF2479" t="s">
        <v>0</v>
      </c>
      <c r="KG2479">
        <v>14.166700000000001</v>
      </c>
      <c r="KH2479" t="s">
        <v>0</v>
      </c>
      <c r="KI2479" t="s">
        <v>0</v>
      </c>
      <c r="KJ2479" t="s">
        <v>0</v>
      </c>
      <c r="KK2479" t="s">
        <v>0</v>
      </c>
      <c r="KL2479">
        <v>27.156300000000002</v>
      </c>
      <c r="KM2479" t="s">
        <v>0</v>
      </c>
      <c r="KN2479">
        <v>22.5625</v>
      </c>
      <c r="KO2479">
        <v>16.899699999999999</v>
      </c>
      <c r="KP2479">
        <v>26.366700000000002</v>
      </c>
      <c r="KQ2479">
        <v>41.563000000000002</v>
      </c>
      <c r="KR2479" t="s">
        <v>0</v>
      </c>
      <c r="KS2479">
        <v>33</v>
      </c>
      <c r="KT2479">
        <v>13.225</v>
      </c>
      <c r="KU2479" t="s">
        <v>0</v>
      </c>
      <c r="KV2479">
        <v>38.843800000000002</v>
      </c>
      <c r="KW2479" t="s">
        <v>0</v>
      </c>
      <c r="KX2479">
        <v>12.25</v>
      </c>
      <c r="KY2479">
        <v>30.5</v>
      </c>
      <c r="KZ2479">
        <v>16.156300000000002</v>
      </c>
      <c r="LA2479" t="s">
        <v>0</v>
      </c>
      <c r="LB2479">
        <v>59.75</v>
      </c>
      <c r="LC2479">
        <v>37.968800000000002</v>
      </c>
      <c r="LD2479">
        <v>43.594000000000001</v>
      </c>
      <c r="LE2479" t="s">
        <v>0</v>
      </c>
      <c r="LF2479">
        <v>9.2584</v>
      </c>
      <c r="LG2479" t="s">
        <v>0</v>
      </c>
      <c r="LH2479" t="s">
        <v>0</v>
      </c>
      <c r="LI2479">
        <v>71.280100000000004</v>
      </c>
      <c r="LJ2479">
        <v>9.8268000000000004</v>
      </c>
      <c r="LK2479">
        <v>42.232100000000003</v>
      </c>
      <c r="LL2479" t="s">
        <v>0</v>
      </c>
      <c r="LM2479" t="s">
        <v>0</v>
      </c>
      <c r="LN2479">
        <v>120.20140000000001</v>
      </c>
      <c r="LO2479">
        <v>55.35</v>
      </c>
      <c r="LP2479">
        <v>25.125</v>
      </c>
      <c r="LQ2479">
        <v>21.5625</v>
      </c>
      <c r="LR2479" t="s">
        <v>0</v>
      </c>
      <c r="LS2479">
        <v>11.972200000000001</v>
      </c>
      <c r="LT2479">
        <v>6.875</v>
      </c>
      <c r="LU2479" t="s">
        <v>0</v>
      </c>
      <c r="LV2479" t="s">
        <v>0</v>
      </c>
      <c r="LW2479">
        <v>27.3125</v>
      </c>
      <c r="LX2479">
        <v>19.4375</v>
      </c>
      <c r="LY2479" t="s">
        <v>0</v>
      </c>
      <c r="LZ2479">
        <v>10.3889</v>
      </c>
      <c r="MA2479">
        <v>7.4452999999999996</v>
      </c>
      <c r="MB2479" t="s">
        <v>0</v>
      </c>
      <c r="MC2479" t="s">
        <v>0</v>
      </c>
      <c r="MD2479">
        <v>30.475999999999999</v>
      </c>
      <c r="ME2479">
        <v>6.0269000000000004</v>
      </c>
      <c r="MF2479" t="s">
        <v>0</v>
      </c>
      <c r="MG2479" t="s">
        <v>0</v>
      </c>
      <c r="MH2479">
        <v>30</v>
      </c>
      <c r="MI2479" t="s">
        <v>0</v>
      </c>
      <c r="MJ2479" t="s">
        <v>0</v>
      </c>
      <c r="MK2479">
        <v>12.203099999999999</v>
      </c>
      <c r="ML2479" t="s">
        <v>0</v>
      </c>
      <c r="MM2479" t="s">
        <v>0</v>
      </c>
      <c r="MN2479">
        <v>46.125</v>
      </c>
      <c r="MO2479" t="s">
        <v>0</v>
      </c>
      <c r="MP2479" t="s">
        <v>0</v>
      </c>
      <c r="MQ2479">
        <v>11.9688</v>
      </c>
      <c r="MR2479" t="s">
        <v>0</v>
      </c>
      <c r="MS2479">
        <v>7.0172999999999996</v>
      </c>
      <c r="MT2479">
        <v>38.75</v>
      </c>
      <c r="MU2479" t="s">
        <v>0</v>
      </c>
      <c r="MV2479" t="s">
        <v>0</v>
      </c>
      <c r="MW2479">
        <v>10.3119</v>
      </c>
      <c r="MX2479" t="s">
        <v>0</v>
      </c>
      <c r="MY2479" t="s">
        <v>0</v>
      </c>
      <c r="MZ2479" t="s">
        <v>0</v>
      </c>
      <c r="NA2479" t="s">
        <v>0</v>
      </c>
      <c r="NB2479">
        <v>13.001200000000001</v>
      </c>
      <c r="NC2479">
        <v>20.3125</v>
      </c>
      <c r="ND2479">
        <v>37.813000000000002</v>
      </c>
      <c r="NE2479">
        <v>37.375</v>
      </c>
      <c r="NF2479" t="s">
        <v>0</v>
      </c>
      <c r="NG2479">
        <v>43.031300000000002</v>
      </c>
      <c r="NH2479">
        <v>11.802099999999999</v>
      </c>
      <c r="NI2479">
        <v>30.5</v>
      </c>
      <c r="NJ2479">
        <v>5.8125</v>
      </c>
      <c r="NK2479" t="s">
        <v>0</v>
      </c>
      <c r="NL2479">
        <v>17.6875</v>
      </c>
      <c r="NM2479">
        <v>22.8125</v>
      </c>
      <c r="NN2479" t="s">
        <v>0</v>
      </c>
      <c r="NO2479">
        <v>57.9375</v>
      </c>
      <c r="NP2479">
        <v>15.277100000000001</v>
      </c>
      <c r="NQ2479">
        <v>40.375</v>
      </c>
      <c r="NR2479">
        <v>30</v>
      </c>
      <c r="NS2479">
        <v>14.441000000000001</v>
      </c>
      <c r="NT2479" t="s">
        <v>0</v>
      </c>
      <c r="NU2479" t="s">
        <v>0</v>
      </c>
      <c r="NV2479">
        <v>27.25</v>
      </c>
      <c r="NW2479">
        <v>20.625</v>
      </c>
      <c r="NX2479">
        <v>10</v>
      </c>
      <c r="NY2479">
        <v>26.541699999999999</v>
      </c>
      <c r="NZ2479">
        <v>11.438000000000001</v>
      </c>
      <c r="OA2479" t="s">
        <v>0</v>
      </c>
      <c r="OB2479" t="s">
        <v>0</v>
      </c>
      <c r="OC2479" t="s">
        <v>0</v>
      </c>
      <c r="OD2479">
        <v>43.0625</v>
      </c>
      <c r="OE2479">
        <v>33.25</v>
      </c>
      <c r="OF2479">
        <v>21.8125</v>
      </c>
      <c r="OG2479" t="s">
        <v>0</v>
      </c>
      <c r="OH2479" t="s">
        <v>0</v>
      </c>
      <c r="OI2479">
        <v>12.8125</v>
      </c>
      <c r="OJ2479">
        <v>10.027799999999999</v>
      </c>
      <c r="OK2479">
        <v>18.875</v>
      </c>
      <c r="OL2479" t="s">
        <v>0</v>
      </c>
      <c r="OM2479">
        <v>24.588999999999999</v>
      </c>
      <c r="ON2479">
        <v>1.3827</v>
      </c>
      <c r="OO2479">
        <v>16.812999999999999</v>
      </c>
      <c r="OP2479" t="s">
        <v>0</v>
      </c>
      <c r="OQ2479">
        <v>16.916699999999999</v>
      </c>
      <c r="OR2479">
        <v>72.375</v>
      </c>
      <c r="OS2479" t="s">
        <v>0</v>
      </c>
      <c r="OT2479" t="s">
        <v>0</v>
      </c>
      <c r="OU2479">
        <v>34.375</v>
      </c>
      <c r="OV2479">
        <v>32.281300000000002</v>
      </c>
      <c r="OW2479">
        <v>27.625</v>
      </c>
      <c r="OX2479" t="s">
        <v>0</v>
      </c>
      <c r="OY2479">
        <v>24.138000000000002</v>
      </c>
      <c r="OZ2479">
        <v>27.686599999999999</v>
      </c>
      <c r="PA2479">
        <v>20.9375</v>
      </c>
      <c r="PB2479">
        <v>35.75</v>
      </c>
      <c r="PC2479" t="s">
        <v>0</v>
      </c>
      <c r="PD2479">
        <v>16.291699999999999</v>
      </c>
      <c r="PE2479">
        <v>24.353000000000002</v>
      </c>
      <c r="PF2479">
        <v>26.937999999999999</v>
      </c>
      <c r="PG2479">
        <v>22.562999999999999</v>
      </c>
      <c r="PH2479">
        <v>19</v>
      </c>
      <c r="PI2479">
        <v>42.8125</v>
      </c>
      <c r="PJ2479" t="s">
        <v>0</v>
      </c>
      <c r="PK2479" t="s">
        <v>0</v>
      </c>
      <c r="PL2479">
        <v>31.75</v>
      </c>
      <c r="PM2479" t="s">
        <v>0</v>
      </c>
      <c r="PN2479" t="s">
        <v>0</v>
      </c>
      <c r="PO2479">
        <v>15.140599999999999</v>
      </c>
      <c r="PP2479">
        <v>15</v>
      </c>
      <c r="PQ2479">
        <v>56.125</v>
      </c>
      <c r="PR2479">
        <v>25.687999999999999</v>
      </c>
      <c r="PS2479" t="s">
        <v>0</v>
      </c>
      <c r="PT2479" t="s">
        <v>0</v>
      </c>
      <c r="PU2479">
        <v>35.9375</v>
      </c>
      <c r="PV2479">
        <v>42.938000000000002</v>
      </c>
      <c r="PW2479">
        <v>34.75</v>
      </c>
      <c r="PX2479">
        <v>24.75</v>
      </c>
      <c r="PY2479">
        <v>4.25</v>
      </c>
      <c r="PZ2479">
        <v>17.143999999999998</v>
      </c>
      <c r="QA2479" t="s">
        <v>0</v>
      </c>
      <c r="QB2479" t="s">
        <v>0</v>
      </c>
      <c r="QC2479" t="s">
        <v>0</v>
      </c>
      <c r="QD2479">
        <v>31.312999999999999</v>
      </c>
      <c r="QE2479" t="s">
        <v>0</v>
      </c>
      <c r="QF2479">
        <v>23.125</v>
      </c>
      <c r="QG2479" t="s">
        <v>0</v>
      </c>
      <c r="QH2479" t="s">
        <v>0</v>
      </c>
      <c r="QI2479">
        <v>35.468800000000002</v>
      </c>
      <c r="QJ2479">
        <v>42.968800000000002</v>
      </c>
      <c r="QK2479" t="s">
        <v>0</v>
      </c>
      <c r="QL2479" t="s">
        <v>0</v>
      </c>
      <c r="QM2479" t="s">
        <v>0</v>
      </c>
      <c r="QN2479">
        <v>10.929399999999999</v>
      </c>
      <c r="QO2479">
        <v>11.8438</v>
      </c>
      <c r="QP2479" t="s">
        <v>0</v>
      </c>
      <c r="QQ2479">
        <v>7.609</v>
      </c>
      <c r="QR2479">
        <v>54.75</v>
      </c>
      <c r="QS2479">
        <v>14.796900000000001</v>
      </c>
      <c r="QT2479" t="s">
        <v>0</v>
      </c>
      <c r="QU2479">
        <v>29.0625</v>
      </c>
      <c r="QV2479">
        <v>29.026599999999998</v>
      </c>
      <c r="QW2479">
        <v>35.594000000000001</v>
      </c>
      <c r="QX2479" t="s">
        <v>0</v>
      </c>
      <c r="QY2479">
        <v>5.4100999999999999</v>
      </c>
      <c r="QZ2479">
        <v>10.074299999999999</v>
      </c>
      <c r="RA2479">
        <v>31.3996</v>
      </c>
      <c r="RB2479">
        <v>4.8100000000000005</v>
      </c>
      <c r="RC2479">
        <v>49.625</v>
      </c>
      <c r="RD2479">
        <v>25.184799999999999</v>
      </c>
      <c r="RE2479" t="s">
        <v>0</v>
      </c>
      <c r="RF2479" t="s">
        <v>0</v>
      </c>
      <c r="RG2479" t="s">
        <v>0</v>
      </c>
      <c r="RH2479">
        <v>4.6524999999999999</v>
      </c>
      <c r="RI2479">
        <v>56.805900000000001</v>
      </c>
      <c r="RJ2479">
        <v>12.625</v>
      </c>
      <c r="RK2479">
        <v>26.75</v>
      </c>
      <c r="RL2479">
        <v>29.0625</v>
      </c>
      <c r="RM2479">
        <v>6.5</v>
      </c>
      <c r="RN2479">
        <v>12.8438</v>
      </c>
      <c r="RO2479">
        <v>23.125</v>
      </c>
      <c r="RP2479">
        <v>21.75</v>
      </c>
      <c r="RQ2479">
        <v>71.875</v>
      </c>
      <c r="RR2479" t="s">
        <v>0</v>
      </c>
      <c r="RS2479">
        <v>54.6875</v>
      </c>
      <c r="RT2479">
        <v>33.123699999999999</v>
      </c>
      <c r="RU2479">
        <v>47.625</v>
      </c>
      <c r="RV2479" t="s">
        <v>0</v>
      </c>
      <c r="RW2479" t="s">
        <v>0</v>
      </c>
      <c r="RX2479" t="s">
        <v>0</v>
      </c>
      <c r="RY2479">
        <v>27.3184</v>
      </c>
      <c r="RZ2479" t="s">
        <v>0</v>
      </c>
      <c r="SA2479" t="s">
        <v>0</v>
      </c>
      <c r="SB2479">
        <v>24.5</v>
      </c>
      <c r="SC2479" t="s">
        <v>0</v>
      </c>
      <c r="SD2479">
        <v>39.156300000000002</v>
      </c>
      <c r="SE2479" t="s">
        <v>0</v>
      </c>
      <c r="SF2479">
        <v>157.4169</v>
      </c>
      <c r="SG2479" t="s">
        <v>0</v>
      </c>
      <c r="SH2479">
        <v>9.6847999999999992</v>
      </c>
      <c r="SI2479" t="s">
        <v>0</v>
      </c>
      <c r="SJ2479" t="s">
        <v>0</v>
      </c>
      <c r="SK2479" t="s">
        <v>0</v>
      </c>
      <c r="SL2479" t="s">
        <v>0</v>
      </c>
      <c r="SM2479" t="s">
        <v>0</v>
      </c>
    </row>
    <row r="2480" spans="1:507" x14ac:dyDescent="0.3">
      <c r="A2480" s="1">
        <v>36343</v>
      </c>
      <c r="B2480" t="s">
        <v>0</v>
      </c>
      <c r="C2480" t="s">
        <v>0</v>
      </c>
      <c r="D2480" t="s">
        <v>0</v>
      </c>
      <c r="E2480" t="s">
        <v>0</v>
      </c>
      <c r="F2480" t="s">
        <v>0</v>
      </c>
      <c r="G2480">
        <v>6.3071999999999999</v>
      </c>
      <c r="H2480" t="s">
        <v>0</v>
      </c>
      <c r="I2480">
        <v>20.307099999999998</v>
      </c>
      <c r="J2480" t="s">
        <v>0</v>
      </c>
      <c r="K2480" t="s">
        <v>0</v>
      </c>
      <c r="L2480">
        <v>24.281300000000002</v>
      </c>
      <c r="M2480">
        <v>12.957599999999999</v>
      </c>
      <c r="N2480">
        <v>35.164499999999997</v>
      </c>
      <c r="O2480" t="s">
        <v>0</v>
      </c>
      <c r="P2480" t="s">
        <v>0</v>
      </c>
      <c r="Q2480">
        <v>38.9375</v>
      </c>
      <c r="R2480">
        <v>37.1875</v>
      </c>
      <c r="S2480">
        <v>28.406300000000002</v>
      </c>
      <c r="T2480">
        <v>11.671900000000001</v>
      </c>
      <c r="U2480">
        <v>38.188000000000002</v>
      </c>
      <c r="V2480">
        <v>1089.5824</v>
      </c>
      <c r="W2480">
        <v>30.746400000000001</v>
      </c>
      <c r="X2480" t="s">
        <v>0</v>
      </c>
      <c r="Y2480">
        <v>12.484400000000001</v>
      </c>
      <c r="Z2480" t="s">
        <v>0</v>
      </c>
      <c r="AA2480">
        <v>10.5938</v>
      </c>
      <c r="AB2480" t="s">
        <v>0</v>
      </c>
      <c r="AC2480">
        <v>10.875</v>
      </c>
      <c r="AD2480">
        <v>37</v>
      </c>
      <c r="AE2480" t="s">
        <v>0</v>
      </c>
      <c r="AF2480" t="s">
        <v>0</v>
      </c>
      <c r="AG2480" t="s">
        <v>0</v>
      </c>
      <c r="AH2480" t="s">
        <v>0</v>
      </c>
      <c r="AI2480">
        <v>8.5937999999999999</v>
      </c>
      <c r="AJ2480">
        <v>3.3148</v>
      </c>
      <c r="AK2480" t="s">
        <v>0</v>
      </c>
      <c r="AL2480" t="s">
        <v>0</v>
      </c>
      <c r="AM2480">
        <v>25.5</v>
      </c>
      <c r="AN2480" t="s">
        <v>0</v>
      </c>
      <c r="AO2480" t="s">
        <v>0</v>
      </c>
      <c r="AP2480" t="s">
        <v>0</v>
      </c>
      <c r="AQ2480" t="s">
        <v>0</v>
      </c>
      <c r="AR2480">
        <v>41.313000000000002</v>
      </c>
      <c r="AS2480">
        <v>4.8541999999999996</v>
      </c>
      <c r="AT2480">
        <v>17.180700000000002</v>
      </c>
      <c r="AU2480">
        <v>39.638100000000001</v>
      </c>
      <c r="AV2480">
        <v>2.4843999999999999</v>
      </c>
      <c r="AW2480" t="s">
        <v>0</v>
      </c>
      <c r="AX2480">
        <v>31.1875</v>
      </c>
      <c r="AY2480" t="s">
        <v>0</v>
      </c>
      <c r="AZ2480">
        <v>24.9375</v>
      </c>
      <c r="BA2480" t="s">
        <v>0</v>
      </c>
      <c r="BB2480">
        <v>34.149000000000001</v>
      </c>
      <c r="BC2480" t="s">
        <v>0</v>
      </c>
      <c r="BD2480">
        <v>61.8125</v>
      </c>
      <c r="BE2480" t="s">
        <v>0</v>
      </c>
      <c r="BF2480">
        <v>40.193100000000001</v>
      </c>
      <c r="BG2480">
        <v>28.375</v>
      </c>
      <c r="BH2480">
        <v>44.063000000000002</v>
      </c>
      <c r="BI2480">
        <v>37.218800000000002</v>
      </c>
      <c r="BJ2480">
        <v>15.3231</v>
      </c>
      <c r="BK2480">
        <v>32.444400000000002</v>
      </c>
      <c r="BL2480">
        <v>28.937999999999999</v>
      </c>
      <c r="BM2480">
        <v>13.979200000000001</v>
      </c>
      <c r="BN2480">
        <v>7.22</v>
      </c>
      <c r="BO2480" t="s">
        <v>0</v>
      </c>
      <c r="BP2480">
        <v>40.6111</v>
      </c>
      <c r="BQ2480" t="s">
        <v>0</v>
      </c>
      <c r="BR2480">
        <v>32.6875</v>
      </c>
      <c r="BS2480" t="s">
        <v>0</v>
      </c>
      <c r="BT2480">
        <v>2.8867000000000003</v>
      </c>
      <c r="BU2480">
        <v>68.171000000000006</v>
      </c>
      <c r="BV2480" t="s">
        <v>0</v>
      </c>
      <c r="BW2480">
        <v>45.56</v>
      </c>
      <c r="BX2480">
        <v>22.218800000000002</v>
      </c>
      <c r="BY2480">
        <v>7.1327999999999996</v>
      </c>
      <c r="BZ2480">
        <v>35.563000000000002</v>
      </c>
      <c r="CA2480">
        <v>341.38159999999999</v>
      </c>
      <c r="CB2480">
        <v>21.3505</v>
      </c>
      <c r="CC2480">
        <v>33.359200000000001</v>
      </c>
      <c r="CD2480">
        <v>30.968800000000002</v>
      </c>
      <c r="CE2480">
        <v>28.062999999999999</v>
      </c>
      <c r="CF2480" t="s">
        <v>0</v>
      </c>
      <c r="CG2480" t="s">
        <v>0</v>
      </c>
      <c r="CH2480" t="s">
        <v>0</v>
      </c>
      <c r="CI2480">
        <v>48.25</v>
      </c>
      <c r="CJ2480">
        <v>13.25</v>
      </c>
      <c r="CK2480" t="s">
        <v>0</v>
      </c>
      <c r="CL2480" t="s">
        <v>0</v>
      </c>
      <c r="CM2480" t="s">
        <v>0</v>
      </c>
      <c r="CN2480" t="s">
        <v>0</v>
      </c>
      <c r="CO2480" t="s">
        <v>0</v>
      </c>
      <c r="CP2480">
        <v>3.6823000000000001</v>
      </c>
      <c r="CQ2480" t="s">
        <v>0</v>
      </c>
      <c r="CR2480" t="s">
        <v>0</v>
      </c>
      <c r="CS2480">
        <v>30.8125</v>
      </c>
      <c r="CT2480" t="s">
        <v>0</v>
      </c>
      <c r="CU2480">
        <v>24</v>
      </c>
      <c r="CV2480">
        <v>51.5</v>
      </c>
      <c r="CW2480">
        <v>60.375</v>
      </c>
      <c r="CX2480" t="s">
        <v>0</v>
      </c>
      <c r="CY2480" t="s">
        <v>0</v>
      </c>
      <c r="CZ2480" t="s">
        <v>0</v>
      </c>
      <c r="DA2480">
        <v>13.891</v>
      </c>
      <c r="DB2480">
        <v>41.3125</v>
      </c>
      <c r="DC2480" t="s">
        <v>0</v>
      </c>
      <c r="DD2480">
        <v>22.8</v>
      </c>
      <c r="DE2480">
        <v>56.6875</v>
      </c>
      <c r="DF2480">
        <v>1.5521</v>
      </c>
      <c r="DG2480">
        <v>12.125</v>
      </c>
      <c r="DH2480">
        <v>19.177099999999999</v>
      </c>
      <c r="DI2480" t="s">
        <v>0</v>
      </c>
      <c r="DJ2480" t="s">
        <v>0</v>
      </c>
      <c r="DK2480">
        <v>43.9375</v>
      </c>
      <c r="DL2480" t="s">
        <v>0</v>
      </c>
      <c r="DM2480" t="s">
        <v>0</v>
      </c>
      <c r="DN2480" t="s">
        <v>0</v>
      </c>
      <c r="DO2480" t="s">
        <v>0</v>
      </c>
      <c r="DP2480">
        <v>8.1770999999999994</v>
      </c>
      <c r="DQ2480" t="s">
        <v>0</v>
      </c>
      <c r="DR2480">
        <v>39.8125</v>
      </c>
      <c r="DS2480" t="s">
        <v>0</v>
      </c>
      <c r="DT2480" t="s">
        <v>0</v>
      </c>
      <c r="DU2480" t="s">
        <v>0</v>
      </c>
      <c r="DV2480">
        <v>25.093800000000002</v>
      </c>
      <c r="DW2480">
        <v>48.125</v>
      </c>
      <c r="DX2480" t="s">
        <v>0</v>
      </c>
      <c r="DY2480">
        <v>22</v>
      </c>
      <c r="DZ2480" t="s">
        <v>0</v>
      </c>
      <c r="EA2480">
        <v>62.899799999999999</v>
      </c>
      <c r="EB2480">
        <v>19.468800000000002</v>
      </c>
      <c r="EC2480" t="s">
        <v>0</v>
      </c>
      <c r="ED2480" t="s">
        <v>0</v>
      </c>
      <c r="EE2480">
        <v>6</v>
      </c>
      <c r="EF2480">
        <v>4.7524999999999995</v>
      </c>
      <c r="EG2480">
        <v>11.1793</v>
      </c>
      <c r="EH2480">
        <v>27.997700000000002</v>
      </c>
      <c r="EI2480" t="s">
        <v>0</v>
      </c>
      <c r="EJ2480" t="s">
        <v>0</v>
      </c>
      <c r="EK2480" t="s">
        <v>0</v>
      </c>
      <c r="EL2480" t="s">
        <v>0</v>
      </c>
      <c r="EM2480" t="s">
        <v>0</v>
      </c>
      <c r="EN2480">
        <v>25.360399999999998</v>
      </c>
      <c r="EO2480" t="s">
        <v>0</v>
      </c>
      <c r="EP2480">
        <v>22.75</v>
      </c>
      <c r="EQ2480">
        <v>13.058299999999999</v>
      </c>
      <c r="ER2480">
        <v>41.5625</v>
      </c>
      <c r="ES2480">
        <v>47.158499999999997</v>
      </c>
      <c r="ET2480">
        <v>5.0416999999999996</v>
      </c>
      <c r="EU2480" t="s">
        <v>0</v>
      </c>
      <c r="EV2480" t="s">
        <v>0</v>
      </c>
      <c r="EW2480" t="s">
        <v>0</v>
      </c>
      <c r="EX2480" t="s">
        <v>0</v>
      </c>
      <c r="EY2480">
        <v>21.625</v>
      </c>
      <c r="EZ2480">
        <v>46.375</v>
      </c>
      <c r="FA2480">
        <v>21.154</v>
      </c>
      <c r="FB2480">
        <v>27</v>
      </c>
      <c r="FC2480">
        <v>25</v>
      </c>
      <c r="FD2480">
        <v>26.1875</v>
      </c>
      <c r="FE2480">
        <v>31.4375</v>
      </c>
      <c r="FF2480">
        <v>5.1562999999999999</v>
      </c>
      <c r="FG2480" t="s">
        <v>0</v>
      </c>
      <c r="FH2480">
        <v>22.468800000000002</v>
      </c>
      <c r="FI2480">
        <v>17.6875</v>
      </c>
      <c r="FJ2480">
        <v>34.81</v>
      </c>
      <c r="FK2480" t="s">
        <v>0</v>
      </c>
      <c r="FL2480">
        <v>20.553599999999999</v>
      </c>
      <c r="FM2480">
        <v>31.5625</v>
      </c>
      <c r="FN2480">
        <v>26.75</v>
      </c>
      <c r="FO2480" t="s">
        <v>0</v>
      </c>
      <c r="FP2480">
        <v>21</v>
      </c>
      <c r="FQ2480" t="s">
        <v>0</v>
      </c>
      <c r="FR2480" t="s">
        <v>0</v>
      </c>
      <c r="FS2480" t="s">
        <v>0</v>
      </c>
      <c r="FT2480">
        <v>55.178400000000003</v>
      </c>
      <c r="FU2480" t="s">
        <v>0</v>
      </c>
      <c r="FV2480" t="s">
        <v>0</v>
      </c>
      <c r="FW2480" t="s">
        <v>0</v>
      </c>
      <c r="FX2480" t="s">
        <v>0</v>
      </c>
      <c r="FY2480">
        <v>8.875</v>
      </c>
      <c r="FZ2480">
        <v>54.9375</v>
      </c>
      <c r="GA2480">
        <v>31.125</v>
      </c>
      <c r="GB2480" t="s">
        <v>0</v>
      </c>
      <c r="GC2480" t="s">
        <v>0</v>
      </c>
      <c r="GD2480" t="s">
        <v>0</v>
      </c>
      <c r="GE2480" t="s">
        <v>0</v>
      </c>
      <c r="GF2480" t="s">
        <v>0</v>
      </c>
      <c r="GG2480">
        <v>6.2083000000000004</v>
      </c>
      <c r="GH2480" t="s">
        <v>0</v>
      </c>
      <c r="GI2480">
        <v>7.9558999999999997</v>
      </c>
      <c r="GJ2480" t="s">
        <v>0</v>
      </c>
      <c r="GK2480" t="s">
        <v>0</v>
      </c>
      <c r="GL2480" t="s">
        <v>0</v>
      </c>
      <c r="GM2480">
        <v>23.125</v>
      </c>
      <c r="GN2480" t="s">
        <v>0</v>
      </c>
      <c r="GO2480" t="s">
        <v>0</v>
      </c>
      <c r="GP2480" t="s">
        <v>0</v>
      </c>
      <c r="GQ2480">
        <v>34.969000000000001</v>
      </c>
      <c r="GR2480">
        <v>36.106999999999999</v>
      </c>
      <c r="GS2480" t="s">
        <v>0</v>
      </c>
      <c r="GT2480">
        <v>20.281300000000002</v>
      </c>
      <c r="GU2480">
        <v>15.6111</v>
      </c>
      <c r="GV2480">
        <v>23.395800000000001</v>
      </c>
      <c r="GW2480" t="s">
        <v>0</v>
      </c>
      <c r="GX2480" t="s">
        <v>0</v>
      </c>
      <c r="GY2480" t="s">
        <v>0</v>
      </c>
      <c r="GZ2480">
        <v>35.75</v>
      </c>
      <c r="HA2480" t="s">
        <v>0</v>
      </c>
      <c r="HB2480">
        <v>49.875</v>
      </c>
      <c r="HC2480" t="s">
        <v>0</v>
      </c>
      <c r="HD2480">
        <v>70.75</v>
      </c>
      <c r="HE2480">
        <v>54.625</v>
      </c>
      <c r="HF2480">
        <v>22.25</v>
      </c>
      <c r="HG2480">
        <v>27.3125</v>
      </c>
      <c r="HH2480" t="s">
        <v>0</v>
      </c>
      <c r="HI2480" t="s">
        <v>0</v>
      </c>
      <c r="HJ2480" t="s">
        <v>0</v>
      </c>
      <c r="HK2480">
        <v>42.667000000000002</v>
      </c>
      <c r="HL2480">
        <v>20.083300000000001</v>
      </c>
      <c r="HM2480" t="s">
        <v>0</v>
      </c>
      <c r="HN2480">
        <v>60</v>
      </c>
      <c r="HO2480" t="s">
        <v>0</v>
      </c>
      <c r="HP2480" t="s">
        <v>0</v>
      </c>
      <c r="HQ2480">
        <v>28.343800000000002</v>
      </c>
      <c r="HR2480" t="s">
        <v>0</v>
      </c>
      <c r="HS2480">
        <v>60.214199999999998</v>
      </c>
      <c r="HT2480">
        <v>8.6029999999999998</v>
      </c>
      <c r="HU2480" t="s">
        <v>0</v>
      </c>
      <c r="HV2480">
        <v>18.0364</v>
      </c>
      <c r="HW2480">
        <v>12.3438</v>
      </c>
      <c r="HX2480">
        <v>4.7891000000000004</v>
      </c>
      <c r="HY2480" t="s">
        <v>0</v>
      </c>
      <c r="HZ2480">
        <v>11.658799999999999</v>
      </c>
      <c r="IA2480">
        <v>29.343800000000002</v>
      </c>
      <c r="IB2480">
        <v>13</v>
      </c>
      <c r="IC2480">
        <v>132.25</v>
      </c>
      <c r="ID2480" t="s">
        <v>0</v>
      </c>
      <c r="IE2480" t="s">
        <v>0</v>
      </c>
      <c r="IF2480">
        <v>14.3889</v>
      </c>
      <c r="IG2480">
        <v>43.75</v>
      </c>
      <c r="IH2480" t="s">
        <v>0</v>
      </c>
      <c r="II2480" t="s">
        <v>0</v>
      </c>
      <c r="IJ2480" t="s">
        <v>0</v>
      </c>
      <c r="IK2480" t="s">
        <v>0</v>
      </c>
      <c r="IL2480" t="s">
        <v>0</v>
      </c>
      <c r="IM2480">
        <v>50.401699999999998</v>
      </c>
      <c r="IN2480">
        <v>42.6875</v>
      </c>
      <c r="IO2480" t="s">
        <v>0</v>
      </c>
      <c r="IP2480" t="s">
        <v>0</v>
      </c>
      <c r="IQ2480" t="s">
        <v>0</v>
      </c>
      <c r="IR2480">
        <v>7.7716000000000003</v>
      </c>
      <c r="IS2480" t="s">
        <v>0</v>
      </c>
      <c r="IT2480">
        <v>20.375</v>
      </c>
      <c r="IU2480">
        <v>40.25</v>
      </c>
      <c r="IV2480">
        <v>18.899999999999999</v>
      </c>
      <c r="IW2480">
        <v>9.4219000000000008</v>
      </c>
      <c r="IX2480" t="s">
        <v>0</v>
      </c>
      <c r="IY2480">
        <v>35.658000000000001</v>
      </c>
      <c r="IZ2480" t="s">
        <v>0</v>
      </c>
      <c r="JA2480">
        <v>48.718800000000002</v>
      </c>
      <c r="JB2480" t="s">
        <v>0</v>
      </c>
      <c r="JC2480">
        <v>56.875</v>
      </c>
      <c r="JD2480">
        <v>17.6875</v>
      </c>
      <c r="JE2480">
        <v>32.6875</v>
      </c>
      <c r="JF2480">
        <v>32.4375</v>
      </c>
      <c r="JG2480" t="s">
        <v>0</v>
      </c>
      <c r="JH2480" t="s">
        <v>0</v>
      </c>
      <c r="JI2480">
        <v>12.875</v>
      </c>
      <c r="JJ2480" t="s">
        <v>0</v>
      </c>
      <c r="JK2480">
        <v>53.652500000000003</v>
      </c>
      <c r="JL2480" t="s">
        <v>0</v>
      </c>
      <c r="JM2480" t="s">
        <v>0</v>
      </c>
      <c r="JN2480">
        <v>32.406300000000002</v>
      </c>
      <c r="JO2480">
        <v>14.4688</v>
      </c>
      <c r="JP2480">
        <v>38.8125</v>
      </c>
      <c r="JQ2480">
        <v>4.0437000000000003</v>
      </c>
      <c r="JR2480">
        <v>13.322900000000001</v>
      </c>
      <c r="JS2480">
        <v>21.523</v>
      </c>
      <c r="JT2480" t="s">
        <v>0</v>
      </c>
      <c r="JU2480">
        <v>27.3125</v>
      </c>
      <c r="JV2480">
        <v>10.671200000000001</v>
      </c>
      <c r="JW2480">
        <v>7.0309999999999997</v>
      </c>
      <c r="JX2480">
        <v>15.9582</v>
      </c>
      <c r="JY2480">
        <v>24.843800000000002</v>
      </c>
      <c r="JZ2480" t="s">
        <v>0</v>
      </c>
      <c r="KA2480">
        <v>74.6875</v>
      </c>
      <c r="KB2480">
        <v>38</v>
      </c>
      <c r="KC2480">
        <v>54.4375</v>
      </c>
      <c r="KD2480">
        <v>14.6563</v>
      </c>
      <c r="KE2480">
        <v>14.078099999999999</v>
      </c>
      <c r="KF2480" t="s">
        <v>0</v>
      </c>
      <c r="KG2480">
        <v>14.0556</v>
      </c>
      <c r="KH2480" t="s">
        <v>0</v>
      </c>
      <c r="KI2480" t="s">
        <v>0</v>
      </c>
      <c r="KJ2480" t="s">
        <v>0</v>
      </c>
      <c r="KK2480" t="s">
        <v>0</v>
      </c>
      <c r="KL2480">
        <v>27.5</v>
      </c>
      <c r="KM2480" t="s">
        <v>0</v>
      </c>
      <c r="KN2480">
        <v>22.5625</v>
      </c>
      <c r="KO2480">
        <v>16.783100000000001</v>
      </c>
      <c r="KP2480">
        <v>26.311800000000002</v>
      </c>
      <c r="KQ2480">
        <v>41.063000000000002</v>
      </c>
      <c r="KR2480" t="s">
        <v>0</v>
      </c>
      <c r="KS2480">
        <v>32.25</v>
      </c>
      <c r="KT2480">
        <v>13.625</v>
      </c>
      <c r="KU2480" t="s">
        <v>0</v>
      </c>
      <c r="KV2480">
        <v>39.218800000000002</v>
      </c>
      <c r="KW2480" t="s">
        <v>0</v>
      </c>
      <c r="KX2480">
        <v>11.921900000000001</v>
      </c>
      <c r="KY2480">
        <v>30.25</v>
      </c>
      <c r="KZ2480">
        <v>16.3125</v>
      </c>
      <c r="LA2480" t="s">
        <v>0</v>
      </c>
      <c r="LB2480">
        <v>59.75</v>
      </c>
      <c r="LC2480">
        <v>39.125</v>
      </c>
      <c r="LD2480">
        <v>44.438000000000002</v>
      </c>
      <c r="LE2480" t="s">
        <v>0</v>
      </c>
      <c r="LF2480">
        <v>9.5043000000000006</v>
      </c>
      <c r="LG2480" t="s">
        <v>0</v>
      </c>
      <c r="LH2480" t="s">
        <v>0</v>
      </c>
      <c r="LI2480">
        <v>71.398399999999995</v>
      </c>
      <c r="LJ2480">
        <v>9.7888999999999999</v>
      </c>
      <c r="LK2480">
        <v>42.154299999999999</v>
      </c>
      <c r="LL2480" t="s">
        <v>0</v>
      </c>
      <c r="LM2480" t="s">
        <v>0</v>
      </c>
      <c r="LN2480">
        <v>120.125</v>
      </c>
      <c r="LO2480">
        <v>55.9</v>
      </c>
      <c r="LP2480">
        <v>26.062999999999999</v>
      </c>
      <c r="LQ2480">
        <v>21.156300000000002</v>
      </c>
      <c r="LR2480" t="s">
        <v>0</v>
      </c>
      <c r="LS2480">
        <v>12.0556</v>
      </c>
      <c r="LT2480">
        <v>6.8593999999999999</v>
      </c>
      <c r="LU2480" t="s">
        <v>0</v>
      </c>
      <c r="LV2480" t="s">
        <v>0</v>
      </c>
      <c r="LW2480">
        <v>27.4375</v>
      </c>
      <c r="LX2480">
        <v>19.625</v>
      </c>
      <c r="LY2480" t="s">
        <v>0</v>
      </c>
      <c r="LZ2480">
        <v>10.438000000000001</v>
      </c>
      <c r="MA2480">
        <v>7</v>
      </c>
      <c r="MB2480" t="s">
        <v>0</v>
      </c>
      <c r="MC2480" t="s">
        <v>0</v>
      </c>
      <c r="MD2480">
        <v>30.731000000000002</v>
      </c>
      <c r="ME2480">
        <v>6.0831999999999997</v>
      </c>
      <c r="MF2480" t="s">
        <v>0</v>
      </c>
      <c r="MG2480" t="s">
        <v>0</v>
      </c>
      <c r="MH2480">
        <v>30.75</v>
      </c>
      <c r="MI2480" t="s">
        <v>0</v>
      </c>
      <c r="MJ2480" t="s">
        <v>0</v>
      </c>
      <c r="MK2480">
        <v>12.234400000000001</v>
      </c>
      <c r="ML2480" t="s">
        <v>0</v>
      </c>
      <c r="MM2480" t="s">
        <v>0</v>
      </c>
      <c r="MN2480">
        <v>47.625</v>
      </c>
      <c r="MO2480" t="s">
        <v>0</v>
      </c>
      <c r="MP2480" t="s">
        <v>0</v>
      </c>
      <c r="MQ2480">
        <v>11.8438</v>
      </c>
      <c r="MR2480" t="s">
        <v>0</v>
      </c>
      <c r="MS2480">
        <v>7.0446999999999997</v>
      </c>
      <c r="MT2480">
        <v>38.4375</v>
      </c>
      <c r="MU2480" t="s">
        <v>0</v>
      </c>
      <c r="MV2480" t="s">
        <v>0</v>
      </c>
      <c r="MW2480">
        <v>10.4618</v>
      </c>
      <c r="MX2480" t="s">
        <v>0</v>
      </c>
      <c r="MY2480" t="s">
        <v>0</v>
      </c>
      <c r="MZ2480" t="s">
        <v>0</v>
      </c>
      <c r="NA2480" t="s">
        <v>0</v>
      </c>
      <c r="NB2480">
        <v>13.001200000000001</v>
      </c>
      <c r="NC2480">
        <v>20.406300000000002</v>
      </c>
      <c r="ND2480">
        <v>37.625</v>
      </c>
      <c r="NE2480">
        <v>38.625</v>
      </c>
      <c r="NF2480" t="s">
        <v>0</v>
      </c>
      <c r="NG2480">
        <v>42.375</v>
      </c>
      <c r="NH2480">
        <v>11.822900000000001</v>
      </c>
      <c r="NI2480">
        <v>30.5</v>
      </c>
      <c r="NJ2480">
        <v>5.8437999999999999</v>
      </c>
      <c r="NK2480" t="s">
        <v>0</v>
      </c>
      <c r="NL2480">
        <v>17.875</v>
      </c>
      <c r="NM2480">
        <v>23</v>
      </c>
      <c r="NN2480" t="s">
        <v>0</v>
      </c>
      <c r="NO2480">
        <v>57.9375</v>
      </c>
      <c r="NP2480">
        <v>15.382099999999999</v>
      </c>
      <c r="NQ2480">
        <v>40.4375</v>
      </c>
      <c r="NR2480">
        <v>30.405999999999999</v>
      </c>
      <c r="NS2480">
        <v>14.615</v>
      </c>
      <c r="NT2480" t="s">
        <v>0</v>
      </c>
      <c r="NU2480" t="s">
        <v>0</v>
      </c>
      <c r="NV2480">
        <v>27.125</v>
      </c>
      <c r="NW2480">
        <v>20.625</v>
      </c>
      <c r="NX2480">
        <v>10</v>
      </c>
      <c r="NY2480">
        <v>26.625</v>
      </c>
      <c r="NZ2480">
        <v>11.375</v>
      </c>
      <c r="OA2480" t="s">
        <v>0</v>
      </c>
      <c r="OB2480" t="s">
        <v>0</v>
      </c>
      <c r="OC2480" t="s">
        <v>0</v>
      </c>
      <c r="OD2480">
        <v>43.625</v>
      </c>
      <c r="OE2480">
        <v>33.1875</v>
      </c>
      <c r="OF2480">
        <v>21.6875</v>
      </c>
      <c r="OG2480" t="s">
        <v>0</v>
      </c>
      <c r="OH2480" t="s">
        <v>0</v>
      </c>
      <c r="OI2480">
        <v>13</v>
      </c>
      <c r="OJ2480">
        <v>10.333299999999999</v>
      </c>
      <c r="OK2480">
        <v>18.8125</v>
      </c>
      <c r="OL2480" t="s">
        <v>0</v>
      </c>
      <c r="OM2480">
        <v>24.416</v>
      </c>
      <c r="ON2480">
        <v>1.4211</v>
      </c>
      <c r="OO2480">
        <v>16.875</v>
      </c>
      <c r="OP2480" t="s">
        <v>0</v>
      </c>
      <c r="OQ2480">
        <v>16.291699999999999</v>
      </c>
      <c r="OR2480">
        <v>72.0625</v>
      </c>
      <c r="OS2480" t="s">
        <v>0</v>
      </c>
      <c r="OT2480" t="s">
        <v>0</v>
      </c>
      <c r="OU2480">
        <v>34.666699999999999</v>
      </c>
      <c r="OV2480">
        <v>32.468800000000002</v>
      </c>
      <c r="OW2480">
        <v>27.75</v>
      </c>
      <c r="OX2480" t="s">
        <v>0</v>
      </c>
      <c r="OY2480">
        <v>23.741</v>
      </c>
      <c r="OZ2480">
        <v>27.798500000000001</v>
      </c>
      <c r="PA2480">
        <v>20.625</v>
      </c>
      <c r="PB2480">
        <v>35.938000000000002</v>
      </c>
      <c r="PC2480" t="s">
        <v>0</v>
      </c>
      <c r="PD2480">
        <v>16.329699999999999</v>
      </c>
      <c r="PE2480">
        <v>24.353000000000002</v>
      </c>
      <c r="PF2480">
        <v>26.312999999999999</v>
      </c>
      <c r="PG2480">
        <v>22.562999999999999</v>
      </c>
      <c r="PH2480">
        <v>19.6875</v>
      </c>
      <c r="PI2480">
        <v>43.156300000000002</v>
      </c>
      <c r="PJ2480" t="s">
        <v>0</v>
      </c>
      <c r="PK2480" t="s">
        <v>0</v>
      </c>
      <c r="PL2480">
        <v>32.313000000000002</v>
      </c>
      <c r="PM2480" t="s">
        <v>0</v>
      </c>
      <c r="PN2480" t="s">
        <v>0</v>
      </c>
      <c r="PO2480">
        <v>15.140599999999999</v>
      </c>
      <c r="PP2480">
        <v>15.375</v>
      </c>
      <c r="PQ2480">
        <v>56.125</v>
      </c>
      <c r="PR2480">
        <v>26.344000000000001</v>
      </c>
      <c r="PS2480" t="s">
        <v>0</v>
      </c>
      <c r="PT2480" t="s">
        <v>0</v>
      </c>
      <c r="PU2480">
        <v>36.0625</v>
      </c>
      <c r="PV2480">
        <v>42.875</v>
      </c>
      <c r="PW2480">
        <v>34.906300000000002</v>
      </c>
      <c r="PX2480">
        <v>24.3125</v>
      </c>
      <c r="PY2480">
        <v>4.3437999999999999</v>
      </c>
      <c r="PZ2480">
        <v>17.036000000000001</v>
      </c>
      <c r="QA2480" t="s">
        <v>0</v>
      </c>
      <c r="QB2480" t="s">
        <v>0</v>
      </c>
      <c r="QC2480" t="s">
        <v>0</v>
      </c>
      <c r="QD2480">
        <v>31.312999999999999</v>
      </c>
      <c r="QE2480" t="s">
        <v>0</v>
      </c>
      <c r="QF2480">
        <v>22.625</v>
      </c>
      <c r="QG2480" t="s">
        <v>0</v>
      </c>
      <c r="QH2480" t="s">
        <v>0</v>
      </c>
      <c r="QI2480">
        <v>35.5</v>
      </c>
      <c r="QJ2480">
        <v>43.656300000000002</v>
      </c>
      <c r="QK2480" t="s">
        <v>0</v>
      </c>
      <c r="QL2480" t="s">
        <v>0</v>
      </c>
      <c r="QM2480" t="s">
        <v>0</v>
      </c>
      <c r="QN2480">
        <v>11.0451</v>
      </c>
      <c r="QO2480">
        <v>11.75</v>
      </c>
      <c r="QP2480" t="s">
        <v>0</v>
      </c>
      <c r="QQ2480">
        <v>7.6950000000000003</v>
      </c>
      <c r="QR2480">
        <v>56</v>
      </c>
      <c r="QS2480">
        <v>14.75</v>
      </c>
      <c r="QT2480" t="s">
        <v>0</v>
      </c>
      <c r="QU2480">
        <v>29.875</v>
      </c>
      <c r="QV2480">
        <v>28.410299999999999</v>
      </c>
      <c r="QW2480">
        <v>35</v>
      </c>
      <c r="QX2480" t="s">
        <v>0</v>
      </c>
      <c r="QY2480">
        <v>5.3408999999999995</v>
      </c>
      <c r="QZ2480">
        <v>10.1625</v>
      </c>
      <c r="RA2480">
        <v>32.091299999999997</v>
      </c>
      <c r="RB2480">
        <v>4.9099000000000004</v>
      </c>
      <c r="RC2480">
        <v>50.438000000000002</v>
      </c>
      <c r="RD2480">
        <v>25.096699999999998</v>
      </c>
      <c r="RE2480" t="s">
        <v>0</v>
      </c>
      <c r="RF2480" t="s">
        <v>0</v>
      </c>
      <c r="RG2480" t="s">
        <v>0</v>
      </c>
      <c r="RH2480">
        <v>4.7072000000000003</v>
      </c>
      <c r="RI2480">
        <v>56.021599999999999</v>
      </c>
      <c r="RJ2480">
        <v>12.875</v>
      </c>
      <c r="RK2480">
        <v>26.375</v>
      </c>
      <c r="RL2480">
        <v>28.75</v>
      </c>
      <c r="RM2480">
        <v>6.375</v>
      </c>
      <c r="RN2480">
        <v>12.875</v>
      </c>
      <c r="RO2480">
        <v>23</v>
      </c>
      <c r="RP2480">
        <v>22.031300000000002</v>
      </c>
      <c r="RQ2480">
        <v>71.938000000000002</v>
      </c>
      <c r="RR2480" t="s">
        <v>0</v>
      </c>
      <c r="RS2480">
        <v>55.25</v>
      </c>
      <c r="RT2480">
        <v>33.592199999999998</v>
      </c>
      <c r="RU2480">
        <v>48.875</v>
      </c>
      <c r="RV2480" t="s">
        <v>0</v>
      </c>
      <c r="RW2480" t="s">
        <v>0</v>
      </c>
      <c r="RX2480" t="s">
        <v>0</v>
      </c>
      <c r="RY2480">
        <v>28.009</v>
      </c>
      <c r="RZ2480" t="s">
        <v>0</v>
      </c>
      <c r="SA2480" t="s">
        <v>0</v>
      </c>
      <c r="SB2480">
        <v>24.5</v>
      </c>
      <c r="SC2480" t="s">
        <v>0</v>
      </c>
      <c r="SD2480">
        <v>39.75</v>
      </c>
      <c r="SE2480" t="s">
        <v>0</v>
      </c>
      <c r="SF2480">
        <v>156.26429999999999</v>
      </c>
      <c r="SG2480" t="s">
        <v>0</v>
      </c>
      <c r="SH2480">
        <v>9.8195999999999994</v>
      </c>
      <c r="SI2480" t="s">
        <v>0</v>
      </c>
      <c r="SJ2480" t="s">
        <v>0</v>
      </c>
      <c r="SK2480" t="s">
        <v>0</v>
      </c>
      <c r="SL2480" t="s">
        <v>0</v>
      </c>
      <c r="SM2480" t="s">
        <v>0</v>
      </c>
    </row>
    <row r="2481" spans="1:507" x14ac:dyDescent="0.3">
      <c r="A2481" s="1">
        <v>36346</v>
      </c>
      <c r="B2481" t="s">
        <v>0</v>
      </c>
      <c r="C2481" t="s">
        <v>0</v>
      </c>
      <c r="D2481" t="s">
        <v>0</v>
      </c>
      <c r="E2481" t="s">
        <v>0</v>
      </c>
      <c r="F2481" t="s">
        <v>0</v>
      </c>
      <c r="G2481">
        <v>6.3071999999999999</v>
      </c>
      <c r="H2481" t="s">
        <v>0</v>
      </c>
      <c r="I2481">
        <v>20.307099999999998</v>
      </c>
      <c r="J2481" t="s">
        <v>0</v>
      </c>
      <c r="K2481" t="s">
        <v>0</v>
      </c>
      <c r="L2481">
        <v>24.281300000000002</v>
      </c>
      <c r="M2481">
        <v>12.957599999999999</v>
      </c>
      <c r="N2481">
        <v>35.164499999999997</v>
      </c>
      <c r="O2481" t="s">
        <v>0</v>
      </c>
      <c r="P2481" t="s">
        <v>0</v>
      </c>
      <c r="Q2481">
        <v>38.9375</v>
      </c>
      <c r="R2481">
        <v>37.1875</v>
      </c>
      <c r="S2481">
        <v>28.406300000000002</v>
      </c>
      <c r="T2481">
        <v>11.671900000000001</v>
      </c>
      <c r="U2481">
        <v>38.188000000000002</v>
      </c>
      <c r="V2481">
        <v>1089.5824</v>
      </c>
      <c r="W2481">
        <v>30.746400000000001</v>
      </c>
      <c r="X2481" t="s">
        <v>0</v>
      </c>
      <c r="Y2481">
        <v>12.484400000000001</v>
      </c>
      <c r="Z2481" t="s">
        <v>0</v>
      </c>
      <c r="AA2481">
        <v>10.5938</v>
      </c>
      <c r="AB2481" t="s">
        <v>0</v>
      </c>
      <c r="AC2481">
        <v>10.875</v>
      </c>
      <c r="AD2481">
        <v>37</v>
      </c>
      <c r="AE2481" t="s">
        <v>0</v>
      </c>
      <c r="AF2481" t="s">
        <v>0</v>
      </c>
      <c r="AG2481" t="s">
        <v>0</v>
      </c>
      <c r="AH2481" t="s">
        <v>0</v>
      </c>
      <c r="AI2481">
        <v>8.5937999999999999</v>
      </c>
      <c r="AJ2481">
        <v>3.3148</v>
      </c>
      <c r="AK2481" t="s">
        <v>0</v>
      </c>
      <c r="AL2481" t="s">
        <v>0</v>
      </c>
      <c r="AM2481">
        <v>25.5</v>
      </c>
      <c r="AN2481" t="s">
        <v>0</v>
      </c>
      <c r="AO2481" t="s">
        <v>0</v>
      </c>
      <c r="AP2481" t="s">
        <v>0</v>
      </c>
      <c r="AQ2481" t="s">
        <v>0</v>
      </c>
      <c r="AR2481">
        <v>41.313000000000002</v>
      </c>
      <c r="AS2481">
        <v>4.8541999999999996</v>
      </c>
      <c r="AT2481">
        <v>17.180700000000002</v>
      </c>
      <c r="AU2481">
        <v>39.638100000000001</v>
      </c>
      <c r="AV2481">
        <v>2.4843999999999999</v>
      </c>
      <c r="AW2481" t="s">
        <v>0</v>
      </c>
      <c r="AX2481">
        <v>31.1875</v>
      </c>
      <c r="AY2481" t="s">
        <v>0</v>
      </c>
      <c r="AZ2481">
        <v>24.9375</v>
      </c>
      <c r="BA2481" t="s">
        <v>0</v>
      </c>
      <c r="BB2481">
        <v>34.149000000000001</v>
      </c>
      <c r="BC2481" t="s">
        <v>0</v>
      </c>
      <c r="BD2481">
        <v>61.8125</v>
      </c>
      <c r="BE2481" t="s">
        <v>0</v>
      </c>
      <c r="BF2481">
        <v>40.193100000000001</v>
      </c>
      <c r="BG2481">
        <v>28.375</v>
      </c>
      <c r="BH2481">
        <v>44.063000000000002</v>
      </c>
      <c r="BI2481">
        <v>37.218800000000002</v>
      </c>
      <c r="BJ2481">
        <v>15.3231</v>
      </c>
      <c r="BK2481">
        <v>32.444400000000002</v>
      </c>
      <c r="BL2481">
        <v>28.937999999999999</v>
      </c>
      <c r="BM2481">
        <v>13.979200000000001</v>
      </c>
      <c r="BN2481">
        <v>7.22</v>
      </c>
      <c r="BO2481" t="s">
        <v>0</v>
      </c>
      <c r="BP2481">
        <v>40.6111</v>
      </c>
      <c r="BQ2481" t="s">
        <v>0</v>
      </c>
      <c r="BR2481">
        <v>32.6875</v>
      </c>
      <c r="BS2481" t="s">
        <v>0</v>
      </c>
      <c r="BT2481">
        <v>2.8867000000000003</v>
      </c>
      <c r="BU2481">
        <v>68.171000000000006</v>
      </c>
      <c r="BV2481" t="s">
        <v>0</v>
      </c>
      <c r="BW2481">
        <v>45.56</v>
      </c>
      <c r="BX2481">
        <v>22.218800000000002</v>
      </c>
      <c r="BY2481">
        <v>7.1327999999999996</v>
      </c>
      <c r="BZ2481">
        <v>35.563000000000002</v>
      </c>
      <c r="CA2481">
        <v>341.38159999999999</v>
      </c>
      <c r="CB2481">
        <v>21.3505</v>
      </c>
      <c r="CC2481">
        <v>33.359200000000001</v>
      </c>
      <c r="CD2481">
        <v>30.968800000000002</v>
      </c>
      <c r="CE2481">
        <v>28.062999999999999</v>
      </c>
      <c r="CF2481" t="s">
        <v>0</v>
      </c>
      <c r="CG2481" t="s">
        <v>0</v>
      </c>
      <c r="CH2481" t="s">
        <v>0</v>
      </c>
      <c r="CI2481">
        <v>48.25</v>
      </c>
      <c r="CJ2481">
        <v>13.25</v>
      </c>
      <c r="CK2481" t="s">
        <v>0</v>
      </c>
      <c r="CL2481" t="s">
        <v>0</v>
      </c>
      <c r="CM2481" t="s">
        <v>0</v>
      </c>
      <c r="CN2481" t="s">
        <v>0</v>
      </c>
      <c r="CO2481" t="s">
        <v>0</v>
      </c>
      <c r="CP2481">
        <v>3.6823000000000001</v>
      </c>
      <c r="CQ2481" t="s">
        <v>0</v>
      </c>
      <c r="CR2481" t="s">
        <v>0</v>
      </c>
      <c r="CS2481">
        <v>30.8125</v>
      </c>
      <c r="CT2481" t="s">
        <v>0</v>
      </c>
      <c r="CU2481">
        <v>24</v>
      </c>
      <c r="CV2481">
        <v>51.5</v>
      </c>
      <c r="CW2481">
        <v>60.375</v>
      </c>
      <c r="CX2481" t="s">
        <v>0</v>
      </c>
      <c r="CY2481" t="s">
        <v>0</v>
      </c>
      <c r="CZ2481" t="s">
        <v>0</v>
      </c>
      <c r="DA2481">
        <v>13.891</v>
      </c>
      <c r="DB2481">
        <v>41.3125</v>
      </c>
      <c r="DC2481" t="s">
        <v>0</v>
      </c>
      <c r="DD2481">
        <v>22.8</v>
      </c>
      <c r="DE2481">
        <v>56.6875</v>
      </c>
      <c r="DF2481">
        <v>1.5521</v>
      </c>
      <c r="DG2481">
        <v>12.125</v>
      </c>
      <c r="DH2481">
        <v>19.177099999999999</v>
      </c>
      <c r="DI2481" t="s">
        <v>0</v>
      </c>
      <c r="DJ2481" t="s">
        <v>0</v>
      </c>
      <c r="DK2481">
        <v>43.9375</v>
      </c>
      <c r="DL2481" t="s">
        <v>0</v>
      </c>
      <c r="DM2481" t="s">
        <v>0</v>
      </c>
      <c r="DN2481" t="s">
        <v>0</v>
      </c>
      <c r="DO2481" t="s">
        <v>0</v>
      </c>
      <c r="DP2481">
        <v>8.1770999999999994</v>
      </c>
      <c r="DQ2481" t="s">
        <v>0</v>
      </c>
      <c r="DR2481">
        <v>39.8125</v>
      </c>
      <c r="DS2481" t="s">
        <v>0</v>
      </c>
      <c r="DT2481" t="s">
        <v>0</v>
      </c>
      <c r="DU2481" t="s">
        <v>0</v>
      </c>
      <c r="DV2481">
        <v>25.093800000000002</v>
      </c>
      <c r="DW2481">
        <v>48.125</v>
      </c>
      <c r="DX2481" t="s">
        <v>0</v>
      </c>
      <c r="DY2481">
        <v>22</v>
      </c>
      <c r="DZ2481" t="s">
        <v>0</v>
      </c>
      <c r="EA2481">
        <v>62.899799999999999</v>
      </c>
      <c r="EB2481">
        <v>19.468800000000002</v>
      </c>
      <c r="EC2481" t="s">
        <v>0</v>
      </c>
      <c r="ED2481" t="s">
        <v>0</v>
      </c>
      <c r="EE2481">
        <v>6</v>
      </c>
      <c r="EF2481">
        <v>4.7524999999999995</v>
      </c>
      <c r="EG2481">
        <v>11.1793</v>
      </c>
      <c r="EH2481">
        <v>27.997700000000002</v>
      </c>
      <c r="EI2481" t="s">
        <v>0</v>
      </c>
      <c r="EJ2481" t="s">
        <v>0</v>
      </c>
      <c r="EK2481" t="s">
        <v>0</v>
      </c>
      <c r="EL2481" t="s">
        <v>0</v>
      </c>
      <c r="EM2481" t="s">
        <v>0</v>
      </c>
      <c r="EN2481">
        <v>25.360399999999998</v>
      </c>
      <c r="EO2481" t="s">
        <v>0</v>
      </c>
      <c r="EP2481">
        <v>22.75</v>
      </c>
      <c r="EQ2481">
        <v>13.058299999999999</v>
      </c>
      <c r="ER2481">
        <v>41.5625</v>
      </c>
      <c r="ES2481">
        <v>47.158499999999997</v>
      </c>
      <c r="ET2481">
        <v>5.0416999999999996</v>
      </c>
      <c r="EU2481" t="s">
        <v>0</v>
      </c>
      <c r="EV2481" t="s">
        <v>0</v>
      </c>
      <c r="EW2481" t="s">
        <v>0</v>
      </c>
      <c r="EX2481" t="s">
        <v>0</v>
      </c>
      <c r="EY2481">
        <v>21.625</v>
      </c>
      <c r="EZ2481">
        <v>46.375</v>
      </c>
      <c r="FA2481">
        <v>21.154</v>
      </c>
      <c r="FB2481">
        <v>27</v>
      </c>
      <c r="FC2481">
        <v>25</v>
      </c>
      <c r="FD2481">
        <v>26.1875</v>
      </c>
      <c r="FE2481">
        <v>31.4375</v>
      </c>
      <c r="FF2481">
        <v>5.1562999999999999</v>
      </c>
      <c r="FG2481" t="s">
        <v>0</v>
      </c>
      <c r="FH2481">
        <v>22.468800000000002</v>
      </c>
      <c r="FI2481">
        <v>17.6875</v>
      </c>
      <c r="FJ2481">
        <v>34.81</v>
      </c>
      <c r="FK2481" t="s">
        <v>0</v>
      </c>
      <c r="FL2481">
        <v>20.553599999999999</v>
      </c>
      <c r="FM2481">
        <v>31.5625</v>
      </c>
      <c r="FN2481">
        <v>26.75</v>
      </c>
      <c r="FO2481" t="s">
        <v>0</v>
      </c>
      <c r="FP2481">
        <v>21</v>
      </c>
      <c r="FQ2481" t="s">
        <v>0</v>
      </c>
      <c r="FR2481" t="s">
        <v>0</v>
      </c>
      <c r="FS2481" t="s">
        <v>0</v>
      </c>
      <c r="FT2481">
        <v>55.178400000000003</v>
      </c>
      <c r="FU2481" t="s">
        <v>0</v>
      </c>
      <c r="FV2481" t="s">
        <v>0</v>
      </c>
      <c r="FW2481" t="s">
        <v>0</v>
      </c>
      <c r="FX2481" t="s">
        <v>0</v>
      </c>
      <c r="FY2481">
        <v>8.875</v>
      </c>
      <c r="FZ2481">
        <v>54.9375</v>
      </c>
      <c r="GA2481">
        <v>31.125</v>
      </c>
      <c r="GB2481" t="s">
        <v>0</v>
      </c>
      <c r="GC2481" t="s">
        <v>0</v>
      </c>
      <c r="GD2481" t="s">
        <v>0</v>
      </c>
      <c r="GE2481" t="s">
        <v>0</v>
      </c>
      <c r="GF2481" t="s">
        <v>0</v>
      </c>
      <c r="GG2481">
        <v>6.2083000000000004</v>
      </c>
      <c r="GH2481" t="s">
        <v>0</v>
      </c>
      <c r="GI2481">
        <v>7.9558999999999997</v>
      </c>
      <c r="GJ2481" t="s">
        <v>0</v>
      </c>
      <c r="GK2481" t="s">
        <v>0</v>
      </c>
      <c r="GL2481" t="s">
        <v>0</v>
      </c>
      <c r="GM2481">
        <v>23.125</v>
      </c>
      <c r="GN2481" t="s">
        <v>0</v>
      </c>
      <c r="GO2481" t="s">
        <v>0</v>
      </c>
      <c r="GP2481" t="s">
        <v>0</v>
      </c>
      <c r="GQ2481">
        <v>34.969000000000001</v>
      </c>
      <c r="GR2481">
        <v>36.106999999999999</v>
      </c>
      <c r="GS2481" t="s">
        <v>0</v>
      </c>
      <c r="GT2481">
        <v>20.281300000000002</v>
      </c>
      <c r="GU2481">
        <v>15.6111</v>
      </c>
      <c r="GV2481">
        <v>23.395800000000001</v>
      </c>
      <c r="GW2481" t="s">
        <v>0</v>
      </c>
      <c r="GX2481" t="s">
        <v>0</v>
      </c>
      <c r="GY2481" t="s">
        <v>0</v>
      </c>
      <c r="GZ2481">
        <v>35.75</v>
      </c>
      <c r="HA2481" t="s">
        <v>0</v>
      </c>
      <c r="HB2481">
        <v>49.875</v>
      </c>
      <c r="HC2481" t="s">
        <v>0</v>
      </c>
      <c r="HD2481">
        <v>70.75</v>
      </c>
      <c r="HE2481">
        <v>54.625</v>
      </c>
      <c r="HF2481">
        <v>22.25</v>
      </c>
      <c r="HG2481">
        <v>27.3125</v>
      </c>
      <c r="HH2481" t="s">
        <v>0</v>
      </c>
      <c r="HI2481" t="s">
        <v>0</v>
      </c>
      <c r="HJ2481" t="s">
        <v>0</v>
      </c>
      <c r="HK2481">
        <v>42.667000000000002</v>
      </c>
      <c r="HL2481">
        <v>20.083300000000001</v>
      </c>
      <c r="HM2481" t="s">
        <v>0</v>
      </c>
      <c r="HN2481">
        <v>60</v>
      </c>
      <c r="HO2481" t="s">
        <v>0</v>
      </c>
      <c r="HP2481" t="s">
        <v>0</v>
      </c>
      <c r="HQ2481">
        <v>28.343800000000002</v>
      </c>
      <c r="HR2481" t="s">
        <v>0</v>
      </c>
      <c r="HS2481">
        <v>60.214199999999998</v>
      </c>
      <c r="HT2481">
        <v>8.6029999999999998</v>
      </c>
      <c r="HU2481" t="s">
        <v>0</v>
      </c>
      <c r="HV2481">
        <v>18.0364</v>
      </c>
      <c r="HW2481">
        <v>12.3438</v>
      </c>
      <c r="HX2481">
        <v>4.7891000000000004</v>
      </c>
      <c r="HY2481" t="s">
        <v>0</v>
      </c>
      <c r="HZ2481">
        <v>11.658799999999999</v>
      </c>
      <c r="IA2481">
        <v>29.343800000000002</v>
      </c>
      <c r="IB2481">
        <v>13</v>
      </c>
      <c r="IC2481">
        <v>132.25</v>
      </c>
      <c r="ID2481" t="s">
        <v>0</v>
      </c>
      <c r="IE2481" t="s">
        <v>0</v>
      </c>
      <c r="IF2481">
        <v>14.3889</v>
      </c>
      <c r="IG2481">
        <v>43.75</v>
      </c>
      <c r="IH2481" t="s">
        <v>0</v>
      </c>
      <c r="II2481" t="s">
        <v>0</v>
      </c>
      <c r="IJ2481" t="s">
        <v>0</v>
      </c>
      <c r="IK2481" t="s">
        <v>0</v>
      </c>
      <c r="IL2481" t="s">
        <v>0</v>
      </c>
      <c r="IM2481">
        <v>50.401699999999998</v>
      </c>
      <c r="IN2481">
        <v>42.6875</v>
      </c>
      <c r="IO2481" t="s">
        <v>0</v>
      </c>
      <c r="IP2481" t="s">
        <v>0</v>
      </c>
      <c r="IQ2481" t="s">
        <v>0</v>
      </c>
      <c r="IR2481">
        <v>7.7716000000000003</v>
      </c>
      <c r="IS2481" t="s">
        <v>0</v>
      </c>
      <c r="IT2481">
        <v>20.375</v>
      </c>
      <c r="IU2481">
        <v>40.25</v>
      </c>
      <c r="IV2481">
        <v>18.899999999999999</v>
      </c>
      <c r="IW2481">
        <v>9.4219000000000008</v>
      </c>
      <c r="IX2481" t="s">
        <v>0</v>
      </c>
      <c r="IY2481">
        <v>35.658000000000001</v>
      </c>
      <c r="IZ2481" t="s">
        <v>0</v>
      </c>
      <c r="JA2481">
        <v>48.718800000000002</v>
      </c>
      <c r="JB2481" t="s">
        <v>0</v>
      </c>
      <c r="JC2481">
        <v>56.875</v>
      </c>
      <c r="JD2481">
        <v>17.6875</v>
      </c>
      <c r="JE2481">
        <v>32.6875</v>
      </c>
      <c r="JF2481">
        <v>32.4375</v>
      </c>
      <c r="JG2481" t="s">
        <v>0</v>
      </c>
      <c r="JH2481" t="s">
        <v>0</v>
      </c>
      <c r="JI2481">
        <v>12.875</v>
      </c>
      <c r="JJ2481" t="s">
        <v>0</v>
      </c>
      <c r="JK2481">
        <v>53.652500000000003</v>
      </c>
      <c r="JL2481" t="s">
        <v>0</v>
      </c>
      <c r="JM2481" t="s">
        <v>0</v>
      </c>
      <c r="JN2481">
        <v>32.406300000000002</v>
      </c>
      <c r="JO2481">
        <v>14.4688</v>
      </c>
      <c r="JP2481">
        <v>38.8125</v>
      </c>
      <c r="JQ2481">
        <v>4.0437000000000003</v>
      </c>
      <c r="JR2481">
        <v>13.322900000000001</v>
      </c>
      <c r="JS2481">
        <v>21.523</v>
      </c>
      <c r="JT2481" t="s">
        <v>0</v>
      </c>
      <c r="JU2481">
        <v>27.3125</v>
      </c>
      <c r="JV2481">
        <v>10.671200000000001</v>
      </c>
      <c r="JW2481">
        <v>7.0309999999999997</v>
      </c>
      <c r="JX2481">
        <v>15.9582</v>
      </c>
      <c r="JY2481">
        <v>24.843800000000002</v>
      </c>
      <c r="JZ2481" t="s">
        <v>0</v>
      </c>
      <c r="KA2481">
        <v>74.6875</v>
      </c>
      <c r="KB2481">
        <v>38</v>
      </c>
      <c r="KC2481">
        <v>54.4375</v>
      </c>
      <c r="KD2481">
        <v>14.6563</v>
      </c>
      <c r="KE2481">
        <v>14.078099999999999</v>
      </c>
      <c r="KF2481" t="s">
        <v>0</v>
      </c>
      <c r="KG2481">
        <v>14.0556</v>
      </c>
      <c r="KH2481" t="s">
        <v>0</v>
      </c>
      <c r="KI2481" t="s">
        <v>0</v>
      </c>
      <c r="KJ2481" t="s">
        <v>0</v>
      </c>
      <c r="KK2481" t="s">
        <v>0</v>
      </c>
      <c r="KL2481">
        <v>27.5</v>
      </c>
      <c r="KM2481" t="s">
        <v>0</v>
      </c>
      <c r="KN2481">
        <v>22.5625</v>
      </c>
      <c r="KO2481">
        <v>16.783100000000001</v>
      </c>
      <c r="KP2481">
        <v>26.311800000000002</v>
      </c>
      <c r="KQ2481">
        <v>41.063000000000002</v>
      </c>
      <c r="KR2481" t="s">
        <v>0</v>
      </c>
      <c r="KS2481">
        <v>32.25</v>
      </c>
      <c r="KT2481">
        <v>13.625</v>
      </c>
      <c r="KU2481" t="s">
        <v>0</v>
      </c>
      <c r="KV2481">
        <v>39.218800000000002</v>
      </c>
      <c r="KW2481" t="s">
        <v>0</v>
      </c>
      <c r="KX2481">
        <v>11.921900000000001</v>
      </c>
      <c r="KY2481">
        <v>30.25</v>
      </c>
      <c r="KZ2481">
        <v>16.3125</v>
      </c>
      <c r="LA2481" t="s">
        <v>0</v>
      </c>
      <c r="LB2481">
        <v>59.75</v>
      </c>
      <c r="LC2481">
        <v>39.125</v>
      </c>
      <c r="LD2481">
        <v>44.438000000000002</v>
      </c>
      <c r="LE2481" t="s">
        <v>0</v>
      </c>
      <c r="LF2481">
        <v>9.5043000000000006</v>
      </c>
      <c r="LG2481" t="s">
        <v>0</v>
      </c>
      <c r="LH2481" t="s">
        <v>0</v>
      </c>
      <c r="LI2481">
        <v>71.398399999999995</v>
      </c>
      <c r="LJ2481">
        <v>9.7888999999999999</v>
      </c>
      <c r="LK2481">
        <v>42.154299999999999</v>
      </c>
      <c r="LL2481" t="s">
        <v>0</v>
      </c>
      <c r="LM2481" t="s">
        <v>0</v>
      </c>
      <c r="LN2481">
        <v>120.125</v>
      </c>
      <c r="LO2481">
        <v>55.9</v>
      </c>
      <c r="LP2481">
        <v>26.062999999999999</v>
      </c>
      <c r="LQ2481">
        <v>21.156300000000002</v>
      </c>
      <c r="LR2481" t="s">
        <v>0</v>
      </c>
      <c r="LS2481">
        <v>12.0556</v>
      </c>
      <c r="LT2481">
        <v>6.8593999999999999</v>
      </c>
      <c r="LU2481" t="s">
        <v>0</v>
      </c>
      <c r="LV2481" t="s">
        <v>0</v>
      </c>
      <c r="LW2481">
        <v>27.4375</v>
      </c>
      <c r="LX2481">
        <v>19.625</v>
      </c>
      <c r="LY2481" t="s">
        <v>0</v>
      </c>
      <c r="LZ2481">
        <v>10.438000000000001</v>
      </c>
      <c r="MA2481">
        <v>7</v>
      </c>
      <c r="MB2481" t="s">
        <v>0</v>
      </c>
      <c r="MC2481" t="s">
        <v>0</v>
      </c>
      <c r="MD2481">
        <v>30.731000000000002</v>
      </c>
      <c r="ME2481">
        <v>6.0831999999999997</v>
      </c>
      <c r="MF2481" t="s">
        <v>0</v>
      </c>
      <c r="MG2481" t="s">
        <v>0</v>
      </c>
      <c r="MH2481">
        <v>30.75</v>
      </c>
      <c r="MI2481" t="s">
        <v>0</v>
      </c>
      <c r="MJ2481" t="s">
        <v>0</v>
      </c>
      <c r="MK2481">
        <v>12.234400000000001</v>
      </c>
      <c r="ML2481" t="s">
        <v>0</v>
      </c>
      <c r="MM2481" t="s">
        <v>0</v>
      </c>
      <c r="MN2481">
        <v>47.625</v>
      </c>
      <c r="MO2481" t="s">
        <v>0</v>
      </c>
      <c r="MP2481" t="s">
        <v>0</v>
      </c>
      <c r="MQ2481">
        <v>11.8438</v>
      </c>
      <c r="MR2481" t="s">
        <v>0</v>
      </c>
      <c r="MS2481">
        <v>7.0446999999999997</v>
      </c>
      <c r="MT2481">
        <v>38.4375</v>
      </c>
      <c r="MU2481" t="s">
        <v>0</v>
      </c>
      <c r="MV2481" t="s">
        <v>0</v>
      </c>
      <c r="MW2481">
        <v>10.4618</v>
      </c>
      <c r="MX2481" t="s">
        <v>0</v>
      </c>
      <c r="MY2481" t="s">
        <v>0</v>
      </c>
      <c r="MZ2481" t="s">
        <v>0</v>
      </c>
      <c r="NA2481" t="s">
        <v>0</v>
      </c>
      <c r="NB2481">
        <v>13.001200000000001</v>
      </c>
      <c r="NC2481">
        <v>20.406300000000002</v>
      </c>
      <c r="ND2481">
        <v>37.625</v>
      </c>
      <c r="NE2481">
        <v>38.625</v>
      </c>
      <c r="NF2481" t="s">
        <v>0</v>
      </c>
      <c r="NG2481">
        <v>42.375</v>
      </c>
      <c r="NH2481">
        <v>11.822900000000001</v>
      </c>
      <c r="NI2481">
        <v>30.5</v>
      </c>
      <c r="NJ2481">
        <v>5.8437999999999999</v>
      </c>
      <c r="NK2481" t="s">
        <v>0</v>
      </c>
      <c r="NL2481">
        <v>17.875</v>
      </c>
      <c r="NM2481">
        <v>23</v>
      </c>
      <c r="NN2481" t="s">
        <v>0</v>
      </c>
      <c r="NO2481">
        <v>57.9375</v>
      </c>
      <c r="NP2481">
        <v>15.382099999999999</v>
      </c>
      <c r="NQ2481">
        <v>40.4375</v>
      </c>
      <c r="NR2481">
        <v>30.405999999999999</v>
      </c>
      <c r="NS2481">
        <v>14.615</v>
      </c>
      <c r="NT2481" t="s">
        <v>0</v>
      </c>
      <c r="NU2481" t="s">
        <v>0</v>
      </c>
      <c r="NV2481">
        <v>27.125</v>
      </c>
      <c r="NW2481">
        <v>20.625</v>
      </c>
      <c r="NX2481">
        <v>10</v>
      </c>
      <c r="NY2481">
        <v>26.625</v>
      </c>
      <c r="NZ2481">
        <v>11.375</v>
      </c>
      <c r="OA2481" t="s">
        <v>0</v>
      </c>
      <c r="OB2481" t="s">
        <v>0</v>
      </c>
      <c r="OC2481" t="s">
        <v>0</v>
      </c>
      <c r="OD2481">
        <v>43.625</v>
      </c>
      <c r="OE2481">
        <v>33.1875</v>
      </c>
      <c r="OF2481">
        <v>21.6875</v>
      </c>
      <c r="OG2481" t="s">
        <v>0</v>
      </c>
      <c r="OH2481" t="s">
        <v>0</v>
      </c>
      <c r="OI2481">
        <v>13</v>
      </c>
      <c r="OJ2481">
        <v>10.333299999999999</v>
      </c>
      <c r="OK2481">
        <v>18.8125</v>
      </c>
      <c r="OL2481" t="s">
        <v>0</v>
      </c>
      <c r="OM2481">
        <v>24.416</v>
      </c>
      <c r="ON2481">
        <v>1.4211</v>
      </c>
      <c r="OO2481">
        <v>16.875</v>
      </c>
      <c r="OP2481" t="s">
        <v>0</v>
      </c>
      <c r="OQ2481">
        <v>16.291699999999999</v>
      </c>
      <c r="OR2481">
        <v>72.0625</v>
      </c>
      <c r="OS2481" t="s">
        <v>0</v>
      </c>
      <c r="OT2481" t="s">
        <v>0</v>
      </c>
      <c r="OU2481">
        <v>34.666699999999999</v>
      </c>
      <c r="OV2481">
        <v>32.468800000000002</v>
      </c>
      <c r="OW2481">
        <v>27.75</v>
      </c>
      <c r="OX2481" t="s">
        <v>0</v>
      </c>
      <c r="OY2481">
        <v>23.741</v>
      </c>
      <c r="OZ2481">
        <v>27.798500000000001</v>
      </c>
      <c r="PA2481">
        <v>20.625</v>
      </c>
      <c r="PB2481">
        <v>35.938000000000002</v>
      </c>
      <c r="PC2481" t="s">
        <v>0</v>
      </c>
      <c r="PD2481">
        <v>16.329699999999999</v>
      </c>
      <c r="PE2481">
        <v>24.353000000000002</v>
      </c>
      <c r="PF2481">
        <v>26.312999999999999</v>
      </c>
      <c r="PG2481">
        <v>22.562999999999999</v>
      </c>
      <c r="PH2481">
        <v>19.6875</v>
      </c>
      <c r="PI2481">
        <v>43.156300000000002</v>
      </c>
      <c r="PJ2481" t="s">
        <v>0</v>
      </c>
      <c r="PK2481" t="s">
        <v>0</v>
      </c>
      <c r="PL2481">
        <v>32.313000000000002</v>
      </c>
      <c r="PM2481" t="s">
        <v>0</v>
      </c>
      <c r="PN2481" t="s">
        <v>0</v>
      </c>
      <c r="PO2481">
        <v>15.140599999999999</v>
      </c>
      <c r="PP2481">
        <v>15.375</v>
      </c>
      <c r="PQ2481">
        <v>56.125</v>
      </c>
      <c r="PR2481">
        <v>26.344000000000001</v>
      </c>
      <c r="PS2481" t="s">
        <v>0</v>
      </c>
      <c r="PT2481" t="s">
        <v>0</v>
      </c>
      <c r="PU2481">
        <v>36.0625</v>
      </c>
      <c r="PV2481">
        <v>42.875</v>
      </c>
      <c r="PW2481">
        <v>34.906300000000002</v>
      </c>
      <c r="PX2481">
        <v>24.3125</v>
      </c>
      <c r="PY2481">
        <v>4.3437999999999999</v>
      </c>
      <c r="PZ2481">
        <v>17.036000000000001</v>
      </c>
      <c r="QA2481" t="s">
        <v>0</v>
      </c>
      <c r="QB2481" t="s">
        <v>0</v>
      </c>
      <c r="QC2481" t="s">
        <v>0</v>
      </c>
      <c r="QD2481">
        <v>31.312999999999999</v>
      </c>
      <c r="QE2481" t="s">
        <v>0</v>
      </c>
      <c r="QF2481">
        <v>22.625</v>
      </c>
      <c r="QG2481" t="s">
        <v>0</v>
      </c>
      <c r="QH2481" t="s">
        <v>0</v>
      </c>
      <c r="QI2481">
        <v>35.5</v>
      </c>
      <c r="QJ2481">
        <v>43.656300000000002</v>
      </c>
      <c r="QK2481" t="s">
        <v>0</v>
      </c>
      <c r="QL2481" t="s">
        <v>0</v>
      </c>
      <c r="QM2481" t="s">
        <v>0</v>
      </c>
      <c r="QN2481">
        <v>11.0451</v>
      </c>
      <c r="QO2481">
        <v>11.75</v>
      </c>
      <c r="QP2481" t="s">
        <v>0</v>
      </c>
      <c r="QQ2481">
        <v>7.6950000000000003</v>
      </c>
      <c r="QR2481">
        <v>56</v>
      </c>
      <c r="QS2481">
        <v>14.75</v>
      </c>
      <c r="QT2481" t="s">
        <v>0</v>
      </c>
      <c r="QU2481">
        <v>29.875</v>
      </c>
      <c r="QV2481">
        <v>28.410299999999999</v>
      </c>
      <c r="QW2481">
        <v>35</v>
      </c>
      <c r="QX2481" t="s">
        <v>0</v>
      </c>
      <c r="QY2481">
        <v>5.3408999999999995</v>
      </c>
      <c r="QZ2481">
        <v>10.1625</v>
      </c>
      <c r="RA2481">
        <v>32.091299999999997</v>
      </c>
      <c r="RB2481">
        <v>4.9099000000000004</v>
      </c>
      <c r="RC2481">
        <v>50.438000000000002</v>
      </c>
      <c r="RD2481">
        <v>25.096699999999998</v>
      </c>
      <c r="RE2481" t="s">
        <v>0</v>
      </c>
      <c r="RF2481" t="s">
        <v>0</v>
      </c>
      <c r="RG2481" t="s">
        <v>0</v>
      </c>
      <c r="RH2481">
        <v>4.7072000000000003</v>
      </c>
      <c r="RI2481">
        <v>56.021599999999999</v>
      </c>
      <c r="RJ2481">
        <v>12.875</v>
      </c>
      <c r="RK2481">
        <v>26.375</v>
      </c>
      <c r="RL2481">
        <v>28.75</v>
      </c>
      <c r="RM2481">
        <v>6.375</v>
      </c>
      <c r="RN2481">
        <v>12.875</v>
      </c>
      <c r="RO2481">
        <v>23</v>
      </c>
      <c r="RP2481">
        <v>22.031300000000002</v>
      </c>
      <c r="RQ2481">
        <v>71.938000000000002</v>
      </c>
      <c r="RR2481" t="s">
        <v>0</v>
      </c>
      <c r="RS2481">
        <v>55.25</v>
      </c>
      <c r="RT2481">
        <v>33.592199999999998</v>
      </c>
      <c r="RU2481">
        <v>48.875</v>
      </c>
      <c r="RV2481" t="s">
        <v>0</v>
      </c>
      <c r="RW2481" t="s">
        <v>0</v>
      </c>
      <c r="RX2481" t="s">
        <v>0</v>
      </c>
      <c r="RY2481">
        <v>28.009</v>
      </c>
      <c r="RZ2481" t="s">
        <v>0</v>
      </c>
      <c r="SA2481" t="s">
        <v>0</v>
      </c>
      <c r="SB2481">
        <v>24.5</v>
      </c>
      <c r="SC2481" t="s">
        <v>0</v>
      </c>
      <c r="SD2481">
        <v>39.75</v>
      </c>
      <c r="SE2481" t="s">
        <v>0</v>
      </c>
      <c r="SF2481">
        <v>156.26429999999999</v>
      </c>
      <c r="SG2481" t="s">
        <v>0</v>
      </c>
      <c r="SH2481">
        <v>9.8195999999999994</v>
      </c>
      <c r="SI2481" t="s">
        <v>0</v>
      </c>
      <c r="SJ2481" t="s">
        <v>0</v>
      </c>
      <c r="SK2481" t="s">
        <v>0</v>
      </c>
      <c r="SL2481" t="s">
        <v>0</v>
      </c>
      <c r="SM2481" t="s">
        <v>0</v>
      </c>
    </row>
    <row r="2482" spans="1:507" x14ac:dyDescent="0.3">
      <c r="A2482" s="1">
        <v>36347</v>
      </c>
      <c r="B2482" t="s">
        <v>0</v>
      </c>
      <c r="C2482" t="s">
        <v>0</v>
      </c>
      <c r="D2482" t="s">
        <v>0</v>
      </c>
      <c r="E2482" t="s">
        <v>0</v>
      </c>
      <c r="F2482" t="s">
        <v>0</v>
      </c>
      <c r="G2482">
        <v>6.1403999999999996</v>
      </c>
      <c r="H2482" t="s">
        <v>0</v>
      </c>
      <c r="I2482">
        <v>19.887499999999999</v>
      </c>
      <c r="J2482" t="s">
        <v>0</v>
      </c>
      <c r="K2482" t="s">
        <v>0</v>
      </c>
      <c r="L2482">
        <v>23.8125</v>
      </c>
      <c r="M2482">
        <v>13.0116</v>
      </c>
      <c r="N2482">
        <v>34.5242</v>
      </c>
      <c r="O2482" t="s">
        <v>0</v>
      </c>
      <c r="P2482" t="s">
        <v>0</v>
      </c>
      <c r="Q2482">
        <v>39</v>
      </c>
      <c r="R2482">
        <v>36.3125</v>
      </c>
      <c r="S2482">
        <v>29.031300000000002</v>
      </c>
      <c r="T2482">
        <v>11.859400000000001</v>
      </c>
      <c r="U2482">
        <v>38.125</v>
      </c>
      <c r="V2482">
        <v>1080.6468</v>
      </c>
      <c r="W2482">
        <v>30.654800000000002</v>
      </c>
      <c r="X2482" t="s">
        <v>0</v>
      </c>
      <c r="Y2482">
        <v>12.4688</v>
      </c>
      <c r="Z2482" t="s">
        <v>0</v>
      </c>
      <c r="AA2482">
        <v>10.2188</v>
      </c>
      <c r="AB2482" t="s">
        <v>0</v>
      </c>
      <c r="AC2482">
        <v>10.671900000000001</v>
      </c>
      <c r="AD2482">
        <v>35.875</v>
      </c>
      <c r="AE2482" t="s">
        <v>0</v>
      </c>
      <c r="AF2482" t="s">
        <v>0</v>
      </c>
      <c r="AG2482" t="s">
        <v>0</v>
      </c>
      <c r="AH2482" t="s">
        <v>0</v>
      </c>
      <c r="AI2482">
        <v>8.5625</v>
      </c>
      <c r="AJ2482">
        <v>3.3519000000000001</v>
      </c>
      <c r="AK2482" t="s">
        <v>0</v>
      </c>
      <c r="AL2482" t="s">
        <v>0</v>
      </c>
      <c r="AM2482">
        <v>24.312999999999999</v>
      </c>
      <c r="AN2482" t="s">
        <v>0</v>
      </c>
      <c r="AO2482" t="s">
        <v>0</v>
      </c>
      <c r="AP2482" t="s">
        <v>0</v>
      </c>
      <c r="AQ2482" t="s">
        <v>0</v>
      </c>
      <c r="AR2482">
        <v>41.688000000000002</v>
      </c>
      <c r="AS2482">
        <v>4.75</v>
      </c>
      <c r="AT2482">
        <v>17.397200000000002</v>
      </c>
      <c r="AU2482">
        <v>39.118099999999998</v>
      </c>
      <c r="AV2482">
        <v>2.4687999999999999</v>
      </c>
      <c r="AW2482" t="s">
        <v>0</v>
      </c>
      <c r="AX2482">
        <v>31</v>
      </c>
      <c r="AY2482" t="s">
        <v>0</v>
      </c>
      <c r="AZ2482">
        <v>24.5</v>
      </c>
      <c r="BA2482" t="s">
        <v>0</v>
      </c>
      <c r="BB2482">
        <v>33.786000000000001</v>
      </c>
      <c r="BC2482" t="s">
        <v>0</v>
      </c>
      <c r="BD2482">
        <v>61.9375</v>
      </c>
      <c r="BE2482" t="s">
        <v>0</v>
      </c>
      <c r="BF2482">
        <v>40.338999999999999</v>
      </c>
      <c r="BG2482">
        <v>28.625</v>
      </c>
      <c r="BH2482">
        <v>43.375</v>
      </c>
      <c r="BI2482">
        <v>37.593800000000002</v>
      </c>
      <c r="BJ2482">
        <v>15.241899999999999</v>
      </c>
      <c r="BK2482">
        <v>34.333300000000001</v>
      </c>
      <c r="BL2482">
        <v>29.187999999999999</v>
      </c>
      <c r="BM2482">
        <v>14.166700000000001</v>
      </c>
      <c r="BN2482">
        <v>7.0933000000000002</v>
      </c>
      <c r="BO2482" t="s">
        <v>0</v>
      </c>
      <c r="BP2482">
        <v>40.412300000000002</v>
      </c>
      <c r="BQ2482" t="s">
        <v>0</v>
      </c>
      <c r="BR2482">
        <v>33.25</v>
      </c>
      <c r="BS2482" t="s">
        <v>0</v>
      </c>
      <c r="BT2482">
        <v>2.8788999999999998</v>
      </c>
      <c r="BU2482">
        <v>68.765900000000002</v>
      </c>
      <c r="BV2482" t="s">
        <v>0</v>
      </c>
      <c r="BW2482">
        <v>45.98</v>
      </c>
      <c r="BX2482">
        <v>22.0625</v>
      </c>
      <c r="BY2482">
        <v>7.1797000000000004</v>
      </c>
      <c r="BZ2482">
        <v>34.75</v>
      </c>
      <c r="CA2482">
        <v>339.63760000000002</v>
      </c>
      <c r="CB2482">
        <v>21.642299999999999</v>
      </c>
      <c r="CC2482">
        <v>33.149700000000003</v>
      </c>
      <c r="CD2482">
        <v>29.656300000000002</v>
      </c>
      <c r="CE2482">
        <v>27.75</v>
      </c>
      <c r="CF2482" t="s">
        <v>0</v>
      </c>
      <c r="CG2482" t="s">
        <v>0</v>
      </c>
      <c r="CH2482" t="s">
        <v>0</v>
      </c>
      <c r="CI2482">
        <v>49.1875</v>
      </c>
      <c r="CJ2482">
        <v>13.625</v>
      </c>
      <c r="CK2482" t="s">
        <v>0</v>
      </c>
      <c r="CL2482" t="s">
        <v>0</v>
      </c>
      <c r="CM2482" t="s">
        <v>0</v>
      </c>
      <c r="CN2482" t="s">
        <v>0</v>
      </c>
      <c r="CO2482" t="s">
        <v>0</v>
      </c>
      <c r="CP2482">
        <v>3.6353999999999997</v>
      </c>
      <c r="CQ2482" t="s">
        <v>0</v>
      </c>
      <c r="CR2482" t="s">
        <v>0</v>
      </c>
      <c r="CS2482">
        <v>30.333300000000001</v>
      </c>
      <c r="CT2482" t="s">
        <v>0</v>
      </c>
      <c r="CU2482">
        <v>23.75</v>
      </c>
      <c r="CV2482">
        <v>52.469000000000001</v>
      </c>
      <c r="CW2482">
        <v>60.625</v>
      </c>
      <c r="CX2482" t="s">
        <v>0</v>
      </c>
      <c r="CY2482" t="s">
        <v>0</v>
      </c>
      <c r="CZ2482" t="s">
        <v>0</v>
      </c>
      <c r="DA2482">
        <v>13.859</v>
      </c>
      <c r="DB2482">
        <v>40.8125</v>
      </c>
      <c r="DC2482" t="s">
        <v>0</v>
      </c>
      <c r="DD2482">
        <v>22.292200000000001</v>
      </c>
      <c r="DE2482">
        <v>56.625</v>
      </c>
      <c r="DF2482">
        <v>1.599</v>
      </c>
      <c r="DG2482">
        <v>11.9375</v>
      </c>
      <c r="DH2482">
        <v>19.8203</v>
      </c>
      <c r="DI2482" t="s">
        <v>0</v>
      </c>
      <c r="DJ2482" t="s">
        <v>0</v>
      </c>
      <c r="DK2482">
        <v>43.625</v>
      </c>
      <c r="DL2482" t="s">
        <v>0</v>
      </c>
      <c r="DM2482" t="s">
        <v>0</v>
      </c>
      <c r="DN2482" t="s">
        <v>0</v>
      </c>
      <c r="DO2482" t="s">
        <v>0</v>
      </c>
      <c r="DP2482">
        <v>7.9791999999999996</v>
      </c>
      <c r="DQ2482" t="s">
        <v>0</v>
      </c>
      <c r="DR2482">
        <v>39.5</v>
      </c>
      <c r="DS2482" t="s">
        <v>0</v>
      </c>
      <c r="DT2482" t="s">
        <v>0</v>
      </c>
      <c r="DU2482" t="s">
        <v>0</v>
      </c>
      <c r="DV2482">
        <v>24.125</v>
      </c>
      <c r="DW2482">
        <v>49.156300000000002</v>
      </c>
      <c r="DX2482" t="s">
        <v>0</v>
      </c>
      <c r="DY2482">
        <v>22.031300000000002</v>
      </c>
      <c r="DZ2482" t="s">
        <v>0</v>
      </c>
      <c r="EA2482">
        <v>62.662700000000001</v>
      </c>
      <c r="EB2482">
        <v>19.25</v>
      </c>
      <c r="EC2482" t="s">
        <v>0</v>
      </c>
      <c r="ED2482" t="s">
        <v>0</v>
      </c>
      <c r="EE2482">
        <v>6.1718999999999999</v>
      </c>
      <c r="EF2482">
        <v>4.6836000000000002</v>
      </c>
      <c r="EG2482">
        <v>11.0372</v>
      </c>
      <c r="EH2482">
        <v>27.566099999999999</v>
      </c>
      <c r="EI2482" t="s">
        <v>0</v>
      </c>
      <c r="EJ2482" t="s">
        <v>0</v>
      </c>
      <c r="EK2482" t="s">
        <v>0</v>
      </c>
      <c r="EL2482" t="s">
        <v>0</v>
      </c>
      <c r="EM2482" t="s">
        <v>0</v>
      </c>
      <c r="EN2482">
        <v>25.4023</v>
      </c>
      <c r="EO2482" t="s">
        <v>0</v>
      </c>
      <c r="EP2482">
        <v>22.875</v>
      </c>
      <c r="EQ2482">
        <v>12.946400000000001</v>
      </c>
      <c r="ER2482">
        <v>41</v>
      </c>
      <c r="ES2482">
        <v>48.0319</v>
      </c>
      <c r="ET2482">
        <v>4.9583000000000004</v>
      </c>
      <c r="EU2482" t="s">
        <v>0</v>
      </c>
      <c r="EV2482" t="s">
        <v>0</v>
      </c>
      <c r="EW2482" t="s">
        <v>0</v>
      </c>
      <c r="EX2482" t="s">
        <v>0</v>
      </c>
      <c r="EY2482">
        <v>21.6875</v>
      </c>
      <c r="EZ2482">
        <v>45.75</v>
      </c>
      <c r="FA2482">
        <v>21.044</v>
      </c>
      <c r="FB2482">
        <v>26.875</v>
      </c>
      <c r="FC2482">
        <v>25.593800000000002</v>
      </c>
      <c r="FD2482">
        <v>25.8125</v>
      </c>
      <c r="FE2482">
        <v>31.3125</v>
      </c>
      <c r="FF2482">
        <v>5.0781000000000001</v>
      </c>
      <c r="FG2482" t="s">
        <v>0</v>
      </c>
      <c r="FH2482">
        <v>22.593800000000002</v>
      </c>
      <c r="FI2482">
        <v>17.75</v>
      </c>
      <c r="FJ2482">
        <v>34.81</v>
      </c>
      <c r="FK2482" t="s">
        <v>0</v>
      </c>
      <c r="FL2482">
        <v>20.5943</v>
      </c>
      <c r="FM2482">
        <v>31.375</v>
      </c>
      <c r="FN2482">
        <v>27.125</v>
      </c>
      <c r="FO2482" t="s">
        <v>0</v>
      </c>
      <c r="FP2482">
        <v>20.906300000000002</v>
      </c>
      <c r="FQ2482" t="s">
        <v>0</v>
      </c>
      <c r="FR2482" t="s">
        <v>0</v>
      </c>
      <c r="FS2482" t="s">
        <v>0</v>
      </c>
      <c r="FT2482">
        <v>55.418599999999998</v>
      </c>
      <c r="FU2482" t="s">
        <v>0</v>
      </c>
      <c r="FV2482" t="s">
        <v>0</v>
      </c>
      <c r="FW2482" t="s">
        <v>0</v>
      </c>
      <c r="FX2482" t="s">
        <v>0</v>
      </c>
      <c r="FY2482">
        <v>8.875</v>
      </c>
      <c r="FZ2482">
        <v>53.5625</v>
      </c>
      <c r="GA2482">
        <v>31.0625</v>
      </c>
      <c r="GB2482" t="s">
        <v>0</v>
      </c>
      <c r="GC2482" t="s">
        <v>0</v>
      </c>
      <c r="GD2482" t="s">
        <v>0</v>
      </c>
      <c r="GE2482" t="s">
        <v>0</v>
      </c>
      <c r="GF2482" t="s">
        <v>0</v>
      </c>
      <c r="GG2482">
        <v>6.3333000000000004</v>
      </c>
      <c r="GH2482" t="s">
        <v>0</v>
      </c>
      <c r="GI2482">
        <v>7.8029000000000002</v>
      </c>
      <c r="GJ2482" t="s">
        <v>0</v>
      </c>
      <c r="GK2482" t="s">
        <v>0</v>
      </c>
      <c r="GL2482" t="s">
        <v>0</v>
      </c>
      <c r="GM2482">
        <v>23.062999999999999</v>
      </c>
      <c r="GN2482" t="s">
        <v>0</v>
      </c>
      <c r="GO2482" t="s">
        <v>0</v>
      </c>
      <c r="GP2482" t="s">
        <v>0</v>
      </c>
      <c r="GQ2482">
        <v>35.219000000000001</v>
      </c>
      <c r="GR2482">
        <v>36.5075</v>
      </c>
      <c r="GS2482" t="s">
        <v>0</v>
      </c>
      <c r="GT2482">
        <v>20.359400000000001</v>
      </c>
      <c r="GU2482">
        <v>15.3889</v>
      </c>
      <c r="GV2482">
        <v>23.583300000000001</v>
      </c>
      <c r="GW2482" t="s">
        <v>0</v>
      </c>
      <c r="GX2482" t="s">
        <v>0</v>
      </c>
      <c r="GY2482" t="s">
        <v>0</v>
      </c>
      <c r="GZ2482">
        <v>35.125</v>
      </c>
      <c r="HA2482" t="s">
        <v>0</v>
      </c>
      <c r="HB2482">
        <v>49.75</v>
      </c>
      <c r="HC2482" t="s">
        <v>0</v>
      </c>
      <c r="HD2482">
        <v>70.5</v>
      </c>
      <c r="HE2482">
        <v>54.875</v>
      </c>
      <c r="HF2482">
        <v>22.625</v>
      </c>
      <c r="HG2482">
        <v>26.125</v>
      </c>
      <c r="HH2482" t="s">
        <v>0</v>
      </c>
      <c r="HI2482" t="s">
        <v>0</v>
      </c>
      <c r="HJ2482" t="s">
        <v>0</v>
      </c>
      <c r="HK2482">
        <v>43.042000000000002</v>
      </c>
      <c r="HL2482">
        <v>20.4375</v>
      </c>
      <c r="HM2482" t="s">
        <v>0</v>
      </c>
      <c r="HN2482">
        <v>61.9375</v>
      </c>
      <c r="HO2482" t="s">
        <v>0</v>
      </c>
      <c r="HP2482" t="s">
        <v>0</v>
      </c>
      <c r="HQ2482">
        <v>30.093800000000002</v>
      </c>
      <c r="HR2482" t="s">
        <v>0</v>
      </c>
      <c r="HS2482">
        <v>58.786200000000001</v>
      </c>
      <c r="HT2482">
        <v>8.7860999999999994</v>
      </c>
      <c r="HU2482" t="s">
        <v>0</v>
      </c>
      <c r="HV2482">
        <v>17.815000000000001</v>
      </c>
      <c r="HW2482">
        <v>12.5</v>
      </c>
      <c r="HX2482">
        <v>4.8672000000000004</v>
      </c>
      <c r="HY2482" t="s">
        <v>0</v>
      </c>
      <c r="HZ2482">
        <v>11.4146</v>
      </c>
      <c r="IA2482">
        <v>29.3125</v>
      </c>
      <c r="IB2482">
        <v>12.813000000000001</v>
      </c>
      <c r="IC2482">
        <v>131</v>
      </c>
      <c r="ID2482" t="s">
        <v>0</v>
      </c>
      <c r="IE2482" t="s">
        <v>0</v>
      </c>
      <c r="IF2482">
        <v>14.4444</v>
      </c>
      <c r="IG2482">
        <v>44.063000000000002</v>
      </c>
      <c r="IH2482" t="s">
        <v>0</v>
      </c>
      <c r="II2482" t="s">
        <v>0</v>
      </c>
      <c r="IJ2482" t="s">
        <v>0</v>
      </c>
      <c r="IK2482" t="s">
        <v>0</v>
      </c>
      <c r="IL2482" t="s">
        <v>0</v>
      </c>
      <c r="IM2482">
        <v>49.908799999999999</v>
      </c>
      <c r="IN2482">
        <v>43.468800000000002</v>
      </c>
      <c r="IO2482" t="s">
        <v>0</v>
      </c>
      <c r="IP2482" t="s">
        <v>0</v>
      </c>
      <c r="IQ2482" t="s">
        <v>0</v>
      </c>
      <c r="IR2482">
        <v>8.0570000000000004</v>
      </c>
      <c r="IS2482" t="s">
        <v>0</v>
      </c>
      <c r="IT2482">
        <v>20.437999999999999</v>
      </c>
      <c r="IU2482">
        <v>40.343800000000002</v>
      </c>
      <c r="IV2482">
        <v>19.125</v>
      </c>
      <c r="IW2482">
        <v>9.5</v>
      </c>
      <c r="IX2482" t="s">
        <v>0</v>
      </c>
      <c r="IY2482">
        <v>35.7483</v>
      </c>
      <c r="IZ2482" t="s">
        <v>0</v>
      </c>
      <c r="JA2482">
        <v>48.4375</v>
      </c>
      <c r="JB2482" t="s">
        <v>0</v>
      </c>
      <c r="JC2482">
        <v>57.375</v>
      </c>
      <c r="JD2482">
        <v>17.531300000000002</v>
      </c>
      <c r="JE2482">
        <v>32.625</v>
      </c>
      <c r="JF2482">
        <v>32.5</v>
      </c>
      <c r="JG2482" t="s">
        <v>0</v>
      </c>
      <c r="JH2482" t="s">
        <v>0</v>
      </c>
      <c r="JI2482">
        <v>12.708299999999999</v>
      </c>
      <c r="JJ2482" t="s">
        <v>0</v>
      </c>
      <c r="JK2482">
        <v>53.122500000000002</v>
      </c>
      <c r="JL2482" t="s">
        <v>0</v>
      </c>
      <c r="JM2482" t="s">
        <v>0</v>
      </c>
      <c r="JN2482">
        <v>31.8125</v>
      </c>
      <c r="JO2482">
        <v>14.75</v>
      </c>
      <c r="JP2482">
        <v>38.718800000000002</v>
      </c>
      <c r="JQ2482">
        <v>4.0201000000000002</v>
      </c>
      <c r="JR2482">
        <v>13.3125</v>
      </c>
      <c r="JS2482">
        <v>22.438199999999998</v>
      </c>
      <c r="JT2482" t="s">
        <v>0</v>
      </c>
      <c r="JU2482">
        <v>27.625</v>
      </c>
      <c r="JV2482">
        <v>10.444100000000001</v>
      </c>
      <c r="JW2482">
        <v>7.3440000000000003</v>
      </c>
      <c r="JX2482">
        <v>15.907500000000001</v>
      </c>
      <c r="JY2482">
        <v>24.718800000000002</v>
      </c>
      <c r="JZ2482" t="s">
        <v>0</v>
      </c>
      <c r="KA2482">
        <v>74.3125</v>
      </c>
      <c r="KB2482">
        <v>37.938000000000002</v>
      </c>
      <c r="KC2482">
        <v>54.375</v>
      </c>
      <c r="KD2482">
        <v>14.5313</v>
      </c>
      <c r="KE2482">
        <v>14.171900000000001</v>
      </c>
      <c r="KF2482" t="s">
        <v>0</v>
      </c>
      <c r="KG2482">
        <v>14.416700000000001</v>
      </c>
      <c r="KH2482" t="s">
        <v>0</v>
      </c>
      <c r="KI2482" t="s">
        <v>0</v>
      </c>
      <c r="KJ2482" t="s">
        <v>0</v>
      </c>
      <c r="KK2482" t="s">
        <v>0</v>
      </c>
      <c r="KL2482">
        <v>28.218800000000002</v>
      </c>
      <c r="KM2482" t="s">
        <v>0</v>
      </c>
      <c r="KN2482">
        <v>22.5</v>
      </c>
      <c r="KO2482">
        <v>17.1328</v>
      </c>
      <c r="KP2482">
        <v>26.256799999999998</v>
      </c>
      <c r="KQ2482">
        <v>40.688000000000002</v>
      </c>
      <c r="KR2482" t="s">
        <v>0</v>
      </c>
      <c r="KS2482">
        <v>32.938000000000002</v>
      </c>
      <c r="KT2482">
        <v>13.1073</v>
      </c>
      <c r="KU2482" t="s">
        <v>0</v>
      </c>
      <c r="KV2482">
        <v>39.093800000000002</v>
      </c>
      <c r="KW2482" t="s">
        <v>0</v>
      </c>
      <c r="KX2482">
        <v>11.9688</v>
      </c>
      <c r="KY2482">
        <v>30.187999999999999</v>
      </c>
      <c r="KZ2482">
        <v>16.125</v>
      </c>
      <c r="LA2482" t="s">
        <v>0</v>
      </c>
      <c r="LB2482">
        <v>58.563000000000002</v>
      </c>
      <c r="LC2482">
        <v>39.156300000000002</v>
      </c>
      <c r="LD2482">
        <v>45.25</v>
      </c>
      <c r="LE2482" t="s">
        <v>0</v>
      </c>
      <c r="LF2482">
        <v>9.3741000000000003</v>
      </c>
      <c r="LG2482" t="s">
        <v>0</v>
      </c>
      <c r="LH2482" t="s">
        <v>0</v>
      </c>
      <c r="LI2482">
        <v>69.919499999999999</v>
      </c>
      <c r="LJ2482">
        <v>9.9975000000000005</v>
      </c>
      <c r="LK2482">
        <v>42.439599999999999</v>
      </c>
      <c r="LL2482" t="s">
        <v>0</v>
      </c>
      <c r="LM2482" t="s">
        <v>0</v>
      </c>
      <c r="LN2482">
        <v>118.3686</v>
      </c>
      <c r="LO2482">
        <v>55.35</v>
      </c>
      <c r="LP2482">
        <v>26.125</v>
      </c>
      <c r="LQ2482">
        <v>22.531300000000002</v>
      </c>
      <c r="LR2482" t="s">
        <v>0</v>
      </c>
      <c r="LS2482">
        <v>12.9444</v>
      </c>
      <c r="LT2482">
        <v>7.1718999999999999</v>
      </c>
      <c r="LU2482" t="s">
        <v>0</v>
      </c>
      <c r="LV2482" t="s">
        <v>0</v>
      </c>
      <c r="LW2482">
        <v>27.656300000000002</v>
      </c>
      <c r="LX2482">
        <v>17.9375</v>
      </c>
      <c r="LY2482" t="s">
        <v>0</v>
      </c>
      <c r="LZ2482">
        <v>10.315200000000001</v>
      </c>
      <c r="MA2482">
        <v>6.9141000000000004</v>
      </c>
      <c r="MB2482" t="s">
        <v>0</v>
      </c>
      <c r="MC2482" t="s">
        <v>0</v>
      </c>
      <c r="MD2482">
        <v>31.213000000000001</v>
      </c>
      <c r="ME2482">
        <v>6.2240000000000002</v>
      </c>
      <c r="MF2482" t="s">
        <v>0</v>
      </c>
      <c r="MG2482" t="s">
        <v>0</v>
      </c>
      <c r="MH2482">
        <v>30</v>
      </c>
      <c r="MI2482" t="s">
        <v>0</v>
      </c>
      <c r="MJ2482" t="s">
        <v>0</v>
      </c>
      <c r="MK2482">
        <v>12.265599999999999</v>
      </c>
      <c r="ML2482" t="s">
        <v>0</v>
      </c>
      <c r="MM2482" t="s">
        <v>0</v>
      </c>
      <c r="MN2482">
        <v>47.6875</v>
      </c>
      <c r="MO2482" t="s">
        <v>0</v>
      </c>
      <c r="MP2482" t="s">
        <v>0</v>
      </c>
      <c r="MQ2482">
        <v>11.9688</v>
      </c>
      <c r="MR2482" t="s">
        <v>0</v>
      </c>
      <c r="MS2482">
        <v>6.8804999999999996</v>
      </c>
      <c r="MT2482">
        <v>38.3125</v>
      </c>
      <c r="MU2482" t="s">
        <v>0</v>
      </c>
      <c r="MV2482" t="s">
        <v>0</v>
      </c>
      <c r="MW2482">
        <v>10.5517</v>
      </c>
      <c r="MX2482" t="s">
        <v>0</v>
      </c>
      <c r="MY2482" t="s">
        <v>0</v>
      </c>
      <c r="MZ2482" t="s">
        <v>0</v>
      </c>
      <c r="NA2482" t="s">
        <v>0</v>
      </c>
      <c r="NB2482">
        <v>12.8874</v>
      </c>
      <c r="NC2482">
        <v>20.375</v>
      </c>
      <c r="ND2482">
        <v>37.625</v>
      </c>
      <c r="NE2482">
        <v>37.9375</v>
      </c>
      <c r="NF2482" t="s">
        <v>0</v>
      </c>
      <c r="NG2482">
        <v>42.718800000000002</v>
      </c>
      <c r="NH2482">
        <v>11.9063</v>
      </c>
      <c r="NI2482">
        <v>30.375</v>
      </c>
      <c r="NJ2482">
        <v>5.7968999999999999</v>
      </c>
      <c r="NK2482" t="s">
        <v>0</v>
      </c>
      <c r="NL2482">
        <v>17.0625</v>
      </c>
      <c r="NM2482">
        <v>23</v>
      </c>
      <c r="NN2482" t="s">
        <v>0</v>
      </c>
      <c r="NO2482">
        <v>57.3125</v>
      </c>
      <c r="NP2482">
        <v>15.151199999999999</v>
      </c>
      <c r="NQ2482">
        <v>40.625</v>
      </c>
      <c r="NR2482">
        <v>29.969000000000001</v>
      </c>
      <c r="NS2482">
        <v>14.644</v>
      </c>
      <c r="NT2482" t="s">
        <v>0</v>
      </c>
      <c r="NU2482" t="s">
        <v>0</v>
      </c>
      <c r="NV2482">
        <v>26.687999999999999</v>
      </c>
      <c r="NW2482">
        <v>20.625</v>
      </c>
      <c r="NX2482">
        <v>10.0625</v>
      </c>
      <c r="NY2482">
        <v>26.583300000000001</v>
      </c>
      <c r="NZ2482">
        <v>11.875</v>
      </c>
      <c r="OA2482" t="s">
        <v>0</v>
      </c>
      <c r="OB2482" t="s">
        <v>0</v>
      </c>
      <c r="OC2482" t="s">
        <v>0</v>
      </c>
      <c r="OD2482">
        <v>44.875</v>
      </c>
      <c r="OE2482">
        <v>32.625</v>
      </c>
      <c r="OF2482">
        <v>21.5</v>
      </c>
      <c r="OG2482" t="s">
        <v>0</v>
      </c>
      <c r="OH2482" t="s">
        <v>0</v>
      </c>
      <c r="OI2482">
        <v>13.4375</v>
      </c>
      <c r="OJ2482">
        <v>10.972200000000001</v>
      </c>
      <c r="OK2482">
        <v>18.5625</v>
      </c>
      <c r="OL2482" t="s">
        <v>0</v>
      </c>
      <c r="OM2482">
        <v>24.216999999999999</v>
      </c>
      <c r="ON2482">
        <v>1.476</v>
      </c>
      <c r="OO2482">
        <v>16.25</v>
      </c>
      <c r="OP2482" t="s">
        <v>0</v>
      </c>
      <c r="OQ2482">
        <v>16.083300000000001</v>
      </c>
      <c r="OR2482">
        <v>71</v>
      </c>
      <c r="OS2482" t="s">
        <v>0</v>
      </c>
      <c r="OT2482" t="s">
        <v>0</v>
      </c>
      <c r="OU2482">
        <v>35.666699999999999</v>
      </c>
      <c r="OV2482">
        <v>32.5625</v>
      </c>
      <c r="OW2482">
        <v>28.125</v>
      </c>
      <c r="OX2482" t="s">
        <v>0</v>
      </c>
      <c r="OY2482">
        <v>24.204000000000001</v>
      </c>
      <c r="OZ2482">
        <v>27.5747</v>
      </c>
      <c r="PA2482">
        <v>20.75</v>
      </c>
      <c r="PB2482">
        <v>36.625</v>
      </c>
      <c r="PC2482" t="s">
        <v>0</v>
      </c>
      <c r="PD2482">
        <v>16.367799999999999</v>
      </c>
      <c r="PE2482">
        <v>24.466000000000001</v>
      </c>
      <c r="PF2482">
        <v>26.219000000000001</v>
      </c>
      <c r="PG2482">
        <v>22.687999999999999</v>
      </c>
      <c r="PH2482">
        <v>19.375</v>
      </c>
      <c r="PI2482">
        <v>43.3125</v>
      </c>
      <c r="PJ2482" t="s">
        <v>0</v>
      </c>
      <c r="PK2482" t="s">
        <v>0</v>
      </c>
      <c r="PL2482">
        <v>32.188000000000002</v>
      </c>
      <c r="PM2482" t="s">
        <v>0</v>
      </c>
      <c r="PN2482" t="s">
        <v>0</v>
      </c>
      <c r="PO2482">
        <v>14.984400000000001</v>
      </c>
      <c r="PP2482">
        <v>15.375</v>
      </c>
      <c r="PQ2482">
        <v>55.8125</v>
      </c>
      <c r="PR2482">
        <v>24.687999999999999</v>
      </c>
      <c r="PS2482" t="s">
        <v>0</v>
      </c>
      <c r="PT2482" t="s">
        <v>0</v>
      </c>
      <c r="PU2482">
        <v>36.125</v>
      </c>
      <c r="PV2482">
        <v>44</v>
      </c>
      <c r="PW2482">
        <v>35</v>
      </c>
      <c r="PX2482">
        <v>24.296900000000001</v>
      </c>
      <c r="PY2482">
        <v>4.3125</v>
      </c>
      <c r="PZ2482">
        <v>16.928000000000001</v>
      </c>
      <c r="QA2482" t="s">
        <v>0</v>
      </c>
      <c r="QB2482" t="s">
        <v>0</v>
      </c>
      <c r="QC2482" t="s">
        <v>0</v>
      </c>
      <c r="QD2482">
        <v>30.812999999999999</v>
      </c>
      <c r="QE2482" t="s">
        <v>0</v>
      </c>
      <c r="QF2482">
        <v>23.125</v>
      </c>
      <c r="QG2482" t="s">
        <v>0</v>
      </c>
      <c r="QH2482" t="s">
        <v>0</v>
      </c>
      <c r="QI2482">
        <v>35.5</v>
      </c>
      <c r="QJ2482">
        <v>43.375</v>
      </c>
      <c r="QK2482" t="s">
        <v>0</v>
      </c>
      <c r="QL2482" t="s">
        <v>0</v>
      </c>
      <c r="QM2482" t="s">
        <v>0</v>
      </c>
      <c r="QN2482">
        <v>10.929399999999999</v>
      </c>
      <c r="QO2482">
        <v>11.75</v>
      </c>
      <c r="QP2482" t="s">
        <v>0</v>
      </c>
      <c r="QQ2482">
        <v>7.8129999999999997</v>
      </c>
      <c r="QR2482">
        <v>55.5625</v>
      </c>
      <c r="QS2482">
        <v>14.609400000000001</v>
      </c>
      <c r="QT2482" t="s">
        <v>0</v>
      </c>
      <c r="QU2482">
        <v>29.5</v>
      </c>
      <c r="QV2482">
        <v>28.5336</v>
      </c>
      <c r="QW2482">
        <v>34.938000000000002</v>
      </c>
      <c r="QX2482" t="s">
        <v>0</v>
      </c>
      <c r="QY2482">
        <v>5.1609999999999996</v>
      </c>
      <c r="QZ2482">
        <v>9.8536999999999999</v>
      </c>
      <c r="RA2482">
        <v>31.491800000000001</v>
      </c>
      <c r="RB2482">
        <v>4.9813000000000001</v>
      </c>
      <c r="RC2482">
        <v>48.25</v>
      </c>
      <c r="RD2482">
        <v>25.360900000000001</v>
      </c>
      <c r="RE2482" t="s">
        <v>0</v>
      </c>
      <c r="RF2482" t="s">
        <v>0</v>
      </c>
      <c r="RG2482" t="s">
        <v>0</v>
      </c>
      <c r="RH2482">
        <v>4.3788</v>
      </c>
      <c r="RI2482">
        <v>56.021599999999999</v>
      </c>
      <c r="RJ2482">
        <v>12.6563</v>
      </c>
      <c r="RK2482">
        <v>26</v>
      </c>
      <c r="RL2482">
        <v>27.625</v>
      </c>
      <c r="RM2482">
        <v>6.375</v>
      </c>
      <c r="RN2482">
        <v>12.8438</v>
      </c>
      <c r="RO2482">
        <v>23</v>
      </c>
      <c r="RP2482">
        <v>22.406300000000002</v>
      </c>
      <c r="RQ2482">
        <v>71.438000000000002</v>
      </c>
      <c r="RR2482" t="s">
        <v>0</v>
      </c>
      <c r="RS2482">
        <v>53.5625</v>
      </c>
      <c r="RT2482">
        <v>33.8264</v>
      </c>
      <c r="RU2482">
        <v>49.0625</v>
      </c>
      <c r="RV2482" t="s">
        <v>0</v>
      </c>
      <c r="RW2482" t="s">
        <v>0</v>
      </c>
      <c r="RX2482" t="s">
        <v>0</v>
      </c>
      <c r="RY2482">
        <v>27.036999999999999</v>
      </c>
      <c r="RZ2482" t="s">
        <v>0</v>
      </c>
      <c r="SA2482" t="s">
        <v>0</v>
      </c>
      <c r="SB2482">
        <v>24.0625</v>
      </c>
      <c r="SC2482" t="s">
        <v>0</v>
      </c>
      <c r="SD2482">
        <v>40.031300000000002</v>
      </c>
      <c r="SE2482" t="s">
        <v>0</v>
      </c>
      <c r="SF2482">
        <v>155.11170000000001</v>
      </c>
      <c r="SG2482" t="s">
        <v>0</v>
      </c>
      <c r="SH2482">
        <v>9.7745999999999995</v>
      </c>
      <c r="SI2482" t="s">
        <v>0</v>
      </c>
      <c r="SJ2482" t="s">
        <v>0</v>
      </c>
      <c r="SK2482" t="s">
        <v>0</v>
      </c>
      <c r="SL2482" t="s">
        <v>0</v>
      </c>
      <c r="SM2482" t="s">
        <v>0</v>
      </c>
    </row>
    <row r="2483" spans="1:507" x14ac:dyDescent="0.3">
      <c r="A2483" s="1">
        <v>36348</v>
      </c>
      <c r="B2483" t="s">
        <v>0</v>
      </c>
      <c r="C2483" t="s">
        <v>0</v>
      </c>
      <c r="D2483" t="s">
        <v>0</v>
      </c>
      <c r="E2483" t="s">
        <v>0</v>
      </c>
      <c r="F2483" t="s">
        <v>0</v>
      </c>
      <c r="G2483">
        <v>6.1253000000000002</v>
      </c>
      <c r="H2483" t="s">
        <v>0</v>
      </c>
      <c r="I2483">
        <v>19.495899999999999</v>
      </c>
      <c r="J2483" t="s">
        <v>0</v>
      </c>
      <c r="K2483" t="s">
        <v>0</v>
      </c>
      <c r="L2483">
        <v>24.031300000000002</v>
      </c>
      <c r="M2483">
        <v>13.0116</v>
      </c>
      <c r="N2483">
        <v>35.0167</v>
      </c>
      <c r="O2483" t="s">
        <v>0</v>
      </c>
      <c r="P2483" t="s">
        <v>0</v>
      </c>
      <c r="Q2483">
        <v>39</v>
      </c>
      <c r="R2483">
        <v>36.8125</v>
      </c>
      <c r="S2483">
        <v>29.5</v>
      </c>
      <c r="T2483">
        <v>11.8438</v>
      </c>
      <c r="U2483">
        <v>37.5</v>
      </c>
      <c r="V2483">
        <v>1087.9069999999999</v>
      </c>
      <c r="W2483">
        <v>30.609000000000002</v>
      </c>
      <c r="X2483" t="s">
        <v>0</v>
      </c>
      <c r="Y2483">
        <v>12.359400000000001</v>
      </c>
      <c r="Z2483" t="s">
        <v>0</v>
      </c>
      <c r="AA2483">
        <v>10.0938</v>
      </c>
      <c r="AB2483" t="s">
        <v>0</v>
      </c>
      <c r="AC2483">
        <v>10.7813</v>
      </c>
      <c r="AD2483">
        <v>36.3125</v>
      </c>
      <c r="AE2483" t="s">
        <v>0</v>
      </c>
      <c r="AF2483" t="s">
        <v>0</v>
      </c>
      <c r="AG2483" t="s">
        <v>0</v>
      </c>
      <c r="AH2483" t="s">
        <v>0</v>
      </c>
      <c r="AI2483">
        <v>8.4375</v>
      </c>
      <c r="AJ2483">
        <v>3.2778</v>
      </c>
      <c r="AK2483" t="s">
        <v>0</v>
      </c>
      <c r="AL2483" t="s">
        <v>0</v>
      </c>
      <c r="AM2483">
        <v>23.562999999999999</v>
      </c>
      <c r="AN2483" t="s">
        <v>0</v>
      </c>
      <c r="AO2483" t="s">
        <v>0</v>
      </c>
      <c r="AP2483" t="s">
        <v>0</v>
      </c>
      <c r="AQ2483" t="s">
        <v>0</v>
      </c>
      <c r="AR2483">
        <v>41.75</v>
      </c>
      <c r="AS2483">
        <v>4.625</v>
      </c>
      <c r="AT2483">
        <v>17.207799999999999</v>
      </c>
      <c r="AU2483">
        <v>39.175899999999999</v>
      </c>
      <c r="AV2483">
        <v>2.4609000000000001</v>
      </c>
      <c r="AW2483" t="s">
        <v>0</v>
      </c>
      <c r="AX2483">
        <v>31</v>
      </c>
      <c r="AY2483" t="s">
        <v>0</v>
      </c>
      <c r="AZ2483">
        <v>24.4375</v>
      </c>
      <c r="BA2483" t="s">
        <v>0</v>
      </c>
      <c r="BB2483">
        <v>33.182000000000002</v>
      </c>
      <c r="BC2483" t="s">
        <v>0</v>
      </c>
      <c r="BD2483">
        <v>62.25</v>
      </c>
      <c r="BE2483" t="s">
        <v>0</v>
      </c>
      <c r="BF2483">
        <v>39.609499999999997</v>
      </c>
      <c r="BG2483">
        <v>28.125</v>
      </c>
      <c r="BH2483">
        <v>43.625</v>
      </c>
      <c r="BI2483">
        <v>37.25</v>
      </c>
      <c r="BJ2483">
        <v>15.2744</v>
      </c>
      <c r="BK2483">
        <v>35.083300000000001</v>
      </c>
      <c r="BL2483">
        <v>28.812999999999999</v>
      </c>
      <c r="BM2483">
        <v>13.895799999999999</v>
      </c>
      <c r="BN2483">
        <v>7.1666999999999996</v>
      </c>
      <c r="BO2483" t="s">
        <v>0</v>
      </c>
      <c r="BP2483">
        <v>41.472299999999997</v>
      </c>
      <c r="BQ2483" t="s">
        <v>0</v>
      </c>
      <c r="BR2483">
        <v>32.375</v>
      </c>
      <c r="BS2483" t="s">
        <v>0</v>
      </c>
      <c r="BT2483">
        <v>2.8906000000000001</v>
      </c>
      <c r="BU2483">
        <v>69.241799999999998</v>
      </c>
      <c r="BV2483" t="s">
        <v>0</v>
      </c>
      <c r="BW2483">
        <v>46.38</v>
      </c>
      <c r="BX2483">
        <v>22.6875</v>
      </c>
      <c r="BY2483">
        <v>7.1172000000000004</v>
      </c>
      <c r="BZ2483">
        <v>34.063000000000002</v>
      </c>
      <c r="CA2483">
        <v>340.0736</v>
      </c>
      <c r="CB2483">
        <v>21.7882</v>
      </c>
      <c r="CC2483">
        <v>33.2395</v>
      </c>
      <c r="CD2483">
        <v>31.0625</v>
      </c>
      <c r="CE2483">
        <v>27</v>
      </c>
      <c r="CF2483" t="s">
        <v>0</v>
      </c>
      <c r="CG2483" t="s">
        <v>0</v>
      </c>
      <c r="CH2483" t="s">
        <v>0</v>
      </c>
      <c r="CI2483">
        <v>50.375</v>
      </c>
      <c r="CJ2483">
        <v>13.25</v>
      </c>
      <c r="CK2483" t="s">
        <v>0</v>
      </c>
      <c r="CL2483" t="s">
        <v>0</v>
      </c>
      <c r="CM2483" t="s">
        <v>0</v>
      </c>
      <c r="CN2483" t="s">
        <v>0</v>
      </c>
      <c r="CO2483" t="s">
        <v>0</v>
      </c>
      <c r="CP2483">
        <v>3.5676999999999999</v>
      </c>
      <c r="CQ2483" t="s">
        <v>0</v>
      </c>
      <c r="CR2483" t="s">
        <v>0</v>
      </c>
      <c r="CS2483">
        <v>30.5</v>
      </c>
      <c r="CT2483" t="s">
        <v>0</v>
      </c>
      <c r="CU2483">
        <v>23.656300000000002</v>
      </c>
      <c r="CV2483">
        <v>52.655999999999999</v>
      </c>
      <c r="CW2483">
        <v>61</v>
      </c>
      <c r="CX2483" t="s">
        <v>0</v>
      </c>
      <c r="CY2483" t="s">
        <v>0</v>
      </c>
      <c r="CZ2483" t="s">
        <v>0</v>
      </c>
      <c r="DA2483">
        <v>13.656000000000001</v>
      </c>
      <c r="DB2483">
        <v>40.9375</v>
      </c>
      <c r="DC2483" t="s">
        <v>0</v>
      </c>
      <c r="DD2483">
        <v>22.1906</v>
      </c>
      <c r="DE2483">
        <v>57.4375</v>
      </c>
      <c r="DF2483">
        <v>1.5832999999999999</v>
      </c>
      <c r="DG2483">
        <v>11.25</v>
      </c>
      <c r="DH2483">
        <v>19.6297</v>
      </c>
      <c r="DI2483" t="s">
        <v>0</v>
      </c>
      <c r="DJ2483" t="s">
        <v>0</v>
      </c>
      <c r="DK2483">
        <v>43.25</v>
      </c>
      <c r="DL2483" t="s">
        <v>0</v>
      </c>
      <c r="DM2483" t="s">
        <v>0</v>
      </c>
      <c r="DN2483" t="s">
        <v>0</v>
      </c>
      <c r="DO2483" t="s">
        <v>0</v>
      </c>
      <c r="DP2483">
        <v>7.8333000000000004</v>
      </c>
      <c r="DQ2483" t="s">
        <v>0</v>
      </c>
      <c r="DR2483">
        <v>39.75</v>
      </c>
      <c r="DS2483" t="s">
        <v>0</v>
      </c>
      <c r="DT2483" t="s">
        <v>0</v>
      </c>
      <c r="DU2483" t="s">
        <v>0</v>
      </c>
      <c r="DV2483">
        <v>24.875</v>
      </c>
      <c r="DW2483">
        <v>49.843800000000002</v>
      </c>
      <c r="DX2483" t="s">
        <v>0</v>
      </c>
      <c r="DY2483">
        <v>22.0625</v>
      </c>
      <c r="DZ2483" t="s">
        <v>0</v>
      </c>
      <c r="EA2483">
        <v>63.492600000000003</v>
      </c>
      <c r="EB2483">
        <v>19.125</v>
      </c>
      <c r="EC2483" t="s">
        <v>0</v>
      </c>
      <c r="ED2483" t="s">
        <v>0</v>
      </c>
      <c r="EE2483">
        <v>6.0312999999999999</v>
      </c>
      <c r="EF2483">
        <v>4.6664000000000003</v>
      </c>
      <c r="EG2483">
        <v>11.0253</v>
      </c>
      <c r="EH2483">
        <v>27.689399999999999</v>
      </c>
      <c r="EI2483" t="s">
        <v>0</v>
      </c>
      <c r="EJ2483" t="s">
        <v>0</v>
      </c>
      <c r="EK2483" t="s">
        <v>0</v>
      </c>
      <c r="EL2483" t="s">
        <v>0</v>
      </c>
      <c r="EM2483" t="s">
        <v>0</v>
      </c>
      <c r="EN2483">
        <v>25.569700000000001</v>
      </c>
      <c r="EO2483" t="s">
        <v>0</v>
      </c>
      <c r="EP2483">
        <v>22.6875</v>
      </c>
      <c r="EQ2483">
        <v>13.021000000000001</v>
      </c>
      <c r="ER2483">
        <v>41.1875</v>
      </c>
      <c r="ES2483">
        <v>48.523099999999999</v>
      </c>
      <c r="ET2483">
        <v>4.8125</v>
      </c>
      <c r="EU2483" t="s">
        <v>0</v>
      </c>
      <c r="EV2483" t="s">
        <v>0</v>
      </c>
      <c r="EW2483" t="s">
        <v>0</v>
      </c>
      <c r="EX2483" t="s">
        <v>0</v>
      </c>
      <c r="EY2483">
        <v>21.875</v>
      </c>
      <c r="EZ2483">
        <v>45.6875</v>
      </c>
      <c r="FA2483">
        <v>21.044</v>
      </c>
      <c r="FB2483">
        <v>27.1875</v>
      </c>
      <c r="FC2483">
        <v>26.281300000000002</v>
      </c>
      <c r="FD2483">
        <v>26.25</v>
      </c>
      <c r="FE2483">
        <v>31.343800000000002</v>
      </c>
      <c r="FF2483">
        <v>5.0937999999999999</v>
      </c>
      <c r="FG2483" t="s">
        <v>0</v>
      </c>
      <c r="FH2483">
        <v>22.093800000000002</v>
      </c>
      <c r="FI2483">
        <v>17.625</v>
      </c>
      <c r="FJ2483">
        <v>34.69</v>
      </c>
      <c r="FK2483" t="s">
        <v>0</v>
      </c>
      <c r="FL2483">
        <v>20.607900000000001</v>
      </c>
      <c r="FM2483">
        <v>31.375</v>
      </c>
      <c r="FN2483">
        <v>26.9375</v>
      </c>
      <c r="FO2483" t="s">
        <v>0</v>
      </c>
      <c r="FP2483">
        <v>20.968800000000002</v>
      </c>
      <c r="FQ2483" t="s">
        <v>0</v>
      </c>
      <c r="FR2483" t="s">
        <v>0</v>
      </c>
      <c r="FS2483" t="s">
        <v>0</v>
      </c>
      <c r="FT2483">
        <v>55.238500000000002</v>
      </c>
      <c r="FU2483" t="s">
        <v>0</v>
      </c>
      <c r="FV2483" t="s">
        <v>0</v>
      </c>
      <c r="FW2483" t="s">
        <v>0</v>
      </c>
      <c r="FX2483" t="s">
        <v>0</v>
      </c>
      <c r="FY2483">
        <v>8.9375</v>
      </c>
      <c r="FZ2483">
        <v>51.875</v>
      </c>
      <c r="GA2483">
        <v>31.0625</v>
      </c>
      <c r="GB2483" t="s">
        <v>0</v>
      </c>
      <c r="GC2483" t="s">
        <v>0</v>
      </c>
      <c r="GD2483" t="s">
        <v>0</v>
      </c>
      <c r="GE2483" t="s">
        <v>0</v>
      </c>
      <c r="GF2483" t="s">
        <v>0</v>
      </c>
      <c r="GG2483">
        <v>6.2083000000000004</v>
      </c>
      <c r="GH2483" t="s">
        <v>0</v>
      </c>
      <c r="GI2483">
        <v>7.8466000000000005</v>
      </c>
      <c r="GJ2483" t="s">
        <v>0</v>
      </c>
      <c r="GK2483" t="s">
        <v>0</v>
      </c>
      <c r="GL2483" t="s">
        <v>0</v>
      </c>
      <c r="GM2483">
        <v>22.625</v>
      </c>
      <c r="GN2483" t="s">
        <v>0</v>
      </c>
      <c r="GO2483" t="s">
        <v>0</v>
      </c>
      <c r="GP2483" t="s">
        <v>0</v>
      </c>
      <c r="GQ2483">
        <v>35.219000000000001</v>
      </c>
      <c r="GR2483">
        <v>37.789200000000001</v>
      </c>
      <c r="GS2483" t="s">
        <v>0</v>
      </c>
      <c r="GT2483">
        <v>20.531300000000002</v>
      </c>
      <c r="GU2483">
        <v>15.5</v>
      </c>
      <c r="GV2483">
        <v>23.8125</v>
      </c>
      <c r="GW2483" t="s">
        <v>0</v>
      </c>
      <c r="GX2483" t="s">
        <v>0</v>
      </c>
      <c r="GY2483" t="s">
        <v>0</v>
      </c>
      <c r="GZ2483">
        <v>35.125</v>
      </c>
      <c r="HA2483" t="s">
        <v>0</v>
      </c>
      <c r="HB2483">
        <v>49.625</v>
      </c>
      <c r="HC2483" t="s">
        <v>0</v>
      </c>
      <c r="HD2483">
        <v>68</v>
      </c>
      <c r="HE2483">
        <v>55.25</v>
      </c>
      <c r="HF2483">
        <v>22.0625</v>
      </c>
      <c r="HG2483">
        <v>26.875</v>
      </c>
      <c r="HH2483" t="s">
        <v>0</v>
      </c>
      <c r="HI2483" t="s">
        <v>0</v>
      </c>
      <c r="HJ2483" t="s">
        <v>0</v>
      </c>
      <c r="HK2483">
        <v>43.707999999999998</v>
      </c>
      <c r="HL2483">
        <v>20.1875</v>
      </c>
      <c r="HM2483" t="s">
        <v>0</v>
      </c>
      <c r="HN2483">
        <v>61.1875</v>
      </c>
      <c r="HO2483" t="s">
        <v>0</v>
      </c>
      <c r="HP2483" t="s">
        <v>0</v>
      </c>
      <c r="HQ2483">
        <v>29.6875</v>
      </c>
      <c r="HR2483" t="s">
        <v>0</v>
      </c>
      <c r="HS2483">
        <v>60.809199999999997</v>
      </c>
      <c r="HT2483">
        <v>8.42</v>
      </c>
      <c r="HU2483" t="s">
        <v>0</v>
      </c>
      <c r="HV2483">
        <v>17.593499999999999</v>
      </c>
      <c r="HW2483">
        <v>12.984400000000001</v>
      </c>
      <c r="HX2483">
        <v>4.9375</v>
      </c>
      <c r="HY2483" t="s">
        <v>0</v>
      </c>
      <c r="HZ2483">
        <v>11.2315</v>
      </c>
      <c r="IA2483">
        <v>29.25</v>
      </c>
      <c r="IB2483">
        <v>12.5</v>
      </c>
      <c r="IC2483">
        <v>132.8125</v>
      </c>
      <c r="ID2483" t="s">
        <v>0</v>
      </c>
      <c r="IE2483" t="s">
        <v>0</v>
      </c>
      <c r="IF2483">
        <v>13.8889</v>
      </c>
      <c r="IG2483">
        <v>44.563000000000002</v>
      </c>
      <c r="IH2483" t="s">
        <v>0</v>
      </c>
      <c r="II2483" t="s">
        <v>0</v>
      </c>
      <c r="IJ2483" t="s">
        <v>0</v>
      </c>
      <c r="IK2483" t="s">
        <v>0</v>
      </c>
      <c r="IL2483" t="s">
        <v>0</v>
      </c>
      <c r="IM2483">
        <v>51.079500000000003</v>
      </c>
      <c r="IN2483">
        <v>43.75</v>
      </c>
      <c r="IO2483" t="s">
        <v>0</v>
      </c>
      <c r="IP2483" t="s">
        <v>0</v>
      </c>
      <c r="IQ2483" t="s">
        <v>0</v>
      </c>
      <c r="IR2483">
        <v>8.1204999999999998</v>
      </c>
      <c r="IS2483" t="s">
        <v>0</v>
      </c>
      <c r="IT2483">
        <v>20.5</v>
      </c>
      <c r="IU2483">
        <v>40.4375</v>
      </c>
      <c r="IV2483">
        <v>19</v>
      </c>
      <c r="IW2483">
        <v>9.5</v>
      </c>
      <c r="IX2483" t="s">
        <v>0</v>
      </c>
      <c r="IY2483">
        <v>36.109400000000001</v>
      </c>
      <c r="IZ2483" t="s">
        <v>0</v>
      </c>
      <c r="JA2483">
        <v>48.9375</v>
      </c>
      <c r="JB2483" t="s">
        <v>0</v>
      </c>
      <c r="JC2483">
        <v>56.416699999999999</v>
      </c>
      <c r="JD2483">
        <v>17.625</v>
      </c>
      <c r="JE2483">
        <v>33.0625</v>
      </c>
      <c r="JF2483">
        <v>32.4375</v>
      </c>
      <c r="JG2483" t="s">
        <v>0</v>
      </c>
      <c r="JH2483" t="s">
        <v>0</v>
      </c>
      <c r="JI2483">
        <v>12.604200000000001</v>
      </c>
      <c r="JJ2483" t="s">
        <v>0</v>
      </c>
      <c r="JK2483">
        <v>52.651299999999999</v>
      </c>
      <c r="JL2483" t="s">
        <v>0</v>
      </c>
      <c r="JM2483" t="s">
        <v>0</v>
      </c>
      <c r="JN2483">
        <v>31.625</v>
      </c>
      <c r="JO2483">
        <v>14.875</v>
      </c>
      <c r="JP2483">
        <v>39.843800000000002</v>
      </c>
      <c r="JQ2483">
        <v>3.9729999999999999</v>
      </c>
      <c r="JR2483">
        <v>13.177099999999999</v>
      </c>
      <c r="JS2483">
        <v>22.438199999999998</v>
      </c>
      <c r="JT2483" t="s">
        <v>0</v>
      </c>
      <c r="JU2483">
        <v>27.375</v>
      </c>
      <c r="JV2483">
        <v>10.3874</v>
      </c>
      <c r="JW2483">
        <v>7.3440000000000003</v>
      </c>
      <c r="JX2483">
        <v>15.6036</v>
      </c>
      <c r="JY2483">
        <v>24.968800000000002</v>
      </c>
      <c r="JZ2483" t="s">
        <v>0</v>
      </c>
      <c r="KA2483">
        <v>74.625</v>
      </c>
      <c r="KB2483">
        <v>37.75</v>
      </c>
      <c r="KC2483">
        <v>55.0625</v>
      </c>
      <c r="KD2483">
        <v>14.5938</v>
      </c>
      <c r="KE2483">
        <v>14.7188</v>
      </c>
      <c r="KF2483" t="s">
        <v>0</v>
      </c>
      <c r="KG2483">
        <v>14.583299999999999</v>
      </c>
      <c r="KH2483" t="s">
        <v>0</v>
      </c>
      <c r="KI2483" t="s">
        <v>0</v>
      </c>
      <c r="KJ2483" t="s">
        <v>0</v>
      </c>
      <c r="KK2483" t="s">
        <v>0</v>
      </c>
      <c r="KL2483">
        <v>28.406300000000002</v>
      </c>
      <c r="KM2483" t="s">
        <v>0</v>
      </c>
      <c r="KN2483">
        <v>22.4375</v>
      </c>
      <c r="KO2483">
        <v>16.462599999999998</v>
      </c>
      <c r="KP2483">
        <v>26.256799999999998</v>
      </c>
      <c r="KQ2483">
        <v>41.063000000000002</v>
      </c>
      <c r="KR2483" t="s">
        <v>0</v>
      </c>
      <c r="KS2483">
        <v>32.5</v>
      </c>
      <c r="KT2483">
        <v>13.272</v>
      </c>
      <c r="KU2483" t="s">
        <v>0</v>
      </c>
      <c r="KV2483">
        <v>39.25</v>
      </c>
      <c r="KW2483" t="s">
        <v>0</v>
      </c>
      <c r="KX2483">
        <v>11.890599999999999</v>
      </c>
      <c r="KY2483">
        <v>29.75</v>
      </c>
      <c r="KZ2483">
        <v>16.406300000000002</v>
      </c>
      <c r="LA2483" t="s">
        <v>0</v>
      </c>
      <c r="LB2483">
        <v>58.625</v>
      </c>
      <c r="LC2483">
        <v>40.1875</v>
      </c>
      <c r="LD2483">
        <v>45.188000000000002</v>
      </c>
      <c r="LE2483" t="s">
        <v>0</v>
      </c>
      <c r="LF2483">
        <v>9.4754000000000005</v>
      </c>
      <c r="LG2483" t="s">
        <v>0</v>
      </c>
      <c r="LH2483" t="s">
        <v>0</v>
      </c>
      <c r="LI2483">
        <v>70.688500000000005</v>
      </c>
      <c r="LJ2483">
        <v>9.9975000000000005</v>
      </c>
      <c r="LK2483">
        <v>42.491500000000002</v>
      </c>
      <c r="LL2483" t="s">
        <v>0</v>
      </c>
      <c r="LM2483" t="s">
        <v>0</v>
      </c>
      <c r="LN2483">
        <v>115.6193</v>
      </c>
      <c r="LO2483">
        <v>55.975000000000001</v>
      </c>
      <c r="LP2483">
        <v>26.625</v>
      </c>
      <c r="LQ2483">
        <v>22.156300000000002</v>
      </c>
      <c r="LR2483" t="s">
        <v>0</v>
      </c>
      <c r="LS2483">
        <v>13.4444</v>
      </c>
      <c r="LT2483">
        <v>7</v>
      </c>
      <c r="LU2483" t="s">
        <v>0</v>
      </c>
      <c r="LV2483" t="s">
        <v>0</v>
      </c>
      <c r="LW2483">
        <v>27.906300000000002</v>
      </c>
      <c r="LX2483">
        <v>17.8125</v>
      </c>
      <c r="LY2483" t="s">
        <v>0</v>
      </c>
      <c r="LZ2483">
        <v>10.339700000000001</v>
      </c>
      <c r="MA2483">
        <v>6.8593999999999999</v>
      </c>
      <c r="MB2483" t="s">
        <v>0</v>
      </c>
      <c r="MC2483" t="s">
        <v>0</v>
      </c>
      <c r="MD2483">
        <v>33.707000000000001</v>
      </c>
      <c r="ME2483">
        <v>6.2803000000000004</v>
      </c>
      <c r="MF2483" t="s">
        <v>0</v>
      </c>
      <c r="MG2483" t="s">
        <v>0</v>
      </c>
      <c r="MH2483">
        <v>30.125</v>
      </c>
      <c r="MI2483" t="s">
        <v>0</v>
      </c>
      <c r="MJ2483" t="s">
        <v>0</v>
      </c>
      <c r="MK2483">
        <v>12.2813</v>
      </c>
      <c r="ML2483" t="s">
        <v>0</v>
      </c>
      <c r="MM2483" t="s">
        <v>0</v>
      </c>
      <c r="MN2483">
        <v>47.125</v>
      </c>
      <c r="MO2483" t="s">
        <v>0</v>
      </c>
      <c r="MP2483" t="s">
        <v>0</v>
      </c>
      <c r="MQ2483">
        <v>11.7813</v>
      </c>
      <c r="MR2483" t="s">
        <v>0</v>
      </c>
      <c r="MS2483">
        <v>6.9489000000000001</v>
      </c>
      <c r="MT2483">
        <v>38.093800000000002</v>
      </c>
      <c r="MU2483" t="s">
        <v>0</v>
      </c>
      <c r="MV2483" t="s">
        <v>0</v>
      </c>
      <c r="MW2483">
        <v>10.341900000000001</v>
      </c>
      <c r="MX2483" t="s">
        <v>0</v>
      </c>
      <c r="MY2483" t="s">
        <v>0</v>
      </c>
      <c r="MZ2483" t="s">
        <v>0</v>
      </c>
      <c r="NA2483" t="s">
        <v>0</v>
      </c>
      <c r="NB2483">
        <v>12.6029</v>
      </c>
      <c r="NC2483">
        <v>20.1875</v>
      </c>
      <c r="ND2483">
        <v>38.25</v>
      </c>
      <c r="NE2483">
        <v>37.75</v>
      </c>
      <c r="NF2483" t="s">
        <v>0</v>
      </c>
      <c r="NG2483">
        <v>43.125</v>
      </c>
      <c r="NH2483">
        <v>11.9063</v>
      </c>
      <c r="NI2483">
        <v>30.5</v>
      </c>
      <c r="NJ2483">
        <v>5.7343999999999999</v>
      </c>
      <c r="NK2483" t="s">
        <v>0</v>
      </c>
      <c r="NL2483">
        <v>17.218800000000002</v>
      </c>
      <c r="NM2483">
        <v>22.8125</v>
      </c>
      <c r="NN2483" t="s">
        <v>0</v>
      </c>
      <c r="NO2483">
        <v>57.875</v>
      </c>
      <c r="NP2483">
        <v>14.878399999999999</v>
      </c>
      <c r="NQ2483">
        <v>40.5625</v>
      </c>
      <c r="NR2483">
        <v>30</v>
      </c>
      <c r="NS2483">
        <v>14.731</v>
      </c>
      <c r="NT2483" t="s">
        <v>0</v>
      </c>
      <c r="NU2483" t="s">
        <v>0</v>
      </c>
      <c r="NV2483">
        <v>26.5</v>
      </c>
      <c r="NW2483">
        <v>20.625</v>
      </c>
      <c r="NX2483">
        <v>9.875</v>
      </c>
      <c r="NY2483">
        <v>26.333300000000001</v>
      </c>
      <c r="NZ2483">
        <v>11.375</v>
      </c>
      <c r="OA2483" t="s">
        <v>0</v>
      </c>
      <c r="OB2483" t="s">
        <v>0</v>
      </c>
      <c r="OC2483" t="s">
        <v>0</v>
      </c>
      <c r="OD2483">
        <v>46</v>
      </c>
      <c r="OE2483">
        <v>32.625</v>
      </c>
      <c r="OF2483">
        <v>21.3125</v>
      </c>
      <c r="OG2483" t="s">
        <v>0</v>
      </c>
      <c r="OH2483" t="s">
        <v>0</v>
      </c>
      <c r="OI2483">
        <v>12.9063</v>
      </c>
      <c r="OJ2483">
        <v>10.333299999999999</v>
      </c>
      <c r="OK2483">
        <v>18.25</v>
      </c>
      <c r="OL2483" t="s">
        <v>0</v>
      </c>
      <c r="OM2483">
        <v>24.44</v>
      </c>
      <c r="ON2483">
        <v>1.454</v>
      </c>
      <c r="OO2483">
        <v>16.719000000000001</v>
      </c>
      <c r="OP2483" t="s">
        <v>0</v>
      </c>
      <c r="OQ2483">
        <v>15.291700000000001</v>
      </c>
      <c r="OR2483">
        <v>75</v>
      </c>
      <c r="OS2483" t="s">
        <v>0</v>
      </c>
      <c r="OT2483" t="s">
        <v>0</v>
      </c>
      <c r="OU2483">
        <v>35.416699999999999</v>
      </c>
      <c r="OV2483">
        <v>32.5</v>
      </c>
      <c r="OW2483">
        <v>29.25</v>
      </c>
      <c r="OX2483" t="s">
        <v>0</v>
      </c>
      <c r="OY2483">
        <v>24.27</v>
      </c>
      <c r="OZ2483">
        <v>27.043399999999998</v>
      </c>
      <c r="PA2483">
        <v>20.5625</v>
      </c>
      <c r="PB2483">
        <v>36.188000000000002</v>
      </c>
      <c r="PC2483" t="s">
        <v>0</v>
      </c>
      <c r="PD2483">
        <v>16.177499999999998</v>
      </c>
      <c r="PE2483">
        <v>24.466000000000001</v>
      </c>
      <c r="PF2483">
        <v>26.687999999999999</v>
      </c>
      <c r="PG2483">
        <v>22.625</v>
      </c>
      <c r="PH2483">
        <v>19.375</v>
      </c>
      <c r="PI2483">
        <v>43.593800000000002</v>
      </c>
      <c r="PJ2483" t="s">
        <v>0</v>
      </c>
      <c r="PK2483" t="s">
        <v>0</v>
      </c>
      <c r="PL2483">
        <v>31.437999999999999</v>
      </c>
      <c r="PM2483" t="s">
        <v>0</v>
      </c>
      <c r="PN2483" t="s">
        <v>0</v>
      </c>
      <c r="PO2483">
        <v>14.984400000000001</v>
      </c>
      <c r="PP2483">
        <v>15.4688</v>
      </c>
      <c r="PQ2483">
        <v>56.8125</v>
      </c>
      <c r="PR2483">
        <v>25.625</v>
      </c>
      <c r="PS2483" t="s">
        <v>0</v>
      </c>
      <c r="PT2483" t="s">
        <v>0</v>
      </c>
      <c r="PU2483">
        <v>36.25</v>
      </c>
      <c r="PV2483">
        <v>43.625</v>
      </c>
      <c r="PW2483">
        <v>35.218800000000002</v>
      </c>
      <c r="PX2483">
        <v>24.656300000000002</v>
      </c>
      <c r="PY2483">
        <v>4.3047000000000004</v>
      </c>
      <c r="PZ2483">
        <v>16.765999999999998</v>
      </c>
      <c r="QA2483" t="s">
        <v>0</v>
      </c>
      <c r="QB2483" t="s">
        <v>0</v>
      </c>
      <c r="QC2483" t="s">
        <v>0</v>
      </c>
      <c r="QD2483">
        <v>31.062999999999999</v>
      </c>
      <c r="QE2483" t="s">
        <v>0</v>
      </c>
      <c r="QF2483">
        <v>23.3125</v>
      </c>
      <c r="QG2483" t="s">
        <v>0</v>
      </c>
      <c r="QH2483" t="s">
        <v>0</v>
      </c>
      <c r="QI2483">
        <v>36.375</v>
      </c>
      <c r="QJ2483">
        <v>44.3125</v>
      </c>
      <c r="QK2483" t="s">
        <v>0</v>
      </c>
      <c r="QL2483" t="s">
        <v>0</v>
      </c>
      <c r="QM2483" t="s">
        <v>0</v>
      </c>
      <c r="QN2483">
        <v>10.524699999999999</v>
      </c>
      <c r="QO2483">
        <v>11.375</v>
      </c>
      <c r="QP2483" t="s">
        <v>0</v>
      </c>
      <c r="QQ2483">
        <v>7.6020000000000003</v>
      </c>
      <c r="QR2483">
        <v>55.6875</v>
      </c>
      <c r="QS2483">
        <v>14.609400000000001</v>
      </c>
      <c r="QT2483" t="s">
        <v>0</v>
      </c>
      <c r="QU2483">
        <v>29.5</v>
      </c>
      <c r="QV2483">
        <v>28.595199999999998</v>
      </c>
      <c r="QW2483">
        <v>35.063000000000002</v>
      </c>
      <c r="QX2483" t="s">
        <v>0</v>
      </c>
      <c r="QY2483">
        <v>5.2026000000000003</v>
      </c>
      <c r="QZ2483">
        <v>9.7360000000000007</v>
      </c>
      <c r="RA2483">
        <v>31.998999999999999</v>
      </c>
      <c r="RB2483">
        <v>4.9669999999999996</v>
      </c>
      <c r="RC2483">
        <v>48.313000000000002</v>
      </c>
      <c r="RD2483">
        <v>25.096699999999998</v>
      </c>
      <c r="RE2483" t="s">
        <v>0</v>
      </c>
      <c r="RF2483" t="s">
        <v>0</v>
      </c>
      <c r="RG2483" t="s">
        <v>0</v>
      </c>
      <c r="RH2483">
        <v>4.2694000000000001</v>
      </c>
      <c r="RI2483">
        <v>57.310099999999998</v>
      </c>
      <c r="RJ2483">
        <v>12.5313</v>
      </c>
      <c r="RK2483">
        <v>25.905999999999999</v>
      </c>
      <c r="RL2483">
        <v>28.0625</v>
      </c>
      <c r="RM2483">
        <v>6.375</v>
      </c>
      <c r="RN2483">
        <v>12.8125</v>
      </c>
      <c r="RO2483">
        <v>23.125</v>
      </c>
      <c r="RP2483">
        <v>22.468800000000002</v>
      </c>
      <c r="RQ2483">
        <v>71.5</v>
      </c>
      <c r="RR2483" t="s">
        <v>0</v>
      </c>
      <c r="RS2483">
        <v>33.9375</v>
      </c>
      <c r="RT2483">
        <v>31.999300000000002</v>
      </c>
      <c r="RU2483">
        <v>48</v>
      </c>
      <c r="RV2483" t="s">
        <v>0</v>
      </c>
      <c r="RW2483" t="s">
        <v>0</v>
      </c>
      <c r="RX2483" t="s">
        <v>0</v>
      </c>
      <c r="RY2483">
        <v>27.0626</v>
      </c>
      <c r="RZ2483" t="s">
        <v>0</v>
      </c>
      <c r="SA2483" t="s">
        <v>0</v>
      </c>
      <c r="SB2483">
        <v>24.1875</v>
      </c>
      <c r="SC2483" t="s">
        <v>0</v>
      </c>
      <c r="SD2483">
        <v>40.218800000000002</v>
      </c>
      <c r="SE2483" t="s">
        <v>0</v>
      </c>
      <c r="SF2483">
        <v>151.65379999999999</v>
      </c>
      <c r="SG2483" t="s">
        <v>0</v>
      </c>
      <c r="SH2483">
        <v>9.7971000000000004</v>
      </c>
      <c r="SI2483" t="s">
        <v>0</v>
      </c>
      <c r="SJ2483" t="s">
        <v>0</v>
      </c>
      <c r="SK2483" t="s">
        <v>0</v>
      </c>
      <c r="SL2483" t="s">
        <v>0</v>
      </c>
      <c r="SM2483" t="s">
        <v>0</v>
      </c>
    </row>
    <row r="2484" spans="1:507" x14ac:dyDescent="0.3">
      <c r="A2484" s="1">
        <v>36349</v>
      </c>
      <c r="B2484" t="s">
        <v>0</v>
      </c>
      <c r="C2484" t="s">
        <v>0</v>
      </c>
      <c r="D2484" t="s">
        <v>0</v>
      </c>
      <c r="E2484" t="s">
        <v>0</v>
      </c>
      <c r="F2484" t="s">
        <v>0</v>
      </c>
      <c r="G2484">
        <v>6.2617000000000003</v>
      </c>
      <c r="H2484" t="s">
        <v>0</v>
      </c>
      <c r="I2484">
        <v>19.132300000000001</v>
      </c>
      <c r="J2484" t="s">
        <v>0</v>
      </c>
      <c r="K2484" t="s">
        <v>0</v>
      </c>
      <c r="L2484">
        <v>24.093800000000002</v>
      </c>
      <c r="M2484">
        <v>12.957599999999999</v>
      </c>
      <c r="N2484">
        <v>34.228700000000003</v>
      </c>
      <c r="O2484" t="s">
        <v>0</v>
      </c>
      <c r="P2484" t="s">
        <v>0</v>
      </c>
      <c r="Q2484">
        <v>38.8125</v>
      </c>
      <c r="R2484">
        <v>36.625</v>
      </c>
      <c r="S2484">
        <v>29.4375</v>
      </c>
      <c r="T2484">
        <v>11.625</v>
      </c>
      <c r="U2484">
        <v>37.125</v>
      </c>
      <c r="V2484">
        <v>1069.4773</v>
      </c>
      <c r="W2484">
        <v>30.1508</v>
      </c>
      <c r="X2484" t="s">
        <v>0</v>
      </c>
      <c r="Y2484">
        <v>12.484400000000001</v>
      </c>
      <c r="Z2484" t="s">
        <v>0</v>
      </c>
      <c r="AA2484">
        <v>9.6875</v>
      </c>
      <c r="AB2484" t="s">
        <v>0</v>
      </c>
      <c r="AC2484">
        <v>10.765599999999999</v>
      </c>
      <c r="AD2484">
        <v>36.625</v>
      </c>
      <c r="AE2484" t="s">
        <v>0</v>
      </c>
      <c r="AF2484" t="s">
        <v>0</v>
      </c>
      <c r="AG2484" t="s">
        <v>0</v>
      </c>
      <c r="AH2484" t="s">
        <v>0</v>
      </c>
      <c r="AI2484">
        <v>8.7187999999999999</v>
      </c>
      <c r="AJ2484">
        <v>3.25</v>
      </c>
      <c r="AK2484" t="s">
        <v>0</v>
      </c>
      <c r="AL2484" t="s">
        <v>0</v>
      </c>
      <c r="AM2484">
        <v>23.75</v>
      </c>
      <c r="AN2484" t="s">
        <v>0</v>
      </c>
      <c r="AO2484" t="s">
        <v>0</v>
      </c>
      <c r="AP2484" t="s">
        <v>0</v>
      </c>
      <c r="AQ2484" t="s">
        <v>0</v>
      </c>
      <c r="AR2484">
        <v>41.375</v>
      </c>
      <c r="AS2484">
        <v>4.6458000000000004</v>
      </c>
      <c r="AT2484">
        <v>17.478400000000001</v>
      </c>
      <c r="AU2484">
        <v>39.002499999999998</v>
      </c>
      <c r="AV2484">
        <v>2.4647999999999999</v>
      </c>
      <c r="AW2484" t="s">
        <v>0</v>
      </c>
      <c r="AX2484">
        <v>30.625</v>
      </c>
      <c r="AY2484" t="s">
        <v>0</v>
      </c>
      <c r="AZ2484">
        <v>25.0625</v>
      </c>
      <c r="BA2484" t="s">
        <v>0</v>
      </c>
      <c r="BB2484">
        <v>32.819000000000003</v>
      </c>
      <c r="BC2484" t="s">
        <v>0</v>
      </c>
      <c r="BD2484">
        <v>62.3125</v>
      </c>
      <c r="BE2484" t="s">
        <v>0</v>
      </c>
      <c r="BF2484">
        <v>39.0259</v>
      </c>
      <c r="BG2484">
        <v>27.125</v>
      </c>
      <c r="BH2484">
        <v>44.688000000000002</v>
      </c>
      <c r="BI2484">
        <v>37.625</v>
      </c>
      <c r="BJ2484">
        <v>15.4367</v>
      </c>
      <c r="BK2484">
        <v>34.444400000000002</v>
      </c>
      <c r="BL2484">
        <v>28.437999999999999</v>
      </c>
      <c r="BM2484">
        <v>13.666700000000001</v>
      </c>
      <c r="BN2484">
        <v>6.9866999999999999</v>
      </c>
      <c r="BO2484" t="s">
        <v>0</v>
      </c>
      <c r="BP2484">
        <v>41.472299999999997</v>
      </c>
      <c r="BQ2484" t="s">
        <v>0</v>
      </c>
      <c r="BR2484">
        <v>33.625</v>
      </c>
      <c r="BS2484" t="s">
        <v>0</v>
      </c>
      <c r="BT2484">
        <v>2.9609000000000001</v>
      </c>
      <c r="BU2484">
        <v>68.944299999999998</v>
      </c>
      <c r="BV2484" t="s">
        <v>0</v>
      </c>
      <c r="BW2484">
        <v>46.38</v>
      </c>
      <c r="BX2484">
        <v>22.5625</v>
      </c>
      <c r="BY2484">
        <v>7.1327999999999996</v>
      </c>
      <c r="BZ2484">
        <v>33.625</v>
      </c>
      <c r="CA2484">
        <v>336.1497</v>
      </c>
      <c r="CB2484">
        <v>21.593599999999999</v>
      </c>
      <c r="CC2484">
        <v>32.8506</v>
      </c>
      <c r="CD2484">
        <v>30.593800000000002</v>
      </c>
      <c r="CE2484">
        <v>26.937999999999999</v>
      </c>
      <c r="CF2484" t="s">
        <v>0</v>
      </c>
      <c r="CG2484" t="s">
        <v>0</v>
      </c>
      <c r="CH2484" t="s">
        <v>0</v>
      </c>
      <c r="CI2484">
        <v>50.25</v>
      </c>
      <c r="CJ2484">
        <v>13.125</v>
      </c>
      <c r="CK2484" t="s">
        <v>0</v>
      </c>
      <c r="CL2484" t="s">
        <v>0</v>
      </c>
      <c r="CM2484" t="s">
        <v>0</v>
      </c>
      <c r="CN2484" t="s">
        <v>0</v>
      </c>
      <c r="CO2484" t="s">
        <v>0</v>
      </c>
      <c r="CP2484">
        <v>3.5</v>
      </c>
      <c r="CQ2484" t="s">
        <v>0</v>
      </c>
      <c r="CR2484" t="s">
        <v>0</v>
      </c>
      <c r="CS2484">
        <v>30.666699999999999</v>
      </c>
      <c r="CT2484" t="s">
        <v>0</v>
      </c>
      <c r="CU2484">
        <v>23.375</v>
      </c>
      <c r="CV2484">
        <v>52.25</v>
      </c>
      <c r="CW2484">
        <v>59.8125</v>
      </c>
      <c r="CX2484" t="s">
        <v>0</v>
      </c>
      <c r="CY2484" t="s">
        <v>0</v>
      </c>
      <c r="CZ2484" t="s">
        <v>0</v>
      </c>
      <c r="DA2484">
        <v>14.156000000000001</v>
      </c>
      <c r="DB2484">
        <v>40.75</v>
      </c>
      <c r="DC2484" t="s">
        <v>0</v>
      </c>
      <c r="DD2484">
        <v>22.0383</v>
      </c>
      <c r="DE2484">
        <v>56</v>
      </c>
      <c r="DF2484">
        <v>1.6042000000000001</v>
      </c>
      <c r="DG2484">
        <v>10.9688</v>
      </c>
      <c r="DH2484">
        <v>19.605899999999998</v>
      </c>
      <c r="DI2484" t="s">
        <v>0</v>
      </c>
      <c r="DJ2484" t="s">
        <v>0</v>
      </c>
      <c r="DK2484">
        <v>43.1875</v>
      </c>
      <c r="DL2484" t="s">
        <v>0</v>
      </c>
      <c r="DM2484" t="s">
        <v>0</v>
      </c>
      <c r="DN2484" t="s">
        <v>0</v>
      </c>
      <c r="DO2484" t="s">
        <v>0</v>
      </c>
      <c r="DP2484">
        <v>7.8021000000000003</v>
      </c>
      <c r="DQ2484" t="s">
        <v>0</v>
      </c>
      <c r="DR2484">
        <v>40.6875</v>
      </c>
      <c r="DS2484" t="s">
        <v>0</v>
      </c>
      <c r="DT2484" t="s">
        <v>0</v>
      </c>
      <c r="DU2484" t="s">
        <v>0</v>
      </c>
      <c r="DV2484">
        <v>25</v>
      </c>
      <c r="DW2484">
        <v>49.0625</v>
      </c>
      <c r="DX2484" t="s">
        <v>0</v>
      </c>
      <c r="DY2484">
        <v>21.875</v>
      </c>
      <c r="DZ2484" t="s">
        <v>0</v>
      </c>
      <c r="EA2484">
        <v>62.366199999999999</v>
      </c>
      <c r="EB2484">
        <v>19.218800000000002</v>
      </c>
      <c r="EC2484" t="s">
        <v>0</v>
      </c>
      <c r="ED2484" t="s">
        <v>0</v>
      </c>
      <c r="EE2484">
        <v>6.1093999999999999</v>
      </c>
      <c r="EF2484">
        <v>4.7351999999999999</v>
      </c>
      <c r="EG2484">
        <v>10.966100000000001</v>
      </c>
      <c r="EH2484">
        <v>27.3811</v>
      </c>
      <c r="EI2484" t="s">
        <v>0</v>
      </c>
      <c r="EJ2484" t="s">
        <v>0</v>
      </c>
      <c r="EK2484" t="s">
        <v>0</v>
      </c>
      <c r="EL2484" t="s">
        <v>0</v>
      </c>
      <c r="EM2484" t="s">
        <v>0</v>
      </c>
      <c r="EN2484">
        <v>25.193000000000001</v>
      </c>
      <c r="EO2484" t="s">
        <v>0</v>
      </c>
      <c r="EP2484">
        <v>22.0625</v>
      </c>
      <c r="EQ2484">
        <v>12.983700000000001</v>
      </c>
      <c r="ER2484">
        <v>40.6875</v>
      </c>
      <c r="ES2484">
        <v>47.813499999999998</v>
      </c>
      <c r="ET2484">
        <v>4.7291999999999996</v>
      </c>
      <c r="EU2484" t="s">
        <v>0</v>
      </c>
      <c r="EV2484" t="s">
        <v>0</v>
      </c>
      <c r="EW2484" t="s">
        <v>0</v>
      </c>
      <c r="EX2484" t="s">
        <v>0</v>
      </c>
      <c r="EY2484">
        <v>21.75</v>
      </c>
      <c r="EZ2484">
        <v>45.1875</v>
      </c>
      <c r="FA2484">
        <v>20.898</v>
      </c>
      <c r="FB2484">
        <v>26.5</v>
      </c>
      <c r="FC2484">
        <v>25.625</v>
      </c>
      <c r="FD2484">
        <v>26.25</v>
      </c>
      <c r="FE2484">
        <v>31.468800000000002</v>
      </c>
      <c r="FF2484">
        <v>5.1093999999999999</v>
      </c>
      <c r="FG2484" t="s">
        <v>0</v>
      </c>
      <c r="FH2484">
        <v>21.8125</v>
      </c>
      <c r="FI2484">
        <v>17.6875</v>
      </c>
      <c r="FJ2484">
        <v>34.5</v>
      </c>
      <c r="FK2484" t="s">
        <v>0</v>
      </c>
      <c r="FL2484">
        <v>20.526499999999999</v>
      </c>
      <c r="FM2484">
        <v>31.125</v>
      </c>
      <c r="FN2484">
        <v>26.4375</v>
      </c>
      <c r="FO2484" t="s">
        <v>0</v>
      </c>
      <c r="FP2484">
        <v>21.25</v>
      </c>
      <c r="FQ2484" t="s">
        <v>0</v>
      </c>
      <c r="FR2484" t="s">
        <v>0</v>
      </c>
      <c r="FS2484" t="s">
        <v>0</v>
      </c>
      <c r="FT2484">
        <v>54.277799999999999</v>
      </c>
      <c r="FU2484" t="s">
        <v>0</v>
      </c>
      <c r="FV2484" t="s">
        <v>0</v>
      </c>
      <c r="FW2484" t="s">
        <v>0</v>
      </c>
      <c r="FX2484" t="s">
        <v>0</v>
      </c>
      <c r="FY2484">
        <v>9.25</v>
      </c>
      <c r="FZ2484">
        <v>50</v>
      </c>
      <c r="GA2484">
        <v>30.625</v>
      </c>
      <c r="GB2484" t="s">
        <v>0</v>
      </c>
      <c r="GC2484" t="s">
        <v>0</v>
      </c>
      <c r="GD2484" t="s">
        <v>0</v>
      </c>
      <c r="GE2484" t="s">
        <v>0</v>
      </c>
      <c r="GF2484" t="s">
        <v>0</v>
      </c>
      <c r="GG2484">
        <v>6.3541999999999996</v>
      </c>
      <c r="GH2484" t="s">
        <v>0</v>
      </c>
      <c r="GI2484">
        <v>8.0505999999999993</v>
      </c>
      <c r="GJ2484" t="s">
        <v>0</v>
      </c>
      <c r="GK2484" t="s">
        <v>0</v>
      </c>
      <c r="GL2484" t="s">
        <v>0</v>
      </c>
      <c r="GM2484">
        <v>22.75</v>
      </c>
      <c r="GN2484" t="s">
        <v>0</v>
      </c>
      <c r="GO2484" t="s">
        <v>0</v>
      </c>
      <c r="GP2484" t="s">
        <v>0</v>
      </c>
      <c r="GQ2484">
        <v>35.280999999999999</v>
      </c>
      <c r="GR2484">
        <v>37.488799999999998</v>
      </c>
      <c r="GS2484" t="s">
        <v>0</v>
      </c>
      <c r="GT2484">
        <v>20.5</v>
      </c>
      <c r="GU2484">
        <v>15.472200000000001</v>
      </c>
      <c r="GV2484">
        <v>23.895800000000001</v>
      </c>
      <c r="GW2484" t="s">
        <v>0</v>
      </c>
      <c r="GX2484" t="s">
        <v>0</v>
      </c>
      <c r="GY2484" t="s">
        <v>0</v>
      </c>
      <c r="GZ2484">
        <v>35.25</v>
      </c>
      <c r="HA2484" t="s">
        <v>0</v>
      </c>
      <c r="HB2484">
        <v>51.625</v>
      </c>
      <c r="HC2484" t="s">
        <v>0</v>
      </c>
      <c r="HD2484">
        <v>67.25</v>
      </c>
      <c r="HE2484">
        <v>56.063000000000002</v>
      </c>
      <c r="HF2484">
        <v>22.843800000000002</v>
      </c>
      <c r="HG2484">
        <v>25.25</v>
      </c>
      <c r="HH2484" t="s">
        <v>0</v>
      </c>
      <c r="HI2484" t="s">
        <v>0</v>
      </c>
      <c r="HJ2484" t="s">
        <v>0</v>
      </c>
      <c r="HK2484">
        <v>43.667000000000002</v>
      </c>
      <c r="HL2484">
        <v>20.604199999999999</v>
      </c>
      <c r="HM2484" t="s">
        <v>0</v>
      </c>
      <c r="HN2484">
        <v>60.8125</v>
      </c>
      <c r="HO2484" t="s">
        <v>0</v>
      </c>
      <c r="HP2484" t="s">
        <v>0</v>
      </c>
      <c r="HQ2484">
        <v>30.218800000000002</v>
      </c>
      <c r="HR2484" t="s">
        <v>0</v>
      </c>
      <c r="HS2484">
        <v>61.999200000000002</v>
      </c>
      <c r="HT2484">
        <v>8.7173999999999996</v>
      </c>
      <c r="HU2484" t="s">
        <v>0</v>
      </c>
      <c r="HV2484">
        <v>18.745000000000001</v>
      </c>
      <c r="HW2484">
        <v>13.0625</v>
      </c>
      <c r="HX2484">
        <v>4.9922000000000004</v>
      </c>
      <c r="HY2484" t="s">
        <v>0</v>
      </c>
      <c r="HZ2484">
        <v>10.987400000000001</v>
      </c>
      <c r="IA2484">
        <v>29</v>
      </c>
      <c r="IB2484">
        <v>13.063000000000001</v>
      </c>
      <c r="IC2484">
        <v>133.8125</v>
      </c>
      <c r="ID2484" t="s">
        <v>0</v>
      </c>
      <c r="IE2484" t="s">
        <v>0</v>
      </c>
      <c r="IF2484">
        <v>13.722200000000001</v>
      </c>
      <c r="IG2484">
        <v>43.813000000000002</v>
      </c>
      <c r="IH2484" t="s">
        <v>0</v>
      </c>
      <c r="II2484" t="s">
        <v>0</v>
      </c>
      <c r="IJ2484" t="s">
        <v>0</v>
      </c>
      <c r="IK2484" t="s">
        <v>0</v>
      </c>
      <c r="IL2484" t="s">
        <v>0</v>
      </c>
      <c r="IM2484">
        <v>51.2027</v>
      </c>
      <c r="IN2484">
        <v>43.906300000000002</v>
      </c>
      <c r="IO2484" t="s">
        <v>0</v>
      </c>
      <c r="IP2484" t="s">
        <v>0</v>
      </c>
      <c r="IQ2484" t="s">
        <v>0</v>
      </c>
      <c r="IR2484">
        <v>7.9302000000000001</v>
      </c>
      <c r="IS2484" t="s">
        <v>0</v>
      </c>
      <c r="IT2484">
        <v>20.687999999999999</v>
      </c>
      <c r="IU2484">
        <v>40.281300000000002</v>
      </c>
      <c r="IV2484">
        <v>19.149999999999999</v>
      </c>
      <c r="IW2484">
        <v>9.4375</v>
      </c>
      <c r="IX2484" t="s">
        <v>0</v>
      </c>
      <c r="IY2484">
        <v>36.019100000000002</v>
      </c>
      <c r="IZ2484" t="s">
        <v>0</v>
      </c>
      <c r="JA2484">
        <v>47.843800000000002</v>
      </c>
      <c r="JB2484" t="s">
        <v>0</v>
      </c>
      <c r="JC2484">
        <v>57</v>
      </c>
      <c r="JD2484">
        <v>17.468800000000002</v>
      </c>
      <c r="JE2484">
        <v>32.25</v>
      </c>
      <c r="JF2484">
        <v>32.5</v>
      </c>
      <c r="JG2484" t="s">
        <v>0</v>
      </c>
      <c r="JH2484" t="s">
        <v>0</v>
      </c>
      <c r="JI2484">
        <v>12.479200000000001</v>
      </c>
      <c r="JJ2484" t="s">
        <v>0</v>
      </c>
      <c r="JK2484">
        <v>50.825600000000001</v>
      </c>
      <c r="JL2484" t="s">
        <v>0</v>
      </c>
      <c r="JM2484" t="s">
        <v>0</v>
      </c>
      <c r="JN2484">
        <v>31.5625</v>
      </c>
      <c r="JO2484">
        <v>15.0313</v>
      </c>
      <c r="JP2484">
        <v>40.625</v>
      </c>
      <c r="JQ2484">
        <v>3.9455</v>
      </c>
      <c r="JR2484">
        <v>12.989599999999999</v>
      </c>
      <c r="JS2484">
        <v>22.438199999999998</v>
      </c>
      <c r="JT2484" t="s">
        <v>0</v>
      </c>
      <c r="JU2484">
        <v>27.875</v>
      </c>
      <c r="JV2484">
        <v>10.3306</v>
      </c>
      <c r="JW2484">
        <v>7.3440000000000003</v>
      </c>
      <c r="JX2484">
        <v>15.5023</v>
      </c>
      <c r="JY2484">
        <v>25</v>
      </c>
      <c r="JZ2484" t="s">
        <v>0</v>
      </c>
      <c r="KA2484">
        <v>74.5</v>
      </c>
      <c r="KB2484">
        <v>38</v>
      </c>
      <c r="KC2484">
        <v>56.375</v>
      </c>
      <c r="KD2484">
        <v>14.7813</v>
      </c>
      <c r="KE2484">
        <v>14.546900000000001</v>
      </c>
      <c r="KF2484" t="s">
        <v>0</v>
      </c>
      <c r="KG2484">
        <v>14.722200000000001</v>
      </c>
      <c r="KH2484" t="s">
        <v>0</v>
      </c>
      <c r="KI2484" t="s">
        <v>0</v>
      </c>
      <c r="KJ2484" t="s">
        <v>0</v>
      </c>
      <c r="KK2484" t="s">
        <v>0</v>
      </c>
      <c r="KL2484">
        <v>27.5625</v>
      </c>
      <c r="KM2484" t="s">
        <v>0</v>
      </c>
      <c r="KN2484">
        <v>22.5</v>
      </c>
      <c r="KO2484">
        <v>16.0838</v>
      </c>
      <c r="KP2484">
        <v>25.872299999999999</v>
      </c>
      <c r="KQ2484">
        <v>40.688000000000002</v>
      </c>
      <c r="KR2484" t="s">
        <v>0</v>
      </c>
      <c r="KS2484">
        <v>32.563000000000002</v>
      </c>
      <c r="KT2484">
        <v>13.2956</v>
      </c>
      <c r="KU2484" t="s">
        <v>0</v>
      </c>
      <c r="KV2484">
        <v>39.406300000000002</v>
      </c>
      <c r="KW2484" t="s">
        <v>0</v>
      </c>
      <c r="KX2484">
        <v>11.6563</v>
      </c>
      <c r="KY2484">
        <v>29.25</v>
      </c>
      <c r="KZ2484">
        <v>16.3125</v>
      </c>
      <c r="LA2484" t="s">
        <v>0</v>
      </c>
      <c r="LB2484">
        <v>59</v>
      </c>
      <c r="LC2484">
        <v>39.281300000000002</v>
      </c>
      <c r="LD2484">
        <v>45.375</v>
      </c>
      <c r="LE2484" t="s">
        <v>0</v>
      </c>
      <c r="LF2484">
        <v>8.8533000000000008</v>
      </c>
      <c r="LG2484" t="s">
        <v>0</v>
      </c>
      <c r="LH2484" t="s">
        <v>0</v>
      </c>
      <c r="LI2484">
        <v>71.339200000000005</v>
      </c>
      <c r="LJ2484">
        <v>9.9026999999999994</v>
      </c>
      <c r="LK2484">
        <v>42.621200000000002</v>
      </c>
      <c r="LL2484" t="s">
        <v>0</v>
      </c>
      <c r="LM2484" t="s">
        <v>0</v>
      </c>
      <c r="LN2484">
        <v>119.66679999999999</v>
      </c>
      <c r="LO2484">
        <v>56.655999999999999</v>
      </c>
      <c r="LP2484">
        <v>26</v>
      </c>
      <c r="LQ2484">
        <v>24.156300000000002</v>
      </c>
      <c r="LR2484" t="s">
        <v>0</v>
      </c>
      <c r="LS2484">
        <v>12.722200000000001</v>
      </c>
      <c r="LT2484">
        <v>7.2031000000000001</v>
      </c>
      <c r="LU2484" t="s">
        <v>0</v>
      </c>
      <c r="LV2484" t="s">
        <v>0</v>
      </c>
      <c r="LW2484">
        <v>27.3125</v>
      </c>
      <c r="LX2484">
        <v>17.375</v>
      </c>
      <c r="LY2484" t="s">
        <v>0</v>
      </c>
      <c r="LZ2484">
        <v>10.3643</v>
      </c>
      <c r="MA2484">
        <v>6.7422000000000004</v>
      </c>
      <c r="MB2484" t="s">
        <v>0</v>
      </c>
      <c r="MC2484" t="s">
        <v>0</v>
      </c>
      <c r="MD2484">
        <v>33.253999999999998</v>
      </c>
      <c r="ME2484">
        <v>6.6745999999999999</v>
      </c>
      <c r="MF2484" t="s">
        <v>0</v>
      </c>
      <c r="MG2484" t="s">
        <v>0</v>
      </c>
      <c r="MH2484">
        <v>30</v>
      </c>
      <c r="MI2484" t="s">
        <v>0</v>
      </c>
      <c r="MJ2484" t="s">
        <v>0</v>
      </c>
      <c r="MK2484">
        <v>12.421900000000001</v>
      </c>
      <c r="ML2484" t="s">
        <v>0</v>
      </c>
      <c r="MM2484" t="s">
        <v>0</v>
      </c>
      <c r="MN2484">
        <v>47</v>
      </c>
      <c r="MO2484" t="s">
        <v>0</v>
      </c>
      <c r="MP2484" t="s">
        <v>0</v>
      </c>
      <c r="MQ2484">
        <v>11.9063</v>
      </c>
      <c r="MR2484" t="s">
        <v>0</v>
      </c>
      <c r="MS2484">
        <v>7.0994000000000002</v>
      </c>
      <c r="MT2484">
        <v>38.6875</v>
      </c>
      <c r="MU2484" t="s">
        <v>0</v>
      </c>
      <c r="MV2484" t="s">
        <v>0</v>
      </c>
      <c r="MW2484">
        <v>10.4618</v>
      </c>
      <c r="MX2484" t="s">
        <v>0</v>
      </c>
      <c r="MY2484" t="s">
        <v>0</v>
      </c>
      <c r="MZ2484" t="s">
        <v>0</v>
      </c>
      <c r="NA2484" t="s">
        <v>0</v>
      </c>
      <c r="NB2484">
        <v>12.6882</v>
      </c>
      <c r="NC2484">
        <v>20.093800000000002</v>
      </c>
      <c r="ND2484">
        <v>38.563000000000002</v>
      </c>
      <c r="NE2484">
        <v>37.125</v>
      </c>
      <c r="NF2484" t="s">
        <v>0</v>
      </c>
      <c r="NG2484">
        <v>42.6875</v>
      </c>
      <c r="NH2484">
        <v>11.776</v>
      </c>
      <c r="NI2484">
        <v>31.583300000000001</v>
      </c>
      <c r="NJ2484">
        <v>5.9062999999999999</v>
      </c>
      <c r="NK2484" t="s">
        <v>0</v>
      </c>
      <c r="NL2484">
        <v>17.1875</v>
      </c>
      <c r="NM2484">
        <v>22.625</v>
      </c>
      <c r="NN2484" t="s">
        <v>0</v>
      </c>
      <c r="NO2484">
        <v>57.1875</v>
      </c>
      <c r="NP2484">
        <v>14.9414</v>
      </c>
      <c r="NQ2484">
        <v>39.875</v>
      </c>
      <c r="NR2484">
        <v>30.125</v>
      </c>
      <c r="NS2484">
        <v>14.557</v>
      </c>
      <c r="NT2484" t="s">
        <v>0</v>
      </c>
      <c r="NU2484" t="s">
        <v>0</v>
      </c>
      <c r="NV2484">
        <v>26.375</v>
      </c>
      <c r="NW2484">
        <v>20.625</v>
      </c>
      <c r="NX2484">
        <v>9.8125</v>
      </c>
      <c r="NY2484">
        <v>25.916699999999999</v>
      </c>
      <c r="NZ2484">
        <v>11.688000000000001</v>
      </c>
      <c r="OA2484" t="s">
        <v>0</v>
      </c>
      <c r="OB2484" t="s">
        <v>0</v>
      </c>
      <c r="OC2484" t="s">
        <v>0</v>
      </c>
      <c r="OD2484">
        <v>45</v>
      </c>
      <c r="OE2484">
        <v>33.5</v>
      </c>
      <c r="OF2484">
        <v>21.9375</v>
      </c>
      <c r="OG2484" t="s">
        <v>0</v>
      </c>
      <c r="OH2484" t="s">
        <v>0</v>
      </c>
      <c r="OI2484">
        <v>12.5938</v>
      </c>
      <c r="OJ2484">
        <v>10.5</v>
      </c>
      <c r="OK2484">
        <v>18</v>
      </c>
      <c r="OL2484" t="s">
        <v>0</v>
      </c>
      <c r="OM2484">
        <v>24.416</v>
      </c>
      <c r="ON2484">
        <v>1.4924999999999999</v>
      </c>
      <c r="OO2484">
        <v>16.812999999999999</v>
      </c>
      <c r="OP2484" t="s">
        <v>0</v>
      </c>
      <c r="OQ2484">
        <v>14.625</v>
      </c>
      <c r="OR2484">
        <v>74.5</v>
      </c>
      <c r="OS2484" t="s">
        <v>0</v>
      </c>
      <c r="OT2484" t="s">
        <v>0</v>
      </c>
      <c r="OU2484">
        <v>35.416699999999999</v>
      </c>
      <c r="OV2484">
        <v>31.843800000000002</v>
      </c>
      <c r="OW2484">
        <v>29.062999999999999</v>
      </c>
      <c r="OX2484" t="s">
        <v>0</v>
      </c>
      <c r="OY2484">
        <v>24.27</v>
      </c>
      <c r="OZ2484">
        <v>28.078099999999999</v>
      </c>
      <c r="PA2484">
        <v>20.5625</v>
      </c>
      <c r="PB2484">
        <v>36.438000000000002</v>
      </c>
      <c r="PC2484" t="s">
        <v>0</v>
      </c>
      <c r="PD2484">
        <v>15.834899999999999</v>
      </c>
      <c r="PE2484">
        <v>24.577999999999999</v>
      </c>
      <c r="PF2484">
        <v>26.437999999999999</v>
      </c>
      <c r="PG2484">
        <v>22.562999999999999</v>
      </c>
      <c r="PH2484">
        <v>18.75</v>
      </c>
      <c r="PI2484">
        <v>42.625</v>
      </c>
      <c r="PJ2484" t="s">
        <v>0</v>
      </c>
      <c r="PK2484" t="s">
        <v>0</v>
      </c>
      <c r="PL2484">
        <v>30.812999999999999</v>
      </c>
      <c r="PM2484" t="s">
        <v>0</v>
      </c>
      <c r="PN2484" t="s">
        <v>0</v>
      </c>
      <c r="PO2484">
        <v>14.9375</v>
      </c>
      <c r="PP2484">
        <v>15.2188</v>
      </c>
      <c r="PQ2484">
        <v>56.375</v>
      </c>
      <c r="PR2484">
        <v>25.625</v>
      </c>
      <c r="PS2484" t="s">
        <v>0</v>
      </c>
      <c r="PT2484" t="s">
        <v>0</v>
      </c>
      <c r="PU2484">
        <v>35.5</v>
      </c>
      <c r="PV2484">
        <v>44.813000000000002</v>
      </c>
      <c r="PW2484">
        <v>35.6875</v>
      </c>
      <c r="PX2484">
        <v>24.578099999999999</v>
      </c>
      <c r="PY2484">
        <v>4.2656000000000001</v>
      </c>
      <c r="PZ2484">
        <v>16.82</v>
      </c>
      <c r="QA2484" t="s">
        <v>0</v>
      </c>
      <c r="QB2484" t="s">
        <v>0</v>
      </c>
      <c r="QC2484" t="s">
        <v>0</v>
      </c>
      <c r="QD2484">
        <v>29.812999999999999</v>
      </c>
      <c r="QE2484" t="s">
        <v>0</v>
      </c>
      <c r="QF2484">
        <v>22</v>
      </c>
      <c r="QG2484" t="s">
        <v>0</v>
      </c>
      <c r="QH2484" t="s">
        <v>0</v>
      </c>
      <c r="QI2484">
        <v>36.875</v>
      </c>
      <c r="QJ2484">
        <v>45.25</v>
      </c>
      <c r="QK2484" t="s">
        <v>0</v>
      </c>
      <c r="QL2484" t="s">
        <v>0</v>
      </c>
      <c r="QM2484" t="s">
        <v>0</v>
      </c>
      <c r="QN2484">
        <v>10.6981</v>
      </c>
      <c r="QO2484">
        <v>11.25</v>
      </c>
      <c r="QP2484" t="s">
        <v>0</v>
      </c>
      <c r="QQ2484">
        <v>7.633</v>
      </c>
      <c r="QR2484">
        <v>56.3125</v>
      </c>
      <c r="QS2484">
        <v>14.578099999999999</v>
      </c>
      <c r="QT2484" t="s">
        <v>0</v>
      </c>
      <c r="QU2484">
        <v>28.9375</v>
      </c>
      <c r="QV2484">
        <v>28.595199999999998</v>
      </c>
      <c r="QW2484">
        <v>35.155999999999999</v>
      </c>
      <c r="QX2484" t="s">
        <v>0</v>
      </c>
      <c r="QY2484">
        <v>5.2579000000000002</v>
      </c>
      <c r="QZ2484">
        <v>8.9270999999999994</v>
      </c>
      <c r="RA2484">
        <v>32.598399999999998</v>
      </c>
      <c r="RB2484">
        <v>5.1239999999999997</v>
      </c>
      <c r="RC2484">
        <v>48.25</v>
      </c>
      <c r="RD2484">
        <v>24.964700000000001</v>
      </c>
      <c r="RE2484" t="s">
        <v>0</v>
      </c>
      <c r="RF2484" t="s">
        <v>0</v>
      </c>
      <c r="RG2484" t="s">
        <v>0</v>
      </c>
      <c r="RH2484">
        <v>4.3240999999999996</v>
      </c>
      <c r="RI2484">
        <v>55.965600000000002</v>
      </c>
      <c r="RJ2484">
        <v>12.4375</v>
      </c>
      <c r="RK2484">
        <v>25</v>
      </c>
      <c r="RL2484">
        <v>28.5625</v>
      </c>
      <c r="RM2484">
        <v>6.25</v>
      </c>
      <c r="RN2484">
        <v>12.8438</v>
      </c>
      <c r="RO2484">
        <v>23.125</v>
      </c>
      <c r="RP2484">
        <v>22.375</v>
      </c>
      <c r="RQ2484">
        <v>71.688000000000002</v>
      </c>
      <c r="RR2484" t="s">
        <v>0</v>
      </c>
      <c r="RS2484">
        <v>33.9375</v>
      </c>
      <c r="RT2484">
        <v>33.123699999999999</v>
      </c>
      <c r="RU2484">
        <v>47</v>
      </c>
      <c r="RV2484" t="s">
        <v>0</v>
      </c>
      <c r="RW2484" t="s">
        <v>0</v>
      </c>
      <c r="RX2484" t="s">
        <v>0</v>
      </c>
      <c r="RY2484">
        <v>26.525500000000001</v>
      </c>
      <c r="RZ2484" t="s">
        <v>0</v>
      </c>
      <c r="SA2484" t="s">
        <v>0</v>
      </c>
      <c r="SB2484">
        <v>23.875</v>
      </c>
      <c r="SC2484" t="s">
        <v>0</v>
      </c>
      <c r="SD2484">
        <v>39.875</v>
      </c>
      <c r="SE2484" t="s">
        <v>0</v>
      </c>
      <c r="SF2484">
        <v>150.50110000000001</v>
      </c>
      <c r="SG2484" t="s">
        <v>0</v>
      </c>
      <c r="SH2484">
        <v>9.7296999999999993</v>
      </c>
      <c r="SI2484" t="s">
        <v>0</v>
      </c>
      <c r="SJ2484" t="s">
        <v>0</v>
      </c>
      <c r="SK2484" t="s">
        <v>0</v>
      </c>
      <c r="SL2484" t="s">
        <v>0</v>
      </c>
      <c r="SM2484" t="s">
        <v>0</v>
      </c>
    </row>
    <row r="2485" spans="1:507" x14ac:dyDescent="0.3">
      <c r="A2485" s="1">
        <v>36350</v>
      </c>
      <c r="B2485" t="s">
        <v>0</v>
      </c>
      <c r="C2485" t="s">
        <v>0</v>
      </c>
      <c r="D2485" t="s">
        <v>0</v>
      </c>
      <c r="E2485" t="s">
        <v>0</v>
      </c>
      <c r="F2485" t="s">
        <v>0</v>
      </c>
      <c r="G2485">
        <v>6.4740000000000002</v>
      </c>
      <c r="H2485" t="s">
        <v>0</v>
      </c>
      <c r="I2485">
        <v>18.936499999999999</v>
      </c>
      <c r="J2485" t="s">
        <v>0</v>
      </c>
      <c r="K2485" t="s">
        <v>0</v>
      </c>
      <c r="L2485">
        <v>24.125</v>
      </c>
      <c r="M2485">
        <v>13.0116</v>
      </c>
      <c r="N2485">
        <v>34.327199999999998</v>
      </c>
      <c r="O2485" t="s">
        <v>0</v>
      </c>
      <c r="P2485" t="s">
        <v>0</v>
      </c>
      <c r="Q2485">
        <v>39</v>
      </c>
      <c r="R2485">
        <v>36.6875</v>
      </c>
      <c r="S2485">
        <v>29.531300000000002</v>
      </c>
      <c r="T2485">
        <v>11.6563</v>
      </c>
      <c r="U2485">
        <v>35.938000000000002</v>
      </c>
      <c r="V2485">
        <v>1072.8281999999999</v>
      </c>
      <c r="W2485">
        <v>30.334</v>
      </c>
      <c r="X2485" t="s">
        <v>0</v>
      </c>
      <c r="Y2485">
        <v>12.75</v>
      </c>
      <c r="Z2485" t="s">
        <v>0</v>
      </c>
      <c r="AA2485">
        <v>10.1875</v>
      </c>
      <c r="AB2485" t="s">
        <v>0</v>
      </c>
      <c r="AC2485">
        <v>10.609400000000001</v>
      </c>
      <c r="AD2485">
        <v>37.3125</v>
      </c>
      <c r="AE2485" t="s">
        <v>0</v>
      </c>
      <c r="AF2485" t="s">
        <v>0</v>
      </c>
      <c r="AG2485" t="s">
        <v>0</v>
      </c>
      <c r="AH2485" t="s">
        <v>0</v>
      </c>
      <c r="AI2485">
        <v>8.5</v>
      </c>
      <c r="AJ2485">
        <v>3.2869999999999999</v>
      </c>
      <c r="AK2485" t="s">
        <v>0</v>
      </c>
      <c r="AL2485" t="s">
        <v>0</v>
      </c>
      <c r="AM2485">
        <v>24</v>
      </c>
      <c r="AN2485" t="s">
        <v>0</v>
      </c>
      <c r="AO2485" t="s">
        <v>0</v>
      </c>
      <c r="AP2485" t="s">
        <v>0</v>
      </c>
      <c r="AQ2485" t="s">
        <v>0</v>
      </c>
      <c r="AR2485">
        <v>42.438000000000002</v>
      </c>
      <c r="AS2485">
        <v>4.6666999999999996</v>
      </c>
      <c r="AT2485">
        <v>17.424199999999999</v>
      </c>
      <c r="AU2485">
        <v>39.753700000000002</v>
      </c>
      <c r="AV2485">
        <v>2.4647999999999999</v>
      </c>
      <c r="AW2485" t="s">
        <v>0</v>
      </c>
      <c r="AX2485">
        <v>30.75</v>
      </c>
      <c r="AY2485" t="s">
        <v>0</v>
      </c>
      <c r="AZ2485">
        <v>25.5</v>
      </c>
      <c r="BA2485" t="s">
        <v>0</v>
      </c>
      <c r="BB2485">
        <v>33.061</v>
      </c>
      <c r="BC2485" t="s">
        <v>0</v>
      </c>
      <c r="BD2485">
        <v>63.0625</v>
      </c>
      <c r="BE2485" t="s">
        <v>0</v>
      </c>
      <c r="BF2485">
        <v>38.953000000000003</v>
      </c>
      <c r="BG2485">
        <v>27.5</v>
      </c>
      <c r="BH2485">
        <v>44.563000000000002</v>
      </c>
      <c r="BI2485">
        <v>37.25</v>
      </c>
      <c r="BJ2485">
        <v>15.81</v>
      </c>
      <c r="BK2485">
        <v>33.833300000000001</v>
      </c>
      <c r="BL2485">
        <v>28.312999999999999</v>
      </c>
      <c r="BM2485">
        <v>14.020799999999999</v>
      </c>
      <c r="BN2485">
        <v>6.9</v>
      </c>
      <c r="BO2485" t="s">
        <v>0</v>
      </c>
      <c r="BP2485">
        <v>41.936100000000003</v>
      </c>
      <c r="BQ2485" t="s">
        <v>0</v>
      </c>
      <c r="BR2485">
        <v>33.5625</v>
      </c>
      <c r="BS2485" t="s">
        <v>0</v>
      </c>
      <c r="BT2485">
        <v>2.9453</v>
      </c>
      <c r="BU2485">
        <v>69.360699999999994</v>
      </c>
      <c r="BV2485" t="s">
        <v>0</v>
      </c>
      <c r="BW2485">
        <v>45.82</v>
      </c>
      <c r="BX2485">
        <v>22.9375</v>
      </c>
      <c r="BY2485">
        <v>7.1172000000000004</v>
      </c>
      <c r="BZ2485">
        <v>33.125</v>
      </c>
      <c r="CA2485">
        <v>340.94560000000001</v>
      </c>
      <c r="CB2485">
        <v>21.3505</v>
      </c>
      <c r="CC2485">
        <v>32.521500000000003</v>
      </c>
      <c r="CD2485">
        <v>30.656300000000002</v>
      </c>
      <c r="CE2485">
        <v>26.187999999999999</v>
      </c>
      <c r="CF2485" t="s">
        <v>0</v>
      </c>
      <c r="CG2485" t="s">
        <v>0</v>
      </c>
      <c r="CH2485" t="s">
        <v>0</v>
      </c>
      <c r="CI2485">
        <v>49.5</v>
      </c>
      <c r="CJ2485">
        <v>13.25</v>
      </c>
      <c r="CK2485" t="s">
        <v>0</v>
      </c>
      <c r="CL2485" t="s">
        <v>0</v>
      </c>
      <c r="CM2485" t="s">
        <v>0</v>
      </c>
      <c r="CN2485" t="s">
        <v>0</v>
      </c>
      <c r="CO2485" t="s">
        <v>0</v>
      </c>
      <c r="CP2485">
        <v>3.5832999999999999</v>
      </c>
      <c r="CQ2485" t="s">
        <v>0</v>
      </c>
      <c r="CR2485" t="s">
        <v>0</v>
      </c>
      <c r="CS2485">
        <v>30.5</v>
      </c>
      <c r="CT2485" t="s">
        <v>0</v>
      </c>
      <c r="CU2485">
        <v>24.625</v>
      </c>
      <c r="CV2485">
        <v>51.719000000000001</v>
      </c>
      <c r="CW2485">
        <v>60</v>
      </c>
      <c r="CX2485" t="s">
        <v>0</v>
      </c>
      <c r="CY2485" t="s">
        <v>0</v>
      </c>
      <c r="CZ2485" t="s">
        <v>0</v>
      </c>
      <c r="DA2485">
        <v>14.313000000000001</v>
      </c>
      <c r="DB2485">
        <v>40.5</v>
      </c>
      <c r="DC2485" t="s">
        <v>0</v>
      </c>
      <c r="DD2485">
        <v>22.241399999999999</v>
      </c>
      <c r="DE2485">
        <v>55.375</v>
      </c>
      <c r="DF2485">
        <v>1.5937999999999999</v>
      </c>
      <c r="DG2485">
        <v>11.1563</v>
      </c>
      <c r="DH2485">
        <v>19.677399999999999</v>
      </c>
      <c r="DI2485" t="s">
        <v>0</v>
      </c>
      <c r="DJ2485" t="s">
        <v>0</v>
      </c>
      <c r="DK2485">
        <v>43.0625</v>
      </c>
      <c r="DL2485" t="s">
        <v>0</v>
      </c>
      <c r="DM2485" t="s">
        <v>0</v>
      </c>
      <c r="DN2485" t="s">
        <v>0</v>
      </c>
      <c r="DO2485" t="s">
        <v>0</v>
      </c>
      <c r="DP2485">
        <v>7.75</v>
      </c>
      <c r="DQ2485" t="s">
        <v>0</v>
      </c>
      <c r="DR2485">
        <v>39.5</v>
      </c>
      <c r="DS2485" t="s">
        <v>0</v>
      </c>
      <c r="DT2485" t="s">
        <v>0</v>
      </c>
      <c r="DU2485" t="s">
        <v>0</v>
      </c>
      <c r="DV2485">
        <v>24.656300000000002</v>
      </c>
      <c r="DW2485">
        <v>48.625</v>
      </c>
      <c r="DX2485" t="s">
        <v>0</v>
      </c>
      <c r="DY2485">
        <v>21.968800000000002</v>
      </c>
      <c r="DZ2485" t="s">
        <v>0</v>
      </c>
      <c r="EA2485">
        <v>62.959099999999999</v>
      </c>
      <c r="EB2485">
        <v>19.093800000000002</v>
      </c>
      <c r="EC2485" t="s">
        <v>0</v>
      </c>
      <c r="ED2485" t="s">
        <v>0</v>
      </c>
      <c r="EE2485">
        <v>6.125</v>
      </c>
      <c r="EF2485">
        <v>4.8385999999999996</v>
      </c>
      <c r="EG2485">
        <v>10.966100000000001</v>
      </c>
      <c r="EH2485">
        <v>27.072700000000001</v>
      </c>
      <c r="EI2485" t="s">
        <v>0</v>
      </c>
      <c r="EJ2485" t="s">
        <v>0</v>
      </c>
      <c r="EK2485" t="s">
        <v>0</v>
      </c>
      <c r="EL2485" t="s">
        <v>0</v>
      </c>
      <c r="EM2485" t="s">
        <v>0</v>
      </c>
      <c r="EN2485">
        <v>26.113700000000001</v>
      </c>
      <c r="EO2485" t="s">
        <v>0</v>
      </c>
      <c r="EP2485">
        <v>22</v>
      </c>
      <c r="EQ2485">
        <v>13.2448</v>
      </c>
      <c r="ER2485">
        <v>41.0625</v>
      </c>
      <c r="ES2485">
        <v>48.0319</v>
      </c>
      <c r="ET2485">
        <v>4.75</v>
      </c>
      <c r="EU2485" t="s">
        <v>0</v>
      </c>
      <c r="EV2485" t="s">
        <v>0</v>
      </c>
      <c r="EW2485" t="s">
        <v>0</v>
      </c>
      <c r="EX2485" t="s">
        <v>0</v>
      </c>
      <c r="EY2485">
        <v>21.343800000000002</v>
      </c>
      <c r="EZ2485">
        <v>44.875</v>
      </c>
      <c r="FA2485">
        <v>20.861000000000001</v>
      </c>
      <c r="FB2485">
        <v>26.625</v>
      </c>
      <c r="FC2485">
        <v>25.906300000000002</v>
      </c>
      <c r="FD2485">
        <v>26.781300000000002</v>
      </c>
      <c r="FE2485">
        <v>31.875</v>
      </c>
      <c r="FF2485">
        <v>5</v>
      </c>
      <c r="FG2485" t="s">
        <v>0</v>
      </c>
      <c r="FH2485">
        <v>22.406300000000002</v>
      </c>
      <c r="FI2485">
        <v>17.875</v>
      </c>
      <c r="FJ2485">
        <v>34.25</v>
      </c>
      <c r="FK2485" t="s">
        <v>0</v>
      </c>
      <c r="FL2485">
        <v>20.8248</v>
      </c>
      <c r="FM2485">
        <v>31.4375</v>
      </c>
      <c r="FN2485">
        <v>26.0625</v>
      </c>
      <c r="FO2485" t="s">
        <v>0</v>
      </c>
      <c r="FP2485">
        <v>21.406300000000002</v>
      </c>
      <c r="FQ2485" t="s">
        <v>0</v>
      </c>
      <c r="FR2485" t="s">
        <v>0</v>
      </c>
      <c r="FS2485" t="s">
        <v>0</v>
      </c>
      <c r="FT2485">
        <v>53.797499999999999</v>
      </c>
      <c r="FU2485" t="s">
        <v>0</v>
      </c>
      <c r="FV2485" t="s">
        <v>0</v>
      </c>
      <c r="FW2485" t="s">
        <v>0</v>
      </c>
      <c r="FX2485" t="s">
        <v>0</v>
      </c>
      <c r="FY2485">
        <v>9.1875</v>
      </c>
      <c r="FZ2485">
        <v>48.4375</v>
      </c>
      <c r="GA2485">
        <v>30.6875</v>
      </c>
      <c r="GB2485" t="s">
        <v>0</v>
      </c>
      <c r="GC2485" t="s">
        <v>0</v>
      </c>
      <c r="GD2485" t="s">
        <v>0</v>
      </c>
      <c r="GE2485" t="s">
        <v>0</v>
      </c>
      <c r="GF2485" t="s">
        <v>0</v>
      </c>
      <c r="GG2485">
        <v>6.3125</v>
      </c>
      <c r="GH2485" t="s">
        <v>0</v>
      </c>
      <c r="GI2485">
        <v>8.1380999999999997</v>
      </c>
      <c r="GJ2485" t="s">
        <v>0</v>
      </c>
      <c r="GK2485" t="s">
        <v>0</v>
      </c>
      <c r="GL2485" t="s">
        <v>0</v>
      </c>
      <c r="GM2485">
        <v>22.5</v>
      </c>
      <c r="GN2485" t="s">
        <v>0</v>
      </c>
      <c r="GO2485" t="s">
        <v>0</v>
      </c>
      <c r="GP2485" t="s">
        <v>0</v>
      </c>
      <c r="GQ2485">
        <v>35.280999999999999</v>
      </c>
      <c r="GR2485">
        <v>37.548900000000003</v>
      </c>
      <c r="GS2485" t="s">
        <v>0</v>
      </c>
      <c r="GT2485">
        <v>20.593800000000002</v>
      </c>
      <c r="GU2485">
        <v>15.666700000000001</v>
      </c>
      <c r="GV2485">
        <v>24.395800000000001</v>
      </c>
      <c r="GW2485" t="s">
        <v>0</v>
      </c>
      <c r="GX2485" t="s">
        <v>0</v>
      </c>
      <c r="GY2485" t="s">
        <v>0</v>
      </c>
      <c r="GZ2485">
        <v>35.1875</v>
      </c>
      <c r="HA2485" t="s">
        <v>0</v>
      </c>
      <c r="HB2485">
        <v>51.5625</v>
      </c>
      <c r="HC2485" t="s">
        <v>0</v>
      </c>
      <c r="HD2485">
        <v>67.25</v>
      </c>
      <c r="HE2485">
        <v>56.438000000000002</v>
      </c>
      <c r="HF2485">
        <v>23.031300000000002</v>
      </c>
      <c r="HG2485">
        <v>25.25</v>
      </c>
      <c r="HH2485" t="s">
        <v>0</v>
      </c>
      <c r="HI2485" t="s">
        <v>0</v>
      </c>
      <c r="HJ2485" t="s">
        <v>0</v>
      </c>
      <c r="HK2485">
        <v>43.875</v>
      </c>
      <c r="HL2485">
        <v>20.541699999999999</v>
      </c>
      <c r="HM2485" t="s">
        <v>0</v>
      </c>
      <c r="HN2485">
        <v>60.625</v>
      </c>
      <c r="HO2485" t="s">
        <v>0</v>
      </c>
      <c r="HP2485" t="s">
        <v>0</v>
      </c>
      <c r="HQ2485">
        <v>30.906300000000002</v>
      </c>
      <c r="HR2485" t="s">
        <v>0</v>
      </c>
      <c r="HS2485">
        <v>62.653700000000001</v>
      </c>
      <c r="HT2485">
        <v>8.8546999999999993</v>
      </c>
      <c r="HU2485" t="s">
        <v>0</v>
      </c>
      <c r="HV2485">
        <v>18.899999999999999</v>
      </c>
      <c r="HW2485">
        <v>13.0625</v>
      </c>
      <c r="HX2485">
        <v>4.9531000000000001</v>
      </c>
      <c r="HY2485" t="s">
        <v>0</v>
      </c>
      <c r="HZ2485">
        <v>10.926299999999999</v>
      </c>
      <c r="IA2485">
        <v>29.468800000000002</v>
      </c>
      <c r="IB2485">
        <v>13.125</v>
      </c>
      <c r="IC2485">
        <v>137.375</v>
      </c>
      <c r="ID2485" t="s">
        <v>0</v>
      </c>
      <c r="IE2485" t="s">
        <v>0</v>
      </c>
      <c r="IF2485">
        <v>13.722200000000001</v>
      </c>
      <c r="IG2485">
        <v>44.75</v>
      </c>
      <c r="IH2485" t="s">
        <v>0</v>
      </c>
      <c r="II2485" t="s">
        <v>0</v>
      </c>
      <c r="IJ2485" t="s">
        <v>0</v>
      </c>
      <c r="IK2485" t="s">
        <v>0</v>
      </c>
      <c r="IL2485" t="s">
        <v>0</v>
      </c>
      <c r="IM2485">
        <v>51.017800000000001</v>
      </c>
      <c r="IN2485">
        <v>44.0625</v>
      </c>
      <c r="IO2485" t="s">
        <v>0</v>
      </c>
      <c r="IP2485" t="s">
        <v>0</v>
      </c>
      <c r="IQ2485" t="s">
        <v>0</v>
      </c>
      <c r="IR2485">
        <v>8.1204999999999998</v>
      </c>
      <c r="IS2485" t="s">
        <v>0</v>
      </c>
      <c r="IT2485">
        <v>20.937999999999999</v>
      </c>
      <c r="IU2485">
        <v>40.343800000000002</v>
      </c>
      <c r="IV2485">
        <v>20.55</v>
      </c>
      <c r="IW2485">
        <v>9.5937999999999999</v>
      </c>
      <c r="IX2485" t="s">
        <v>0</v>
      </c>
      <c r="IY2485">
        <v>36.177100000000003</v>
      </c>
      <c r="IZ2485" t="s">
        <v>0</v>
      </c>
      <c r="JA2485">
        <v>48.031300000000002</v>
      </c>
      <c r="JB2485" t="s">
        <v>0</v>
      </c>
      <c r="JC2485">
        <v>56.791699999999999</v>
      </c>
      <c r="JD2485">
        <v>17.843800000000002</v>
      </c>
      <c r="JE2485">
        <v>32.75</v>
      </c>
      <c r="JF2485">
        <v>33.125</v>
      </c>
      <c r="JG2485" t="s">
        <v>0</v>
      </c>
      <c r="JH2485" t="s">
        <v>0</v>
      </c>
      <c r="JI2485">
        <v>12.541700000000001</v>
      </c>
      <c r="JJ2485" t="s">
        <v>0</v>
      </c>
      <c r="JK2485">
        <v>51.414499999999997</v>
      </c>
      <c r="JL2485" t="s">
        <v>0</v>
      </c>
      <c r="JM2485" t="s">
        <v>0</v>
      </c>
      <c r="JN2485">
        <v>31.906300000000002</v>
      </c>
      <c r="JO2485">
        <v>14.9375</v>
      </c>
      <c r="JP2485">
        <v>40.4375</v>
      </c>
      <c r="JQ2485">
        <v>3.9140000000000001</v>
      </c>
      <c r="JR2485">
        <v>13.1563</v>
      </c>
      <c r="JS2485">
        <v>22.467700000000001</v>
      </c>
      <c r="JT2485" t="s">
        <v>0</v>
      </c>
      <c r="JU2485">
        <v>27.6875</v>
      </c>
      <c r="JV2485">
        <v>10.415800000000001</v>
      </c>
      <c r="JW2485">
        <v>7.5</v>
      </c>
      <c r="JX2485">
        <v>15.5023</v>
      </c>
      <c r="JY2485">
        <v>25.031300000000002</v>
      </c>
      <c r="JZ2485" t="s">
        <v>0</v>
      </c>
      <c r="KA2485">
        <v>74.375</v>
      </c>
      <c r="KB2485">
        <v>38</v>
      </c>
      <c r="KC2485">
        <v>57.1875</v>
      </c>
      <c r="KD2485">
        <v>14.7188</v>
      </c>
      <c r="KE2485">
        <v>14.734400000000001</v>
      </c>
      <c r="KF2485" t="s">
        <v>0</v>
      </c>
      <c r="KG2485">
        <v>14.3889</v>
      </c>
      <c r="KH2485" t="s">
        <v>0</v>
      </c>
      <c r="KI2485" t="s">
        <v>0</v>
      </c>
      <c r="KJ2485" t="s">
        <v>0</v>
      </c>
      <c r="KK2485" t="s">
        <v>0</v>
      </c>
      <c r="KL2485">
        <v>27.718800000000002</v>
      </c>
      <c r="KM2485" t="s">
        <v>0</v>
      </c>
      <c r="KN2485">
        <v>22.6875</v>
      </c>
      <c r="KO2485">
        <v>17.569900000000001</v>
      </c>
      <c r="KP2485">
        <v>25.5977</v>
      </c>
      <c r="KQ2485">
        <v>44.563000000000002</v>
      </c>
      <c r="KR2485" t="s">
        <v>0</v>
      </c>
      <c r="KS2485">
        <v>32.188000000000002</v>
      </c>
      <c r="KT2485">
        <v>13.695600000000001</v>
      </c>
      <c r="KU2485" t="s">
        <v>0</v>
      </c>
      <c r="KV2485">
        <v>39.156300000000002</v>
      </c>
      <c r="KW2485" t="s">
        <v>0</v>
      </c>
      <c r="KX2485">
        <v>11.75</v>
      </c>
      <c r="KY2485">
        <v>29.375</v>
      </c>
      <c r="KZ2485">
        <v>16.375</v>
      </c>
      <c r="LA2485" t="s">
        <v>0</v>
      </c>
      <c r="LB2485">
        <v>59.438000000000002</v>
      </c>
      <c r="LC2485">
        <v>39.5625</v>
      </c>
      <c r="LD2485">
        <v>44.780999999999999</v>
      </c>
      <c r="LE2485" t="s">
        <v>0</v>
      </c>
      <c r="LF2485">
        <v>9.0124999999999993</v>
      </c>
      <c r="LG2485" t="s">
        <v>0</v>
      </c>
      <c r="LH2485" t="s">
        <v>0</v>
      </c>
      <c r="LI2485">
        <v>71.457499999999996</v>
      </c>
      <c r="LJ2485">
        <v>9.7508999999999997</v>
      </c>
      <c r="LK2485">
        <v>42.984400000000001</v>
      </c>
      <c r="LL2485" t="s">
        <v>0</v>
      </c>
      <c r="LM2485" t="s">
        <v>0</v>
      </c>
      <c r="LN2485">
        <v>122.18689999999999</v>
      </c>
      <c r="LO2485">
        <v>56.274999999999999</v>
      </c>
      <c r="LP2485">
        <v>26.375</v>
      </c>
      <c r="LQ2485">
        <v>25.3125</v>
      </c>
      <c r="LR2485" t="s">
        <v>0</v>
      </c>
      <c r="LS2485">
        <v>12.416700000000001</v>
      </c>
      <c r="LT2485">
        <v>7.2031000000000001</v>
      </c>
      <c r="LU2485" t="s">
        <v>0</v>
      </c>
      <c r="LV2485" t="s">
        <v>0</v>
      </c>
      <c r="LW2485">
        <v>27.3125</v>
      </c>
      <c r="LX2485">
        <v>18.125</v>
      </c>
      <c r="LY2485" t="s">
        <v>0</v>
      </c>
      <c r="LZ2485">
        <v>10.4871</v>
      </c>
      <c r="MA2485">
        <v>6.8672000000000004</v>
      </c>
      <c r="MB2485" t="s">
        <v>0</v>
      </c>
      <c r="MC2485" t="s">
        <v>0</v>
      </c>
      <c r="MD2485">
        <v>32.601999999999997</v>
      </c>
      <c r="ME2485">
        <v>6.6745999999999999</v>
      </c>
      <c r="MF2485" t="s">
        <v>0</v>
      </c>
      <c r="MG2485" t="s">
        <v>0</v>
      </c>
      <c r="MH2485">
        <v>29.875</v>
      </c>
      <c r="MI2485" t="s">
        <v>0</v>
      </c>
      <c r="MJ2485" t="s">
        <v>0</v>
      </c>
      <c r="MK2485">
        <v>12.5625</v>
      </c>
      <c r="ML2485" t="s">
        <v>0</v>
      </c>
      <c r="MM2485" t="s">
        <v>0</v>
      </c>
      <c r="MN2485">
        <v>47.0625</v>
      </c>
      <c r="MO2485" t="s">
        <v>0</v>
      </c>
      <c r="MP2485" t="s">
        <v>0</v>
      </c>
      <c r="MQ2485">
        <v>11.9063</v>
      </c>
      <c r="MR2485" t="s">
        <v>0</v>
      </c>
      <c r="MS2485">
        <v>7.0720000000000001</v>
      </c>
      <c r="MT2485">
        <v>38</v>
      </c>
      <c r="MU2485" t="s">
        <v>0</v>
      </c>
      <c r="MV2485" t="s">
        <v>0</v>
      </c>
      <c r="MW2485">
        <v>10.431800000000001</v>
      </c>
      <c r="MX2485" t="s">
        <v>0</v>
      </c>
      <c r="MY2485" t="s">
        <v>0</v>
      </c>
      <c r="MZ2485" t="s">
        <v>0</v>
      </c>
      <c r="NA2485" t="s">
        <v>0</v>
      </c>
      <c r="NB2485">
        <v>12.716699999999999</v>
      </c>
      <c r="NC2485">
        <v>20.156300000000002</v>
      </c>
      <c r="ND2485">
        <v>38.5</v>
      </c>
      <c r="NE2485">
        <v>37</v>
      </c>
      <c r="NF2485" t="s">
        <v>0</v>
      </c>
      <c r="NG2485">
        <v>43.375</v>
      </c>
      <c r="NH2485">
        <v>11.854200000000001</v>
      </c>
      <c r="NI2485">
        <v>30.458300000000001</v>
      </c>
      <c r="NJ2485">
        <v>5.9218999999999999</v>
      </c>
      <c r="NK2485" t="s">
        <v>0</v>
      </c>
      <c r="NL2485">
        <v>17.093800000000002</v>
      </c>
      <c r="NM2485">
        <v>22.8125</v>
      </c>
      <c r="NN2485" t="s">
        <v>0</v>
      </c>
      <c r="NO2485">
        <v>57.3125</v>
      </c>
      <c r="NP2485">
        <v>14.962300000000001</v>
      </c>
      <c r="NQ2485">
        <v>40.1875</v>
      </c>
      <c r="NR2485">
        <v>30.719000000000001</v>
      </c>
      <c r="NS2485">
        <v>14.47</v>
      </c>
      <c r="NT2485" t="s">
        <v>0</v>
      </c>
      <c r="NU2485" t="s">
        <v>0</v>
      </c>
      <c r="NV2485">
        <v>26.5</v>
      </c>
      <c r="NW2485">
        <v>20.625</v>
      </c>
      <c r="NX2485">
        <v>9.9375</v>
      </c>
      <c r="NY2485">
        <v>26.208300000000001</v>
      </c>
      <c r="NZ2485">
        <v>11.5</v>
      </c>
      <c r="OA2485" t="s">
        <v>0</v>
      </c>
      <c r="OB2485" t="s">
        <v>0</v>
      </c>
      <c r="OC2485" t="s">
        <v>0</v>
      </c>
      <c r="OD2485">
        <v>44.375</v>
      </c>
      <c r="OE2485">
        <v>32</v>
      </c>
      <c r="OF2485">
        <v>21.8125</v>
      </c>
      <c r="OG2485" t="s">
        <v>0</v>
      </c>
      <c r="OH2485" t="s">
        <v>0</v>
      </c>
      <c r="OI2485">
        <v>12.5625</v>
      </c>
      <c r="OJ2485">
        <v>10.5556</v>
      </c>
      <c r="OK2485">
        <v>18</v>
      </c>
      <c r="OL2485" t="s">
        <v>0</v>
      </c>
      <c r="OM2485">
        <v>25.332999999999998</v>
      </c>
      <c r="ON2485">
        <v>1.4815</v>
      </c>
      <c r="OO2485">
        <v>16.780999999999999</v>
      </c>
      <c r="OP2485" t="s">
        <v>0</v>
      </c>
      <c r="OQ2485">
        <v>14.333299999999999</v>
      </c>
      <c r="OR2485">
        <v>73.6875</v>
      </c>
      <c r="OS2485" t="s">
        <v>0</v>
      </c>
      <c r="OT2485" t="s">
        <v>0</v>
      </c>
      <c r="OU2485">
        <v>36.166699999999999</v>
      </c>
      <c r="OV2485">
        <v>31.968800000000002</v>
      </c>
      <c r="OW2485">
        <v>29.187999999999999</v>
      </c>
      <c r="OX2485" t="s">
        <v>0</v>
      </c>
      <c r="OY2485">
        <v>24.468</v>
      </c>
      <c r="OZ2485">
        <v>28.7773</v>
      </c>
      <c r="PA2485">
        <v>21.0625</v>
      </c>
      <c r="PB2485">
        <v>36.438000000000002</v>
      </c>
      <c r="PC2485" t="s">
        <v>0</v>
      </c>
      <c r="PD2485">
        <v>15.9491</v>
      </c>
      <c r="PE2485">
        <v>24.297000000000001</v>
      </c>
      <c r="PF2485">
        <v>26.030999999999999</v>
      </c>
      <c r="PG2485">
        <v>23.062999999999999</v>
      </c>
      <c r="PH2485">
        <v>19.1875</v>
      </c>
      <c r="PI2485">
        <v>42.531300000000002</v>
      </c>
      <c r="PJ2485" t="s">
        <v>0</v>
      </c>
      <c r="PK2485" t="s">
        <v>0</v>
      </c>
      <c r="PL2485">
        <v>31</v>
      </c>
      <c r="PM2485" t="s">
        <v>0</v>
      </c>
      <c r="PN2485" t="s">
        <v>0</v>
      </c>
      <c r="PO2485">
        <v>15.015599999999999</v>
      </c>
      <c r="PP2485">
        <v>15.25</v>
      </c>
      <c r="PQ2485">
        <v>56.125</v>
      </c>
      <c r="PR2485">
        <v>25.687999999999999</v>
      </c>
      <c r="PS2485" t="s">
        <v>0</v>
      </c>
      <c r="PT2485" t="s">
        <v>0</v>
      </c>
      <c r="PU2485">
        <v>36</v>
      </c>
      <c r="PV2485">
        <v>44.813000000000002</v>
      </c>
      <c r="PW2485">
        <v>36.218800000000002</v>
      </c>
      <c r="PX2485">
        <v>24.968800000000002</v>
      </c>
      <c r="PY2485">
        <v>4.2108999999999996</v>
      </c>
      <c r="PZ2485">
        <v>16.765999999999998</v>
      </c>
      <c r="QA2485" t="s">
        <v>0</v>
      </c>
      <c r="QB2485" t="s">
        <v>0</v>
      </c>
      <c r="QC2485" t="s">
        <v>0</v>
      </c>
      <c r="QD2485">
        <v>29.125</v>
      </c>
      <c r="QE2485" t="s">
        <v>0</v>
      </c>
      <c r="QF2485">
        <v>22.5</v>
      </c>
      <c r="QG2485" t="s">
        <v>0</v>
      </c>
      <c r="QH2485" t="s">
        <v>0</v>
      </c>
      <c r="QI2485">
        <v>36.640599999999999</v>
      </c>
      <c r="QJ2485">
        <v>45.156300000000002</v>
      </c>
      <c r="QK2485" t="s">
        <v>0</v>
      </c>
      <c r="QL2485" t="s">
        <v>0</v>
      </c>
      <c r="QM2485" t="s">
        <v>0</v>
      </c>
      <c r="QN2485">
        <v>10.929399999999999</v>
      </c>
      <c r="QO2485">
        <v>11.546900000000001</v>
      </c>
      <c r="QP2485" t="s">
        <v>0</v>
      </c>
      <c r="QQ2485">
        <v>7.57</v>
      </c>
      <c r="QR2485">
        <v>56.1875</v>
      </c>
      <c r="QS2485">
        <v>14.859400000000001</v>
      </c>
      <c r="QT2485" t="s">
        <v>0</v>
      </c>
      <c r="QU2485">
        <v>29.5625</v>
      </c>
      <c r="QV2485">
        <v>28.595199999999998</v>
      </c>
      <c r="QW2485">
        <v>34.969000000000001</v>
      </c>
      <c r="QX2485" t="s">
        <v>0</v>
      </c>
      <c r="QY2485">
        <v>5.1471999999999998</v>
      </c>
      <c r="QZ2485">
        <v>9.2801000000000009</v>
      </c>
      <c r="RA2485">
        <v>33.7973</v>
      </c>
      <c r="RB2485">
        <v>5.0384000000000002</v>
      </c>
      <c r="RC2485">
        <v>48</v>
      </c>
      <c r="RD2485">
        <v>24.964700000000001</v>
      </c>
      <c r="RE2485" t="s">
        <v>0</v>
      </c>
      <c r="RF2485" t="s">
        <v>0</v>
      </c>
      <c r="RG2485" t="s">
        <v>0</v>
      </c>
      <c r="RH2485">
        <v>4.2694000000000001</v>
      </c>
      <c r="RI2485">
        <v>56.077599999999997</v>
      </c>
      <c r="RJ2485">
        <v>12.5</v>
      </c>
      <c r="RK2485">
        <v>24.937999999999999</v>
      </c>
      <c r="RL2485">
        <v>28.6875</v>
      </c>
      <c r="RM2485">
        <v>6.1875</v>
      </c>
      <c r="RN2485">
        <v>12.8125</v>
      </c>
      <c r="RO2485">
        <v>22.875</v>
      </c>
      <c r="RP2485">
        <v>22.593800000000002</v>
      </c>
      <c r="RQ2485">
        <v>72.125</v>
      </c>
      <c r="RR2485" t="s">
        <v>0</v>
      </c>
      <c r="RS2485">
        <v>32.5625</v>
      </c>
      <c r="RT2485">
        <v>32.936300000000003</v>
      </c>
      <c r="RU2485">
        <v>47.9375</v>
      </c>
      <c r="RV2485" t="s">
        <v>0</v>
      </c>
      <c r="RW2485" t="s">
        <v>0</v>
      </c>
      <c r="RX2485" t="s">
        <v>0</v>
      </c>
      <c r="RY2485">
        <v>26.525500000000001</v>
      </c>
      <c r="RZ2485" t="s">
        <v>0</v>
      </c>
      <c r="SA2485" t="s">
        <v>0</v>
      </c>
      <c r="SB2485">
        <v>23.8125</v>
      </c>
      <c r="SC2485" t="s">
        <v>0</v>
      </c>
      <c r="SD2485">
        <v>39.718800000000002</v>
      </c>
      <c r="SE2485" t="s">
        <v>0</v>
      </c>
      <c r="SF2485">
        <v>154.2884</v>
      </c>
      <c r="SG2485" t="s">
        <v>0</v>
      </c>
      <c r="SH2485">
        <v>9.8308</v>
      </c>
      <c r="SI2485" t="s">
        <v>0</v>
      </c>
      <c r="SJ2485" t="s">
        <v>0</v>
      </c>
      <c r="SK2485" t="s">
        <v>0</v>
      </c>
      <c r="SL2485" t="s">
        <v>0</v>
      </c>
      <c r="SM2485" t="s">
        <v>0</v>
      </c>
    </row>
    <row r="2486" spans="1:507" x14ac:dyDescent="0.3">
      <c r="A2486" s="1">
        <v>36353</v>
      </c>
      <c r="B2486" t="s">
        <v>0</v>
      </c>
      <c r="C2486" t="s">
        <v>0</v>
      </c>
      <c r="D2486" t="s">
        <v>0</v>
      </c>
      <c r="E2486" t="s">
        <v>0</v>
      </c>
      <c r="F2486" t="s">
        <v>0</v>
      </c>
      <c r="G2486">
        <v>6.5194999999999999</v>
      </c>
      <c r="H2486" t="s">
        <v>0</v>
      </c>
      <c r="I2486">
        <v>18.7407</v>
      </c>
      <c r="J2486" t="s">
        <v>0</v>
      </c>
      <c r="K2486" t="s">
        <v>0</v>
      </c>
      <c r="L2486">
        <v>24.281300000000002</v>
      </c>
      <c r="M2486">
        <v>13.0655</v>
      </c>
      <c r="N2486">
        <v>34.081000000000003</v>
      </c>
      <c r="O2486" t="s">
        <v>0</v>
      </c>
      <c r="P2486" t="s">
        <v>0</v>
      </c>
      <c r="Q2486">
        <v>38.75</v>
      </c>
      <c r="R2486">
        <v>36.6875</v>
      </c>
      <c r="S2486">
        <v>29.281300000000002</v>
      </c>
      <c r="T2486">
        <v>11.484400000000001</v>
      </c>
      <c r="U2486">
        <v>35.188000000000002</v>
      </c>
      <c r="V2486">
        <v>1062.2172</v>
      </c>
      <c r="W2486">
        <v>30.334</v>
      </c>
      <c r="X2486" t="s">
        <v>0</v>
      </c>
      <c r="Y2486">
        <v>13.0313</v>
      </c>
      <c r="Z2486" t="s">
        <v>0</v>
      </c>
      <c r="AA2486">
        <v>10.0938</v>
      </c>
      <c r="AB2486" t="s">
        <v>0</v>
      </c>
      <c r="AC2486">
        <v>10.6563</v>
      </c>
      <c r="AD2486">
        <v>36.9375</v>
      </c>
      <c r="AE2486" t="s">
        <v>0</v>
      </c>
      <c r="AF2486" t="s">
        <v>0</v>
      </c>
      <c r="AG2486" t="s">
        <v>0</v>
      </c>
      <c r="AH2486" t="s">
        <v>0</v>
      </c>
      <c r="AI2486">
        <v>8.6875</v>
      </c>
      <c r="AJ2486">
        <v>3.3426</v>
      </c>
      <c r="AK2486" t="s">
        <v>0</v>
      </c>
      <c r="AL2486" t="s">
        <v>0</v>
      </c>
      <c r="AM2486">
        <v>24.875</v>
      </c>
      <c r="AN2486" t="s">
        <v>0</v>
      </c>
      <c r="AO2486" t="s">
        <v>0</v>
      </c>
      <c r="AP2486" t="s">
        <v>0</v>
      </c>
      <c r="AQ2486" t="s">
        <v>0</v>
      </c>
      <c r="AR2486">
        <v>41.625</v>
      </c>
      <c r="AS2486">
        <v>4.9166999999999996</v>
      </c>
      <c r="AT2486">
        <v>17.261900000000001</v>
      </c>
      <c r="AU2486">
        <v>38.135800000000003</v>
      </c>
      <c r="AV2486">
        <v>2.4922</v>
      </c>
      <c r="AW2486" t="s">
        <v>0</v>
      </c>
      <c r="AX2486">
        <v>31.1875</v>
      </c>
      <c r="AY2486" t="s">
        <v>0</v>
      </c>
      <c r="AZ2486">
        <v>25.5625</v>
      </c>
      <c r="BA2486" t="s">
        <v>0</v>
      </c>
      <c r="BB2486">
        <v>33.061</v>
      </c>
      <c r="BC2486" t="s">
        <v>0</v>
      </c>
      <c r="BD2486">
        <v>63.0625</v>
      </c>
      <c r="BE2486" t="s">
        <v>0</v>
      </c>
      <c r="BF2486">
        <v>39.4636</v>
      </c>
      <c r="BG2486">
        <v>26.5</v>
      </c>
      <c r="BH2486">
        <v>44.688000000000002</v>
      </c>
      <c r="BI2486">
        <v>37.281300000000002</v>
      </c>
      <c r="BJ2486">
        <v>16.670300000000001</v>
      </c>
      <c r="BK2486">
        <v>33.6389</v>
      </c>
      <c r="BL2486">
        <v>29.625</v>
      </c>
      <c r="BM2486">
        <v>13.979200000000001</v>
      </c>
      <c r="BN2486">
        <v>6.76</v>
      </c>
      <c r="BO2486" t="s">
        <v>0</v>
      </c>
      <c r="BP2486">
        <v>40.809800000000003</v>
      </c>
      <c r="BQ2486" t="s">
        <v>0</v>
      </c>
      <c r="BR2486">
        <v>34.6875</v>
      </c>
      <c r="BS2486" t="s">
        <v>0</v>
      </c>
      <c r="BT2486">
        <v>2.9102000000000001</v>
      </c>
      <c r="BU2486">
        <v>70.4315</v>
      </c>
      <c r="BV2486" t="s">
        <v>0</v>
      </c>
      <c r="BW2486">
        <v>45.68</v>
      </c>
      <c r="BX2486">
        <v>22.906300000000002</v>
      </c>
      <c r="BY2486">
        <v>7.0156000000000001</v>
      </c>
      <c r="BZ2486">
        <v>33.75</v>
      </c>
      <c r="CA2486">
        <v>340.50959999999998</v>
      </c>
      <c r="CB2486">
        <v>21.2532</v>
      </c>
      <c r="CC2486">
        <v>31.534099999999999</v>
      </c>
      <c r="CD2486">
        <v>30.5</v>
      </c>
      <c r="CE2486">
        <v>26.437999999999999</v>
      </c>
      <c r="CF2486" t="s">
        <v>0</v>
      </c>
      <c r="CG2486" t="s">
        <v>0</v>
      </c>
      <c r="CH2486" t="s">
        <v>0</v>
      </c>
      <c r="CI2486">
        <v>49.375</v>
      </c>
      <c r="CJ2486">
        <v>13.1875</v>
      </c>
      <c r="CK2486" t="s">
        <v>0</v>
      </c>
      <c r="CL2486" t="s">
        <v>0</v>
      </c>
      <c r="CM2486" t="s">
        <v>0</v>
      </c>
      <c r="CN2486" t="s">
        <v>0</v>
      </c>
      <c r="CO2486" t="s">
        <v>0</v>
      </c>
      <c r="CP2486">
        <v>3.5312999999999999</v>
      </c>
      <c r="CQ2486" t="s">
        <v>0</v>
      </c>
      <c r="CR2486" t="s">
        <v>0</v>
      </c>
      <c r="CS2486">
        <v>29.729199999999999</v>
      </c>
      <c r="CT2486" t="s">
        <v>0</v>
      </c>
      <c r="CU2486">
        <v>24.281300000000002</v>
      </c>
      <c r="CV2486">
        <v>52.438000000000002</v>
      </c>
      <c r="CW2486">
        <v>59</v>
      </c>
      <c r="CX2486" t="s">
        <v>0</v>
      </c>
      <c r="CY2486" t="s">
        <v>0</v>
      </c>
      <c r="CZ2486" t="s">
        <v>0</v>
      </c>
      <c r="DA2486">
        <v>14.266</v>
      </c>
      <c r="DB2486">
        <v>40.0625</v>
      </c>
      <c r="DC2486" t="s">
        <v>0</v>
      </c>
      <c r="DD2486">
        <v>22.139900000000001</v>
      </c>
      <c r="DE2486">
        <v>55.0625</v>
      </c>
      <c r="DF2486">
        <v>1.5832999999999999</v>
      </c>
      <c r="DG2486">
        <v>11.1563</v>
      </c>
      <c r="DH2486">
        <v>19.8203</v>
      </c>
      <c r="DI2486" t="s">
        <v>0</v>
      </c>
      <c r="DJ2486" t="s">
        <v>0</v>
      </c>
      <c r="DK2486">
        <v>43.0625</v>
      </c>
      <c r="DL2486" t="s">
        <v>0</v>
      </c>
      <c r="DM2486" t="s">
        <v>0</v>
      </c>
      <c r="DN2486" t="s">
        <v>0</v>
      </c>
      <c r="DO2486" t="s">
        <v>0</v>
      </c>
      <c r="DP2486">
        <v>7.7187999999999999</v>
      </c>
      <c r="DQ2486" t="s">
        <v>0</v>
      </c>
      <c r="DR2486">
        <v>39.375</v>
      </c>
      <c r="DS2486" t="s">
        <v>0</v>
      </c>
      <c r="DT2486" t="s">
        <v>0</v>
      </c>
      <c r="DU2486" t="s">
        <v>0</v>
      </c>
      <c r="DV2486">
        <v>25.1875</v>
      </c>
      <c r="DW2486">
        <v>49.468800000000002</v>
      </c>
      <c r="DX2486" t="s">
        <v>0</v>
      </c>
      <c r="DY2486">
        <v>22.0625</v>
      </c>
      <c r="DZ2486" t="s">
        <v>0</v>
      </c>
      <c r="EA2486">
        <v>62.0105</v>
      </c>
      <c r="EB2486">
        <v>18.6875</v>
      </c>
      <c r="EC2486" t="s">
        <v>0</v>
      </c>
      <c r="ED2486" t="s">
        <v>0</v>
      </c>
      <c r="EE2486">
        <v>6.0625</v>
      </c>
      <c r="EF2486">
        <v>4.6664000000000003</v>
      </c>
      <c r="EG2486">
        <v>10.918699999999999</v>
      </c>
      <c r="EH2486">
        <v>27.442699999999999</v>
      </c>
      <c r="EI2486" t="s">
        <v>0</v>
      </c>
      <c r="EJ2486" t="s">
        <v>0</v>
      </c>
      <c r="EK2486" t="s">
        <v>0</v>
      </c>
      <c r="EL2486" t="s">
        <v>0</v>
      </c>
      <c r="EM2486" t="s">
        <v>0</v>
      </c>
      <c r="EN2486">
        <v>26.03</v>
      </c>
      <c r="EO2486" t="s">
        <v>0</v>
      </c>
      <c r="EP2486">
        <v>22.1875</v>
      </c>
      <c r="EQ2486">
        <v>12.8344</v>
      </c>
      <c r="ER2486">
        <v>40.9375</v>
      </c>
      <c r="ES2486">
        <v>48.086399999999998</v>
      </c>
      <c r="ET2486">
        <v>4.6458000000000004</v>
      </c>
      <c r="EU2486" t="s">
        <v>0</v>
      </c>
      <c r="EV2486" t="s">
        <v>0</v>
      </c>
      <c r="EW2486" t="s">
        <v>0</v>
      </c>
      <c r="EX2486" t="s">
        <v>0</v>
      </c>
      <c r="EY2486">
        <v>20.968800000000002</v>
      </c>
      <c r="EZ2486">
        <v>44.5</v>
      </c>
      <c r="FA2486">
        <v>20.603999999999999</v>
      </c>
      <c r="FB2486">
        <v>26.1875</v>
      </c>
      <c r="FC2486">
        <v>26.1875</v>
      </c>
      <c r="FD2486">
        <v>26.5</v>
      </c>
      <c r="FE2486">
        <v>31.468800000000002</v>
      </c>
      <c r="FF2486">
        <v>4.9531000000000001</v>
      </c>
      <c r="FG2486" t="s">
        <v>0</v>
      </c>
      <c r="FH2486">
        <v>22.531300000000002</v>
      </c>
      <c r="FI2486">
        <v>18.0625</v>
      </c>
      <c r="FJ2486">
        <v>34.5</v>
      </c>
      <c r="FK2486" t="s">
        <v>0</v>
      </c>
      <c r="FL2486">
        <v>20.892600000000002</v>
      </c>
      <c r="FM2486">
        <v>30.9375</v>
      </c>
      <c r="FN2486">
        <v>25.625</v>
      </c>
      <c r="FO2486" t="s">
        <v>0</v>
      </c>
      <c r="FP2486">
        <v>21.25</v>
      </c>
      <c r="FQ2486" t="s">
        <v>0</v>
      </c>
      <c r="FR2486" t="s">
        <v>0</v>
      </c>
      <c r="FS2486" t="s">
        <v>0</v>
      </c>
      <c r="FT2486">
        <v>53.557299999999998</v>
      </c>
      <c r="FU2486" t="s">
        <v>0</v>
      </c>
      <c r="FV2486" t="s">
        <v>0</v>
      </c>
      <c r="FW2486" t="s">
        <v>0</v>
      </c>
      <c r="FX2486" t="s">
        <v>0</v>
      </c>
      <c r="FY2486">
        <v>8.9062999999999999</v>
      </c>
      <c r="FZ2486">
        <v>48.6875</v>
      </c>
      <c r="GA2486">
        <v>30.5625</v>
      </c>
      <c r="GB2486" t="s">
        <v>0</v>
      </c>
      <c r="GC2486" t="s">
        <v>0</v>
      </c>
      <c r="GD2486" t="s">
        <v>0</v>
      </c>
      <c r="GE2486" t="s">
        <v>0</v>
      </c>
      <c r="GF2486" t="s">
        <v>0</v>
      </c>
      <c r="GG2486">
        <v>6.3125</v>
      </c>
      <c r="GH2486" t="s">
        <v>0</v>
      </c>
      <c r="GI2486">
        <v>8.0798000000000005</v>
      </c>
      <c r="GJ2486" t="s">
        <v>0</v>
      </c>
      <c r="GK2486" t="s">
        <v>0</v>
      </c>
      <c r="GL2486" t="s">
        <v>0</v>
      </c>
      <c r="GM2486">
        <v>22.187999999999999</v>
      </c>
      <c r="GN2486" t="s">
        <v>0</v>
      </c>
      <c r="GO2486" t="s">
        <v>0</v>
      </c>
      <c r="GP2486" t="s">
        <v>0</v>
      </c>
      <c r="GQ2486">
        <v>34.688000000000002</v>
      </c>
      <c r="GR2486">
        <v>36.7879</v>
      </c>
      <c r="GS2486" t="s">
        <v>0</v>
      </c>
      <c r="GT2486">
        <v>20.5625</v>
      </c>
      <c r="GU2486">
        <v>16.055599999999998</v>
      </c>
      <c r="GV2486">
        <v>24.416699999999999</v>
      </c>
      <c r="GW2486" t="s">
        <v>0</v>
      </c>
      <c r="GX2486" t="s">
        <v>0</v>
      </c>
      <c r="GY2486" t="s">
        <v>0</v>
      </c>
      <c r="GZ2486">
        <v>35.4375</v>
      </c>
      <c r="HA2486" t="s">
        <v>0</v>
      </c>
      <c r="HB2486">
        <v>49.75</v>
      </c>
      <c r="HC2486" t="s">
        <v>0</v>
      </c>
      <c r="HD2486">
        <v>68.375</v>
      </c>
      <c r="HE2486">
        <v>56.938000000000002</v>
      </c>
      <c r="HF2486">
        <v>23.625</v>
      </c>
      <c r="HG2486">
        <v>24.125</v>
      </c>
      <c r="HH2486" t="s">
        <v>0</v>
      </c>
      <c r="HI2486" t="s">
        <v>0</v>
      </c>
      <c r="HJ2486" t="s">
        <v>0</v>
      </c>
      <c r="HK2486">
        <v>43.542000000000002</v>
      </c>
      <c r="HL2486">
        <v>20.604199999999999</v>
      </c>
      <c r="HM2486" t="s">
        <v>0</v>
      </c>
      <c r="HN2486">
        <v>60.6875</v>
      </c>
      <c r="HO2486" t="s">
        <v>0</v>
      </c>
      <c r="HP2486" t="s">
        <v>0</v>
      </c>
      <c r="HQ2486">
        <v>31.093800000000002</v>
      </c>
      <c r="HR2486" t="s">
        <v>0</v>
      </c>
      <c r="HS2486">
        <v>62.296700000000001</v>
      </c>
      <c r="HT2486">
        <v>9.0149000000000008</v>
      </c>
      <c r="HU2486" t="s">
        <v>0</v>
      </c>
      <c r="HV2486">
        <v>18.977499999999999</v>
      </c>
      <c r="HW2486">
        <v>13</v>
      </c>
      <c r="HX2486">
        <v>4.9141000000000004</v>
      </c>
      <c r="HY2486" t="s">
        <v>0</v>
      </c>
      <c r="HZ2486">
        <v>10.5601</v>
      </c>
      <c r="IA2486">
        <v>29.1875</v>
      </c>
      <c r="IB2486">
        <v>12.938000000000001</v>
      </c>
      <c r="IC2486">
        <v>137.0625</v>
      </c>
      <c r="ID2486" t="s">
        <v>0</v>
      </c>
      <c r="IE2486" t="s">
        <v>0</v>
      </c>
      <c r="IF2486">
        <v>13.6944</v>
      </c>
      <c r="IG2486">
        <v>44.813000000000002</v>
      </c>
      <c r="IH2486" t="s">
        <v>0</v>
      </c>
      <c r="II2486" t="s">
        <v>0</v>
      </c>
      <c r="IJ2486" t="s">
        <v>0</v>
      </c>
      <c r="IK2486" t="s">
        <v>0</v>
      </c>
      <c r="IL2486" t="s">
        <v>0</v>
      </c>
      <c r="IM2486">
        <v>52.743099999999998</v>
      </c>
      <c r="IN2486">
        <v>43.75</v>
      </c>
      <c r="IO2486" t="s">
        <v>0</v>
      </c>
      <c r="IP2486" t="s">
        <v>0</v>
      </c>
      <c r="IQ2486" t="s">
        <v>0</v>
      </c>
      <c r="IR2486">
        <v>8.0888000000000009</v>
      </c>
      <c r="IS2486" t="s">
        <v>0</v>
      </c>
      <c r="IT2486">
        <v>20.937999999999999</v>
      </c>
      <c r="IU2486">
        <v>39.5</v>
      </c>
      <c r="IV2486">
        <v>20.75</v>
      </c>
      <c r="IW2486">
        <v>9.6094000000000008</v>
      </c>
      <c r="IX2486" t="s">
        <v>0</v>
      </c>
      <c r="IY2486">
        <v>35.454900000000002</v>
      </c>
      <c r="IZ2486" t="s">
        <v>0</v>
      </c>
      <c r="JA2486">
        <v>48.718800000000002</v>
      </c>
      <c r="JB2486" t="s">
        <v>0</v>
      </c>
      <c r="JC2486">
        <v>56.083300000000001</v>
      </c>
      <c r="JD2486">
        <v>18.218800000000002</v>
      </c>
      <c r="JE2486">
        <v>32.5</v>
      </c>
      <c r="JF2486">
        <v>32.8125</v>
      </c>
      <c r="JG2486" t="s">
        <v>0</v>
      </c>
      <c r="JH2486" t="s">
        <v>0</v>
      </c>
      <c r="JI2486">
        <v>12.6875</v>
      </c>
      <c r="JJ2486" t="s">
        <v>0</v>
      </c>
      <c r="JK2486">
        <v>50.648899999999998</v>
      </c>
      <c r="JL2486" t="s">
        <v>0</v>
      </c>
      <c r="JM2486" t="s">
        <v>0</v>
      </c>
      <c r="JN2486">
        <v>31.531300000000002</v>
      </c>
      <c r="JO2486">
        <v>15.0938</v>
      </c>
      <c r="JP2486">
        <v>39.75</v>
      </c>
      <c r="JQ2486">
        <v>4.0122999999999998</v>
      </c>
      <c r="JR2486">
        <v>13.010400000000001</v>
      </c>
      <c r="JS2486">
        <v>22.024899999999999</v>
      </c>
      <c r="JT2486" t="s">
        <v>0</v>
      </c>
      <c r="JU2486">
        <v>27.75</v>
      </c>
      <c r="JV2486">
        <v>10.3306</v>
      </c>
      <c r="JW2486">
        <v>7.3440000000000003</v>
      </c>
      <c r="JX2486">
        <v>15.5276</v>
      </c>
      <c r="JY2486">
        <v>24.8125</v>
      </c>
      <c r="JZ2486" t="s">
        <v>0</v>
      </c>
      <c r="KA2486">
        <v>73.75</v>
      </c>
      <c r="KB2486">
        <v>37.375</v>
      </c>
      <c r="KC2486">
        <v>57.3125</v>
      </c>
      <c r="KD2486">
        <v>14.6563</v>
      </c>
      <c r="KE2486">
        <v>14.703099999999999</v>
      </c>
      <c r="KF2486" t="s">
        <v>0</v>
      </c>
      <c r="KG2486">
        <v>14.222200000000001</v>
      </c>
      <c r="KH2486" t="s">
        <v>0</v>
      </c>
      <c r="KI2486" t="s">
        <v>0</v>
      </c>
      <c r="KJ2486" t="s">
        <v>0</v>
      </c>
      <c r="KK2486" t="s">
        <v>0</v>
      </c>
      <c r="KL2486">
        <v>27.593800000000002</v>
      </c>
      <c r="KM2486" t="s">
        <v>0</v>
      </c>
      <c r="KN2486">
        <v>22.75</v>
      </c>
      <c r="KO2486">
        <v>17.3368</v>
      </c>
      <c r="KP2486">
        <v>25.158200000000001</v>
      </c>
      <c r="KQ2486">
        <v>43.938000000000002</v>
      </c>
      <c r="KR2486" t="s">
        <v>0</v>
      </c>
      <c r="KS2486">
        <v>32.75</v>
      </c>
      <c r="KT2486">
        <v>13.389699999999999</v>
      </c>
      <c r="KU2486" t="s">
        <v>0</v>
      </c>
      <c r="KV2486">
        <v>38.031300000000002</v>
      </c>
      <c r="KW2486" t="s">
        <v>0</v>
      </c>
      <c r="KX2486">
        <v>11.7813</v>
      </c>
      <c r="KY2486">
        <v>29.187999999999999</v>
      </c>
      <c r="KZ2486">
        <v>16.25</v>
      </c>
      <c r="LA2486" t="s">
        <v>0</v>
      </c>
      <c r="LB2486">
        <v>56.625</v>
      </c>
      <c r="LC2486">
        <v>39.281300000000002</v>
      </c>
      <c r="LD2486">
        <v>44.155999999999999</v>
      </c>
      <c r="LE2486" t="s">
        <v>0</v>
      </c>
      <c r="LF2486">
        <v>8.9979999999999993</v>
      </c>
      <c r="LG2486" t="s">
        <v>0</v>
      </c>
      <c r="LH2486" t="s">
        <v>0</v>
      </c>
      <c r="LI2486">
        <v>70.984300000000005</v>
      </c>
      <c r="LJ2486">
        <v>10.0924</v>
      </c>
      <c r="LK2486">
        <v>42.335900000000002</v>
      </c>
      <c r="LL2486" t="s">
        <v>0</v>
      </c>
      <c r="LM2486" t="s">
        <v>0</v>
      </c>
      <c r="LN2486">
        <v>120.965</v>
      </c>
      <c r="LO2486">
        <v>55.3</v>
      </c>
      <c r="LP2486">
        <v>27.062999999999999</v>
      </c>
      <c r="LQ2486">
        <v>25.718800000000002</v>
      </c>
      <c r="LR2486" t="s">
        <v>0</v>
      </c>
      <c r="LS2486">
        <v>12.6944</v>
      </c>
      <c r="LT2486">
        <v>7.2343999999999999</v>
      </c>
      <c r="LU2486" t="s">
        <v>0</v>
      </c>
      <c r="LV2486" t="s">
        <v>0</v>
      </c>
      <c r="LW2486">
        <v>27.093800000000002</v>
      </c>
      <c r="LX2486">
        <v>17.625</v>
      </c>
      <c r="LY2486" t="s">
        <v>0</v>
      </c>
      <c r="LZ2486">
        <v>10.3889</v>
      </c>
      <c r="MA2486">
        <v>6.8437999999999999</v>
      </c>
      <c r="MB2486" t="s">
        <v>0</v>
      </c>
      <c r="MC2486" t="s">
        <v>0</v>
      </c>
      <c r="MD2486">
        <v>33.281999999999996</v>
      </c>
      <c r="ME2486">
        <v>7.1534000000000004</v>
      </c>
      <c r="MF2486" t="s">
        <v>0</v>
      </c>
      <c r="MG2486" t="s">
        <v>0</v>
      </c>
      <c r="MH2486">
        <v>29.4375</v>
      </c>
      <c r="MI2486" t="s">
        <v>0</v>
      </c>
      <c r="MJ2486" t="s">
        <v>0</v>
      </c>
      <c r="MK2486">
        <v>12.453099999999999</v>
      </c>
      <c r="ML2486" t="s">
        <v>0</v>
      </c>
      <c r="MM2486" t="s">
        <v>0</v>
      </c>
      <c r="MN2486">
        <v>46.625</v>
      </c>
      <c r="MO2486" t="s">
        <v>0</v>
      </c>
      <c r="MP2486" t="s">
        <v>0</v>
      </c>
      <c r="MQ2486">
        <v>11.8438</v>
      </c>
      <c r="MR2486" t="s">
        <v>0</v>
      </c>
      <c r="MS2486">
        <v>7.0309999999999997</v>
      </c>
      <c r="MT2486">
        <v>37.25</v>
      </c>
      <c r="MU2486" t="s">
        <v>0</v>
      </c>
      <c r="MV2486" t="s">
        <v>0</v>
      </c>
      <c r="MW2486">
        <v>10.3718</v>
      </c>
      <c r="MX2486" t="s">
        <v>0</v>
      </c>
      <c r="MY2486" t="s">
        <v>0</v>
      </c>
      <c r="MZ2486" t="s">
        <v>0</v>
      </c>
      <c r="NA2486" t="s">
        <v>0</v>
      </c>
      <c r="NB2486">
        <v>12.574400000000001</v>
      </c>
      <c r="NC2486">
        <v>20.156300000000002</v>
      </c>
      <c r="ND2486">
        <v>38.625</v>
      </c>
      <c r="NE2486">
        <v>37.375</v>
      </c>
      <c r="NF2486" t="s">
        <v>0</v>
      </c>
      <c r="NG2486">
        <v>43.5</v>
      </c>
      <c r="NH2486">
        <v>11.8698</v>
      </c>
      <c r="NI2486">
        <v>29.666699999999999</v>
      </c>
      <c r="NJ2486">
        <v>5.9062999999999999</v>
      </c>
      <c r="NK2486" t="s">
        <v>0</v>
      </c>
      <c r="NL2486">
        <v>17.156300000000002</v>
      </c>
      <c r="NM2486">
        <v>23</v>
      </c>
      <c r="NN2486" t="s">
        <v>0</v>
      </c>
      <c r="NO2486">
        <v>56.5625</v>
      </c>
      <c r="NP2486">
        <v>14.962300000000001</v>
      </c>
      <c r="NQ2486">
        <v>40.625</v>
      </c>
      <c r="NR2486">
        <v>30.344000000000001</v>
      </c>
      <c r="NS2486">
        <v>14.238</v>
      </c>
      <c r="NT2486" t="s">
        <v>0</v>
      </c>
      <c r="NU2486" t="s">
        <v>0</v>
      </c>
      <c r="NV2486">
        <v>26.687999999999999</v>
      </c>
      <c r="NW2486">
        <v>20.625</v>
      </c>
      <c r="NX2486">
        <v>9.8125</v>
      </c>
      <c r="NY2486">
        <v>26.583300000000001</v>
      </c>
      <c r="NZ2486">
        <v>11.25</v>
      </c>
      <c r="OA2486" t="s">
        <v>0</v>
      </c>
      <c r="OB2486" t="s">
        <v>0</v>
      </c>
      <c r="OC2486" t="s">
        <v>0</v>
      </c>
      <c r="OD2486">
        <v>43.9375</v>
      </c>
      <c r="OE2486">
        <v>32.4375</v>
      </c>
      <c r="OF2486">
        <v>21.75</v>
      </c>
      <c r="OG2486" t="s">
        <v>0</v>
      </c>
      <c r="OH2486" t="s">
        <v>0</v>
      </c>
      <c r="OI2486">
        <v>12.4375</v>
      </c>
      <c r="OJ2486">
        <v>10.916700000000001</v>
      </c>
      <c r="OK2486">
        <v>18.875</v>
      </c>
      <c r="OL2486" t="s">
        <v>0</v>
      </c>
      <c r="OM2486">
        <v>24.837</v>
      </c>
      <c r="ON2486">
        <v>1.4320999999999999</v>
      </c>
      <c r="OO2486">
        <v>16.875</v>
      </c>
      <c r="OP2486" t="s">
        <v>0</v>
      </c>
      <c r="OQ2486">
        <v>14.25</v>
      </c>
      <c r="OR2486">
        <v>73.375</v>
      </c>
      <c r="OS2486" t="s">
        <v>0</v>
      </c>
      <c r="OT2486" t="s">
        <v>0</v>
      </c>
      <c r="OU2486">
        <v>36.083300000000001</v>
      </c>
      <c r="OV2486">
        <v>32</v>
      </c>
      <c r="OW2486">
        <v>29.375</v>
      </c>
      <c r="OX2486" t="s">
        <v>0</v>
      </c>
      <c r="OY2486">
        <v>24.138000000000002</v>
      </c>
      <c r="OZ2486">
        <v>29.001000000000001</v>
      </c>
      <c r="PA2486">
        <v>20.875</v>
      </c>
      <c r="PB2486">
        <v>36.5</v>
      </c>
      <c r="PC2486" t="s">
        <v>0</v>
      </c>
      <c r="PD2486">
        <v>16.025200000000002</v>
      </c>
      <c r="PE2486">
        <v>24.241</v>
      </c>
      <c r="PF2486">
        <v>26.312999999999999</v>
      </c>
      <c r="PG2486">
        <v>23</v>
      </c>
      <c r="PH2486">
        <v>19.4375</v>
      </c>
      <c r="PI2486">
        <v>41.75</v>
      </c>
      <c r="PJ2486" t="s">
        <v>0</v>
      </c>
      <c r="PK2486" t="s">
        <v>0</v>
      </c>
      <c r="PL2486">
        <v>31</v>
      </c>
      <c r="PM2486" t="s">
        <v>0</v>
      </c>
      <c r="PN2486" t="s">
        <v>0</v>
      </c>
      <c r="PO2486">
        <v>15.1875</v>
      </c>
      <c r="PP2486">
        <v>15.3125</v>
      </c>
      <c r="PQ2486">
        <v>55.8125</v>
      </c>
      <c r="PR2486">
        <v>25.687999999999999</v>
      </c>
      <c r="PS2486" t="s">
        <v>0</v>
      </c>
      <c r="PT2486" t="s">
        <v>0</v>
      </c>
      <c r="PU2486">
        <v>35.4375</v>
      </c>
      <c r="PV2486">
        <v>45</v>
      </c>
      <c r="PW2486">
        <v>35.781300000000002</v>
      </c>
      <c r="PX2486">
        <v>25.171900000000001</v>
      </c>
      <c r="PY2486">
        <v>4.2577999999999996</v>
      </c>
      <c r="PZ2486">
        <v>16.765999999999998</v>
      </c>
      <c r="QA2486" t="s">
        <v>0</v>
      </c>
      <c r="QB2486" t="s">
        <v>0</v>
      </c>
      <c r="QC2486" t="s">
        <v>0</v>
      </c>
      <c r="QD2486">
        <v>30.25</v>
      </c>
      <c r="QE2486" t="s">
        <v>0</v>
      </c>
      <c r="QF2486">
        <v>22.5</v>
      </c>
      <c r="QG2486" t="s">
        <v>0</v>
      </c>
      <c r="QH2486" t="s">
        <v>0</v>
      </c>
      <c r="QI2486">
        <v>36.984400000000001</v>
      </c>
      <c r="QJ2486">
        <v>45.218800000000002</v>
      </c>
      <c r="QK2486" t="s">
        <v>0</v>
      </c>
      <c r="QL2486" t="s">
        <v>0</v>
      </c>
      <c r="QM2486" t="s">
        <v>0</v>
      </c>
      <c r="QN2486">
        <v>11.0451</v>
      </c>
      <c r="QO2486">
        <v>11.578099999999999</v>
      </c>
      <c r="QP2486" t="s">
        <v>0</v>
      </c>
      <c r="QQ2486">
        <v>7.258</v>
      </c>
      <c r="QR2486">
        <v>56.625</v>
      </c>
      <c r="QS2486">
        <v>15.0313</v>
      </c>
      <c r="QT2486" t="s">
        <v>0</v>
      </c>
      <c r="QU2486">
        <v>29.0625</v>
      </c>
      <c r="QV2486">
        <v>28.286999999999999</v>
      </c>
      <c r="QW2486">
        <v>35.094000000000001</v>
      </c>
      <c r="QX2486" t="s">
        <v>0</v>
      </c>
      <c r="QY2486">
        <v>5.2579000000000002</v>
      </c>
      <c r="QZ2486">
        <v>9.1036000000000001</v>
      </c>
      <c r="RA2486">
        <v>33.658900000000003</v>
      </c>
      <c r="RB2486">
        <v>5.0098000000000003</v>
      </c>
      <c r="RC2486">
        <v>46.5</v>
      </c>
      <c r="RD2486">
        <v>25.404900000000001</v>
      </c>
      <c r="RE2486" t="s">
        <v>0</v>
      </c>
      <c r="RF2486" t="s">
        <v>0</v>
      </c>
      <c r="RG2486" t="s">
        <v>0</v>
      </c>
      <c r="RH2486">
        <v>4.2145999999999999</v>
      </c>
      <c r="RI2486">
        <v>56.413699999999999</v>
      </c>
      <c r="RJ2486">
        <v>12.4063</v>
      </c>
      <c r="RK2486">
        <v>26.655999999999999</v>
      </c>
      <c r="RL2486">
        <v>29.125</v>
      </c>
      <c r="RM2486">
        <v>6</v>
      </c>
      <c r="RN2486">
        <v>12.625</v>
      </c>
      <c r="RO2486">
        <v>22.5625</v>
      </c>
      <c r="RP2486">
        <v>21.843800000000002</v>
      </c>
      <c r="RQ2486">
        <v>72.25</v>
      </c>
      <c r="RR2486" t="s">
        <v>0</v>
      </c>
      <c r="RS2486">
        <v>33.8125</v>
      </c>
      <c r="RT2486">
        <v>32.093000000000004</v>
      </c>
      <c r="RU2486">
        <v>47.375</v>
      </c>
      <c r="RV2486" t="s">
        <v>0</v>
      </c>
      <c r="RW2486" t="s">
        <v>0</v>
      </c>
      <c r="RX2486" t="s">
        <v>0</v>
      </c>
      <c r="RY2486">
        <v>25.988299999999999</v>
      </c>
      <c r="RZ2486" t="s">
        <v>0</v>
      </c>
      <c r="SA2486" t="s">
        <v>0</v>
      </c>
      <c r="SB2486">
        <v>23.5625</v>
      </c>
      <c r="SC2486" t="s">
        <v>0</v>
      </c>
      <c r="SD2486">
        <v>39.718800000000002</v>
      </c>
      <c r="SE2486" t="s">
        <v>0</v>
      </c>
      <c r="SF2486">
        <v>151.98310000000001</v>
      </c>
      <c r="SG2486" t="s">
        <v>0</v>
      </c>
      <c r="SH2486">
        <v>9.6847999999999992</v>
      </c>
      <c r="SI2486" t="s">
        <v>0</v>
      </c>
      <c r="SJ2486" t="s">
        <v>0</v>
      </c>
      <c r="SK2486" t="s">
        <v>0</v>
      </c>
      <c r="SL2486" t="s">
        <v>0</v>
      </c>
      <c r="SM2486" t="s">
        <v>0</v>
      </c>
    </row>
    <row r="2487" spans="1:507" x14ac:dyDescent="0.3">
      <c r="A2487" s="1">
        <v>36354</v>
      </c>
      <c r="B2487" t="s">
        <v>0</v>
      </c>
      <c r="C2487" t="s">
        <v>0</v>
      </c>
      <c r="D2487" t="s">
        <v>0</v>
      </c>
      <c r="E2487" t="s">
        <v>0</v>
      </c>
      <c r="F2487" t="s">
        <v>0</v>
      </c>
      <c r="G2487">
        <v>6.5194999999999999</v>
      </c>
      <c r="H2487" t="s">
        <v>0</v>
      </c>
      <c r="I2487">
        <v>18.628799999999998</v>
      </c>
      <c r="J2487" t="s">
        <v>0</v>
      </c>
      <c r="K2487" t="s">
        <v>0</v>
      </c>
      <c r="L2487">
        <v>23.75</v>
      </c>
      <c r="M2487">
        <v>12.7956</v>
      </c>
      <c r="N2487">
        <v>33.884</v>
      </c>
      <c r="O2487" t="s">
        <v>0</v>
      </c>
      <c r="P2487" t="s">
        <v>0</v>
      </c>
      <c r="Q2487">
        <v>39.0625</v>
      </c>
      <c r="R2487">
        <v>36.625</v>
      </c>
      <c r="S2487">
        <v>28.4375</v>
      </c>
      <c r="T2487">
        <v>11.453099999999999</v>
      </c>
      <c r="U2487">
        <v>35.25</v>
      </c>
      <c r="V2487">
        <v>1062.2172</v>
      </c>
      <c r="W2487">
        <v>30.2424</v>
      </c>
      <c r="X2487" t="s">
        <v>0</v>
      </c>
      <c r="Y2487">
        <v>12.8438</v>
      </c>
      <c r="Z2487" t="s">
        <v>0</v>
      </c>
      <c r="AA2487">
        <v>10.0938</v>
      </c>
      <c r="AB2487" t="s">
        <v>0</v>
      </c>
      <c r="AC2487">
        <v>10.546900000000001</v>
      </c>
      <c r="AD2487">
        <v>36.875</v>
      </c>
      <c r="AE2487" t="s">
        <v>0</v>
      </c>
      <c r="AF2487" t="s">
        <v>0</v>
      </c>
      <c r="AG2487" t="s">
        <v>0</v>
      </c>
      <c r="AH2487" t="s">
        <v>0</v>
      </c>
      <c r="AI2487">
        <v>8.5312999999999999</v>
      </c>
      <c r="AJ2487">
        <v>3.3056000000000001</v>
      </c>
      <c r="AK2487" t="s">
        <v>0</v>
      </c>
      <c r="AL2487" t="s">
        <v>0</v>
      </c>
      <c r="AM2487">
        <v>24.5</v>
      </c>
      <c r="AN2487" t="s">
        <v>0</v>
      </c>
      <c r="AO2487" t="s">
        <v>0</v>
      </c>
      <c r="AP2487" t="s">
        <v>0</v>
      </c>
      <c r="AQ2487" t="s">
        <v>0</v>
      </c>
      <c r="AR2487">
        <v>41.25</v>
      </c>
      <c r="AS2487">
        <v>4.9791999999999996</v>
      </c>
      <c r="AT2487">
        <v>17.315999999999999</v>
      </c>
      <c r="AU2487">
        <v>38.366900000000001</v>
      </c>
      <c r="AV2487">
        <v>2.4843999999999999</v>
      </c>
      <c r="AW2487" t="s">
        <v>0</v>
      </c>
      <c r="AX2487">
        <v>30.3125</v>
      </c>
      <c r="AY2487" t="s">
        <v>0</v>
      </c>
      <c r="AZ2487">
        <v>25.375</v>
      </c>
      <c r="BA2487" t="s">
        <v>0</v>
      </c>
      <c r="BB2487">
        <v>32.819000000000003</v>
      </c>
      <c r="BC2487" t="s">
        <v>0</v>
      </c>
      <c r="BD2487">
        <v>63</v>
      </c>
      <c r="BE2487" t="s">
        <v>0</v>
      </c>
      <c r="BF2487">
        <v>38.843600000000002</v>
      </c>
      <c r="BG2487">
        <v>26.312999999999999</v>
      </c>
      <c r="BH2487">
        <v>46.25</v>
      </c>
      <c r="BI2487">
        <v>36.906300000000002</v>
      </c>
      <c r="BJ2487">
        <v>16.556699999999999</v>
      </c>
      <c r="BK2487">
        <v>33.3889</v>
      </c>
      <c r="BL2487">
        <v>29.75</v>
      </c>
      <c r="BM2487">
        <v>13.354200000000001</v>
      </c>
      <c r="BN2487">
        <v>6.6266999999999996</v>
      </c>
      <c r="BO2487" t="s">
        <v>0</v>
      </c>
      <c r="BP2487">
        <v>40.147300000000001</v>
      </c>
      <c r="BQ2487" t="s">
        <v>0</v>
      </c>
      <c r="BR2487">
        <v>34.25</v>
      </c>
      <c r="BS2487" t="s">
        <v>0</v>
      </c>
      <c r="BT2487">
        <v>2.9022999999999999</v>
      </c>
      <c r="BU2487">
        <v>71.621200000000002</v>
      </c>
      <c r="BV2487" t="s">
        <v>0</v>
      </c>
      <c r="BW2487">
        <v>45.42</v>
      </c>
      <c r="BX2487">
        <v>22.531300000000002</v>
      </c>
      <c r="BY2487">
        <v>6.9687999999999999</v>
      </c>
      <c r="BZ2487">
        <v>33.625</v>
      </c>
      <c r="CA2487">
        <v>333.09780000000001</v>
      </c>
      <c r="CB2487">
        <v>21.399100000000001</v>
      </c>
      <c r="CC2487">
        <v>31.444400000000002</v>
      </c>
      <c r="CD2487">
        <v>29.9375</v>
      </c>
      <c r="CE2487">
        <v>27.187999999999999</v>
      </c>
      <c r="CF2487" t="s">
        <v>0</v>
      </c>
      <c r="CG2487" t="s">
        <v>0</v>
      </c>
      <c r="CH2487" t="s">
        <v>0</v>
      </c>
      <c r="CI2487">
        <v>48.5625</v>
      </c>
      <c r="CJ2487">
        <v>13.1875</v>
      </c>
      <c r="CK2487" t="s">
        <v>0</v>
      </c>
      <c r="CL2487" t="s">
        <v>0</v>
      </c>
      <c r="CM2487" t="s">
        <v>0</v>
      </c>
      <c r="CN2487" t="s">
        <v>0</v>
      </c>
      <c r="CO2487" t="s">
        <v>0</v>
      </c>
      <c r="CP2487">
        <v>3.5781000000000001</v>
      </c>
      <c r="CQ2487" t="s">
        <v>0</v>
      </c>
      <c r="CR2487" t="s">
        <v>0</v>
      </c>
      <c r="CS2487">
        <v>29.25</v>
      </c>
      <c r="CT2487" t="s">
        <v>0</v>
      </c>
      <c r="CU2487">
        <v>24.468800000000002</v>
      </c>
      <c r="CV2487">
        <v>53.5</v>
      </c>
      <c r="CW2487">
        <v>57.8125</v>
      </c>
      <c r="CX2487" t="s">
        <v>0</v>
      </c>
      <c r="CY2487" t="s">
        <v>0</v>
      </c>
      <c r="CZ2487" t="s">
        <v>0</v>
      </c>
      <c r="DA2487">
        <v>14.188000000000001</v>
      </c>
      <c r="DB2487">
        <v>40</v>
      </c>
      <c r="DC2487" t="s">
        <v>0</v>
      </c>
      <c r="DD2487">
        <v>22.139900000000001</v>
      </c>
      <c r="DE2487">
        <v>53.375</v>
      </c>
      <c r="DF2487">
        <v>1.5729</v>
      </c>
      <c r="DG2487">
        <v>11.1563</v>
      </c>
      <c r="DH2487">
        <v>19.725000000000001</v>
      </c>
      <c r="DI2487" t="s">
        <v>0</v>
      </c>
      <c r="DJ2487" t="s">
        <v>0</v>
      </c>
      <c r="DK2487">
        <v>43</v>
      </c>
      <c r="DL2487" t="s">
        <v>0</v>
      </c>
      <c r="DM2487" t="s">
        <v>0</v>
      </c>
      <c r="DN2487" t="s">
        <v>0</v>
      </c>
      <c r="DO2487" t="s">
        <v>0</v>
      </c>
      <c r="DP2487">
        <v>7.8437999999999999</v>
      </c>
      <c r="DQ2487" t="s">
        <v>0</v>
      </c>
      <c r="DR2487">
        <v>39.875</v>
      </c>
      <c r="DS2487" t="s">
        <v>0</v>
      </c>
      <c r="DT2487" t="s">
        <v>0</v>
      </c>
      <c r="DU2487" t="s">
        <v>0</v>
      </c>
      <c r="DV2487">
        <v>25.5</v>
      </c>
      <c r="DW2487">
        <v>48.5625</v>
      </c>
      <c r="DX2487" t="s">
        <v>0</v>
      </c>
      <c r="DY2487">
        <v>22.156300000000002</v>
      </c>
      <c r="DZ2487" t="s">
        <v>0</v>
      </c>
      <c r="EA2487">
        <v>60.8249</v>
      </c>
      <c r="EB2487">
        <v>18.25</v>
      </c>
      <c r="EC2487" t="s">
        <v>0</v>
      </c>
      <c r="ED2487" t="s">
        <v>0</v>
      </c>
      <c r="EE2487">
        <v>6.1093999999999999</v>
      </c>
      <c r="EF2487">
        <v>4.6318999999999999</v>
      </c>
      <c r="EG2487">
        <v>10.859500000000001</v>
      </c>
      <c r="EH2487">
        <v>27.196100000000001</v>
      </c>
      <c r="EI2487" t="s">
        <v>0</v>
      </c>
      <c r="EJ2487" t="s">
        <v>0</v>
      </c>
      <c r="EK2487" t="s">
        <v>0</v>
      </c>
      <c r="EL2487" t="s">
        <v>0</v>
      </c>
      <c r="EM2487" t="s">
        <v>0</v>
      </c>
      <c r="EN2487">
        <v>26.281099999999999</v>
      </c>
      <c r="EO2487" t="s">
        <v>0</v>
      </c>
      <c r="EP2487">
        <v>22.375</v>
      </c>
      <c r="EQ2487">
        <v>12.7598</v>
      </c>
      <c r="ER2487">
        <v>40.875</v>
      </c>
      <c r="ES2487">
        <v>48.632199999999997</v>
      </c>
      <c r="ET2487">
        <v>4.625</v>
      </c>
      <c r="EU2487" t="s">
        <v>0</v>
      </c>
      <c r="EV2487" t="s">
        <v>0</v>
      </c>
      <c r="EW2487" t="s">
        <v>0</v>
      </c>
      <c r="EX2487" t="s">
        <v>0</v>
      </c>
      <c r="EY2487">
        <v>21.156300000000002</v>
      </c>
      <c r="EZ2487">
        <v>44.25</v>
      </c>
      <c r="FA2487">
        <v>20.420999999999999</v>
      </c>
      <c r="FB2487">
        <v>26.3125</v>
      </c>
      <c r="FC2487">
        <v>26.281300000000002</v>
      </c>
      <c r="FD2487">
        <v>26.531300000000002</v>
      </c>
      <c r="FE2487">
        <v>31.031300000000002</v>
      </c>
      <c r="FF2487">
        <v>4.9218999999999999</v>
      </c>
      <c r="FG2487" t="s">
        <v>0</v>
      </c>
      <c r="FH2487">
        <v>22.406300000000002</v>
      </c>
      <c r="FI2487">
        <v>18.125</v>
      </c>
      <c r="FJ2487">
        <v>34.880000000000003</v>
      </c>
      <c r="FK2487" t="s">
        <v>0</v>
      </c>
      <c r="FL2487">
        <v>20.8248</v>
      </c>
      <c r="FM2487">
        <v>30.5</v>
      </c>
      <c r="FN2487">
        <v>25.9375</v>
      </c>
      <c r="FO2487" t="s">
        <v>0</v>
      </c>
      <c r="FP2487">
        <v>21.625</v>
      </c>
      <c r="FQ2487" t="s">
        <v>0</v>
      </c>
      <c r="FR2487" t="s">
        <v>0</v>
      </c>
      <c r="FS2487" t="s">
        <v>0</v>
      </c>
      <c r="FT2487">
        <v>51.335799999999999</v>
      </c>
      <c r="FU2487" t="s">
        <v>0</v>
      </c>
      <c r="FV2487" t="s">
        <v>0</v>
      </c>
      <c r="FW2487" t="s">
        <v>0</v>
      </c>
      <c r="FX2487" t="s">
        <v>0</v>
      </c>
      <c r="FY2487">
        <v>8.7812999999999999</v>
      </c>
      <c r="FZ2487">
        <v>47.9375</v>
      </c>
      <c r="GA2487">
        <v>30.4375</v>
      </c>
      <c r="GB2487" t="s">
        <v>0</v>
      </c>
      <c r="GC2487" t="s">
        <v>0</v>
      </c>
      <c r="GD2487" t="s">
        <v>0</v>
      </c>
      <c r="GE2487" t="s">
        <v>0</v>
      </c>
      <c r="GF2487" t="s">
        <v>0</v>
      </c>
      <c r="GG2487">
        <v>6.4166999999999996</v>
      </c>
      <c r="GH2487" t="s">
        <v>0</v>
      </c>
      <c r="GI2487">
        <v>7.9268000000000001</v>
      </c>
      <c r="GJ2487" t="s">
        <v>0</v>
      </c>
      <c r="GK2487" t="s">
        <v>0</v>
      </c>
      <c r="GL2487" t="s">
        <v>0</v>
      </c>
      <c r="GM2487">
        <v>22.312999999999999</v>
      </c>
      <c r="GN2487" t="s">
        <v>0</v>
      </c>
      <c r="GO2487" t="s">
        <v>0</v>
      </c>
      <c r="GP2487" t="s">
        <v>0</v>
      </c>
      <c r="GQ2487">
        <v>34.188000000000002</v>
      </c>
      <c r="GR2487">
        <v>37.028199999999998</v>
      </c>
      <c r="GS2487" t="s">
        <v>0</v>
      </c>
      <c r="GT2487">
        <v>20.5625</v>
      </c>
      <c r="GU2487">
        <v>16.055599999999998</v>
      </c>
      <c r="GV2487">
        <v>24.145800000000001</v>
      </c>
      <c r="GW2487" t="s">
        <v>0</v>
      </c>
      <c r="GX2487" t="s">
        <v>0</v>
      </c>
      <c r="GY2487" t="s">
        <v>0</v>
      </c>
      <c r="GZ2487">
        <v>34.9375</v>
      </c>
      <c r="HA2487" t="s">
        <v>0</v>
      </c>
      <c r="HB2487">
        <v>49.1875</v>
      </c>
      <c r="HC2487" t="s">
        <v>0</v>
      </c>
      <c r="HD2487">
        <v>67.875</v>
      </c>
      <c r="HE2487">
        <v>55.75</v>
      </c>
      <c r="HF2487">
        <v>23.343800000000002</v>
      </c>
      <c r="HG2487">
        <v>25.25</v>
      </c>
      <c r="HH2487" t="s">
        <v>0</v>
      </c>
      <c r="HI2487" t="s">
        <v>0</v>
      </c>
      <c r="HJ2487" t="s">
        <v>0</v>
      </c>
      <c r="HK2487">
        <v>43.375</v>
      </c>
      <c r="HL2487">
        <v>20.416699999999999</v>
      </c>
      <c r="HM2487" t="s">
        <v>0</v>
      </c>
      <c r="HN2487">
        <v>60.1875</v>
      </c>
      <c r="HO2487" t="s">
        <v>0</v>
      </c>
      <c r="HP2487" t="s">
        <v>0</v>
      </c>
      <c r="HQ2487">
        <v>29.875</v>
      </c>
      <c r="HR2487" t="s">
        <v>0</v>
      </c>
      <c r="HS2487">
        <v>61.880200000000002</v>
      </c>
      <c r="HT2487">
        <v>8.8546999999999993</v>
      </c>
      <c r="HU2487" t="s">
        <v>0</v>
      </c>
      <c r="HV2487">
        <v>19.376100000000001</v>
      </c>
      <c r="HW2487">
        <v>13.359400000000001</v>
      </c>
      <c r="HX2487">
        <v>4.8827999999999996</v>
      </c>
      <c r="HY2487" t="s">
        <v>0</v>
      </c>
      <c r="HZ2487">
        <v>10.438000000000001</v>
      </c>
      <c r="IA2487">
        <v>28.875</v>
      </c>
      <c r="IB2487">
        <v>12.813000000000001</v>
      </c>
      <c r="IC2487">
        <v>138.25</v>
      </c>
      <c r="ID2487" t="s">
        <v>0</v>
      </c>
      <c r="IE2487" t="s">
        <v>0</v>
      </c>
      <c r="IF2487">
        <v>13.8611</v>
      </c>
      <c r="IG2487">
        <v>45</v>
      </c>
      <c r="IH2487" t="s">
        <v>0</v>
      </c>
      <c r="II2487" t="s">
        <v>0</v>
      </c>
      <c r="IJ2487" t="s">
        <v>0</v>
      </c>
      <c r="IK2487" t="s">
        <v>0</v>
      </c>
      <c r="IL2487" t="s">
        <v>0</v>
      </c>
      <c r="IM2487">
        <v>52.2502</v>
      </c>
      <c r="IN2487">
        <v>43.625</v>
      </c>
      <c r="IO2487" t="s">
        <v>0</v>
      </c>
      <c r="IP2487" t="s">
        <v>0</v>
      </c>
      <c r="IQ2487" t="s">
        <v>0</v>
      </c>
      <c r="IR2487">
        <v>8.0252999999999997</v>
      </c>
      <c r="IS2487" t="s">
        <v>0</v>
      </c>
      <c r="IT2487">
        <v>20.875</v>
      </c>
      <c r="IU2487">
        <v>37.875</v>
      </c>
      <c r="IV2487">
        <v>19.7</v>
      </c>
      <c r="IW2487">
        <v>9.5469000000000008</v>
      </c>
      <c r="IX2487" t="s">
        <v>0</v>
      </c>
      <c r="IY2487">
        <v>35.838500000000003</v>
      </c>
      <c r="IZ2487" t="s">
        <v>0</v>
      </c>
      <c r="JA2487">
        <v>48.375</v>
      </c>
      <c r="JB2487" t="s">
        <v>0</v>
      </c>
      <c r="JC2487">
        <v>55.208300000000001</v>
      </c>
      <c r="JD2487">
        <v>18.4375</v>
      </c>
      <c r="JE2487">
        <v>31.9375</v>
      </c>
      <c r="JF2487">
        <v>32.75</v>
      </c>
      <c r="JG2487" t="s">
        <v>0</v>
      </c>
      <c r="JH2487" t="s">
        <v>0</v>
      </c>
      <c r="JI2487">
        <v>12.770799999999999</v>
      </c>
      <c r="JJ2487" t="s">
        <v>0</v>
      </c>
      <c r="JK2487">
        <v>51.8857</v>
      </c>
      <c r="JL2487" t="s">
        <v>0</v>
      </c>
      <c r="JM2487" t="s">
        <v>0</v>
      </c>
      <c r="JN2487">
        <v>31.218800000000002</v>
      </c>
      <c r="JO2487">
        <v>14.875</v>
      </c>
      <c r="JP2487">
        <v>39.218800000000002</v>
      </c>
      <c r="JQ2487">
        <v>3.9847999999999999</v>
      </c>
      <c r="JR2487">
        <v>12.916700000000001</v>
      </c>
      <c r="JS2487">
        <v>21.729700000000001</v>
      </c>
      <c r="JT2487" t="s">
        <v>0</v>
      </c>
      <c r="JU2487">
        <v>27.1875</v>
      </c>
      <c r="JV2487">
        <v>10.1036</v>
      </c>
      <c r="JW2487">
        <v>7.1879999999999997</v>
      </c>
      <c r="JX2487">
        <v>15.2996</v>
      </c>
      <c r="JY2487">
        <v>23.468800000000002</v>
      </c>
      <c r="JZ2487" t="s">
        <v>0</v>
      </c>
      <c r="KA2487">
        <v>72.9375</v>
      </c>
      <c r="KB2487">
        <v>37.25</v>
      </c>
      <c r="KC2487">
        <v>56.125</v>
      </c>
      <c r="KD2487">
        <v>14.5938</v>
      </c>
      <c r="KE2487">
        <v>14.5</v>
      </c>
      <c r="KF2487" t="s">
        <v>0</v>
      </c>
      <c r="KG2487">
        <v>14.1944</v>
      </c>
      <c r="KH2487" t="s">
        <v>0</v>
      </c>
      <c r="KI2487" t="s">
        <v>0</v>
      </c>
      <c r="KJ2487" t="s">
        <v>0</v>
      </c>
      <c r="KK2487" t="s">
        <v>0</v>
      </c>
      <c r="KL2487">
        <v>27.5</v>
      </c>
      <c r="KM2487" t="s">
        <v>0</v>
      </c>
      <c r="KN2487">
        <v>22.5</v>
      </c>
      <c r="KO2487">
        <v>17.191099999999999</v>
      </c>
      <c r="KP2487">
        <v>25.213200000000001</v>
      </c>
      <c r="KQ2487">
        <v>44.75</v>
      </c>
      <c r="KR2487" t="s">
        <v>0</v>
      </c>
      <c r="KS2487">
        <v>33.063000000000002</v>
      </c>
      <c r="KT2487">
        <v>13.719099999999999</v>
      </c>
      <c r="KU2487" t="s">
        <v>0</v>
      </c>
      <c r="KV2487">
        <v>37.968800000000002</v>
      </c>
      <c r="KW2487" t="s">
        <v>0</v>
      </c>
      <c r="KX2487">
        <v>11.75</v>
      </c>
      <c r="KY2487">
        <v>28.5</v>
      </c>
      <c r="KZ2487">
        <v>16.1875</v>
      </c>
      <c r="LA2487" t="s">
        <v>0</v>
      </c>
      <c r="LB2487">
        <v>56.5</v>
      </c>
      <c r="LC2487">
        <v>38.781300000000002</v>
      </c>
      <c r="LD2487">
        <v>44.719000000000001</v>
      </c>
      <c r="LE2487" t="s">
        <v>0</v>
      </c>
      <c r="LF2487">
        <v>8.9690999999999992</v>
      </c>
      <c r="LG2487" t="s">
        <v>0</v>
      </c>
      <c r="LH2487" t="s">
        <v>0</v>
      </c>
      <c r="LI2487">
        <v>70.629400000000004</v>
      </c>
      <c r="LJ2487">
        <v>9.7698999999999998</v>
      </c>
      <c r="LK2487">
        <v>42.335900000000002</v>
      </c>
      <c r="LL2487" t="s">
        <v>0</v>
      </c>
      <c r="LM2487" t="s">
        <v>0</v>
      </c>
      <c r="LN2487">
        <v>117.91030000000001</v>
      </c>
      <c r="LO2487">
        <v>55.4</v>
      </c>
      <c r="LP2487">
        <v>27.375</v>
      </c>
      <c r="LQ2487">
        <v>27.093800000000002</v>
      </c>
      <c r="LR2487" t="s">
        <v>0</v>
      </c>
      <c r="LS2487">
        <v>12.833299999999999</v>
      </c>
      <c r="LT2487">
        <v>7.1093999999999999</v>
      </c>
      <c r="LU2487" t="s">
        <v>0</v>
      </c>
      <c r="LV2487" t="s">
        <v>0</v>
      </c>
      <c r="LW2487">
        <v>26.875</v>
      </c>
      <c r="LX2487">
        <v>17.8125</v>
      </c>
      <c r="LY2487" t="s">
        <v>0</v>
      </c>
      <c r="LZ2487">
        <v>10.3643</v>
      </c>
      <c r="MA2487">
        <v>6.7343999999999999</v>
      </c>
      <c r="MB2487" t="s">
        <v>0</v>
      </c>
      <c r="MC2487" t="s">
        <v>0</v>
      </c>
      <c r="MD2487">
        <v>32.856999999999999</v>
      </c>
      <c r="ME2487">
        <v>7.2096999999999998</v>
      </c>
      <c r="MF2487" t="s">
        <v>0</v>
      </c>
      <c r="MG2487" t="s">
        <v>0</v>
      </c>
      <c r="MH2487">
        <v>29.5</v>
      </c>
      <c r="MI2487" t="s">
        <v>0</v>
      </c>
      <c r="MJ2487" t="s">
        <v>0</v>
      </c>
      <c r="MK2487">
        <v>12.4375</v>
      </c>
      <c r="ML2487" t="s">
        <v>0</v>
      </c>
      <c r="MM2487" t="s">
        <v>0</v>
      </c>
      <c r="MN2487">
        <v>46.375</v>
      </c>
      <c r="MO2487" t="s">
        <v>0</v>
      </c>
      <c r="MP2487" t="s">
        <v>0</v>
      </c>
      <c r="MQ2487">
        <v>11.9063</v>
      </c>
      <c r="MR2487" t="s">
        <v>0</v>
      </c>
      <c r="MS2487">
        <v>7.0172999999999996</v>
      </c>
      <c r="MT2487">
        <v>37.3125</v>
      </c>
      <c r="MU2487" t="s">
        <v>0</v>
      </c>
      <c r="MV2487" t="s">
        <v>0</v>
      </c>
      <c r="MW2487">
        <v>10.0421</v>
      </c>
      <c r="MX2487" t="s">
        <v>0</v>
      </c>
      <c r="MY2487" t="s">
        <v>0</v>
      </c>
      <c r="MZ2487" t="s">
        <v>0</v>
      </c>
      <c r="NA2487" t="s">
        <v>0</v>
      </c>
      <c r="NB2487">
        <v>12.5175</v>
      </c>
      <c r="NC2487">
        <v>20.281300000000002</v>
      </c>
      <c r="ND2487">
        <v>39.125</v>
      </c>
      <c r="NE2487">
        <v>37.25</v>
      </c>
      <c r="NF2487" t="s">
        <v>0</v>
      </c>
      <c r="NG2487">
        <v>44.468800000000002</v>
      </c>
      <c r="NH2487">
        <v>11.671900000000001</v>
      </c>
      <c r="NI2487">
        <v>29.791699999999999</v>
      </c>
      <c r="NJ2487">
        <v>5.7968999999999999</v>
      </c>
      <c r="NK2487" t="s">
        <v>0</v>
      </c>
      <c r="NL2487">
        <v>17.281300000000002</v>
      </c>
      <c r="NM2487">
        <v>22.9375</v>
      </c>
      <c r="NN2487" t="s">
        <v>0</v>
      </c>
      <c r="NO2487">
        <v>55.3125</v>
      </c>
      <c r="NP2487">
        <v>14.794499999999999</v>
      </c>
      <c r="NQ2487">
        <v>40.375</v>
      </c>
      <c r="NR2487">
        <v>30.187999999999999</v>
      </c>
      <c r="NS2487">
        <v>14.238</v>
      </c>
      <c r="NT2487" t="s">
        <v>0</v>
      </c>
      <c r="NU2487" t="s">
        <v>0</v>
      </c>
      <c r="NV2487">
        <v>26.875</v>
      </c>
      <c r="NW2487">
        <v>20.625</v>
      </c>
      <c r="NX2487">
        <v>9.75</v>
      </c>
      <c r="NY2487">
        <v>26.916699999999999</v>
      </c>
      <c r="NZ2487">
        <v>11.313000000000001</v>
      </c>
      <c r="OA2487" t="s">
        <v>0</v>
      </c>
      <c r="OB2487" t="s">
        <v>0</v>
      </c>
      <c r="OC2487" t="s">
        <v>0</v>
      </c>
      <c r="OD2487">
        <v>43.5625</v>
      </c>
      <c r="OE2487">
        <v>32.75</v>
      </c>
      <c r="OF2487">
        <v>21.5</v>
      </c>
      <c r="OG2487" t="s">
        <v>0</v>
      </c>
      <c r="OH2487" t="s">
        <v>0</v>
      </c>
      <c r="OI2487">
        <v>12.3438</v>
      </c>
      <c r="OJ2487">
        <v>10.666700000000001</v>
      </c>
      <c r="OK2487">
        <v>18.9375</v>
      </c>
      <c r="OL2487" t="s">
        <v>0</v>
      </c>
      <c r="OM2487">
        <v>24.193000000000001</v>
      </c>
      <c r="ON2487">
        <v>1.4156</v>
      </c>
      <c r="OO2487">
        <v>16.905999999999999</v>
      </c>
      <c r="OP2487" t="s">
        <v>0</v>
      </c>
      <c r="OQ2487">
        <v>15</v>
      </c>
      <c r="OR2487">
        <v>74.5</v>
      </c>
      <c r="OS2487" t="s">
        <v>0</v>
      </c>
      <c r="OT2487" t="s">
        <v>0</v>
      </c>
      <c r="OU2487">
        <v>35.25</v>
      </c>
      <c r="OV2487">
        <v>31.718800000000002</v>
      </c>
      <c r="OW2487">
        <v>29.125</v>
      </c>
      <c r="OX2487" t="s">
        <v>0</v>
      </c>
      <c r="OY2487">
        <v>24.204000000000001</v>
      </c>
      <c r="OZ2487">
        <v>28.497599999999998</v>
      </c>
      <c r="PA2487">
        <v>20.625</v>
      </c>
      <c r="PB2487">
        <v>36.25</v>
      </c>
      <c r="PC2487" t="s">
        <v>0</v>
      </c>
      <c r="PD2487">
        <v>16.101299999999998</v>
      </c>
      <c r="PE2487">
        <v>24.297000000000001</v>
      </c>
      <c r="PF2487">
        <v>26.187999999999999</v>
      </c>
      <c r="PG2487">
        <v>22.75</v>
      </c>
      <c r="PH2487">
        <v>19.625</v>
      </c>
      <c r="PI2487">
        <v>40.8125</v>
      </c>
      <c r="PJ2487" t="s">
        <v>0</v>
      </c>
      <c r="PK2487" t="s">
        <v>0</v>
      </c>
      <c r="PL2487">
        <v>31.312999999999999</v>
      </c>
      <c r="PM2487" t="s">
        <v>0</v>
      </c>
      <c r="PN2487" t="s">
        <v>0</v>
      </c>
      <c r="PO2487">
        <v>15.1563</v>
      </c>
      <c r="PP2487">
        <v>15.4688</v>
      </c>
      <c r="PQ2487">
        <v>55</v>
      </c>
      <c r="PR2487">
        <v>25.905999999999999</v>
      </c>
      <c r="PS2487" t="s">
        <v>0</v>
      </c>
      <c r="PT2487" t="s">
        <v>0</v>
      </c>
      <c r="PU2487">
        <v>35.1875</v>
      </c>
      <c r="PV2487">
        <v>44.938000000000002</v>
      </c>
      <c r="PW2487">
        <v>35.406300000000002</v>
      </c>
      <c r="PX2487">
        <v>25.484400000000001</v>
      </c>
      <c r="PY2487">
        <v>4.2266000000000004</v>
      </c>
      <c r="PZ2487">
        <v>16.497</v>
      </c>
      <c r="QA2487" t="s">
        <v>0</v>
      </c>
      <c r="QB2487" t="s">
        <v>0</v>
      </c>
      <c r="QC2487" t="s">
        <v>0</v>
      </c>
      <c r="QD2487">
        <v>31.562999999999999</v>
      </c>
      <c r="QE2487" t="s">
        <v>0</v>
      </c>
      <c r="QF2487">
        <v>22.625</v>
      </c>
      <c r="QG2487" t="s">
        <v>0</v>
      </c>
      <c r="QH2487" t="s">
        <v>0</v>
      </c>
      <c r="QI2487">
        <v>36.578099999999999</v>
      </c>
      <c r="QJ2487">
        <v>44.968800000000002</v>
      </c>
      <c r="QK2487" t="s">
        <v>0</v>
      </c>
      <c r="QL2487" t="s">
        <v>0</v>
      </c>
      <c r="QM2487" t="s">
        <v>0</v>
      </c>
      <c r="QN2487">
        <v>10.929399999999999</v>
      </c>
      <c r="QO2487">
        <v>11.265599999999999</v>
      </c>
      <c r="QP2487" t="s">
        <v>0</v>
      </c>
      <c r="QQ2487">
        <v>7.32</v>
      </c>
      <c r="QR2487">
        <v>56.1875</v>
      </c>
      <c r="QS2487">
        <v>14.921900000000001</v>
      </c>
      <c r="QT2487" t="s">
        <v>0</v>
      </c>
      <c r="QU2487">
        <v>29.625</v>
      </c>
      <c r="QV2487">
        <v>27.732399999999998</v>
      </c>
      <c r="QW2487">
        <v>34.188000000000002</v>
      </c>
      <c r="QX2487" t="s">
        <v>0</v>
      </c>
      <c r="QY2487">
        <v>5.2026000000000003</v>
      </c>
      <c r="QZ2487">
        <v>8.9418000000000006</v>
      </c>
      <c r="RA2487">
        <v>33.197899999999997</v>
      </c>
      <c r="RB2487">
        <v>4.9669999999999996</v>
      </c>
      <c r="RC2487">
        <v>47.625</v>
      </c>
      <c r="RD2487">
        <v>25.2729</v>
      </c>
      <c r="RE2487" t="s">
        <v>0</v>
      </c>
      <c r="RF2487" t="s">
        <v>0</v>
      </c>
      <c r="RG2487" t="s">
        <v>0</v>
      </c>
      <c r="RH2487">
        <v>4.3788</v>
      </c>
      <c r="RI2487">
        <v>55.629399999999997</v>
      </c>
      <c r="RJ2487">
        <v>12.3438</v>
      </c>
      <c r="RK2487">
        <v>27.280999999999999</v>
      </c>
      <c r="RL2487">
        <v>28.375</v>
      </c>
      <c r="RM2487">
        <v>5.8125</v>
      </c>
      <c r="RN2487">
        <v>12.625</v>
      </c>
      <c r="RO2487">
        <v>22.6875</v>
      </c>
      <c r="RP2487">
        <v>21.875</v>
      </c>
      <c r="RQ2487">
        <v>70.813000000000002</v>
      </c>
      <c r="RR2487" t="s">
        <v>0</v>
      </c>
      <c r="RS2487">
        <v>34.5</v>
      </c>
      <c r="RT2487">
        <v>32.561500000000002</v>
      </c>
      <c r="RU2487">
        <v>47.5625</v>
      </c>
      <c r="RV2487" t="s">
        <v>0</v>
      </c>
      <c r="RW2487" t="s">
        <v>0</v>
      </c>
      <c r="RX2487" t="s">
        <v>0</v>
      </c>
      <c r="RY2487">
        <v>25.988299999999999</v>
      </c>
      <c r="RZ2487" t="s">
        <v>0</v>
      </c>
      <c r="SA2487" t="s">
        <v>0</v>
      </c>
      <c r="SB2487">
        <v>23.75</v>
      </c>
      <c r="SC2487" t="s">
        <v>0</v>
      </c>
      <c r="SD2487">
        <v>39.218800000000002</v>
      </c>
      <c r="SE2487" t="s">
        <v>0</v>
      </c>
      <c r="SF2487">
        <v>152.14779999999999</v>
      </c>
      <c r="SG2487" t="s">
        <v>0</v>
      </c>
      <c r="SH2487">
        <v>9.7072000000000003</v>
      </c>
      <c r="SI2487" t="s">
        <v>0</v>
      </c>
      <c r="SJ2487" t="s">
        <v>0</v>
      </c>
      <c r="SK2487" t="s">
        <v>0</v>
      </c>
      <c r="SL2487" t="s">
        <v>0</v>
      </c>
      <c r="SM2487" t="s">
        <v>0</v>
      </c>
    </row>
    <row r="2488" spans="1:507" x14ac:dyDescent="0.3">
      <c r="A2488" s="1">
        <v>36355</v>
      </c>
      <c r="B2488" t="s">
        <v>0</v>
      </c>
      <c r="C2488" t="s">
        <v>0</v>
      </c>
      <c r="D2488" t="s">
        <v>0</v>
      </c>
      <c r="E2488" t="s">
        <v>0</v>
      </c>
      <c r="F2488" t="s">
        <v>0</v>
      </c>
      <c r="G2488">
        <v>6.8379000000000003</v>
      </c>
      <c r="H2488" t="s">
        <v>0</v>
      </c>
      <c r="I2488">
        <v>18.684799999999999</v>
      </c>
      <c r="J2488" t="s">
        <v>0</v>
      </c>
      <c r="K2488" t="s">
        <v>0</v>
      </c>
      <c r="L2488">
        <v>24.6875</v>
      </c>
      <c r="M2488">
        <v>12.579599999999999</v>
      </c>
      <c r="N2488">
        <v>34.179499999999997</v>
      </c>
      <c r="O2488" t="s">
        <v>0</v>
      </c>
      <c r="P2488" t="s">
        <v>0</v>
      </c>
      <c r="Q2488">
        <v>38.9375</v>
      </c>
      <c r="R2488">
        <v>36.625</v>
      </c>
      <c r="S2488">
        <v>29.031300000000002</v>
      </c>
      <c r="T2488">
        <v>11.375</v>
      </c>
      <c r="U2488">
        <v>34.625</v>
      </c>
      <c r="V2488">
        <v>1052.7230999999999</v>
      </c>
      <c r="W2488">
        <v>30.379899999999999</v>
      </c>
      <c r="X2488" t="s">
        <v>0</v>
      </c>
      <c r="Y2488">
        <v>12.9063</v>
      </c>
      <c r="Z2488" t="s">
        <v>0</v>
      </c>
      <c r="AA2488">
        <v>9.8437999999999999</v>
      </c>
      <c r="AB2488" t="s">
        <v>0</v>
      </c>
      <c r="AC2488">
        <v>10.609400000000001</v>
      </c>
      <c r="AD2488">
        <v>37</v>
      </c>
      <c r="AE2488" t="s">
        <v>0</v>
      </c>
      <c r="AF2488" t="s">
        <v>0</v>
      </c>
      <c r="AG2488" t="s">
        <v>0</v>
      </c>
      <c r="AH2488" t="s">
        <v>0</v>
      </c>
      <c r="AI2488">
        <v>9.2812999999999999</v>
      </c>
      <c r="AJ2488">
        <v>3.3332999999999999</v>
      </c>
      <c r="AK2488" t="s">
        <v>0</v>
      </c>
      <c r="AL2488" t="s">
        <v>0</v>
      </c>
      <c r="AM2488">
        <v>24.5</v>
      </c>
      <c r="AN2488" t="s">
        <v>0</v>
      </c>
      <c r="AO2488" t="s">
        <v>0</v>
      </c>
      <c r="AP2488" t="s">
        <v>0</v>
      </c>
      <c r="AQ2488" t="s">
        <v>0</v>
      </c>
      <c r="AR2488">
        <v>41</v>
      </c>
      <c r="AS2488">
        <v>4.9375</v>
      </c>
      <c r="AT2488">
        <v>17.099599999999999</v>
      </c>
      <c r="AU2488">
        <v>38.424700000000001</v>
      </c>
      <c r="AV2488">
        <v>2.4765999999999999</v>
      </c>
      <c r="AW2488" t="s">
        <v>0</v>
      </c>
      <c r="AX2488">
        <v>30.8125</v>
      </c>
      <c r="AY2488" t="s">
        <v>0</v>
      </c>
      <c r="AZ2488">
        <v>25.375</v>
      </c>
      <c r="BA2488" t="s">
        <v>0</v>
      </c>
      <c r="BB2488">
        <v>32.396000000000001</v>
      </c>
      <c r="BC2488" t="s">
        <v>0</v>
      </c>
      <c r="BD2488">
        <v>63.625</v>
      </c>
      <c r="BE2488" t="s">
        <v>0</v>
      </c>
      <c r="BF2488">
        <v>38.369399999999999</v>
      </c>
      <c r="BG2488">
        <v>26.687999999999999</v>
      </c>
      <c r="BH2488">
        <v>47.625</v>
      </c>
      <c r="BI2488">
        <v>36.968800000000002</v>
      </c>
      <c r="BJ2488">
        <v>16.946300000000001</v>
      </c>
      <c r="BK2488">
        <v>33.277799999999999</v>
      </c>
      <c r="BL2488">
        <v>29.625</v>
      </c>
      <c r="BM2488">
        <v>13.354200000000001</v>
      </c>
      <c r="BN2488">
        <v>6.5732999999999997</v>
      </c>
      <c r="BO2488" t="s">
        <v>0</v>
      </c>
      <c r="BP2488">
        <v>39.4848</v>
      </c>
      <c r="BQ2488" t="s">
        <v>0</v>
      </c>
      <c r="BR2488">
        <v>33.9375</v>
      </c>
      <c r="BS2488" t="s">
        <v>0</v>
      </c>
      <c r="BT2488">
        <v>2.8711000000000002</v>
      </c>
      <c r="BU2488">
        <v>71.204800000000006</v>
      </c>
      <c r="BV2488" t="s">
        <v>0</v>
      </c>
      <c r="BW2488">
        <v>45.72</v>
      </c>
      <c r="BX2488">
        <v>22.656300000000002</v>
      </c>
      <c r="BY2488">
        <v>6.9062999999999999</v>
      </c>
      <c r="BZ2488">
        <v>34.25</v>
      </c>
      <c r="CA2488">
        <v>331.78980000000001</v>
      </c>
      <c r="CB2488">
        <v>21.545000000000002</v>
      </c>
      <c r="CC2488">
        <v>31.833300000000001</v>
      </c>
      <c r="CD2488">
        <v>29.843800000000002</v>
      </c>
      <c r="CE2488">
        <v>26</v>
      </c>
      <c r="CF2488" t="s">
        <v>0</v>
      </c>
      <c r="CG2488" t="s">
        <v>0</v>
      </c>
      <c r="CH2488" t="s">
        <v>0</v>
      </c>
      <c r="CI2488">
        <v>48.6875</v>
      </c>
      <c r="CJ2488">
        <v>13.75</v>
      </c>
      <c r="CK2488" t="s">
        <v>0</v>
      </c>
      <c r="CL2488" t="s">
        <v>0</v>
      </c>
      <c r="CM2488" t="s">
        <v>0</v>
      </c>
      <c r="CN2488" t="s">
        <v>0</v>
      </c>
      <c r="CO2488" t="s">
        <v>0</v>
      </c>
      <c r="CP2488">
        <v>3.6718999999999999</v>
      </c>
      <c r="CQ2488" t="s">
        <v>0</v>
      </c>
      <c r="CR2488" t="s">
        <v>0</v>
      </c>
      <c r="CS2488">
        <v>29.125</v>
      </c>
      <c r="CT2488" t="s">
        <v>0</v>
      </c>
      <c r="CU2488">
        <v>25.125</v>
      </c>
      <c r="CV2488">
        <v>54.344000000000001</v>
      </c>
      <c r="CW2488">
        <v>58</v>
      </c>
      <c r="CX2488" t="s">
        <v>0</v>
      </c>
      <c r="CY2488" t="s">
        <v>0</v>
      </c>
      <c r="CZ2488" t="s">
        <v>0</v>
      </c>
      <c r="DA2488">
        <v>14.234</v>
      </c>
      <c r="DB2488">
        <v>39.8125</v>
      </c>
      <c r="DC2488" t="s">
        <v>0</v>
      </c>
      <c r="DD2488">
        <v>22.4953</v>
      </c>
      <c r="DE2488">
        <v>52.9375</v>
      </c>
      <c r="DF2488">
        <v>1.5729</v>
      </c>
      <c r="DG2488">
        <v>11.1875</v>
      </c>
      <c r="DH2488">
        <v>19.8918</v>
      </c>
      <c r="DI2488" t="s">
        <v>0</v>
      </c>
      <c r="DJ2488" t="s">
        <v>0</v>
      </c>
      <c r="DK2488">
        <v>43.25</v>
      </c>
      <c r="DL2488" t="s">
        <v>0</v>
      </c>
      <c r="DM2488" t="s">
        <v>0</v>
      </c>
      <c r="DN2488" t="s">
        <v>0</v>
      </c>
      <c r="DO2488" t="s">
        <v>0</v>
      </c>
      <c r="DP2488">
        <v>7.9271000000000003</v>
      </c>
      <c r="DQ2488" t="s">
        <v>0</v>
      </c>
      <c r="DR2488">
        <v>40</v>
      </c>
      <c r="DS2488" t="s">
        <v>0</v>
      </c>
      <c r="DT2488" t="s">
        <v>0</v>
      </c>
      <c r="DU2488" t="s">
        <v>0</v>
      </c>
      <c r="DV2488">
        <v>24.968800000000002</v>
      </c>
      <c r="DW2488">
        <v>48.156300000000002</v>
      </c>
      <c r="DX2488" t="s">
        <v>0</v>
      </c>
      <c r="DY2488">
        <v>22.093800000000002</v>
      </c>
      <c r="DZ2488" t="s">
        <v>0</v>
      </c>
      <c r="EA2488">
        <v>59.6096</v>
      </c>
      <c r="EB2488">
        <v>18.218800000000002</v>
      </c>
      <c r="EC2488" t="s">
        <v>0</v>
      </c>
      <c r="ED2488" t="s">
        <v>0</v>
      </c>
      <c r="EE2488">
        <v>6.1406000000000001</v>
      </c>
      <c r="EF2488">
        <v>4.8041</v>
      </c>
      <c r="EG2488">
        <v>11.0845</v>
      </c>
      <c r="EH2488">
        <v>27.134399999999999</v>
      </c>
      <c r="EI2488" t="s">
        <v>0</v>
      </c>
      <c r="EJ2488" t="s">
        <v>0</v>
      </c>
      <c r="EK2488" t="s">
        <v>0</v>
      </c>
      <c r="EL2488" t="s">
        <v>0</v>
      </c>
      <c r="EM2488" t="s">
        <v>0</v>
      </c>
      <c r="EN2488">
        <v>26.1556</v>
      </c>
      <c r="EO2488" t="s">
        <v>0</v>
      </c>
      <c r="EP2488">
        <v>22.25</v>
      </c>
      <c r="EQ2488">
        <v>13.058299999999999</v>
      </c>
      <c r="ER2488">
        <v>40.9375</v>
      </c>
      <c r="ES2488">
        <v>48.686799999999998</v>
      </c>
      <c r="ET2488">
        <v>4.5416999999999996</v>
      </c>
      <c r="EU2488" t="s">
        <v>0</v>
      </c>
      <c r="EV2488" t="s">
        <v>0</v>
      </c>
      <c r="EW2488" t="s">
        <v>0</v>
      </c>
      <c r="EX2488" t="s">
        <v>0</v>
      </c>
      <c r="EY2488">
        <v>20.9375</v>
      </c>
      <c r="EZ2488">
        <v>44.5</v>
      </c>
      <c r="FA2488">
        <v>20.530999999999999</v>
      </c>
      <c r="FB2488">
        <v>26.1875</v>
      </c>
      <c r="FC2488">
        <v>27.531300000000002</v>
      </c>
      <c r="FD2488">
        <v>26.6875</v>
      </c>
      <c r="FE2488">
        <v>31.3125</v>
      </c>
      <c r="FF2488">
        <v>4.9218999999999999</v>
      </c>
      <c r="FG2488" t="s">
        <v>0</v>
      </c>
      <c r="FH2488">
        <v>21.5</v>
      </c>
      <c r="FI2488">
        <v>18.375</v>
      </c>
      <c r="FJ2488">
        <v>34.380000000000003</v>
      </c>
      <c r="FK2488" t="s">
        <v>0</v>
      </c>
      <c r="FL2488">
        <v>21.041699999999999</v>
      </c>
      <c r="FM2488">
        <v>30.375</v>
      </c>
      <c r="FN2488">
        <v>25.8125</v>
      </c>
      <c r="FO2488" t="s">
        <v>0</v>
      </c>
      <c r="FP2488">
        <v>21.625</v>
      </c>
      <c r="FQ2488" t="s">
        <v>0</v>
      </c>
      <c r="FR2488" t="s">
        <v>0</v>
      </c>
      <c r="FS2488" t="s">
        <v>0</v>
      </c>
      <c r="FT2488">
        <v>50.855400000000003</v>
      </c>
      <c r="FU2488" t="s">
        <v>0</v>
      </c>
      <c r="FV2488" t="s">
        <v>0</v>
      </c>
      <c r="FW2488" t="s">
        <v>0</v>
      </c>
      <c r="FX2488" t="s">
        <v>0</v>
      </c>
      <c r="FY2488">
        <v>8.8125</v>
      </c>
      <c r="FZ2488">
        <v>49.125</v>
      </c>
      <c r="GA2488">
        <v>30.0625</v>
      </c>
      <c r="GB2488" t="s">
        <v>0</v>
      </c>
      <c r="GC2488" t="s">
        <v>0</v>
      </c>
      <c r="GD2488" t="s">
        <v>0</v>
      </c>
      <c r="GE2488" t="s">
        <v>0</v>
      </c>
      <c r="GF2488" t="s">
        <v>0</v>
      </c>
      <c r="GG2488">
        <v>6.4375</v>
      </c>
      <c r="GH2488" t="s">
        <v>0</v>
      </c>
      <c r="GI2488">
        <v>7.9923999999999999</v>
      </c>
      <c r="GJ2488" t="s">
        <v>0</v>
      </c>
      <c r="GK2488" t="s">
        <v>0</v>
      </c>
      <c r="GL2488" t="s">
        <v>0</v>
      </c>
      <c r="GM2488">
        <v>22.312999999999999</v>
      </c>
      <c r="GN2488" t="s">
        <v>0</v>
      </c>
      <c r="GO2488" t="s">
        <v>0</v>
      </c>
      <c r="GP2488" t="s">
        <v>0</v>
      </c>
      <c r="GQ2488">
        <v>33.875</v>
      </c>
      <c r="GR2488">
        <v>37.1083</v>
      </c>
      <c r="GS2488" t="s">
        <v>0</v>
      </c>
      <c r="GT2488">
        <v>20.796900000000001</v>
      </c>
      <c r="GU2488">
        <v>16</v>
      </c>
      <c r="GV2488">
        <v>23.854199999999999</v>
      </c>
      <c r="GW2488" t="s">
        <v>0</v>
      </c>
      <c r="GX2488" t="s">
        <v>0</v>
      </c>
      <c r="GY2488" t="s">
        <v>0</v>
      </c>
      <c r="GZ2488">
        <v>34.5625</v>
      </c>
      <c r="HA2488" t="s">
        <v>0</v>
      </c>
      <c r="HB2488">
        <v>50</v>
      </c>
      <c r="HC2488" t="s">
        <v>0</v>
      </c>
      <c r="HD2488">
        <v>67.625</v>
      </c>
      <c r="HE2488">
        <v>57</v>
      </c>
      <c r="HF2488">
        <v>23.593800000000002</v>
      </c>
      <c r="HG2488">
        <v>26.1875</v>
      </c>
      <c r="HH2488" t="s">
        <v>0</v>
      </c>
      <c r="HI2488" t="s">
        <v>0</v>
      </c>
      <c r="HJ2488" t="s">
        <v>0</v>
      </c>
      <c r="HK2488">
        <v>44</v>
      </c>
      <c r="HL2488">
        <v>20.25</v>
      </c>
      <c r="HM2488" t="s">
        <v>0</v>
      </c>
      <c r="HN2488">
        <v>59.9375</v>
      </c>
      <c r="HO2488" t="s">
        <v>0</v>
      </c>
      <c r="HP2488" t="s">
        <v>0</v>
      </c>
      <c r="HQ2488">
        <v>28.875</v>
      </c>
      <c r="HR2488" t="s">
        <v>0</v>
      </c>
      <c r="HS2488">
        <v>63.0702</v>
      </c>
      <c r="HT2488">
        <v>8.8317999999999994</v>
      </c>
      <c r="HU2488" t="s">
        <v>0</v>
      </c>
      <c r="HV2488">
        <v>19.21</v>
      </c>
      <c r="HW2488">
        <v>13.453099999999999</v>
      </c>
      <c r="HX2488">
        <v>4.8906000000000001</v>
      </c>
      <c r="HY2488" t="s">
        <v>0</v>
      </c>
      <c r="HZ2488">
        <v>10.376899999999999</v>
      </c>
      <c r="IA2488">
        <v>28.906300000000002</v>
      </c>
      <c r="IB2488">
        <v>12.75</v>
      </c>
      <c r="IC2488">
        <v>137.4375</v>
      </c>
      <c r="ID2488" t="s">
        <v>0</v>
      </c>
      <c r="IE2488" t="s">
        <v>0</v>
      </c>
      <c r="IF2488">
        <v>14.1389</v>
      </c>
      <c r="IG2488">
        <v>44.25</v>
      </c>
      <c r="IH2488" t="s">
        <v>0</v>
      </c>
      <c r="II2488" t="s">
        <v>0</v>
      </c>
      <c r="IJ2488" t="s">
        <v>0</v>
      </c>
      <c r="IK2488" t="s">
        <v>0</v>
      </c>
      <c r="IL2488" t="s">
        <v>0</v>
      </c>
      <c r="IM2488">
        <v>53.297600000000003</v>
      </c>
      <c r="IN2488">
        <v>42.781300000000002</v>
      </c>
      <c r="IO2488" t="s">
        <v>0</v>
      </c>
      <c r="IP2488" t="s">
        <v>0</v>
      </c>
      <c r="IQ2488" t="s">
        <v>0</v>
      </c>
      <c r="IR2488">
        <v>7.9302000000000001</v>
      </c>
      <c r="IS2488" t="s">
        <v>0</v>
      </c>
      <c r="IT2488">
        <v>21</v>
      </c>
      <c r="IU2488">
        <v>37.531300000000002</v>
      </c>
      <c r="IV2488">
        <v>19.8</v>
      </c>
      <c r="IW2488">
        <v>9.4687999999999999</v>
      </c>
      <c r="IX2488" t="s">
        <v>0</v>
      </c>
      <c r="IY2488">
        <v>36.019100000000002</v>
      </c>
      <c r="IZ2488" t="s">
        <v>0</v>
      </c>
      <c r="JA2488">
        <v>48.0625</v>
      </c>
      <c r="JB2488" t="s">
        <v>0</v>
      </c>
      <c r="JC2488">
        <v>54.5</v>
      </c>
      <c r="JD2488">
        <v>18.6875</v>
      </c>
      <c r="JE2488">
        <v>32.375</v>
      </c>
      <c r="JF2488">
        <v>32.5625</v>
      </c>
      <c r="JG2488" t="s">
        <v>0</v>
      </c>
      <c r="JH2488" t="s">
        <v>0</v>
      </c>
      <c r="JI2488">
        <v>12.8125</v>
      </c>
      <c r="JJ2488" t="s">
        <v>0</v>
      </c>
      <c r="JK2488">
        <v>52.533499999999997</v>
      </c>
      <c r="JL2488" t="s">
        <v>0</v>
      </c>
      <c r="JM2488" t="s">
        <v>0</v>
      </c>
      <c r="JN2488">
        <v>30.8125</v>
      </c>
      <c r="JO2488">
        <v>15.1563</v>
      </c>
      <c r="JP2488">
        <v>39.531300000000002</v>
      </c>
      <c r="JQ2488">
        <v>3.9257999999999997</v>
      </c>
      <c r="JR2488">
        <v>12.760400000000001</v>
      </c>
      <c r="JS2488">
        <v>22.143000000000001</v>
      </c>
      <c r="JT2488" t="s">
        <v>0</v>
      </c>
      <c r="JU2488">
        <v>27.625</v>
      </c>
      <c r="JV2488">
        <v>10.1036</v>
      </c>
      <c r="JW2488">
        <v>7.3440000000000003</v>
      </c>
      <c r="JX2488">
        <v>15.4009</v>
      </c>
      <c r="JY2488">
        <v>24.156300000000002</v>
      </c>
      <c r="JZ2488" t="s">
        <v>0</v>
      </c>
      <c r="KA2488">
        <v>74.125</v>
      </c>
      <c r="KB2488">
        <v>37.75</v>
      </c>
      <c r="KC2488">
        <v>55.625</v>
      </c>
      <c r="KD2488">
        <v>14.625</v>
      </c>
      <c r="KE2488">
        <v>14.4063</v>
      </c>
      <c r="KF2488" t="s">
        <v>0</v>
      </c>
      <c r="KG2488">
        <v>14.3889</v>
      </c>
      <c r="KH2488" t="s">
        <v>0</v>
      </c>
      <c r="KI2488" t="s">
        <v>0</v>
      </c>
      <c r="KJ2488" t="s">
        <v>0</v>
      </c>
      <c r="KK2488" t="s">
        <v>0</v>
      </c>
      <c r="KL2488">
        <v>27.5</v>
      </c>
      <c r="KM2488" t="s">
        <v>0</v>
      </c>
      <c r="KN2488">
        <v>22.5</v>
      </c>
      <c r="KO2488">
        <v>17.278500000000001</v>
      </c>
      <c r="KP2488">
        <v>25.982199999999999</v>
      </c>
      <c r="KQ2488">
        <v>44.125</v>
      </c>
      <c r="KR2488" t="s">
        <v>0</v>
      </c>
      <c r="KS2488">
        <v>32.5</v>
      </c>
      <c r="KT2488">
        <v>13.6721</v>
      </c>
      <c r="KU2488" t="s">
        <v>0</v>
      </c>
      <c r="KV2488">
        <v>37.4375</v>
      </c>
      <c r="KW2488" t="s">
        <v>0</v>
      </c>
      <c r="KX2488">
        <v>11.6875</v>
      </c>
      <c r="KY2488">
        <v>27.875</v>
      </c>
      <c r="KZ2488">
        <v>16.656300000000002</v>
      </c>
      <c r="LA2488" t="s">
        <v>0</v>
      </c>
      <c r="LB2488">
        <v>56.375</v>
      </c>
      <c r="LC2488">
        <v>38.5625</v>
      </c>
      <c r="LD2488">
        <v>44</v>
      </c>
      <c r="LE2488" t="s">
        <v>0</v>
      </c>
      <c r="LF2488">
        <v>8.9834999999999994</v>
      </c>
      <c r="LG2488" t="s">
        <v>0</v>
      </c>
      <c r="LH2488" t="s">
        <v>0</v>
      </c>
      <c r="LI2488">
        <v>68.973100000000002</v>
      </c>
      <c r="LJ2488">
        <v>9.9596</v>
      </c>
      <c r="LK2488">
        <v>41.9208</v>
      </c>
      <c r="LL2488" t="s">
        <v>0</v>
      </c>
      <c r="LM2488" t="s">
        <v>0</v>
      </c>
      <c r="LN2488">
        <v>116.15389999999999</v>
      </c>
      <c r="LO2488">
        <v>54.6</v>
      </c>
      <c r="LP2488">
        <v>28.375</v>
      </c>
      <c r="LQ2488">
        <v>28.343800000000002</v>
      </c>
      <c r="LR2488" t="s">
        <v>0</v>
      </c>
      <c r="LS2488">
        <v>13.027799999999999</v>
      </c>
      <c r="LT2488">
        <v>7.3437999999999999</v>
      </c>
      <c r="LU2488" t="s">
        <v>0</v>
      </c>
      <c r="LV2488" t="s">
        <v>0</v>
      </c>
      <c r="LW2488">
        <v>26.875</v>
      </c>
      <c r="LX2488">
        <v>17.4375</v>
      </c>
      <c r="LY2488" t="s">
        <v>0</v>
      </c>
      <c r="LZ2488">
        <v>10.3889</v>
      </c>
      <c r="MA2488">
        <v>6.8437999999999999</v>
      </c>
      <c r="MB2488" t="s">
        <v>0</v>
      </c>
      <c r="MC2488" t="s">
        <v>0</v>
      </c>
      <c r="MD2488">
        <v>33.084000000000003</v>
      </c>
      <c r="ME2488">
        <v>7.2096999999999998</v>
      </c>
      <c r="MF2488" t="s">
        <v>0</v>
      </c>
      <c r="MG2488" t="s">
        <v>0</v>
      </c>
      <c r="MH2488">
        <v>28.75</v>
      </c>
      <c r="MI2488" t="s">
        <v>0</v>
      </c>
      <c r="MJ2488" t="s">
        <v>0</v>
      </c>
      <c r="MK2488">
        <v>12.328099999999999</v>
      </c>
      <c r="ML2488" t="s">
        <v>0</v>
      </c>
      <c r="MM2488" t="s">
        <v>0</v>
      </c>
      <c r="MN2488">
        <v>46.0625</v>
      </c>
      <c r="MO2488" t="s">
        <v>0</v>
      </c>
      <c r="MP2488" t="s">
        <v>0</v>
      </c>
      <c r="MQ2488">
        <v>11.7813</v>
      </c>
      <c r="MR2488" t="s">
        <v>0</v>
      </c>
      <c r="MS2488">
        <v>7.1403999999999996</v>
      </c>
      <c r="MT2488">
        <v>37.125</v>
      </c>
      <c r="MU2488" t="s">
        <v>0</v>
      </c>
      <c r="MV2488" t="s">
        <v>0</v>
      </c>
      <c r="MW2488">
        <v>9.8621999999999996</v>
      </c>
      <c r="MX2488" t="s">
        <v>0</v>
      </c>
      <c r="MY2488" t="s">
        <v>0</v>
      </c>
      <c r="MZ2488" t="s">
        <v>0</v>
      </c>
      <c r="NA2488" t="s">
        <v>0</v>
      </c>
      <c r="NB2488">
        <v>12.403700000000001</v>
      </c>
      <c r="NC2488">
        <v>20.343800000000002</v>
      </c>
      <c r="ND2488">
        <v>38.438000000000002</v>
      </c>
      <c r="NE2488">
        <v>37</v>
      </c>
      <c r="NF2488" t="s">
        <v>0</v>
      </c>
      <c r="NG2488">
        <v>45.4375</v>
      </c>
      <c r="NH2488">
        <v>11.645799999999999</v>
      </c>
      <c r="NI2488">
        <v>29.916699999999999</v>
      </c>
      <c r="NJ2488">
        <v>5.7187999999999999</v>
      </c>
      <c r="NK2488" t="s">
        <v>0</v>
      </c>
      <c r="NL2488">
        <v>17.125</v>
      </c>
      <c r="NM2488">
        <v>22.875</v>
      </c>
      <c r="NN2488" t="s">
        <v>0</v>
      </c>
      <c r="NO2488">
        <v>54.5625</v>
      </c>
      <c r="NP2488">
        <v>15.1092</v>
      </c>
      <c r="NQ2488">
        <v>40.5625</v>
      </c>
      <c r="NR2488">
        <v>29.625</v>
      </c>
      <c r="NS2488">
        <v>14.122</v>
      </c>
      <c r="NT2488" t="s">
        <v>0</v>
      </c>
      <c r="NU2488" t="s">
        <v>0</v>
      </c>
      <c r="NV2488">
        <v>26.812999999999999</v>
      </c>
      <c r="NW2488">
        <v>20.625</v>
      </c>
      <c r="NX2488">
        <v>9.625</v>
      </c>
      <c r="NY2488">
        <v>25.958300000000001</v>
      </c>
      <c r="NZ2488">
        <v>11.5</v>
      </c>
      <c r="OA2488" t="s">
        <v>0</v>
      </c>
      <c r="OB2488" t="s">
        <v>0</v>
      </c>
      <c r="OC2488" t="s">
        <v>0</v>
      </c>
      <c r="OD2488">
        <v>43.25</v>
      </c>
      <c r="OE2488">
        <v>32.5</v>
      </c>
      <c r="OF2488">
        <v>21.3125</v>
      </c>
      <c r="OG2488" t="s">
        <v>0</v>
      </c>
      <c r="OH2488" t="s">
        <v>0</v>
      </c>
      <c r="OI2488">
        <v>12.0938</v>
      </c>
      <c r="OJ2488">
        <v>10.722200000000001</v>
      </c>
      <c r="OK2488">
        <v>18.9375</v>
      </c>
      <c r="OL2488" t="s">
        <v>0</v>
      </c>
      <c r="OM2488">
        <v>24.167999999999999</v>
      </c>
      <c r="ON2488">
        <v>1.4376</v>
      </c>
      <c r="OO2488">
        <v>17.562999999999999</v>
      </c>
      <c r="OP2488" t="s">
        <v>0</v>
      </c>
      <c r="OQ2488">
        <v>15</v>
      </c>
      <c r="OR2488">
        <v>74.25</v>
      </c>
      <c r="OS2488" t="s">
        <v>0</v>
      </c>
      <c r="OT2488" t="s">
        <v>0</v>
      </c>
      <c r="OU2488">
        <v>35.625</v>
      </c>
      <c r="OV2488">
        <v>31.468800000000002</v>
      </c>
      <c r="OW2488">
        <v>29.312999999999999</v>
      </c>
      <c r="OX2488" t="s">
        <v>0</v>
      </c>
      <c r="OY2488">
        <v>24.533999999999999</v>
      </c>
      <c r="OZ2488">
        <v>28.8612</v>
      </c>
      <c r="PA2488">
        <v>20.625</v>
      </c>
      <c r="PB2488">
        <v>37.375</v>
      </c>
      <c r="PC2488" t="s">
        <v>0</v>
      </c>
      <c r="PD2488">
        <v>15.8729</v>
      </c>
      <c r="PE2488">
        <v>24.353000000000002</v>
      </c>
      <c r="PF2488">
        <v>25.125</v>
      </c>
      <c r="PG2488">
        <v>22.687999999999999</v>
      </c>
      <c r="PH2488">
        <v>19.125</v>
      </c>
      <c r="PI2488">
        <v>37.781300000000002</v>
      </c>
      <c r="PJ2488" t="s">
        <v>0</v>
      </c>
      <c r="PK2488" t="s">
        <v>0</v>
      </c>
      <c r="PL2488">
        <v>30.812999999999999</v>
      </c>
      <c r="PM2488" t="s">
        <v>0</v>
      </c>
      <c r="PN2488" t="s">
        <v>0</v>
      </c>
      <c r="PO2488">
        <v>15.546900000000001</v>
      </c>
      <c r="PP2488">
        <v>15.4063</v>
      </c>
      <c r="PQ2488">
        <v>54.875</v>
      </c>
      <c r="PR2488">
        <v>25.687999999999999</v>
      </c>
      <c r="PS2488" t="s">
        <v>0</v>
      </c>
      <c r="PT2488" t="s">
        <v>0</v>
      </c>
      <c r="PU2488">
        <v>35.0625</v>
      </c>
      <c r="PV2488">
        <v>45.5</v>
      </c>
      <c r="PW2488">
        <v>34.5</v>
      </c>
      <c r="PX2488">
        <v>25.875</v>
      </c>
      <c r="PY2488">
        <v>4.2577999999999996</v>
      </c>
      <c r="PZ2488">
        <v>16.388999999999999</v>
      </c>
      <c r="QA2488" t="s">
        <v>0</v>
      </c>
      <c r="QB2488" t="s">
        <v>0</v>
      </c>
      <c r="QC2488" t="s">
        <v>0</v>
      </c>
      <c r="QD2488">
        <v>32.375</v>
      </c>
      <c r="QE2488" t="s">
        <v>0</v>
      </c>
      <c r="QF2488">
        <v>22.375</v>
      </c>
      <c r="QG2488" t="s">
        <v>0</v>
      </c>
      <c r="QH2488" t="s">
        <v>0</v>
      </c>
      <c r="QI2488">
        <v>37.5</v>
      </c>
      <c r="QJ2488">
        <v>44.5625</v>
      </c>
      <c r="QK2488" t="s">
        <v>0</v>
      </c>
      <c r="QL2488" t="s">
        <v>0</v>
      </c>
      <c r="QM2488" t="s">
        <v>0</v>
      </c>
      <c r="QN2488">
        <v>10.871600000000001</v>
      </c>
      <c r="QO2488">
        <v>11.125</v>
      </c>
      <c r="QP2488" t="s">
        <v>0</v>
      </c>
      <c r="QQ2488">
        <v>6.9770000000000003</v>
      </c>
      <c r="QR2488">
        <v>56</v>
      </c>
      <c r="QS2488">
        <v>14.765599999999999</v>
      </c>
      <c r="QT2488" t="s">
        <v>0</v>
      </c>
      <c r="QU2488">
        <v>29.25</v>
      </c>
      <c r="QV2488">
        <v>26.808</v>
      </c>
      <c r="QW2488">
        <v>34.938000000000002</v>
      </c>
      <c r="QX2488" t="s">
        <v>0</v>
      </c>
      <c r="QY2488">
        <v>5.2994000000000003</v>
      </c>
      <c r="QZ2488">
        <v>9.1624999999999996</v>
      </c>
      <c r="RA2488">
        <v>33.843400000000003</v>
      </c>
      <c r="RB2488">
        <v>5.0384000000000002</v>
      </c>
      <c r="RC2488">
        <v>47.063000000000002</v>
      </c>
      <c r="RD2488">
        <v>25.184799999999999</v>
      </c>
      <c r="RE2488" t="s">
        <v>0</v>
      </c>
      <c r="RF2488" t="s">
        <v>0</v>
      </c>
      <c r="RG2488" t="s">
        <v>0</v>
      </c>
      <c r="RH2488">
        <v>4.3240999999999996</v>
      </c>
      <c r="RI2488">
        <v>56.973999999999997</v>
      </c>
      <c r="RJ2488">
        <v>12.125</v>
      </c>
      <c r="RK2488">
        <v>27.5</v>
      </c>
      <c r="RL2488">
        <v>29.25</v>
      </c>
      <c r="RM2488">
        <v>7</v>
      </c>
      <c r="RN2488">
        <v>12.7813</v>
      </c>
      <c r="RO2488">
        <v>22.1875</v>
      </c>
      <c r="RP2488">
        <v>21.5</v>
      </c>
      <c r="RQ2488">
        <v>73.938000000000002</v>
      </c>
      <c r="RR2488" t="s">
        <v>0</v>
      </c>
      <c r="RS2488">
        <v>36.5</v>
      </c>
      <c r="RT2488">
        <v>32.936300000000003</v>
      </c>
      <c r="RU2488">
        <v>47.625</v>
      </c>
      <c r="RV2488" t="s">
        <v>0</v>
      </c>
      <c r="RW2488" t="s">
        <v>0</v>
      </c>
      <c r="RX2488" t="s">
        <v>0</v>
      </c>
      <c r="RY2488">
        <v>25.988299999999999</v>
      </c>
      <c r="RZ2488" t="s">
        <v>0</v>
      </c>
      <c r="SA2488" t="s">
        <v>0</v>
      </c>
      <c r="SB2488">
        <v>23.625</v>
      </c>
      <c r="SC2488" t="s">
        <v>0</v>
      </c>
      <c r="SD2488">
        <v>39.218800000000002</v>
      </c>
      <c r="SE2488" t="s">
        <v>0</v>
      </c>
      <c r="SF2488">
        <v>155.441</v>
      </c>
      <c r="SG2488" t="s">
        <v>0</v>
      </c>
      <c r="SH2488">
        <v>9.5948999999999991</v>
      </c>
      <c r="SI2488" t="s">
        <v>0</v>
      </c>
      <c r="SJ2488" t="s">
        <v>0</v>
      </c>
      <c r="SK2488" t="s">
        <v>0</v>
      </c>
      <c r="SL2488" t="s">
        <v>0</v>
      </c>
      <c r="SM2488" t="s">
        <v>0</v>
      </c>
    </row>
    <row r="2489" spans="1:507" x14ac:dyDescent="0.3">
      <c r="A2489" s="1">
        <v>36356</v>
      </c>
      <c r="B2489" t="s">
        <v>0</v>
      </c>
      <c r="C2489" t="s">
        <v>0</v>
      </c>
      <c r="D2489" t="s">
        <v>0</v>
      </c>
      <c r="E2489" t="s">
        <v>0</v>
      </c>
      <c r="F2489" t="s">
        <v>0</v>
      </c>
      <c r="G2489">
        <v>6.8833000000000002</v>
      </c>
      <c r="H2489" t="s">
        <v>0</v>
      </c>
      <c r="I2489">
        <v>18.712700000000002</v>
      </c>
      <c r="J2489" t="s">
        <v>0</v>
      </c>
      <c r="K2489" t="s">
        <v>0</v>
      </c>
      <c r="L2489">
        <v>25</v>
      </c>
      <c r="M2489">
        <v>12.4717</v>
      </c>
      <c r="N2489">
        <v>33.884</v>
      </c>
      <c r="O2489" t="s">
        <v>0</v>
      </c>
      <c r="P2489" t="s">
        <v>0</v>
      </c>
      <c r="Q2489">
        <v>39.0625</v>
      </c>
      <c r="R2489">
        <v>36.4375</v>
      </c>
      <c r="S2489">
        <v>28.218800000000002</v>
      </c>
      <c r="T2489">
        <v>11.359400000000001</v>
      </c>
      <c r="U2489">
        <v>35</v>
      </c>
      <c r="V2489">
        <v>1054.9570000000001</v>
      </c>
      <c r="W2489">
        <v>30.2424</v>
      </c>
      <c r="X2489" t="s">
        <v>0</v>
      </c>
      <c r="Y2489">
        <v>13.625</v>
      </c>
      <c r="Z2489" t="s">
        <v>0</v>
      </c>
      <c r="AA2489">
        <v>9.9687999999999999</v>
      </c>
      <c r="AB2489" t="s">
        <v>0</v>
      </c>
      <c r="AC2489">
        <v>10.5313</v>
      </c>
      <c r="AD2489">
        <v>36.875</v>
      </c>
      <c r="AE2489" t="s">
        <v>0</v>
      </c>
      <c r="AF2489" t="s">
        <v>0</v>
      </c>
      <c r="AG2489" t="s">
        <v>0</v>
      </c>
      <c r="AH2489" t="s">
        <v>0</v>
      </c>
      <c r="AI2489">
        <v>8.8437999999999999</v>
      </c>
      <c r="AJ2489">
        <v>3.4258999999999999</v>
      </c>
      <c r="AK2489" t="s">
        <v>0</v>
      </c>
      <c r="AL2489" t="s">
        <v>0</v>
      </c>
      <c r="AM2489">
        <v>25</v>
      </c>
      <c r="AN2489" t="s">
        <v>0</v>
      </c>
      <c r="AO2489" t="s">
        <v>0</v>
      </c>
      <c r="AP2489" t="s">
        <v>0</v>
      </c>
      <c r="AQ2489" t="s">
        <v>0</v>
      </c>
      <c r="AR2489">
        <v>41.063000000000002</v>
      </c>
      <c r="AS2489">
        <v>5.0833000000000004</v>
      </c>
      <c r="AT2489">
        <v>17.0184</v>
      </c>
      <c r="AU2489">
        <v>38.193600000000004</v>
      </c>
      <c r="AV2489">
        <v>2.7265999999999999</v>
      </c>
      <c r="AW2489" t="s">
        <v>0</v>
      </c>
      <c r="AX2489">
        <v>30.9375</v>
      </c>
      <c r="AY2489" t="s">
        <v>0</v>
      </c>
      <c r="AZ2489">
        <v>25.8125</v>
      </c>
      <c r="BA2489" t="s">
        <v>0</v>
      </c>
      <c r="BB2489">
        <v>32.033999999999999</v>
      </c>
      <c r="BC2489" t="s">
        <v>0</v>
      </c>
      <c r="BD2489">
        <v>62.4375</v>
      </c>
      <c r="BE2489" t="s">
        <v>0</v>
      </c>
      <c r="BF2489">
        <v>39.171799999999998</v>
      </c>
      <c r="BG2489">
        <v>26.375</v>
      </c>
      <c r="BH2489">
        <v>46.938000000000002</v>
      </c>
      <c r="BI2489">
        <v>37.343800000000002</v>
      </c>
      <c r="BJ2489">
        <v>17.498200000000001</v>
      </c>
      <c r="BK2489">
        <v>33.8611</v>
      </c>
      <c r="BL2489">
        <v>29.875</v>
      </c>
      <c r="BM2489">
        <v>13.354200000000001</v>
      </c>
      <c r="BN2489">
        <v>6.6733000000000002</v>
      </c>
      <c r="BO2489" t="s">
        <v>0</v>
      </c>
      <c r="BP2489">
        <v>40.2136</v>
      </c>
      <c r="BQ2489" t="s">
        <v>0</v>
      </c>
      <c r="BR2489">
        <v>33.9375</v>
      </c>
      <c r="BS2489" t="s">
        <v>0</v>
      </c>
      <c r="BT2489">
        <v>2.7930000000000001</v>
      </c>
      <c r="BU2489">
        <v>71.799700000000001</v>
      </c>
      <c r="BV2489" t="s">
        <v>0</v>
      </c>
      <c r="BW2489">
        <v>45.6</v>
      </c>
      <c r="BX2489">
        <v>22.718800000000002</v>
      </c>
      <c r="BY2489">
        <v>6.9141000000000004</v>
      </c>
      <c r="BZ2489">
        <v>34.813000000000002</v>
      </c>
      <c r="CA2489">
        <v>335.71370000000002</v>
      </c>
      <c r="CB2489">
        <v>21.642299999999999</v>
      </c>
      <c r="CC2489">
        <v>31.833300000000001</v>
      </c>
      <c r="CD2489">
        <v>29.875</v>
      </c>
      <c r="CE2489">
        <v>25.937999999999999</v>
      </c>
      <c r="CF2489" t="s">
        <v>0</v>
      </c>
      <c r="CG2489" t="s">
        <v>0</v>
      </c>
      <c r="CH2489" t="s">
        <v>0</v>
      </c>
      <c r="CI2489">
        <v>48.25</v>
      </c>
      <c r="CJ2489">
        <v>16</v>
      </c>
      <c r="CK2489" t="s">
        <v>0</v>
      </c>
      <c r="CL2489" t="s">
        <v>0</v>
      </c>
      <c r="CM2489" t="s">
        <v>0</v>
      </c>
      <c r="CN2489" t="s">
        <v>0</v>
      </c>
      <c r="CO2489" t="s">
        <v>0</v>
      </c>
      <c r="CP2489">
        <v>3.6562999999999999</v>
      </c>
      <c r="CQ2489" t="s">
        <v>0</v>
      </c>
      <c r="CR2489" t="s">
        <v>0</v>
      </c>
      <c r="CS2489">
        <v>29.979199999999999</v>
      </c>
      <c r="CT2489" t="s">
        <v>0</v>
      </c>
      <c r="CU2489">
        <v>24.843800000000002</v>
      </c>
      <c r="CV2489">
        <v>54.719000000000001</v>
      </c>
      <c r="CW2489">
        <v>59.3125</v>
      </c>
      <c r="CX2489" t="s">
        <v>0</v>
      </c>
      <c r="CY2489" t="s">
        <v>0</v>
      </c>
      <c r="CZ2489" t="s">
        <v>0</v>
      </c>
      <c r="DA2489">
        <v>15.141</v>
      </c>
      <c r="DB2489">
        <v>39.8125</v>
      </c>
      <c r="DC2489" t="s">
        <v>0</v>
      </c>
      <c r="DD2489">
        <v>22.444500000000001</v>
      </c>
      <c r="DE2489">
        <v>49</v>
      </c>
      <c r="DF2489">
        <v>1.5521</v>
      </c>
      <c r="DG2489">
        <v>11.3125</v>
      </c>
      <c r="DH2489">
        <v>19.9633</v>
      </c>
      <c r="DI2489" t="s">
        <v>0</v>
      </c>
      <c r="DJ2489" t="s">
        <v>0</v>
      </c>
      <c r="DK2489">
        <v>43.125</v>
      </c>
      <c r="DL2489" t="s">
        <v>0</v>
      </c>
      <c r="DM2489" t="s">
        <v>0</v>
      </c>
      <c r="DN2489" t="s">
        <v>0</v>
      </c>
      <c r="DO2489" t="s">
        <v>0</v>
      </c>
      <c r="DP2489">
        <v>7.7708000000000004</v>
      </c>
      <c r="DQ2489" t="s">
        <v>0</v>
      </c>
      <c r="DR2489">
        <v>40.3125</v>
      </c>
      <c r="DS2489" t="s">
        <v>0</v>
      </c>
      <c r="DT2489" t="s">
        <v>0</v>
      </c>
      <c r="DU2489" t="s">
        <v>0</v>
      </c>
      <c r="DV2489">
        <v>25.156300000000002</v>
      </c>
      <c r="DW2489">
        <v>48.468800000000002</v>
      </c>
      <c r="DX2489" t="s">
        <v>0</v>
      </c>
      <c r="DY2489">
        <v>22.093800000000002</v>
      </c>
      <c r="DZ2489" t="s">
        <v>0</v>
      </c>
      <c r="EA2489">
        <v>59.342799999999997</v>
      </c>
      <c r="EB2489">
        <v>17.718800000000002</v>
      </c>
      <c r="EC2489" t="s">
        <v>0</v>
      </c>
      <c r="ED2489" t="s">
        <v>0</v>
      </c>
      <c r="EE2489">
        <v>6.5156000000000001</v>
      </c>
      <c r="EF2489">
        <v>4.7008000000000001</v>
      </c>
      <c r="EG2489">
        <v>11.451599999999999</v>
      </c>
      <c r="EH2489">
        <v>27.751100000000001</v>
      </c>
      <c r="EI2489" t="s">
        <v>0</v>
      </c>
      <c r="EJ2489" t="s">
        <v>0</v>
      </c>
      <c r="EK2489" t="s">
        <v>0</v>
      </c>
      <c r="EL2489" t="s">
        <v>0</v>
      </c>
      <c r="EM2489" t="s">
        <v>0</v>
      </c>
      <c r="EN2489">
        <v>26.783300000000001</v>
      </c>
      <c r="EO2489" t="s">
        <v>0</v>
      </c>
      <c r="EP2489">
        <v>22.125</v>
      </c>
      <c r="EQ2489">
        <v>13.2075</v>
      </c>
      <c r="ER2489">
        <v>41.125</v>
      </c>
      <c r="ES2489">
        <v>49.068899999999999</v>
      </c>
      <c r="ET2489">
        <v>4.5416999999999996</v>
      </c>
      <c r="EU2489" t="s">
        <v>0</v>
      </c>
      <c r="EV2489" t="s">
        <v>0</v>
      </c>
      <c r="EW2489" t="s">
        <v>0</v>
      </c>
      <c r="EX2489" t="s">
        <v>0</v>
      </c>
      <c r="EY2489">
        <v>20.8125</v>
      </c>
      <c r="EZ2489">
        <v>44.5</v>
      </c>
      <c r="FA2489">
        <v>20.861000000000001</v>
      </c>
      <c r="FB2489">
        <v>26.25</v>
      </c>
      <c r="FC2489">
        <v>27.781300000000002</v>
      </c>
      <c r="FD2489">
        <v>26.75</v>
      </c>
      <c r="FE2489">
        <v>31.6875</v>
      </c>
      <c r="FF2489">
        <v>4.9062999999999999</v>
      </c>
      <c r="FG2489" t="s">
        <v>0</v>
      </c>
      <c r="FH2489">
        <v>21.593800000000002</v>
      </c>
      <c r="FI2489">
        <v>18.5</v>
      </c>
      <c r="FJ2489">
        <v>34.44</v>
      </c>
      <c r="FK2489" t="s">
        <v>0</v>
      </c>
      <c r="FL2489">
        <v>21.001100000000001</v>
      </c>
      <c r="FM2489">
        <v>30.4375</v>
      </c>
      <c r="FN2489">
        <v>25.75</v>
      </c>
      <c r="FO2489" t="s">
        <v>0</v>
      </c>
      <c r="FP2489">
        <v>21.75</v>
      </c>
      <c r="FQ2489" t="s">
        <v>0</v>
      </c>
      <c r="FR2489" t="s">
        <v>0</v>
      </c>
      <c r="FS2489" t="s">
        <v>0</v>
      </c>
      <c r="FT2489">
        <v>51.455799999999996</v>
      </c>
      <c r="FU2489" t="s">
        <v>0</v>
      </c>
      <c r="FV2489" t="s">
        <v>0</v>
      </c>
      <c r="FW2489" t="s">
        <v>0</v>
      </c>
      <c r="FX2489" t="s">
        <v>0</v>
      </c>
      <c r="FY2489">
        <v>8.6875</v>
      </c>
      <c r="FZ2489">
        <v>48.4375</v>
      </c>
      <c r="GA2489">
        <v>30.125</v>
      </c>
      <c r="GB2489" t="s">
        <v>0</v>
      </c>
      <c r="GC2489" t="s">
        <v>0</v>
      </c>
      <c r="GD2489" t="s">
        <v>0</v>
      </c>
      <c r="GE2489" t="s">
        <v>0</v>
      </c>
      <c r="GF2489" t="s">
        <v>0</v>
      </c>
      <c r="GG2489">
        <v>6.5</v>
      </c>
      <c r="GH2489" t="s">
        <v>0</v>
      </c>
      <c r="GI2489">
        <v>7.9705000000000004</v>
      </c>
      <c r="GJ2489" t="s">
        <v>0</v>
      </c>
      <c r="GK2489" t="s">
        <v>0</v>
      </c>
      <c r="GL2489" t="s">
        <v>0</v>
      </c>
      <c r="GM2489">
        <v>22.437999999999999</v>
      </c>
      <c r="GN2489" t="s">
        <v>0</v>
      </c>
      <c r="GO2489" t="s">
        <v>0</v>
      </c>
      <c r="GP2489" t="s">
        <v>0</v>
      </c>
      <c r="GQ2489">
        <v>33.969000000000001</v>
      </c>
      <c r="GR2489">
        <v>37.628999999999998</v>
      </c>
      <c r="GS2489" t="s">
        <v>0</v>
      </c>
      <c r="GT2489">
        <v>20.921900000000001</v>
      </c>
      <c r="GU2489">
        <v>15.833299999999999</v>
      </c>
      <c r="GV2489">
        <v>23.666699999999999</v>
      </c>
      <c r="GW2489" t="s">
        <v>0</v>
      </c>
      <c r="GX2489" t="s">
        <v>0</v>
      </c>
      <c r="GY2489" t="s">
        <v>0</v>
      </c>
      <c r="GZ2489">
        <v>34.5625</v>
      </c>
      <c r="HA2489" t="s">
        <v>0</v>
      </c>
      <c r="HB2489">
        <v>50.75</v>
      </c>
      <c r="HC2489" t="s">
        <v>0</v>
      </c>
      <c r="HD2489">
        <v>67.938000000000002</v>
      </c>
      <c r="HE2489">
        <v>50.438000000000002</v>
      </c>
      <c r="HF2489">
        <v>23.843800000000002</v>
      </c>
      <c r="HG2489">
        <v>27.625</v>
      </c>
      <c r="HH2489" t="s">
        <v>0</v>
      </c>
      <c r="HI2489" t="s">
        <v>0</v>
      </c>
      <c r="HJ2489" t="s">
        <v>0</v>
      </c>
      <c r="HK2489">
        <v>46.625</v>
      </c>
      <c r="HL2489">
        <v>20.3125</v>
      </c>
      <c r="HM2489" t="s">
        <v>0</v>
      </c>
      <c r="HN2489">
        <v>61.0625</v>
      </c>
      <c r="HO2489" t="s">
        <v>0</v>
      </c>
      <c r="HP2489" t="s">
        <v>0</v>
      </c>
      <c r="HQ2489">
        <v>29.125</v>
      </c>
      <c r="HR2489" t="s">
        <v>0</v>
      </c>
      <c r="HS2489">
        <v>63.427199999999999</v>
      </c>
      <c r="HT2489">
        <v>8.7631999999999994</v>
      </c>
      <c r="HU2489" t="s">
        <v>0</v>
      </c>
      <c r="HV2489">
        <v>20.1069</v>
      </c>
      <c r="HW2489">
        <v>14.046900000000001</v>
      </c>
      <c r="HX2489">
        <v>4.9922000000000004</v>
      </c>
      <c r="HY2489" t="s">
        <v>0</v>
      </c>
      <c r="HZ2489">
        <v>10.499000000000001</v>
      </c>
      <c r="IA2489">
        <v>28.968800000000002</v>
      </c>
      <c r="IB2489">
        <v>13</v>
      </c>
      <c r="IC2489">
        <v>136.3125</v>
      </c>
      <c r="ID2489" t="s">
        <v>0</v>
      </c>
      <c r="IE2489" t="s">
        <v>0</v>
      </c>
      <c r="IF2489">
        <v>13.9444</v>
      </c>
      <c r="IG2489">
        <v>43.938000000000002</v>
      </c>
      <c r="IH2489" t="s">
        <v>0</v>
      </c>
      <c r="II2489" t="s">
        <v>0</v>
      </c>
      <c r="IJ2489" t="s">
        <v>0</v>
      </c>
      <c r="IK2489" t="s">
        <v>0</v>
      </c>
      <c r="IL2489" t="s">
        <v>0</v>
      </c>
      <c r="IM2489">
        <v>51.2027</v>
      </c>
      <c r="IN2489">
        <v>43.5</v>
      </c>
      <c r="IO2489" t="s">
        <v>0</v>
      </c>
      <c r="IP2489" t="s">
        <v>0</v>
      </c>
      <c r="IQ2489" t="s">
        <v>0</v>
      </c>
      <c r="IR2489">
        <v>7.8983999999999996</v>
      </c>
      <c r="IS2489" t="s">
        <v>0</v>
      </c>
      <c r="IT2489">
        <v>20.937999999999999</v>
      </c>
      <c r="IU2489">
        <v>37.4375</v>
      </c>
      <c r="IV2489">
        <v>20.024999999999999</v>
      </c>
      <c r="IW2489">
        <v>9.4844000000000008</v>
      </c>
      <c r="IX2489" t="s">
        <v>0</v>
      </c>
      <c r="IY2489">
        <v>36.086799999999997</v>
      </c>
      <c r="IZ2489" t="s">
        <v>0</v>
      </c>
      <c r="JA2489">
        <v>48.375</v>
      </c>
      <c r="JB2489" t="s">
        <v>0</v>
      </c>
      <c r="JC2489">
        <v>54.75</v>
      </c>
      <c r="JD2489">
        <v>19.156300000000002</v>
      </c>
      <c r="JE2489">
        <v>32.375</v>
      </c>
      <c r="JF2489">
        <v>32.875</v>
      </c>
      <c r="JG2489" t="s">
        <v>0</v>
      </c>
      <c r="JH2489" t="s">
        <v>0</v>
      </c>
      <c r="JI2489">
        <v>12.833299999999999</v>
      </c>
      <c r="JJ2489" t="s">
        <v>0</v>
      </c>
      <c r="JK2489">
        <v>52.592399999999998</v>
      </c>
      <c r="JL2489" t="s">
        <v>0</v>
      </c>
      <c r="JM2489" t="s">
        <v>0</v>
      </c>
      <c r="JN2489">
        <v>31.968800000000002</v>
      </c>
      <c r="JO2489">
        <v>15.2813</v>
      </c>
      <c r="JP2489">
        <v>40</v>
      </c>
      <c r="JQ2489">
        <v>3.9337</v>
      </c>
      <c r="JR2489">
        <v>12.604200000000001</v>
      </c>
      <c r="JS2489">
        <v>22.261099999999999</v>
      </c>
      <c r="JT2489" t="s">
        <v>0</v>
      </c>
      <c r="JU2489">
        <v>27.3125</v>
      </c>
      <c r="JV2489">
        <v>9.8765000000000001</v>
      </c>
      <c r="JW2489">
        <v>7.8129999999999997</v>
      </c>
      <c r="JX2489">
        <v>15.451599999999999</v>
      </c>
      <c r="JY2489">
        <v>24.093800000000002</v>
      </c>
      <c r="JZ2489" t="s">
        <v>0</v>
      </c>
      <c r="KA2489">
        <v>76.9375</v>
      </c>
      <c r="KB2489">
        <v>38.438000000000002</v>
      </c>
      <c r="KC2489">
        <v>56.4375</v>
      </c>
      <c r="KD2489">
        <v>14.8438</v>
      </c>
      <c r="KE2489">
        <v>14.859400000000001</v>
      </c>
      <c r="KF2489" t="s">
        <v>0</v>
      </c>
      <c r="KG2489">
        <v>14.5</v>
      </c>
      <c r="KH2489" t="s">
        <v>0</v>
      </c>
      <c r="KI2489" t="s">
        <v>0</v>
      </c>
      <c r="KJ2489" t="s">
        <v>0</v>
      </c>
      <c r="KK2489" t="s">
        <v>0</v>
      </c>
      <c r="KL2489">
        <v>28</v>
      </c>
      <c r="KM2489" t="s">
        <v>0</v>
      </c>
      <c r="KN2489">
        <v>22.625</v>
      </c>
      <c r="KO2489">
        <v>17.3368</v>
      </c>
      <c r="KP2489">
        <v>25.5977</v>
      </c>
      <c r="KQ2489">
        <v>43.688000000000002</v>
      </c>
      <c r="KR2489" t="s">
        <v>0</v>
      </c>
      <c r="KS2489">
        <v>31.312999999999999</v>
      </c>
      <c r="KT2489">
        <v>13.7897</v>
      </c>
      <c r="KU2489" t="s">
        <v>0</v>
      </c>
      <c r="KV2489">
        <v>37.531300000000002</v>
      </c>
      <c r="KW2489" t="s">
        <v>0</v>
      </c>
      <c r="KX2489">
        <v>11.984400000000001</v>
      </c>
      <c r="KY2489">
        <v>27.062999999999999</v>
      </c>
      <c r="KZ2489">
        <v>17</v>
      </c>
      <c r="LA2489" t="s">
        <v>0</v>
      </c>
      <c r="LB2489">
        <v>56.875</v>
      </c>
      <c r="LC2489">
        <v>38.781300000000002</v>
      </c>
      <c r="LD2489">
        <v>43.905999999999999</v>
      </c>
      <c r="LE2489" t="s">
        <v>0</v>
      </c>
      <c r="LF2489">
        <v>8.9690999999999992</v>
      </c>
      <c r="LG2489" t="s">
        <v>0</v>
      </c>
      <c r="LH2489" t="s">
        <v>0</v>
      </c>
      <c r="LI2489">
        <v>68.854799999999997</v>
      </c>
      <c r="LJ2489">
        <v>10.016500000000001</v>
      </c>
      <c r="LK2489">
        <v>41.739199999999997</v>
      </c>
      <c r="LL2489" t="s">
        <v>0</v>
      </c>
      <c r="LM2489" t="s">
        <v>0</v>
      </c>
      <c r="LN2489">
        <v>121.6523</v>
      </c>
      <c r="LO2489">
        <v>54.774999999999999</v>
      </c>
      <c r="LP2489">
        <v>29.687999999999999</v>
      </c>
      <c r="LQ2489">
        <v>27.5625</v>
      </c>
      <c r="LR2489" t="s">
        <v>0</v>
      </c>
      <c r="LS2489">
        <v>13.3056</v>
      </c>
      <c r="LT2489">
        <v>7.5156000000000001</v>
      </c>
      <c r="LU2489" t="s">
        <v>0</v>
      </c>
      <c r="LV2489" t="s">
        <v>0</v>
      </c>
      <c r="LW2489">
        <v>27.093800000000002</v>
      </c>
      <c r="LX2489">
        <v>16.9375</v>
      </c>
      <c r="LY2489" t="s">
        <v>0</v>
      </c>
      <c r="LZ2489">
        <v>10.413399999999999</v>
      </c>
      <c r="MA2489">
        <v>7.1952999999999996</v>
      </c>
      <c r="MB2489" t="s">
        <v>0</v>
      </c>
      <c r="MC2489" t="s">
        <v>0</v>
      </c>
      <c r="MD2489">
        <v>33.651000000000003</v>
      </c>
      <c r="ME2489">
        <v>7.4069000000000003</v>
      </c>
      <c r="MF2489" t="s">
        <v>0</v>
      </c>
      <c r="MG2489" t="s">
        <v>0</v>
      </c>
      <c r="MH2489">
        <v>28.75</v>
      </c>
      <c r="MI2489" t="s">
        <v>0</v>
      </c>
      <c r="MJ2489" t="s">
        <v>0</v>
      </c>
      <c r="MK2489">
        <v>12.0625</v>
      </c>
      <c r="ML2489" t="s">
        <v>0</v>
      </c>
      <c r="MM2489" t="s">
        <v>0</v>
      </c>
      <c r="MN2489">
        <v>44.8125</v>
      </c>
      <c r="MO2489" t="s">
        <v>0</v>
      </c>
      <c r="MP2489" t="s">
        <v>0</v>
      </c>
      <c r="MQ2489">
        <v>11.8438</v>
      </c>
      <c r="MR2489" t="s">
        <v>0</v>
      </c>
      <c r="MS2489">
        <v>7.1131000000000002</v>
      </c>
      <c r="MT2489">
        <v>37.6875</v>
      </c>
      <c r="MU2489" t="s">
        <v>0</v>
      </c>
      <c r="MV2489" t="s">
        <v>0</v>
      </c>
      <c r="MW2489">
        <v>9.6224000000000007</v>
      </c>
      <c r="MX2489" t="s">
        <v>0</v>
      </c>
      <c r="MY2489" t="s">
        <v>0</v>
      </c>
      <c r="MZ2489" t="s">
        <v>0</v>
      </c>
      <c r="NA2489" t="s">
        <v>0</v>
      </c>
      <c r="NB2489">
        <v>12.545999999999999</v>
      </c>
      <c r="NC2489">
        <v>20.4375</v>
      </c>
      <c r="ND2489">
        <v>38.625</v>
      </c>
      <c r="NE2489">
        <v>37.6875</v>
      </c>
      <c r="NF2489" t="s">
        <v>0</v>
      </c>
      <c r="NG2489">
        <v>45.6875</v>
      </c>
      <c r="NH2489">
        <v>11.8177</v>
      </c>
      <c r="NI2489">
        <v>29.958300000000001</v>
      </c>
      <c r="NJ2489">
        <v>5.7656000000000001</v>
      </c>
      <c r="NK2489" t="s">
        <v>0</v>
      </c>
      <c r="NL2489">
        <v>17.5625</v>
      </c>
      <c r="NM2489">
        <v>22.8125</v>
      </c>
      <c r="NN2489" t="s">
        <v>0</v>
      </c>
      <c r="NO2489">
        <v>55.0625</v>
      </c>
      <c r="NP2489">
        <v>15.319100000000001</v>
      </c>
      <c r="NQ2489">
        <v>40.9375</v>
      </c>
      <c r="NR2489">
        <v>30.125</v>
      </c>
      <c r="NS2489">
        <v>14.122</v>
      </c>
      <c r="NT2489" t="s">
        <v>0</v>
      </c>
      <c r="NU2489" t="s">
        <v>0</v>
      </c>
      <c r="NV2489">
        <v>26.875</v>
      </c>
      <c r="NW2489">
        <v>20.625</v>
      </c>
      <c r="NX2489">
        <v>9.3125</v>
      </c>
      <c r="NY2489">
        <v>26.458300000000001</v>
      </c>
      <c r="NZ2489">
        <v>11.188000000000001</v>
      </c>
      <c r="OA2489" t="s">
        <v>0</v>
      </c>
      <c r="OB2489" t="s">
        <v>0</v>
      </c>
      <c r="OC2489" t="s">
        <v>0</v>
      </c>
      <c r="OD2489">
        <v>43.625</v>
      </c>
      <c r="OE2489">
        <v>32.3125</v>
      </c>
      <c r="OF2489">
        <v>21.75</v>
      </c>
      <c r="OG2489" t="s">
        <v>0</v>
      </c>
      <c r="OH2489" t="s">
        <v>0</v>
      </c>
      <c r="OI2489">
        <v>12.0625</v>
      </c>
      <c r="OJ2489">
        <v>10.5</v>
      </c>
      <c r="OK2489">
        <v>19.9375</v>
      </c>
      <c r="OL2489" t="s">
        <v>0</v>
      </c>
      <c r="OM2489">
        <v>23.399000000000001</v>
      </c>
      <c r="ON2489">
        <v>1.476</v>
      </c>
      <c r="OO2489">
        <v>17.687999999999999</v>
      </c>
      <c r="OP2489" t="s">
        <v>0</v>
      </c>
      <c r="OQ2489">
        <v>14.5</v>
      </c>
      <c r="OR2489">
        <v>74.125</v>
      </c>
      <c r="OS2489" t="s">
        <v>0</v>
      </c>
      <c r="OT2489" t="s">
        <v>0</v>
      </c>
      <c r="OU2489">
        <v>37.25</v>
      </c>
      <c r="OV2489">
        <v>30.593800000000002</v>
      </c>
      <c r="OW2489">
        <v>29.125</v>
      </c>
      <c r="OX2489" t="s">
        <v>0</v>
      </c>
      <c r="OY2489">
        <v>25.062999999999999</v>
      </c>
      <c r="OZ2489">
        <v>28.805199999999999</v>
      </c>
      <c r="PA2489">
        <v>21.0625</v>
      </c>
      <c r="PB2489">
        <v>37.188000000000002</v>
      </c>
      <c r="PC2489" t="s">
        <v>0</v>
      </c>
      <c r="PD2489">
        <v>16.101299999999998</v>
      </c>
      <c r="PE2489">
        <v>24.353000000000002</v>
      </c>
      <c r="PF2489">
        <v>25.219000000000001</v>
      </c>
      <c r="PG2489">
        <v>23</v>
      </c>
      <c r="PH2489">
        <v>19.1875</v>
      </c>
      <c r="PI2489">
        <v>36.625</v>
      </c>
      <c r="PJ2489" t="s">
        <v>0</v>
      </c>
      <c r="PK2489" t="s">
        <v>0</v>
      </c>
      <c r="PL2489">
        <v>30</v>
      </c>
      <c r="PM2489" t="s">
        <v>0</v>
      </c>
      <c r="PN2489" t="s">
        <v>0</v>
      </c>
      <c r="PO2489">
        <v>16.234400000000001</v>
      </c>
      <c r="PP2489">
        <v>15.6563</v>
      </c>
      <c r="PQ2489">
        <v>57</v>
      </c>
      <c r="PR2489">
        <v>25.187999999999999</v>
      </c>
      <c r="PS2489" t="s">
        <v>0</v>
      </c>
      <c r="PT2489" t="s">
        <v>0</v>
      </c>
      <c r="PU2489">
        <v>36.25</v>
      </c>
      <c r="PV2489">
        <v>46.875</v>
      </c>
      <c r="PW2489">
        <v>34.656300000000002</v>
      </c>
      <c r="PX2489">
        <v>26.5</v>
      </c>
      <c r="PY2489">
        <v>4.3202999999999996</v>
      </c>
      <c r="PZ2489">
        <v>16.603999999999999</v>
      </c>
      <c r="QA2489" t="s">
        <v>0</v>
      </c>
      <c r="QB2489" t="s">
        <v>0</v>
      </c>
      <c r="QC2489" t="s">
        <v>0</v>
      </c>
      <c r="QD2489">
        <v>31.812999999999999</v>
      </c>
      <c r="QE2489" t="s">
        <v>0</v>
      </c>
      <c r="QF2489">
        <v>22.125</v>
      </c>
      <c r="QG2489" t="s">
        <v>0</v>
      </c>
      <c r="QH2489" t="s">
        <v>0</v>
      </c>
      <c r="QI2489">
        <v>37.484400000000001</v>
      </c>
      <c r="QJ2489">
        <v>44.1875</v>
      </c>
      <c r="QK2489" t="s">
        <v>0</v>
      </c>
      <c r="QL2489" t="s">
        <v>0</v>
      </c>
      <c r="QM2489" t="s">
        <v>0</v>
      </c>
      <c r="QN2489">
        <v>11.0451</v>
      </c>
      <c r="QO2489">
        <v>11.125</v>
      </c>
      <c r="QP2489" t="s">
        <v>0</v>
      </c>
      <c r="QQ2489">
        <v>7.617</v>
      </c>
      <c r="QR2489">
        <v>56</v>
      </c>
      <c r="QS2489">
        <v>14.796900000000001</v>
      </c>
      <c r="QT2489" t="s">
        <v>0</v>
      </c>
      <c r="QU2489">
        <v>29.125</v>
      </c>
      <c r="QV2489">
        <v>27.054500000000001</v>
      </c>
      <c r="QW2489">
        <v>34.405999999999999</v>
      </c>
      <c r="QX2489" t="s">
        <v>0</v>
      </c>
      <c r="QY2489">
        <v>5.2579000000000002</v>
      </c>
      <c r="QZ2489">
        <v>9.2948000000000004</v>
      </c>
      <c r="RA2489">
        <v>33.889499999999998</v>
      </c>
      <c r="RB2489">
        <v>5.0240999999999998</v>
      </c>
      <c r="RC2489">
        <v>47.25</v>
      </c>
      <c r="RD2489">
        <v>25.184799999999999</v>
      </c>
      <c r="RE2489" t="s">
        <v>0</v>
      </c>
      <c r="RF2489" t="s">
        <v>0</v>
      </c>
      <c r="RG2489" t="s">
        <v>0</v>
      </c>
      <c r="RH2489">
        <v>4.3240999999999996</v>
      </c>
      <c r="RI2489">
        <v>58.710599999999999</v>
      </c>
      <c r="RJ2489">
        <v>12.125</v>
      </c>
      <c r="RK2489">
        <v>28.062999999999999</v>
      </c>
      <c r="RL2489">
        <v>29.625</v>
      </c>
      <c r="RM2489">
        <v>6.75</v>
      </c>
      <c r="RN2489">
        <v>12.8438</v>
      </c>
      <c r="RO2489">
        <v>22.875</v>
      </c>
      <c r="RP2489">
        <v>21.5</v>
      </c>
      <c r="RQ2489">
        <v>71.75</v>
      </c>
      <c r="RR2489" t="s">
        <v>0</v>
      </c>
      <c r="RS2489">
        <v>36.0625</v>
      </c>
      <c r="RT2489">
        <v>33.03</v>
      </c>
      <c r="RU2489">
        <v>47.5</v>
      </c>
      <c r="RV2489" t="s">
        <v>0</v>
      </c>
      <c r="RW2489" t="s">
        <v>0</v>
      </c>
      <c r="RX2489" t="s">
        <v>0</v>
      </c>
      <c r="RY2489">
        <v>24.9651</v>
      </c>
      <c r="RZ2489" t="s">
        <v>0</v>
      </c>
      <c r="SA2489" t="s">
        <v>0</v>
      </c>
      <c r="SB2489">
        <v>23.5625</v>
      </c>
      <c r="SC2489" t="s">
        <v>0</v>
      </c>
      <c r="SD2489">
        <v>39.406300000000002</v>
      </c>
      <c r="SE2489" t="s">
        <v>0</v>
      </c>
      <c r="SF2489">
        <v>157.08760000000001</v>
      </c>
      <c r="SG2489" t="s">
        <v>0</v>
      </c>
      <c r="SH2489">
        <v>10.1342</v>
      </c>
      <c r="SI2489" t="s">
        <v>0</v>
      </c>
      <c r="SJ2489" t="s">
        <v>0</v>
      </c>
      <c r="SK2489" t="s">
        <v>0</v>
      </c>
      <c r="SL2489" t="s">
        <v>0</v>
      </c>
      <c r="SM2489" t="s">
        <v>0</v>
      </c>
    </row>
    <row r="2490" spans="1:507" x14ac:dyDescent="0.3">
      <c r="A2490" s="1">
        <v>36357</v>
      </c>
      <c r="B2490" t="s">
        <v>0</v>
      </c>
      <c r="C2490" t="s">
        <v>0</v>
      </c>
      <c r="D2490" t="s">
        <v>0</v>
      </c>
      <c r="E2490" t="s">
        <v>0</v>
      </c>
      <c r="F2490" t="s">
        <v>0</v>
      </c>
      <c r="G2490">
        <v>6.944</v>
      </c>
      <c r="H2490" t="s">
        <v>0</v>
      </c>
      <c r="I2490">
        <v>18.768699999999999</v>
      </c>
      <c r="J2490" t="s">
        <v>0</v>
      </c>
      <c r="K2490" t="s">
        <v>0</v>
      </c>
      <c r="L2490">
        <v>24.4375</v>
      </c>
      <c r="M2490">
        <v>12.525600000000001</v>
      </c>
      <c r="N2490">
        <v>35.213700000000003</v>
      </c>
      <c r="O2490" t="s">
        <v>0</v>
      </c>
      <c r="P2490" t="s">
        <v>0</v>
      </c>
      <c r="Q2490">
        <v>38.875</v>
      </c>
      <c r="R2490">
        <v>36.25</v>
      </c>
      <c r="S2490">
        <v>28.5</v>
      </c>
      <c r="T2490">
        <v>11.484400000000001</v>
      </c>
      <c r="U2490">
        <v>34.063000000000002</v>
      </c>
      <c r="V2490">
        <v>1087.9069999999999</v>
      </c>
      <c r="W2490">
        <v>30.334</v>
      </c>
      <c r="X2490" t="s">
        <v>0</v>
      </c>
      <c r="Y2490">
        <v>13.5938</v>
      </c>
      <c r="Z2490" t="s">
        <v>0</v>
      </c>
      <c r="AA2490">
        <v>10</v>
      </c>
      <c r="AB2490" t="s">
        <v>0</v>
      </c>
      <c r="AC2490">
        <v>10.4688</v>
      </c>
      <c r="AD2490">
        <v>37.5</v>
      </c>
      <c r="AE2490" t="s">
        <v>0</v>
      </c>
      <c r="AF2490" t="s">
        <v>0</v>
      </c>
      <c r="AG2490" t="s">
        <v>0</v>
      </c>
      <c r="AH2490" t="s">
        <v>0</v>
      </c>
      <c r="AI2490">
        <v>8.7187999999999999</v>
      </c>
      <c r="AJ2490">
        <v>3.3426</v>
      </c>
      <c r="AK2490" t="s">
        <v>0</v>
      </c>
      <c r="AL2490" t="s">
        <v>0</v>
      </c>
      <c r="AM2490">
        <v>25.25</v>
      </c>
      <c r="AN2490" t="s">
        <v>0</v>
      </c>
      <c r="AO2490" t="s">
        <v>0</v>
      </c>
      <c r="AP2490" t="s">
        <v>0</v>
      </c>
      <c r="AQ2490" t="s">
        <v>0</v>
      </c>
      <c r="AR2490">
        <v>42.125</v>
      </c>
      <c r="AS2490">
        <v>5.1458000000000004</v>
      </c>
      <c r="AT2490">
        <v>16.991299999999999</v>
      </c>
      <c r="AU2490">
        <v>34.148899999999998</v>
      </c>
      <c r="AV2490">
        <v>2.8672</v>
      </c>
      <c r="AW2490" t="s">
        <v>0</v>
      </c>
      <c r="AX2490">
        <v>30.875</v>
      </c>
      <c r="AY2490" t="s">
        <v>0</v>
      </c>
      <c r="AZ2490">
        <v>25.8125</v>
      </c>
      <c r="BA2490" t="s">
        <v>0</v>
      </c>
      <c r="BB2490">
        <v>32.215000000000003</v>
      </c>
      <c r="BC2490" t="s">
        <v>0</v>
      </c>
      <c r="BD2490">
        <v>62.875</v>
      </c>
      <c r="BE2490" t="s">
        <v>0</v>
      </c>
      <c r="BF2490">
        <v>39.682499999999997</v>
      </c>
      <c r="BG2490">
        <v>26.375</v>
      </c>
      <c r="BH2490">
        <v>46.125</v>
      </c>
      <c r="BI2490">
        <v>37.875</v>
      </c>
      <c r="BJ2490">
        <v>17.757899999999999</v>
      </c>
      <c r="BK2490">
        <v>33.6389</v>
      </c>
      <c r="BL2490">
        <v>29</v>
      </c>
      <c r="BM2490">
        <v>13.208299999999999</v>
      </c>
      <c r="BN2490">
        <v>6.7732999999999999</v>
      </c>
      <c r="BO2490" t="s">
        <v>0</v>
      </c>
      <c r="BP2490">
        <v>39.948599999999999</v>
      </c>
      <c r="BQ2490" t="s">
        <v>0</v>
      </c>
      <c r="BR2490">
        <v>33.3125</v>
      </c>
      <c r="BS2490" t="s">
        <v>0</v>
      </c>
      <c r="BT2490">
        <v>2.8047</v>
      </c>
      <c r="BU2490">
        <v>71.323800000000006</v>
      </c>
      <c r="BV2490" t="s">
        <v>0</v>
      </c>
      <c r="BW2490">
        <v>45.58</v>
      </c>
      <c r="BX2490">
        <v>23.281300000000002</v>
      </c>
      <c r="BY2490">
        <v>6.8047000000000004</v>
      </c>
      <c r="BZ2490">
        <v>34.375</v>
      </c>
      <c r="CA2490">
        <v>341.81760000000003</v>
      </c>
      <c r="CB2490">
        <v>21.7395</v>
      </c>
      <c r="CC2490">
        <v>32.162399999999998</v>
      </c>
      <c r="CD2490">
        <v>29.5</v>
      </c>
      <c r="CE2490">
        <v>25.937999999999999</v>
      </c>
      <c r="CF2490" t="s">
        <v>0</v>
      </c>
      <c r="CG2490" t="s">
        <v>0</v>
      </c>
      <c r="CH2490" t="s">
        <v>0</v>
      </c>
      <c r="CI2490">
        <v>48.875</v>
      </c>
      <c r="CJ2490">
        <v>15.875</v>
      </c>
      <c r="CK2490" t="s">
        <v>0</v>
      </c>
      <c r="CL2490" t="s">
        <v>0</v>
      </c>
      <c r="CM2490" t="s">
        <v>0</v>
      </c>
      <c r="CN2490" t="s">
        <v>0</v>
      </c>
      <c r="CO2490" t="s">
        <v>0</v>
      </c>
      <c r="CP2490">
        <v>3.5937999999999999</v>
      </c>
      <c r="CQ2490" t="s">
        <v>0</v>
      </c>
      <c r="CR2490" t="s">
        <v>0</v>
      </c>
      <c r="CS2490">
        <v>30.958300000000001</v>
      </c>
      <c r="CT2490" t="s">
        <v>0</v>
      </c>
      <c r="CU2490">
        <v>25.6875</v>
      </c>
      <c r="CV2490">
        <v>54.905999999999999</v>
      </c>
      <c r="CW2490">
        <v>60.5625</v>
      </c>
      <c r="CX2490" t="s">
        <v>0</v>
      </c>
      <c r="CY2490" t="s">
        <v>0</v>
      </c>
      <c r="CZ2490" t="s">
        <v>0</v>
      </c>
      <c r="DA2490">
        <v>15.375</v>
      </c>
      <c r="DB2490">
        <v>39.875</v>
      </c>
      <c r="DC2490" t="s">
        <v>0</v>
      </c>
      <c r="DD2490">
        <v>22.241399999999999</v>
      </c>
      <c r="DE2490">
        <v>50</v>
      </c>
      <c r="DF2490">
        <v>1.5521</v>
      </c>
      <c r="DG2490">
        <v>11.25</v>
      </c>
      <c r="DH2490">
        <v>20.320599999999999</v>
      </c>
      <c r="DI2490" t="s">
        <v>0</v>
      </c>
      <c r="DJ2490" t="s">
        <v>0</v>
      </c>
      <c r="DK2490">
        <v>43.25</v>
      </c>
      <c r="DL2490" t="s">
        <v>0</v>
      </c>
      <c r="DM2490" t="s">
        <v>0</v>
      </c>
      <c r="DN2490" t="s">
        <v>0</v>
      </c>
      <c r="DO2490" t="s">
        <v>0</v>
      </c>
      <c r="DP2490">
        <v>8.1562999999999999</v>
      </c>
      <c r="DQ2490" t="s">
        <v>0</v>
      </c>
      <c r="DR2490">
        <v>41.0625</v>
      </c>
      <c r="DS2490" t="s">
        <v>0</v>
      </c>
      <c r="DT2490" t="s">
        <v>0</v>
      </c>
      <c r="DU2490" t="s">
        <v>0</v>
      </c>
      <c r="DV2490">
        <v>25.593800000000002</v>
      </c>
      <c r="DW2490">
        <v>47.8125</v>
      </c>
      <c r="DX2490" t="s">
        <v>0</v>
      </c>
      <c r="DY2490">
        <v>22.281300000000002</v>
      </c>
      <c r="DZ2490" t="s">
        <v>0</v>
      </c>
      <c r="EA2490">
        <v>59.846699999999998</v>
      </c>
      <c r="EB2490">
        <v>17.875</v>
      </c>
      <c r="EC2490" t="s">
        <v>0</v>
      </c>
      <c r="ED2490" t="s">
        <v>0</v>
      </c>
      <c r="EE2490">
        <v>6.5156000000000001</v>
      </c>
      <c r="EF2490">
        <v>4.7008000000000001</v>
      </c>
      <c r="EG2490">
        <v>11.676600000000001</v>
      </c>
      <c r="EH2490">
        <v>27.627700000000001</v>
      </c>
      <c r="EI2490" t="s">
        <v>0</v>
      </c>
      <c r="EJ2490" t="s">
        <v>0</v>
      </c>
      <c r="EK2490" t="s">
        <v>0</v>
      </c>
      <c r="EL2490" t="s">
        <v>0</v>
      </c>
      <c r="EM2490" t="s">
        <v>0</v>
      </c>
      <c r="EN2490">
        <v>26.867000000000001</v>
      </c>
      <c r="EO2490" t="s">
        <v>0</v>
      </c>
      <c r="EP2490">
        <v>22.4375</v>
      </c>
      <c r="EQ2490">
        <v>13.4314</v>
      </c>
      <c r="ER2490">
        <v>41.125</v>
      </c>
      <c r="ES2490">
        <v>48.632199999999997</v>
      </c>
      <c r="ET2490">
        <v>4.2916999999999996</v>
      </c>
      <c r="EU2490" t="s">
        <v>0</v>
      </c>
      <c r="EV2490" t="s">
        <v>0</v>
      </c>
      <c r="EW2490" t="s">
        <v>0</v>
      </c>
      <c r="EX2490" t="s">
        <v>0</v>
      </c>
      <c r="EY2490">
        <v>21</v>
      </c>
      <c r="EZ2490">
        <v>43.875</v>
      </c>
      <c r="FA2490">
        <v>20.971</v>
      </c>
      <c r="FB2490">
        <v>26.1875</v>
      </c>
      <c r="FC2490">
        <v>27.9375</v>
      </c>
      <c r="FD2490">
        <v>26.468800000000002</v>
      </c>
      <c r="FE2490">
        <v>31.968800000000002</v>
      </c>
      <c r="FF2490">
        <v>4.9218999999999999</v>
      </c>
      <c r="FG2490" t="s">
        <v>0</v>
      </c>
      <c r="FH2490">
        <v>21.656300000000002</v>
      </c>
      <c r="FI2490">
        <v>18.375</v>
      </c>
      <c r="FJ2490">
        <v>34.44</v>
      </c>
      <c r="FK2490" t="s">
        <v>0</v>
      </c>
      <c r="FL2490">
        <v>21.245100000000001</v>
      </c>
      <c r="FM2490">
        <v>30.0625</v>
      </c>
      <c r="FN2490">
        <v>25.5625</v>
      </c>
      <c r="FO2490" t="s">
        <v>0</v>
      </c>
      <c r="FP2490">
        <v>21.8125</v>
      </c>
      <c r="FQ2490" t="s">
        <v>0</v>
      </c>
      <c r="FR2490" t="s">
        <v>0</v>
      </c>
      <c r="FS2490" t="s">
        <v>0</v>
      </c>
      <c r="FT2490">
        <v>51.936199999999999</v>
      </c>
      <c r="FU2490" t="s">
        <v>0</v>
      </c>
      <c r="FV2490" t="s">
        <v>0</v>
      </c>
      <c r="FW2490" t="s">
        <v>0</v>
      </c>
      <c r="FX2490" t="s">
        <v>0</v>
      </c>
      <c r="FY2490">
        <v>8.8437999999999999</v>
      </c>
      <c r="FZ2490">
        <v>47.4375</v>
      </c>
      <c r="GA2490">
        <v>30</v>
      </c>
      <c r="GB2490" t="s">
        <v>0</v>
      </c>
      <c r="GC2490" t="s">
        <v>0</v>
      </c>
      <c r="GD2490" t="s">
        <v>0</v>
      </c>
      <c r="GE2490" t="s">
        <v>0</v>
      </c>
      <c r="GF2490" t="s">
        <v>0</v>
      </c>
      <c r="GG2490">
        <v>6.6458000000000004</v>
      </c>
      <c r="GH2490" t="s">
        <v>0</v>
      </c>
      <c r="GI2490">
        <v>8.0870999999999995</v>
      </c>
      <c r="GJ2490" t="s">
        <v>0</v>
      </c>
      <c r="GK2490" t="s">
        <v>0</v>
      </c>
      <c r="GL2490" t="s">
        <v>0</v>
      </c>
      <c r="GM2490">
        <v>22.5</v>
      </c>
      <c r="GN2490" t="s">
        <v>0</v>
      </c>
      <c r="GO2490" t="s">
        <v>0</v>
      </c>
      <c r="GP2490" t="s">
        <v>0</v>
      </c>
      <c r="GQ2490">
        <v>33.938000000000002</v>
      </c>
      <c r="GR2490">
        <v>38.129600000000003</v>
      </c>
      <c r="GS2490" t="s">
        <v>0</v>
      </c>
      <c r="GT2490">
        <v>21.093800000000002</v>
      </c>
      <c r="GU2490">
        <v>15.5</v>
      </c>
      <c r="GV2490">
        <v>23.75</v>
      </c>
      <c r="GW2490" t="s">
        <v>0</v>
      </c>
      <c r="GX2490" t="s">
        <v>0</v>
      </c>
      <c r="GY2490" t="s">
        <v>0</v>
      </c>
      <c r="GZ2490">
        <v>34.4375</v>
      </c>
      <c r="HA2490" t="s">
        <v>0</v>
      </c>
      <c r="HB2490">
        <v>50.0625</v>
      </c>
      <c r="HC2490" t="s">
        <v>0</v>
      </c>
      <c r="HD2490">
        <v>68.063000000000002</v>
      </c>
      <c r="HE2490">
        <v>50.375</v>
      </c>
      <c r="HF2490">
        <v>23.25</v>
      </c>
      <c r="HG2490">
        <v>27.625</v>
      </c>
      <c r="HH2490" t="s">
        <v>0</v>
      </c>
      <c r="HI2490" t="s">
        <v>0</v>
      </c>
      <c r="HJ2490" t="s">
        <v>0</v>
      </c>
      <c r="HK2490">
        <v>46.417000000000002</v>
      </c>
      <c r="HL2490">
        <v>20.125</v>
      </c>
      <c r="HM2490" t="s">
        <v>0</v>
      </c>
      <c r="HN2490">
        <v>61.25</v>
      </c>
      <c r="HO2490" t="s">
        <v>0</v>
      </c>
      <c r="HP2490" t="s">
        <v>0</v>
      </c>
      <c r="HQ2490">
        <v>28.6875</v>
      </c>
      <c r="HR2490" t="s">
        <v>0</v>
      </c>
      <c r="HS2490">
        <v>64.438699999999997</v>
      </c>
      <c r="HT2490">
        <v>8.8088999999999995</v>
      </c>
      <c r="HU2490" t="s">
        <v>0</v>
      </c>
      <c r="HV2490">
        <v>20.217600000000001</v>
      </c>
      <c r="HW2490">
        <v>14.4063</v>
      </c>
      <c r="HX2490">
        <v>5.0547000000000004</v>
      </c>
      <c r="HY2490" t="s">
        <v>0</v>
      </c>
      <c r="HZ2490">
        <v>10.499000000000001</v>
      </c>
      <c r="IA2490">
        <v>29.25</v>
      </c>
      <c r="IB2490">
        <v>13</v>
      </c>
      <c r="IC2490">
        <v>136.25</v>
      </c>
      <c r="ID2490" t="s">
        <v>0</v>
      </c>
      <c r="IE2490" t="s">
        <v>0</v>
      </c>
      <c r="IF2490">
        <v>13.833299999999999</v>
      </c>
      <c r="IG2490">
        <v>44.375</v>
      </c>
      <c r="IH2490" t="s">
        <v>0</v>
      </c>
      <c r="II2490" t="s">
        <v>0</v>
      </c>
      <c r="IJ2490" t="s">
        <v>0</v>
      </c>
      <c r="IK2490" t="s">
        <v>0</v>
      </c>
      <c r="IL2490" t="s">
        <v>0</v>
      </c>
      <c r="IM2490">
        <v>52.6815</v>
      </c>
      <c r="IN2490">
        <v>43.75</v>
      </c>
      <c r="IO2490" t="s">
        <v>0</v>
      </c>
      <c r="IP2490" t="s">
        <v>0</v>
      </c>
      <c r="IQ2490" t="s">
        <v>0</v>
      </c>
      <c r="IR2490">
        <v>8.0729000000000006</v>
      </c>
      <c r="IS2490" t="s">
        <v>0</v>
      </c>
      <c r="IT2490">
        <v>20.75</v>
      </c>
      <c r="IU2490">
        <v>37.75</v>
      </c>
      <c r="IV2490">
        <v>19.649999999999999</v>
      </c>
      <c r="IW2490">
        <v>9.375</v>
      </c>
      <c r="IX2490" t="s">
        <v>0</v>
      </c>
      <c r="IY2490">
        <v>35.996499999999997</v>
      </c>
      <c r="IZ2490" t="s">
        <v>0</v>
      </c>
      <c r="JA2490">
        <v>48.75</v>
      </c>
      <c r="JB2490" t="s">
        <v>0</v>
      </c>
      <c r="JC2490">
        <v>54.541699999999999</v>
      </c>
      <c r="JD2490">
        <v>19.406300000000002</v>
      </c>
      <c r="JE2490">
        <v>32.25</v>
      </c>
      <c r="JF2490">
        <v>33</v>
      </c>
      <c r="JG2490" t="s">
        <v>0</v>
      </c>
      <c r="JH2490" t="s">
        <v>0</v>
      </c>
      <c r="JI2490">
        <v>12.770799999999999</v>
      </c>
      <c r="JJ2490" t="s">
        <v>0</v>
      </c>
      <c r="JK2490">
        <v>51.296700000000001</v>
      </c>
      <c r="JL2490" t="s">
        <v>0</v>
      </c>
      <c r="JM2490" t="s">
        <v>0</v>
      </c>
      <c r="JN2490">
        <v>32.5</v>
      </c>
      <c r="JO2490">
        <v>15.5313</v>
      </c>
      <c r="JP2490">
        <v>40</v>
      </c>
      <c r="JQ2490">
        <v>3.9180000000000001</v>
      </c>
      <c r="JR2490">
        <v>12.552099999999999</v>
      </c>
      <c r="JS2490">
        <v>21.9068</v>
      </c>
      <c r="JT2490" t="s">
        <v>0</v>
      </c>
      <c r="JU2490">
        <v>27.4375</v>
      </c>
      <c r="JV2490">
        <v>9.7913999999999994</v>
      </c>
      <c r="JW2490">
        <v>7.8129999999999997</v>
      </c>
      <c r="JX2490">
        <v>15.476900000000001</v>
      </c>
      <c r="JY2490">
        <v>24.5</v>
      </c>
      <c r="JZ2490" t="s">
        <v>0</v>
      </c>
      <c r="KA2490">
        <v>76.875</v>
      </c>
      <c r="KB2490">
        <v>38.75</v>
      </c>
      <c r="KC2490">
        <v>55</v>
      </c>
      <c r="KD2490">
        <v>14.625</v>
      </c>
      <c r="KE2490">
        <v>14.8438</v>
      </c>
      <c r="KF2490" t="s">
        <v>0</v>
      </c>
      <c r="KG2490">
        <v>14.3611</v>
      </c>
      <c r="KH2490" t="s">
        <v>0</v>
      </c>
      <c r="KI2490" t="s">
        <v>0</v>
      </c>
      <c r="KJ2490" t="s">
        <v>0</v>
      </c>
      <c r="KK2490" t="s">
        <v>0</v>
      </c>
      <c r="KL2490">
        <v>28.1875</v>
      </c>
      <c r="KM2490" t="s">
        <v>0</v>
      </c>
      <c r="KN2490">
        <v>22.6875</v>
      </c>
      <c r="KO2490">
        <v>17.599</v>
      </c>
      <c r="KP2490">
        <v>26.366700000000002</v>
      </c>
      <c r="KQ2490">
        <v>44.125</v>
      </c>
      <c r="KR2490" t="s">
        <v>0</v>
      </c>
      <c r="KS2490">
        <v>32</v>
      </c>
      <c r="KT2490">
        <v>14.1662</v>
      </c>
      <c r="KU2490" t="s">
        <v>0</v>
      </c>
      <c r="KV2490">
        <v>37.906300000000002</v>
      </c>
      <c r="KW2490" t="s">
        <v>0</v>
      </c>
      <c r="KX2490">
        <v>11.8438</v>
      </c>
      <c r="KY2490">
        <v>26.437999999999999</v>
      </c>
      <c r="KZ2490">
        <v>17.218800000000002</v>
      </c>
      <c r="LA2490" t="s">
        <v>0</v>
      </c>
      <c r="LB2490">
        <v>55.938000000000002</v>
      </c>
      <c r="LC2490">
        <v>39.468800000000002</v>
      </c>
      <c r="LD2490">
        <v>43.969000000000001</v>
      </c>
      <c r="LE2490" t="s">
        <v>0</v>
      </c>
      <c r="LF2490">
        <v>8.8678000000000008</v>
      </c>
      <c r="LG2490" t="s">
        <v>0</v>
      </c>
      <c r="LH2490" t="s">
        <v>0</v>
      </c>
      <c r="LI2490">
        <v>67.316800000000001</v>
      </c>
      <c r="LJ2490">
        <v>9.9786000000000001</v>
      </c>
      <c r="LK2490">
        <v>41.479799999999997</v>
      </c>
      <c r="LL2490" t="s">
        <v>0</v>
      </c>
      <c r="LM2490" t="s">
        <v>0</v>
      </c>
      <c r="LN2490">
        <v>119.1322</v>
      </c>
      <c r="LO2490">
        <v>54.65</v>
      </c>
      <c r="LP2490">
        <v>30.375</v>
      </c>
      <c r="LQ2490">
        <v>26.156300000000002</v>
      </c>
      <c r="LR2490" t="s">
        <v>0</v>
      </c>
      <c r="LS2490">
        <v>13.3889</v>
      </c>
      <c r="LT2490">
        <v>7.5156000000000001</v>
      </c>
      <c r="LU2490" t="s">
        <v>0</v>
      </c>
      <c r="LV2490" t="s">
        <v>0</v>
      </c>
      <c r="LW2490">
        <v>26.75</v>
      </c>
      <c r="LX2490">
        <v>16.9375</v>
      </c>
      <c r="LY2490" t="s">
        <v>0</v>
      </c>
      <c r="LZ2490">
        <v>10.339700000000001</v>
      </c>
      <c r="MA2490">
        <v>7.3593999999999999</v>
      </c>
      <c r="MB2490" t="s">
        <v>0</v>
      </c>
      <c r="MC2490" t="s">
        <v>0</v>
      </c>
      <c r="MD2490">
        <v>34.331000000000003</v>
      </c>
      <c r="ME2490">
        <v>7.4069000000000003</v>
      </c>
      <c r="MF2490" t="s">
        <v>0</v>
      </c>
      <c r="MG2490" t="s">
        <v>0</v>
      </c>
      <c r="MH2490">
        <v>30.0625</v>
      </c>
      <c r="MI2490" t="s">
        <v>0</v>
      </c>
      <c r="MJ2490" t="s">
        <v>0</v>
      </c>
      <c r="MK2490">
        <v>12.171900000000001</v>
      </c>
      <c r="ML2490" t="s">
        <v>0</v>
      </c>
      <c r="MM2490" t="s">
        <v>0</v>
      </c>
      <c r="MN2490">
        <v>45</v>
      </c>
      <c r="MO2490" t="s">
        <v>0</v>
      </c>
      <c r="MP2490" t="s">
        <v>0</v>
      </c>
      <c r="MQ2490">
        <v>11.8125</v>
      </c>
      <c r="MR2490" t="s">
        <v>0</v>
      </c>
      <c r="MS2490">
        <v>6.9763000000000002</v>
      </c>
      <c r="MT2490">
        <v>39.156300000000002</v>
      </c>
      <c r="MU2490" t="s">
        <v>0</v>
      </c>
      <c r="MV2490" t="s">
        <v>0</v>
      </c>
      <c r="MW2490">
        <v>9.7124000000000006</v>
      </c>
      <c r="MX2490" t="s">
        <v>0</v>
      </c>
      <c r="MY2490" t="s">
        <v>0</v>
      </c>
      <c r="MZ2490" t="s">
        <v>0</v>
      </c>
      <c r="NA2490" t="s">
        <v>0</v>
      </c>
      <c r="NB2490">
        <v>12.659800000000001</v>
      </c>
      <c r="NC2490">
        <v>20.156300000000002</v>
      </c>
      <c r="ND2490">
        <v>39.25</v>
      </c>
      <c r="NE2490">
        <v>37.8125</v>
      </c>
      <c r="NF2490" t="s">
        <v>0</v>
      </c>
      <c r="NG2490">
        <v>45</v>
      </c>
      <c r="NH2490">
        <v>11.927099999999999</v>
      </c>
      <c r="NI2490">
        <v>29.708300000000001</v>
      </c>
      <c r="NJ2490">
        <v>5.7656000000000001</v>
      </c>
      <c r="NK2490" t="s">
        <v>0</v>
      </c>
      <c r="NL2490">
        <v>17.375</v>
      </c>
      <c r="NM2490">
        <v>23</v>
      </c>
      <c r="NN2490" t="s">
        <v>0</v>
      </c>
      <c r="NO2490">
        <v>55</v>
      </c>
      <c r="NP2490">
        <v>15.319100000000001</v>
      </c>
      <c r="NQ2490">
        <v>40.5625</v>
      </c>
      <c r="NR2490">
        <v>30.687999999999999</v>
      </c>
      <c r="NS2490">
        <v>14.0641</v>
      </c>
      <c r="NT2490" t="s">
        <v>0</v>
      </c>
      <c r="NU2490" t="s">
        <v>0</v>
      </c>
      <c r="NV2490">
        <v>26.312999999999999</v>
      </c>
      <c r="NW2490">
        <v>20.625</v>
      </c>
      <c r="NX2490">
        <v>9.25</v>
      </c>
      <c r="NY2490">
        <v>26.333300000000001</v>
      </c>
      <c r="NZ2490">
        <v>11</v>
      </c>
      <c r="OA2490" t="s">
        <v>0</v>
      </c>
      <c r="OB2490" t="s">
        <v>0</v>
      </c>
      <c r="OC2490" t="s">
        <v>0</v>
      </c>
      <c r="OD2490">
        <v>43.0625</v>
      </c>
      <c r="OE2490">
        <v>34.4375</v>
      </c>
      <c r="OF2490">
        <v>21.8125</v>
      </c>
      <c r="OG2490" t="s">
        <v>0</v>
      </c>
      <c r="OH2490" t="s">
        <v>0</v>
      </c>
      <c r="OI2490">
        <v>12.5</v>
      </c>
      <c r="OJ2490">
        <v>10.3056</v>
      </c>
      <c r="OK2490">
        <v>20</v>
      </c>
      <c r="OL2490" t="s">
        <v>0</v>
      </c>
      <c r="OM2490">
        <v>22.928000000000001</v>
      </c>
      <c r="ON2490">
        <v>1.4704999999999999</v>
      </c>
      <c r="OO2490">
        <v>17.5</v>
      </c>
      <c r="OP2490" t="s">
        <v>0</v>
      </c>
      <c r="OQ2490">
        <v>14.5</v>
      </c>
      <c r="OR2490">
        <v>74.3125</v>
      </c>
      <c r="OS2490" t="s">
        <v>0</v>
      </c>
      <c r="OT2490" t="s">
        <v>0</v>
      </c>
      <c r="OU2490">
        <v>34.958300000000001</v>
      </c>
      <c r="OV2490">
        <v>31.25</v>
      </c>
      <c r="OW2490">
        <v>29.625</v>
      </c>
      <c r="OX2490" t="s">
        <v>0</v>
      </c>
      <c r="OY2490">
        <v>25.526</v>
      </c>
      <c r="OZ2490">
        <v>28.4696</v>
      </c>
      <c r="PA2490">
        <v>21.1875</v>
      </c>
      <c r="PB2490">
        <v>37.313000000000002</v>
      </c>
      <c r="PC2490" t="s">
        <v>0</v>
      </c>
      <c r="PD2490">
        <v>16.215499999999999</v>
      </c>
      <c r="PE2490">
        <v>24.41</v>
      </c>
      <c r="PF2490">
        <v>25.655999999999999</v>
      </c>
      <c r="PG2490">
        <v>23.125</v>
      </c>
      <c r="PH2490">
        <v>18.9375</v>
      </c>
      <c r="PI2490">
        <v>37.25</v>
      </c>
      <c r="PJ2490" t="s">
        <v>0</v>
      </c>
      <c r="PK2490" t="s">
        <v>0</v>
      </c>
      <c r="PL2490">
        <v>30.312999999999999</v>
      </c>
      <c r="PM2490" t="s">
        <v>0</v>
      </c>
      <c r="PN2490" t="s">
        <v>0</v>
      </c>
      <c r="PO2490">
        <v>16.031300000000002</v>
      </c>
      <c r="PP2490">
        <v>15.7813</v>
      </c>
      <c r="PQ2490">
        <v>59.1875</v>
      </c>
      <c r="PR2490">
        <v>25.280999999999999</v>
      </c>
      <c r="PS2490" t="s">
        <v>0</v>
      </c>
      <c r="PT2490" t="s">
        <v>0</v>
      </c>
      <c r="PU2490">
        <v>36.1875</v>
      </c>
      <c r="PV2490">
        <v>48.063000000000002</v>
      </c>
      <c r="PW2490">
        <v>34.968800000000002</v>
      </c>
      <c r="PX2490">
        <v>25.6875</v>
      </c>
      <c r="PY2490">
        <v>4.3358999999999996</v>
      </c>
      <c r="PZ2490">
        <v>16.603999999999999</v>
      </c>
      <c r="QA2490" t="s">
        <v>0</v>
      </c>
      <c r="QB2490" t="s">
        <v>0</v>
      </c>
      <c r="QC2490" t="s">
        <v>0</v>
      </c>
      <c r="QD2490">
        <v>33</v>
      </c>
      <c r="QE2490" t="s">
        <v>0</v>
      </c>
      <c r="QF2490">
        <v>22.3125</v>
      </c>
      <c r="QG2490" t="s">
        <v>0</v>
      </c>
      <c r="QH2490" t="s">
        <v>0</v>
      </c>
      <c r="QI2490">
        <v>38.546900000000001</v>
      </c>
      <c r="QJ2490">
        <v>44.218800000000002</v>
      </c>
      <c r="QK2490" t="s">
        <v>0</v>
      </c>
      <c r="QL2490" t="s">
        <v>0</v>
      </c>
      <c r="QM2490" t="s">
        <v>0</v>
      </c>
      <c r="QN2490">
        <v>10.987299999999999</v>
      </c>
      <c r="QO2490">
        <v>11.546900000000001</v>
      </c>
      <c r="QP2490" t="s">
        <v>0</v>
      </c>
      <c r="QQ2490">
        <v>7.6479999999999997</v>
      </c>
      <c r="QR2490">
        <v>55.25</v>
      </c>
      <c r="QS2490">
        <v>14.859400000000001</v>
      </c>
      <c r="QT2490" t="s">
        <v>0</v>
      </c>
      <c r="QU2490">
        <v>30.1875</v>
      </c>
      <c r="QV2490">
        <v>27.177800000000001</v>
      </c>
      <c r="QW2490">
        <v>35.125</v>
      </c>
      <c r="QX2490" t="s">
        <v>0</v>
      </c>
      <c r="QY2490">
        <v>5.3548</v>
      </c>
      <c r="QZ2490">
        <v>9.2801000000000009</v>
      </c>
      <c r="RA2490">
        <v>33.105600000000003</v>
      </c>
      <c r="RB2490">
        <v>5.1383000000000001</v>
      </c>
      <c r="RC2490">
        <v>46.5</v>
      </c>
      <c r="RD2490">
        <v>25.360900000000001</v>
      </c>
      <c r="RE2490" t="s">
        <v>0</v>
      </c>
      <c r="RF2490" t="s">
        <v>0</v>
      </c>
      <c r="RG2490" t="s">
        <v>0</v>
      </c>
      <c r="RH2490">
        <v>4.4336000000000002</v>
      </c>
      <c r="RI2490">
        <v>59.438899999999997</v>
      </c>
      <c r="RJ2490">
        <v>11.8438</v>
      </c>
      <c r="RK2490">
        <v>27.594000000000001</v>
      </c>
      <c r="RL2490">
        <v>29.875</v>
      </c>
      <c r="RM2490">
        <v>6.1875</v>
      </c>
      <c r="RN2490">
        <v>12.7188</v>
      </c>
      <c r="RO2490">
        <v>23.4375</v>
      </c>
      <c r="RP2490">
        <v>21.656300000000002</v>
      </c>
      <c r="RQ2490">
        <v>71.625</v>
      </c>
      <c r="RR2490" t="s">
        <v>0</v>
      </c>
      <c r="RS2490">
        <v>36.25</v>
      </c>
      <c r="RT2490">
        <v>32.795699999999997</v>
      </c>
      <c r="RU2490">
        <v>48</v>
      </c>
      <c r="RV2490" t="s">
        <v>0</v>
      </c>
      <c r="RW2490" t="s">
        <v>0</v>
      </c>
      <c r="RX2490" t="s">
        <v>0</v>
      </c>
      <c r="RY2490">
        <v>25.732500000000002</v>
      </c>
      <c r="RZ2490" t="s">
        <v>0</v>
      </c>
      <c r="SA2490" t="s">
        <v>0</v>
      </c>
      <c r="SB2490">
        <v>23.5</v>
      </c>
      <c r="SC2490" t="s">
        <v>0</v>
      </c>
      <c r="SD2490">
        <v>39.656300000000002</v>
      </c>
      <c r="SE2490" t="s">
        <v>0</v>
      </c>
      <c r="SF2490">
        <v>155.60570000000001</v>
      </c>
      <c r="SG2490" t="s">
        <v>0</v>
      </c>
      <c r="SH2490">
        <v>10.0555</v>
      </c>
      <c r="SI2490" t="s">
        <v>0</v>
      </c>
      <c r="SJ2490" t="s">
        <v>0</v>
      </c>
      <c r="SK2490" t="s">
        <v>0</v>
      </c>
      <c r="SL2490" t="s">
        <v>0</v>
      </c>
      <c r="SM2490" t="s">
        <v>0</v>
      </c>
    </row>
    <row r="2491" spans="1:507" x14ac:dyDescent="0.3">
      <c r="A2491" s="1">
        <v>36360</v>
      </c>
      <c r="B2491" t="s">
        <v>0</v>
      </c>
      <c r="C2491" t="s">
        <v>0</v>
      </c>
      <c r="D2491" t="s">
        <v>0</v>
      </c>
      <c r="E2491" t="s">
        <v>0</v>
      </c>
      <c r="F2491" t="s">
        <v>0</v>
      </c>
      <c r="G2491">
        <v>6.9137000000000004</v>
      </c>
      <c r="H2491" t="s">
        <v>0</v>
      </c>
      <c r="I2491">
        <v>18.684799999999999</v>
      </c>
      <c r="J2491" t="s">
        <v>0</v>
      </c>
      <c r="K2491" t="s">
        <v>0</v>
      </c>
      <c r="L2491">
        <v>24.125</v>
      </c>
      <c r="M2491">
        <v>12.4717</v>
      </c>
      <c r="N2491">
        <v>35.0167</v>
      </c>
      <c r="O2491" t="s">
        <v>0</v>
      </c>
      <c r="P2491" t="s">
        <v>0</v>
      </c>
      <c r="Q2491">
        <v>38.75</v>
      </c>
      <c r="R2491">
        <v>36.0625</v>
      </c>
      <c r="S2491">
        <v>28.5</v>
      </c>
      <c r="T2491">
        <v>11.375</v>
      </c>
      <c r="U2491">
        <v>34.125</v>
      </c>
      <c r="V2491">
        <v>1075.6205</v>
      </c>
      <c r="W2491">
        <v>30.013300000000001</v>
      </c>
      <c r="X2491" t="s">
        <v>0</v>
      </c>
      <c r="Y2491">
        <v>13.3125</v>
      </c>
      <c r="Z2491" t="s">
        <v>0</v>
      </c>
      <c r="AA2491">
        <v>9.8437999999999999</v>
      </c>
      <c r="AB2491" t="s">
        <v>0</v>
      </c>
      <c r="AC2491">
        <v>10.8125</v>
      </c>
      <c r="AD2491">
        <v>37.0625</v>
      </c>
      <c r="AE2491" t="s">
        <v>0</v>
      </c>
      <c r="AF2491" t="s">
        <v>0</v>
      </c>
      <c r="AG2491" t="s">
        <v>0</v>
      </c>
      <c r="AH2491" t="s">
        <v>0</v>
      </c>
      <c r="AI2491">
        <v>8.6562999999999999</v>
      </c>
      <c r="AJ2491">
        <v>3.4443999999999999</v>
      </c>
      <c r="AK2491" t="s">
        <v>0</v>
      </c>
      <c r="AL2491" t="s">
        <v>0</v>
      </c>
      <c r="AM2491">
        <v>25.312999999999999</v>
      </c>
      <c r="AN2491" t="s">
        <v>0</v>
      </c>
      <c r="AO2491" t="s">
        <v>0</v>
      </c>
      <c r="AP2491" t="s">
        <v>0</v>
      </c>
      <c r="AQ2491" t="s">
        <v>0</v>
      </c>
      <c r="AR2491">
        <v>42.125</v>
      </c>
      <c r="AS2491">
        <v>5.2916999999999996</v>
      </c>
      <c r="AT2491">
        <v>16.8019</v>
      </c>
      <c r="AU2491">
        <v>33.224400000000003</v>
      </c>
      <c r="AV2491">
        <v>2.8242000000000003</v>
      </c>
      <c r="AW2491" t="s">
        <v>0</v>
      </c>
      <c r="AX2491">
        <v>30.3125</v>
      </c>
      <c r="AY2491" t="s">
        <v>0</v>
      </c>
      <c r="AZ2491">
        <v>25.4375</v>
      </c>
      <c r="BA2491" t="s">
        <v>0</v>
      </c>
      <c r="BB2491">
        <v>32.578000000000003</v>
      </c>
      <c r="BC2491" t="s">
        <v>0</v>
      </c>
      <c r="BD2491">
        <v>62.875</v>
      </c>
      <c r="BE2491" t="s">
        <v>0</v>
      </c>
      <c r="BF2491">
        <v>40.612499999999997</v>
      </c>
      <c r="BG2491">
        <v>25.937999999999999</v>
      </c>
      <c r="BH2491">
        <v>45.5</v>
      </c>
      <c r="BI2491">
        <v>37.0625</v>
      </c>
      <c r="BJ2491">
        <v>17.2547</v>
      </c>
      <c r="BK2491">
        <v>32.527799999999999</v>
      </c>
      <c r="BL2491">
        <v>28.187999999999999</v>
      </c>
      <c r="BM2491">
        <v>12.916700000000001</v>
      </c>
      <c r="BN2491">
        <v>6.72</v>
      </c>
      <c r="BO2491" t="s">
        <v>0</v>
      </c>
      <c r="BP2491">
        <v>40.279800000000002</v>
      </c>
      <c r="BQ2491" t="s">
        <v>0</v>
      </c>
      <c r="BR2491">
        <v>33.3125</v>
      </c>
      <c r="BS2491" t="s">
        <v>0</v>
      </c>
      <c r="BT2491">
        <v>2.7968999999999999</v>
      </c>
      <c r="BU2491">
        <v>69.836600000000004</v>
      </c>
      <c r="BV2491" t="s">
        <v>0</v>
      </c>
      <c r="BW2491">
        <v>45.36</v>
      </c>
      <c r="BX2491">
        <v>23.031300000000002</v>
      </c>
      <c r="BY2491">
        <v>6.7968999999999999</v>
      </c>
      <c r="BZ2491">
        <v>34.813000000000002</v>
      </c>
      <c r="CA2491">
        <v>342.25360000000001</v>
      </c>
      <c r="CB2491">
        <v>21.8368</v>
      </c>
      <c r="CC2491">
        <v>31.833300000000001</v>
      </c>
      <c r="CD2491">
        <v>30.125</v>
      </c>
      <c r="CE2491">
        <v>26.187999999999999</v>
      </c>
      <c r="CF2491" t="s">
        <v>0</v>
      </c>
      <c r="CG2491" t="s">
        <v>0</v>
      </c>
      <c r="CH2491" t="s">
        <v>0</v>
      </c>
      <c r="CI2491">
        <v>48.125</v>
      </c>
      <c r="CJ2491">
        <v>15.5</v>
      </c>
      <c r="CK2491" t="s">
        <v>0</v>
      </c>
      <c r="CL2491" t="s">
        <v>0</v>
      </c>
      <c r="CM2491" t="s">
        <v>0</v>
      </c>
      <c r="CN2491" t="s">
        <v>0</v>
      </c>
      <c r="CO2491" t="s">
        <v>0</v>
      </c>
      <c r="CP2491">
        <v>3.5990000000000002</v>
      </c>
      <c r="CQ2491" t="s">
        <v>0</v>
      </c>
      <c r="CR2491" t="s">
        <v>0</v>
      </c>
      <c r="CS2491">
        <v>30.354199999999999</v>
      </c>
      <c r="CT2491" t="s">
        <v>0</v>
      </c>
      <c r="CU2491">
        <v>24.968800000000002</v>
      </c>
      <c r="CV2491">
        <v>55</v>
      </c>
      <c r="CW2491">
        <v>60.8125</v>
      </c>
      <c r="CX2491" t="s">
        <v>0</v>
      </c>
      <c r="CY2491" t="s">
        <v>0</v>
      </c>
      <c r="CZ2491" t="s">
        <v>0</v>
      </c>
      <c r="DA2491">
        <v>15.702999999999999</v>
      </c>
      <c r="DB2491">
        <v>39.875</v>
      </c>
      <c r="DC2491" t="s">
        <v>0</v>
      </c>
      <c r="DD2491">
        <v>22.089099999999998</v>
      </c>
      <c r="DE2491">
        <v>48</v>
      </c>
      <c r="DF2491">
        <v>1.5521</v>
      </c>
      <c r="DG2491">
        <v>11.2813</v>
      </c>
      <c r="DH2491">
        <v>20.439699999999998</v>
      </c>
      <c r="DI2491" t="s">
        <v>0</v>
      </c>
      <c r="DJ2491" t="s">
        <v>0</v>
      </c>
      <c r="DK2491">
        <v>43</v>
      </c>
      <c r="DL2491" t="s">
        <v>0</v>
      </c>
      <c r="DM2491" t="s">
        <v>0</v>
      </c>
      <c r="DN2491" t="s">
        <v>0</v>
      </c>
      <c r="DO2491" t="s">
        <v>0</v>
      </c>
      <c r="DP2491">
        <v>8.5312999999999999</v>
      </c>
      <c r="DQ2491" t="s">
        <v>0</v>
      </c>
      <c r="DR2491">
        <v>41.3125</v>
      </c>
      <c r="DS2491" t="s">
        <v>0</v>
      </c>
      <c r="DT2491" t="s">
        <v>0</v>
      </c>
      <c r="DU2491" t="s">
        <v>0</v>
      </c>
      <c r="DV2491">
        <v>25.093800000000002</v>
      </c>
      <c r="DW2491">
        <v>47.593800000000002</v>
      </c>
      <c r="DX2491" t="s">
        <v>0</v>
      </c>
      <c r="DY2491">
        <v>22.531300000000002</v>
      </c>
      <c r="DZ2491" t="s">
        <v>0</v>
      </c>
      <c r="EA2491">
        <v>59.431699999999999</v>
      </c>
      <c r="EB2491">
        <v>17.968800000000002</v>
      </c>
      <c r="EC2491" t="s">
        <v>0</v>
      </c>
      <c r="ED2491" t="s">
        <v>0</v>
      </c>
      <c r="EE2491">
        <v>6.625</v>
      </c>
      <c r="EF2491">
        <v>4.6836000000000002</v>
      </c>
      <c r="EG2491">
        <v>11.7477</v>
      </c>
      <c r="EH2491">
        <v>27.2577</v>
      </c>
      <c r="EI2491" t="s">
        <v>0</v>
      </c>
      <c r="EJ2491" t="s">
        <v>0</v>
      </c>
      <c r="EK2491" t="s">
        <v>0</v>
      </c>
      <c r="EL2491" t="s">
        <v>0</v>
      </c>
      <c r="EM2491" t="s">
        <v>0</v>
      </c>
      <c r="EN2491">
        <v>27.494700000000002</v>
      </c>
      <c r="EO2491" t="s">
        <v>0</v>
      </c>
      <c r="EP2491">
        <v>22.125</v>
      </c>
      <c r="EQ2491">
        <v>13.2448</v>
      </c>
      <c r="ER2491">
        <v>41.0625</v>
      </c>
      <c r="ES2491">
        <v>48.741399999999999</v>
      </c>
      <c r="ET2491">
        <v>2.875</v>
      </c>
      <c r="EU2491" t="s">
        <v>0</v>
      </c>
      <c r="EV2491" t="s">
        <v>0</v>
      </c>
      <c r="EW2491" t="s">
        <v>0</v>
      </c>
      <c r="EX2491" t="s">
        <v>0</v>
      </c>
      <c r="EY2491">
        <v>20.8125</v>
      </c>
      <c r="EZ2491">
        <v>43.625</v>
      </c>
      <c r="FA2491">
        <v>20.530999999999999</v>
      </c>
      <c r="FB2491">
        <v>26</v>
      </c>
      <c r="FC2491">
        <v>27.656300000000002</v>
      </c>
      <c r="FD2491">
        <v>26.25</v>
      </c>
      <c r="FE2491">
        <v>31.656300000000002</v>
      </c>
      <c r="FF2491">
        <v>4.9375</v>
      </c>
      <c r="FG2491" t="s">
        <v>0</v>
      </c>
      <c r="FH2491">
        <v>21.6875</v>
      </c>
      <c r="FI2491">
        <v>18.5625</v>
      </c>
      <c r="FJ2491">
        <v>34.75</v>
      </c>
      <c r="FK2491" t="s">
        <v>0</v>
      </c>
      <c r="FL2491">
        <v>21.434899999999999</v>
      </c>
      <c r="FM2491">
        <v>30.125</v>
      </c>
      <c r="FN2491">
        <v>25.375</v>
      </c>
      <c r="FO2491" t="s">
        <v>0</v>
      </c>
      <c r="FP2491">
        <v>22.093800000000002</v>
      </c>
      <c r="FQ2491" t="s">
        <v>0</v>
      </c>
      <c r="FR2491" t="s">
        <v>0</v>
      </c>
      <c r="FS2491" t="s">
        <v>0</v>
      </c>
      <c r="FT2491">
        <v>51.816099999999999</v>
      </c>
      <c r="FU2491" t="s">
        <v>0</v>
      </c>
      <c r="FV2491" t="s">
        <v>0</v>
      </c>
      <c r="FW2491" t="s">
        <v>0</v>
      </c>
      <c r="FX2491" t="s">
        <v>0</v>
      </c>
      <c r="FY2491">
        <v>8.6562999999999999</v>
      </c>
      <c r="FZ2491">
        <v>47.5625</v>
      </c>
      <c r="GA2491">
        <v>30</v>
      </c>
      <c r="GB2491" t="s">
        <v>0</v>
      </c>
      <c r="GC2491" t="s">
        <v>0</v>
      </c>
      <c r="GD2491" t="s">
        <v>0</v>
      </c>
      <c r="GE2491" t="s">
        <v>0</v>
      </c>
      <c r="GF2491" t="s">
        <v>0</v>
      </c>
      <c r="GG2491">
        <v>6.5625</v>
      </c>
      <c r="GH2491" t="s">
        <v>0</v>
      </c>
      <c r="GI2491">
        <v>7.9851000000000001</v>
      </c>
      <c r="GJ2491" t="s">
        <v>0</v>
      </c>
      <c r="GK2491" t="s">
        <v>0</v>
      </c>
      <c r="GL2491" t="s">
        <v>0</v>
      </c>
      <c r="GM2491">
        <v>22.187999999999999</v>
      </c>
      <c r="GN2491" t="s">
        <v>0</v>
      </c>
      <c r="GO2491" t="s">
        <v>0</v>
      </c>
      <c r="GP2491" t="s">
        <v>0</v>
      </c>
      <c r="GQ2491">
        <v>33.219000000000001</v>
      </c>
      <c r="GR2491">
        <v>38.450099999999999</v>
      </c>
      <c r="GS2491" t="s">
        <v>0</v>
      </c>
      <c r="GT2491">
        <v>21.046900000000001</v>
      </c>
      <c r="GU2491">
        <v>15.527799999999999</v>
      </c>
      <c r="GV2491">
        <v>23.875</v>
      </c>
      <c r="GW2491" t="s">
        <v>0</v>
      </c>
      <c r="GX2491" t="s">
        <v>0</v>
      </c>
      <c r="GY2491" t="s">
        <v>0</v>
      </c>
      <c r="GZ2491">
        <v>34.125</v>
      </c>
      <c r="HA2491" t="s">
        <v>0</v>
      </c>
      <c r="HB2491">
        <v>49.6875</v>
      </c>
      <c r="HC2491" t="s">
        <v>0</v>
      </c>
      <c r="HD2491">
        <v>69.5</v>
      </c>
      <c r="HE2491">
        <v>50.063000000000002</v>
      </c>
      <c r="HF2491">
        <v>22.968800000000002</v>
      </c>
      <c r="HG2491">
        <v>28</v>
      </c>
      <c r="HH2491" t="s">
        <v>0</v>
      </c>
      <c r="HI2491" t="s">
        <v>0</v>
      </c>
      <c r="HJ2491" t="s">
        <v>0</v>
      </c>
      <c r="HK2491">
        <v>46.25</v>
      </c>
      <c r="HL2491">
        <v>19.895800000000001</v>
      </c>
      <c r="HM2491" t="s">
        <v>0</v>
      </c>
      <c r="HN2491">
        <v>60.625</v>
      </c>
      <c r="HO2491" t="s">
        <v>0</v>
      </c>
      <c r="HP2491" t="s">
        <v>0</v>
      </c>
      <c r="HQ2491">
        <v>28.656300000000002</v>
      </c>
      <c r="HR2491" t="s">
        <v>0</v>
      </c>
      <c r="HS2491">
        <v>63.1892</v>
      </c>
      <c r="HT2491">
        <v>8.8775999999999993</v>
      </c>
      <c r="HU2491" t="s">
        <v>0</v>
      </c>
      <c r="HV2491">
        <v>20.594000000000001</v>
      </c>
      <c r="HW2491">
        <v>14.359400000000001</v>
      </c>
      <c r="HX2491">
        <v>4.9766000000000004</v>
      </c>
      <c r="HY2491" t="s">
        <v>0</v>
      </c>
      <c r="HZ2491">
        <v>10.438000000000001</v>
      </c>
      <c r="IA2491">
        <v>28.875</v>
      </c>
      <c r="IB2491">
        <v>12.688000000000001</v>
      </c>
      <c r="IC2491">
        <v>134.75</v>
      </c>
      <c r="ID2491" t="s">
        <v>0</v>
      </c>
      <c r="IE2491" t="s">
        <v>0</v>
      </c>
      <c r="IF2491">
        <v>13.75</v>
      </c>
      <c r="IG2491">
        <v>44.938000000000002</v>
      </c>
      <c r="IH2491" t="s">
        <v>0</v>
      </c>
      <c r="II2491" t="s">
        <v>0</v>
      </c>
      <c r="IJ2491" t="s">
        <v>0</v>
      </c>
      <c r="IK2491" t="s">
        <v>0</v>
      </c>
      <c r="IL2491" t="s">
        <v>0</v>
      </c>
      <c r="IM2491">
        <v>52.126899999999999</v>
      </c>
      <c r="IN2491">
        <v>42.5</v>
      </c>
      <c r="IO2491" t="s">
        <v>0</v>
      </c>
      <c r="IP2491" t="s">
        <v>0</v>
      </c>
      <c r="IQ2491" t="s">
        <v>0</v>
      </c>
      <c r="IR2491">
        <v>8.2949000000000002</v>
      </c>
      <c r="IS2491" t="s">
        <v>0</v>
      </c>
      <c r="IT2491">
        <v>20.437999999999999</v>
      </c>
      <c r="IU2491">
        <v>37.531300000000002</v>
      </c>
      <c r="IV2491">
        <v>20.149999999999999</v>
      </c>
      <c r="IW2491">
        <v>9.5155999999999992</v>
      </c>
      <c r="IX2491" t="s">
        <v>0</v>
      </c>
      <c r="IY2491">
        <v>36.493000000000002</v>
      </c>
      <c r="IZ2491" t="s">
        <v>0</v>
      </c>
      <c r="JA2491">
        <v>47.968800000000002</v>
      </c>
      <c r="JB2491" t="s">
        <v>0</v>
      </c>
      <c r="JC2491">
        <v>54.75</v>
      </c>
      <c r="JD2491">
        <v>18.468800000000002</v>
      </c>
      <c r="JE2491">
        <v>32.375</v>
      </c>
      <c r="JF2491">
        <v>32.75</v>
      </c>
      <c r="JG2491" t="s">
        <v>0</v>
      </c>
      <c r="JH2491" t="s">
        <v>0</v>
      </c>
      <c r="JI2491">
        <v>12.770799999999999</v>
      </c>
      <c r="JJ2491" t="s">
        <v>0</v>
      </c>
      <c r="JK2491">
        <v>51.826799999999999</v>
      </c>
      <c r="JL2491" t="s">
        <v>0</v>
      </c>
      <c r="JM2491" t="s">
        <v>0</v>
      </c>
      <c r="JN2491">
        <v>31.593800000000002</v>
      </c>
      <c r="JO2491">
        <v>15.125</v>
      </c>
      <c r="JP2491">
        <v>39.9375</v>
      </c>
      <c r="JQ2491">
        <v>3.8472</v>
      </c>
      <c r="JR2491">
        <v>12.447900000000001</v>
      </c>
      <c r="JS2491">
        <v>21.552499999999998</v>
      </c>
      <c r="JT2491" t="s">
        <v>0</v>
      </c>
      <c r="JU2491">
        <v>27.4375</v>
      </c>
      <c r="JV2491">
        <v>9.7913999999999994</v>
      </c>
      <c r="JW2491">
        <v>7.9690000000000003</v>
      </c>
      <c r="JX2491">
        <v>15.2996</v>
      </c>
      <c r="JY2491">
        <v>23.375</v>
      </c>
      <c r="JZ2491" t="s">
        <v>0</v>
      </c>
      <c r="KA2491">
        <v>76</v>
      </c>
      <c r="KB2491">
        <v>38.75</v>
      </c>
      <c r="KC2491">
        <v>54.3125</v>
      </c>
      <c r="KD2491">
        <v>14.7813</v>
      </c>
      <c r="KE2491">
        <v>14.921900000000001</v>
      </c>
      <c r="KF2491" t="s">
        <v>0</v>
      </c>
      <c r="KG2491">
        <v>14.583299999999999</v>
      </c>
      <c r="KH2491" t="s">
        <v>0</v>
      </c>
      <c r="KI2491" t="s">
        <v>0</v>
      </c>
      <c r="KJ2491" t="s">
        <v>0</v>
      </c>
      <c r="KK2491" t="s">
        <v>0</v>
      </c>
      <c r="KL2491">
        <v>27.8125</v>
      </c>
      <c r="KM2491" t="s">
        <v>0</v>
      </c>
      <c r="KN2491">
        <v>22.625</v>
      </c>
      <c r="KO2491">
        <v>17.686399999999999</v>
      </c>
      <c r="KP2491">
        <v>27.0808</v>
      </c>
      <c r="KQ2491">
        <v>43.438000000000002</v>
      </c>
      <c r="KR2491" t="s">
        <v>0</v>
      </c>
      <c r="KS2491">
        <v>31.312999999999999</v>
      </c>
      <c r="KT2491">
        <v>13.8133</v>
      </c>
      <c r="KU2491" t="s">
        <v>0</v>
      </c>
      <c r="KV2491">
        <v>37.281300000000002</v>
      </c>
      <c r="KW2491" t="s">
        <v>0</v>
      </c>
      <c r="KX2491">
        <v>11.8125</v>
      </c>
      <c r="KY2491">
        <v>26</v>
      </c>
      <c r="KZ2491">
        <v>16.906300000000002</v>
      </c>
      <c r="LA2491" t="s">
        <v>0</v>
      </c>
      <c r="LB2491">
        <v>57.188000000000002</v>
      </c>
      <c r="LC2491">
        <v>38.9375</v>
      </c>
      <c r="LD2491">
        <v>44.125</v>
      </c>
      <c r="LE2491" t="s">
        <v>0</v>
      </c>
      <c r="LF2491">
        <v>8.6653000000000002</v>
      </c>
      <c r="LG2491" t="s">
        <v>0</v>
      </c>
      <c r="LH2491" t="s">
        <v>0</v>
      </c>
      <c r="LI2491">
        <v>66.902699999999996</v>
      </c>
      <c r="LJ2491">
        <v>9.8078000000000003</v>
      </c>
      <c r="LK2491">
        <v>41.375999999999998</v>
      </c>
      <c r="LL2491" t="s">
        <v>0</v>
      </c>
      <c r="LM2491" t="s">
        <v>0</v>
      </c>
      <c r="LN2491">
        <v>115.8484</v>
      </c>
      <c r="LO2491">
        <v>54.6</v>
      </c>
      <c r="LP2491">
        <v>30.375</v>
      </c>
      <c r="LQ2491">
        <v>25.5</v>
      </c>
      <c r="LR2491" t="s">
        <v>0</v>
      </c>
      <c r="LS2491">
        <v>12.8056</v>
      </c>
      <c r="LT2491">
        <v>7.1875</v>
      </c>
      <c r="LU2491" t="s">
        <v>0</v>
      </c>
      <c r="LV2491" t="s">
        <v>0</v>
      </c>
      <c r="LW2491">
        <v>26.875</v>
      </c>
      <c r="LX2491">
        <v>16.4375</v>
      </c>
      <c r="LY2491" t="s">
        <v>0</v>
      </c>
      <c r="LZ2491">
        <v>10.3889</v>
      </c>
      <c r="MA2491">
        <v>7.3437999999999999</v>
      </c>
      <c r="MB2491" t="s">
        <v>0</v>
      </c>
      <c r="MC2491" t="s">
        <v>0</v>
      </c>
      <c r="MD2491">
        <v>33.566000000000003</v>
      </c>
      <c r="ME2491">
        <v>7.3224</v>
      </c>
      <c r="MF2491" t="s">
        <v>0</v>
      </c>
      <c r="MG2491" t="s">
        <v>0</v>
      </c>
      <c r="MH2491">
        <v>30.375</v>
      </c>
      <c r="MI2491" t="s">
        <v>0</v>
      </c>
      <c r="MJ2491" t="s">
        <v>0</v>
      </c>
      <c r="MK2491">
        <v>11.640599999999999</v>
      </c>
      <c r="ML2491" t="s">
        <v>0</v>
      </c>
      <c r="MM2491" t="s">
        <v>0</v>
      </c>
      <c r="MN2491">
        <v>44.9375</v>
      </c>
      <c r="MO2491" t="s">
        <v>0</v>
      </c>
      <c r="MP2491" t="s">
        <v>0</v>
      </c>
      <c r="MQ2491">
        <v>11.6875</v>
      </c>
      <c r="MR2491" t="s">
        <v>0</v>
      </c>
      <c r="MS2491">
        <v>7.1403999999999996</v>
      </c>
      <c r="MT2491">
        <v>38.281300000000002</v>
      </c>
      <c r="MU2491" t="s">
        <v>0</v>
      </c>
      <c r="MV2491" t="s">
        <v>0</v>
      </c>
      <c r="MW2491">
        <v>9.4725999999999999</v>
      </c>
      <c r="MX2491" t="s">
        <v>0</v>
      </c>
      <c r="MY2491" t="s">
        <v>0</v>
      </c>
      <c r="MZ2491" t="s">
        <v>0</v>
      </c>
      <c r="NA2491" t="s">
        <v>0</v>
      </c>
      <c r="NB2491">
        <v>12.6029</v>
      </c>
      <c r="NC2491">
        <v>20.093800000000002</v>
      </c>
      <c r="ND2491">
        <v>38.563000000000002</v>
      </c>
      <c r="NE2491">
        <v>37.0625</v>
      </c>
      <c r="NF2491" t="s">
        <v>0</v>
      </c>
      <c r="NG2491">
        <v>44.843800000000002</v>
      </c>
      <c r="NH2491">
        <v>11.890599999999999</v>
      </c>
      <c r="NI2491">
        <v>29.5</v>
      </c>
      <c r="NJ2491">
        <v>5.7187999999999999</v>
      </c>
      <c r="NK2491" t="s">
        <v>0</v>
      </c>
      <c r="NL2491">
        <v>17.3125</v>
      </c>
      <c r="NM2491">
        <v>23</v>
      </c>
      <c r="NN2491" t="s">
        <v>0</v>
      </c>
      <c r="NO2491">
        <v>54.875</v>
      </c>
      <c r="NP2491">
        <v>15.6549</v>
      </c>
      <c r="NQ2491">
        <v>41</v>
      </c>
      <c r="NR2491">
        <v>30.344000000000001</v>
      </c>
      <c r="NS2491">
        <v>14.0351</v>
      </c>
      <c r="NT2491" t="s">
        <v>0</v>
      </c>
      <c r="NU2491" t="s">
        <v>0</v>
      </c>
      <c r="NV2491">
        <v>26.312999999999999</v>
      </c>
      <c r="NW2491">
        <v>20.625</v>
      </c>
      <c r="NX2491">
        <v>9.1875</v>
      </c>
      <c r="NY2491">
        <v>25.375</v>
      </c>
      <c r="NZ2491">
        <v>10.938000000000001</v>
      </c>
      <c r="OA2491" t="s">
        <v>0</v>
      </c>
      <c r="OB2491" t="s">
        <v>0</v>
      </c>
      <c r="OC2491" t="s">
        <v>0</v>
      </c>
      <c r="OD2491">
        <v>42.75</v>
      </c>
      <c r="OE2491">
        <v>35</v>
      </c>
      <c r="OF2491">
        <v>21.875</v>
      </c>
      <c r="OG2491" t="s">
        <v>0</v>
      </c>
      <c r="OH2491" t="s">
        <v>0</v>
      </c>
      <c r="OI2491">
        <v>12.375</v>
      </c>
      <c r="OJ2491">
        <v>10.0556</v>
      </c>
      <c r="OK2491">
        <v>20.25</v>
      </c>
      <c r="OL2491" t="s">
        <v>0</v>
      </c>
      <c r="OM2491">
        <v>23.35</v>
      </c>
      <c r="ON2491">
        <v>1.4650000000000001</v>
      </c>
      <c r="OO2491">
        <v>17.469000000000001</v>
      </c>
      <c r="OP2491" t="s">
        <v>0</v>
      </c>
      <c r="OQ2491">
        <v>14.5</v>
      </c>
      <c r="OR2491">
        <v>73.75</v>
      </c>
      <c r="OS2491" t="s">
        <v>0</v>
      </c>
      <c r="OT2491" t="s">
        <v>0</v>
      </c>
      <c r="OU2491">
        <v>33</v>
      </c>
      <c r="OV2491">
        <v>30.3125</v>
      </c>
      <c r="OW2491">
        <v>30</v>
      </c>
      <c r="OX2491" t="s">
        <v>0</v>
      </c>
      <c r="OY2491">
        <v>25.725000000000001</v>
      </c>
      <c r="OZ2491">
        <v>28.3857</v>
      </c>
      <c r="PA2491">
        <v>21.3125</v>
      </c>
      <c r="PB2491">
        <v>37</v>
      </c>
      <c r="PC2491" t="s">
        <v>0</v>
      </c>
      <c r="PD2491">
        <v>16.291699999999999</v>
      </c>
      <c r="PE2491">
        <v>24.353000000000002</v>
      </c>
      <c r="PF2491">
        <v>26.280999999999999</v>
      </c>
      <c r="PG2491">
        <v>23.062999999999999</v>
      </c>
      <c r="PH2491">
        <v>18.75</v>
      </c>
      <c r="PI2491">
        <v>37.406300000000002</v>
      </c>
      <c r="PJ2491" t="s">
        <v>0</v>
      </c>
      <c r="PK2491" t="s">
        <v>0</v>
      </c>
      <c r="PL2491">
        <v>29.5</v>
      </c>
      <c r="PM2491" t="s">
        <v>0</v>
      </c>
      <c r="PN2491" t="s">
        <v>0</v>
      </c>
      <c r="PO2491">
        <v>15.7188</v>
      </c>
      <c r="PP2491">
        <v>15.75</v>
      </c>
      <c r="PQ2491">
        <v>57.0625</v>
      </c>
      <c r="PR2491">
        <v>25.187999999999999</v>
      </c>
      <c r="PS2491" t="s">
        <v>0</v>
      </c>
      <c r="PT2491" t="s">
        <v>0</v>
      </c>
      <c r="PU2491">
        <v>36.375</v>
      </c>
      <c r="PV2491">
        <v>48.563000000000002</v>
      </c>
      <c r="PW2491">
        <v>34.781300000000002</v>
      </c>
      <c r="PX2491">
        <v>26</v>
      </c>
      <c r="PY2491">
        <v>4.2577999999999996</v>
      </c>
      <c r="PZ2491">
        <v>16.497</v>
      </c>
      <c r="QA2491" t="s">
        <v>0</v>
      </c>
      <c r="QB2491" t="s">
        <v>0</v>
      </c>
      <c r="QC2491" t="s">
        <v>0</v>
      </c>
      <c r="QD2491">
        <v>33.75</v>
      </c>
      <c r="QE2491" t="s">
        <v>0</v>
      </c>
      <c r="QF2491">
        <v>22.3125</v>
      </c>
      <c r="QG2491" t="s">
        <v>0</v>
      </c>
      <c r="QH2491" t="s">
        <v>0</v>
      </c>
      <c r="QI2491">
        <v>37.5</v>
      </c>
      <c r="QJ2491">
        <v>44.375</v>
      </c>
      <c r="QK2491" t="s">
        <v>0</v>
      </c>
      <c r="QL2491" t="s">
        <v>0</v>
      </c>
      <c r="QM2491" t="s">
        <v>0</v>
      </c>
      <c r="QN2491">
        <v>10.813800000000001</v>
      </c>
      <c r="QO2491">
        <v>11.4688</v>
      </c>
      <c r="QP2491" t="s">
        <v>0</v>
      </c>
      <c r="QQ2491">
        <v>7.391</v>
      </c>
      <c r="QR2491">
        <v>54.9375</v>
      </c>
      <c r="QS2491">
        <v>15.171900000000001</v>
      </c>
      <c r="QT2491" t="s">
        <v>0</v>
      </c>
      <c r="QU2491">
        <v>30.6875</v>
      </c>
      <c r="QV2491">
        <v>26.869599999999998</v>
      </c>
      <c r="QW2491">
        <v>34.5</v>
      </c>
      <c r="QX2491" t="s">
        <v>0</v>
      </c>
      <c r="QY2491">
        <v>5.2164000000000001</v>
      </c>
      <c r="QZ2491">
        <v>9.0300999999999991</v>
      </c>
      <c r="RA2491">
        <v>32.598399999999998</v>
      </c>
      <c r="RB2491">
        <v>4.9099000000000004</v>
      </c>
      <c r="RC2491">
        <v>46</v>
      </c>
      <c r="RD2491">
        <v>25.2729</v>
      </c>
      <c r="RE2491" t="s">
        <v>0</v>
      </c>
      <c r="RF2491" t="s">
        <v>0</v>
      </c>
      <c r="RG2491" t="s">
        <v>0</v>
      </c>
      <c r="RH2491">
        <v>4.4336000000000002</v>
      </c>
      <c r="RI2491">
        <v>59.214799999999997</v>
      </c>
      <c r="RJ2491">
        <v>11.5625</v>
      </c>
      <c r="RK2491">
        <v>27.687999999999999</v>
      </c>
      <c r="RL2491">
        <v>29.75</v>
      </c>
      <c r="RM2491">
        <v>6.0625</v>
      </c>
      <c r="RN2491">
        <v>12.7813</v>
      </c>
      <c r="RO2491">
        <v>22.6875</v>
      </c>
      <c r="RP2491">
        <v>21.343800000000002</v>
      </c>
      <c r="RQ2491">
        <v>73.75</v>
      </c>
      <c r="RR2491" t="s">
        <v>0</v>
      </c>
      <c r="RS2491">
        <v>35.875</v>
      </c>
      <c r="RT2491">
        <v>32.6083</v>
      </c>
      <c r="RU2491">
        <v>48.125</v>
      </c>
      <c r="RV2491" t="s">
        <v>0</v>
      </c>
      <c r="RW2491" t="s">
        <v>0</v>
      </c>
      <c r="RX2491" t="s">
        <v>0</v>
      </c>
      <c r="RY2491">
        <v>26.2441</v>
      </c>
      <c r="RZ2491" t="s">
        <v>0</v>
      </c>
      <c r="SA2491" t="s">
        <v>0</v>
      </c>
      <c r="SB2491">
        <v>23.5</v>
      </c>
      <c r="SC2491" t="s">
        <v>0</v>
      </c>
      <c r="SD2491">
        <v>39.406300000000002</v>
      </c>
      <c r="SE2491" t="s">
        <v>0</v>
      </c>
      <c r="SF2491">
        <v>151.48910000000001</v>
      </c>
      <c r="SG2491" t="s">
        <v>0</v>
      </c>
      <c r="SH2491">
        <v>9.7296999999999993</v>
      </c>
      <c r="SI2491" t="s">
        <v>0</v>
      </c>
      <c r="SJ2491" t="s">
        <v>0</v>
      </c>
      <c r="SK2491" t="s">
        <v>0</v>
      </c>
      <c r="SL2491" t="s">
        <v>0</v>
      </c>
      <c r="SM2491" t="s">
        <v>0</v>
      </c>
    </row>
    <row r="2492" spans="1:507" x14ac:dyDescent="0.3">
      <c r="A2492" s="1">
        <v>36361</v>
      </c>
      <c r="B2492" t="s">
        <v>0</v>
      </c>
      <c r="C2492" t="s">
        <v>0</v>
      </c>
      <c r="D2492" t="s">
        <v>0</v>
      </c>
      <c r="E2492" t="s">
        <v>0</v>
      </c>
      <c r="F2492" t="s">
        <v>0</v>
      </c>
      <c r="G2492">
        <v>6.8681999999999999</v>
      </c>
      <c r="H2492" t="s">
        <v>0</v>
      </c>
      <c r="I2492">
        <v>18.9085</v>
      </c>
      <c r="J2492" t="s">
        <v>0</v>
      </c>
      <c r="K2492" t="s">
        <v>0</v>
      </c>
      <c r="L2492">
        <v>22.281300000000002</v>
      </c>
      <c r="M2492">
        <v>12.3637</v>
      </c>
      <c r="N2492">
        <v>34.475000000000001</v>
      </c>
      <c r="O2492" t="s">
        <v>0</v>
      </c>
      <c r="P2492" t="s">
        <v>0</v>
      </c>
      <c r="Q2492">
        <v>39.1875</v>
      </c>
      <c r="R2492">
        <v>36</v>
      </c>
      <c r="S2492">
        <v>28.1875</v>
      </c>
      <c r="T2492">
        <v>11.2188</v>
      </c>
      <c r="U2492">
        <v>33.375</v>
      </c>
      <c r="V2492">
        <v>1071.7112</v>
      </c>
      <c r="W2492">
        <v>29.83</v>
      </c>
      <c r="X2492" t="s">
        <v>0</v>
      </c>
      <c r="Y2492">
        <v>13.140599999999999</v>
      </c>
      <c r="Z2492" t="s">
        <v>0</v>
      </c>
      <c r="AA2492">
        <v>9.5312999999999999</v>
      </c>
      <c r="AB2492" t="s">
        <v>0</v>
      </c>
      <c r="AC2492">
        <v>11.1563</v>
      </c>
      <c r="AD2492">
        <v>36.625</v>
      </c>
      <c r="AE2492" t="s">
        <v>0</v>
      </c>
      <c r="AF2492" t="s">
        <v>0</v>
      </c>
      <c r="AG2492" t="s">
        <v>0</v>
      </c>
      <c r="AH2492" t="s">
        <v>0</v>
      </c>
      <c r="AI2492">
        <v>8.375</v>
      </c>
      <c r="AJ2492">
        <v>3.4167000000000001</v>
      </c>
      <c r="AK2492" t="s">
        <v>0</v>
      </c>
      <c r="AL2492" t="s">
        <v>0</v>
      </c>
      <c r="AM2492">
        <v>23.812999999999999</v>
      </c>
      <c r="AN2492" t="s">
        <v>0</v>
      </c>
      <c r="AO2492" t="s">
        <v>0</v>
      </c>
      <c r="AP2492" t="s">
        <v>0</v>
      </c>
      <c r="AQ2492" t="s">
        <v>0</v>
      </c>
      <c r="AR2492">
        <v>41.25</v>
      </c>
      <c r="AS2492">
        <v>5.3228999999999997</v>
      </c>
      <c r="AT2492">
        <v>16.233799999999999</v>
      </c>
      <c r="AU2492">
        <v>33.686599999999999</v>
      </c>
      <c r="AV2492">
        <v>2.8125</v>
      </c>
      <c r="AW2492" t="s">
        <v>0</v>
      </c>
      <c r="AX2492">
        <v>31</v>
      </c>
      <c r="AY2492" t="s">
        <v>0</v>
      </c>
      <c r="AZ2492">
        <v>25.375</v>
      </c>
      <c r="BA2492" t="s">
        <v>0</v>
      </c>
      <c r="BB2492">
        <v>32.94</v>
      </c>
      <c r="BC2492" t="s">
        <v>0</v>
      </c>
      <c r="BD2492">
        <v>61.6875</v>
      </c>
      <c r="BE2492" t="s">
        <v>0</v>
      </c>
      <c r="BF2492">
        <v>39.044199999999996</v>
      </c>
      <c r="BG2492">
        <v>25.75</v>
      </c>
      <c r="BH2492">
        <v>45.25</v>
      </c>
      <c r="BI2492">
        <v>35.875</v>
      </c>
      <c r="BJ2492">
        <v>16.962499999999999</v>
      </c>
      <c r="BK2492">
        <v>31.194400000000002</v>
      </c>
      <c r="BL2492">
        <v>28.187999999999999</v>
      </c>
      <c r="BM2492">
        <v>12.729200000000001</v>
      </c>
      <c r="BN2492">
        <v>6.6333000000000002</v>
      </c>
      <c r="BO2492" t="s">
        <v>0</v>
      </c>
      <c r="BP2492">
        <v>39.551099999999998</v>
      </c>
      <c r="BQ2492" t="s">
        <v>0</v>
      </c>
      <c r="BR2492">
        <v>32.1875</v>
      </c>
      <c r="BS2492" t="s">
        <v>0</v>
      </c>
      <c r="BT2492">
        <v>2.7772999999999999</v>
      </c>
      <c r="BU2492">
        <v>68.052099999999996</v>
      </c>
      <c r="BV2492" t="s">
        <v>0</v>
      </c>
      <c r="BW2492">
        <v>45.04</v>
      </c>
      <c r="BX2492">
        <v>22.6875</v>
      </c>
      <c r="BY2492">
        <v>6.7266000000000004</v>
      </c>
      <c r="BZ2492">
        <v>34.75</v>
      </c>
      <c r="CA2492">
        <v>339.20170000000002</v>
      </c>
      <c r="CB2492">
        <v>21.545000000000002</v>
      </c>
      <c r="CC2492">
        <v>31.504200000000001</v>
      </c>
      <c r="CD2492">
        <v>30.093800000000002</v>
      </c>
      <c r="CE2492">
        <v>26.25</v>
      </c>
      <c r="CF2492" t="s">
        <v>0</v>
      </c>
      <c r="CG2492" t="s">
        <v>0</v>
      </c>
      <c r="CH2492" t="s">
        <v>0</v>
      </c>
      <c r="CI2492">
        <v>48.125</v>
      </c>
      <c r="CJ2492">
        <v>14.875</v>
      </c>
      <c r="CK2492" t="s">
        <v>0</v>
      </c>
      <c r="CL2492" t="s">
        <v>0</v>
      </c>
      <c r="CM2492" t="s">
        <v>0</v>
      </c>
      <c r="CN2492" t="s">
        <v>0</v>
      </c>
      <c r="CO2492" t="s">
        <v>0</v>
      </c>
      <c r="CP2492">
        <v>3.5990000000000002</v>
      </c>
      <c r="CQ2492" t="s">
        <v>0</v>
      </c>
      <c r="CR2492" t="s">
        <v>0</v>
      </c>
      <c r="CS2492">
        <v>30.25</v>
      </c>
      <c r="CT2492" t="s">
        <v>0</v>
      </c>
      <c r="CU2492">
        <v>25.906300000000002</v>
      </c>
      <c r="CV2492">
        <v>55.063000000000002</v>
      </c>
      <c r="CW2492">
        <v>59.3125</v>
      </c>
      <c r="CX2492" t="s">
        <v>0</v>
      </c>
      <c r="CY2492" t="s">
        <v>0</v>
      </c>
      <c r="CZ2492" t="s">
        <v>0</v>
      </c>
      <c r="DA2492">
        <v>15.875</v>
      </c>
      <c r="DB2492">
        <v>38.9375</v>
      </c>
      <c r="DC2492" t="s">
        <v>0</v>
      </c>
      <c r="DD2492">
        <v>22.393699999999999</v>
      </c>
      <c r="DE2492">
        <v>46.125</v>
      </c>
      <c r="DF2492">
        <v>1.526</v>
      </c>
      <c r="DG2492">
        <v>11.1563</v>
      </c>
      <c r="DH2492">
        <v>20.1538</v>
      </c>
      <c r="DI2492" t="s">
        <v>0</v>
      </c>
      <c r="DJ2492" t="s">
        <v>0</v>
      </c>
      <c r="DK2492">
        <v>43.6875</v>
      </c>
      <c r="DL2492" t="s">
        <v>0</v>
      </c>
      <c r="DM2492" t="s">
        <v>0</v>
      </c>
      <c r="DN2492" t="s">
        <v>0</v>
      </c>
      <c r="DO2492" t="s">
        <v>0</v>
      </c>
      <c r="DP2492">
        <v>8.4062999999999999</v>
      </c>
      <c r="DQ2492" t="s">
        <v>0</v>
      </c>
      <c r="DR2492">
        <v>41.0625</v>
      </c>
      <c r="DS2492" t="s">
        <v>0</v>
      </c>
      <c r="DT2492" t="s">
        <v>0</v>
      </c>
      <c r="DU2492" t="s">
        <v>0</v>
      </c>
      <c r="DV2492">
        <v>24.5625</v>
      </c>
      <c r="DW2492">
        <v>46.656300000000002</v>
      </c>
      <c r="DX2492" t="s">
        <v>0</v>
      </c>
      <c r="DY2492">
        <v>22.6875</v>
      </c>
      <c r="DZ2492" t="s">
        <v>0</v>
      </c>
      <c r="EA2492">
        <v>58.927799999999998</v>
      </c>
      <c r="EB2492">
        <v>17.906300000000002</v>
      </c>
      <c r="EC2492" t="s">
        <v>0</v>
      </c>
      <c r="ED2492" t="s">
        <v>0</v>
      </c>
      <c r="EE2492">
        <v>6.6093999999999999</v>
      </c>
      <c r="EF2492">
        <v>4.6147</v>
      </c>
      <c r="EG2492">
        <v>11.4398</v>
      </c>
      <c r="EH2492">
        <v>27.134399999999999</v>
      </c>
      <c r="EI2492" t="s">
        <v>0</v>
      </c>
      <c r="EJ2492" t="s">
        <v>0</v>
      </c>
      <c r="EK2492" t="s">
        <v>0</v>
      </c>
      <c r="EL2492" t="s">
        <v>0</v>
      </c>
      <c r="EM2492" t="s">
        <v>0</v>
      </c>
      <c r="EN2492">
        <v>27.5366</v>
      </c>
      <c r="EO2492" t="s">
        <v>0</v>
      </c>
      <c r="EP2492">
        <v>21.8125</v>
      </c>
      <c r="EQ2492">
        <v>13.095599999999999</v>
      </c>
      <c r="ER2492">
        <v>40.875</v>
      </c>
      <c r="ES2492">
        <v>49.068899999999999</v>
      </c>
      <c r="ET2492">
        <v>2.7707999999999999</v>
      </c>
      <c r="EU2492" t="s">
        <v>0</v>
      </c>
      <c r="EV2492" t="s">
        <v>0</v>
      </c>
      <c r="EW2492" t="s">
        <v>0</v>
      </c>
      <c r="EX2492" t="s">
        <v>0</v>
      </c>
      <c r="EY2492">
        <v>20.9375</v>
      </c>
      <c r="EZ2492">
        <v>43.1875</v>
      </c>
      <c r="FA2492">
        <v>20.053999999999998</v>
      </c>
      <c r="FB2492">
        <v>26.0625</v>
      </c>
      <c r="FC2492">
        <v>26.75</v>
      </c>
      <c r="FD2492">
        <v>26.156300000000002</v>
      </c>
      <c r="FE2492">
        <v>31.25</v>
      </c>
      <c r="FF2492">
        <v>5.1093999999999999</v>
      </c>
      <c r="FG2492" t="s">
        <v>0</v>
      </c>
      <c r="FH2492">
        <v>21.5</v>
      </c>
      <c r="FI2492">
        <v>18.625</v>
      </c>
      <c r="FJ2492">
        <v>34.5</v>
      </c>
      <c r="FK2492" t="s">
        <v>0</v>
      </c>
      <c r="FL2492">
        <v>20.729900000000001</v>
      </c>
      <c r="FM2492">
        <v>29.875</v>
      </c>
      <c r="FN2492">
        <v>25.375</v>
      </c>
      <c r="FO2492" t="s">
        <v>0</v>
      </c>
      <c r="FP2492">
        <v>21.8125</v>
      </c>
      <c r="FQ2492" t="s">
        <v>0</v>
      </c>
      <c r="FR2492" t="s">
        <v>0</v>
      </c>
      <c r="FS2492" t="s">
        <v>0</v>
      </c>
      <c r="FT2492">
        <v>51.1556</v>
      </c>
      <c r="FU2492" t="s">
        <v>0</v>
      </c>
      <c r="FV2492" t="s">
        <v>0</v>
      </c>
      <c r="FW2492" t="s">
        <v>0</v>
      </c>
      <c r="FX2492" t="s">
        <v>0</v>
      </c>
      <c r="FY2492">
        <v>8.5937999999999999</v>
      </c>
      <c r="FZ2492">
        <v>47.5</v>
      </c>
      <c r="GA2492">
        <v>30</v>
      </c>
      <c r="GB2492" t="s">
        <v>0</v>
      </c>
      <c r="GC2492" t="s">
        <v>0</v>
      </c>
      <c r="GD2492" t="s">
        <v>0</v>
      </c>
      <c r="GE2492" t="s">
        <v>0</v>
      </c>
      <c r="GF2492" t="s">
        <v>0</v>
      </c>
      <c r="GG2492">
        <v>6.4166999999999996</v>
      </c>
      <c r="GH2492" t="s">
        <v>0</v>
      </c>
      <c r="GI2492">
        <v>7.9558999999999997</v>
      </c>
      <c r="GJ2492" t="s">
        <v>0</v>
      </c>
      <c r="GK2492" t="s">
        <v>0</v>
      </c>
      <c r="GL2492" t="s">
        <v>0</v>
      </c>
      <c r="GM2492">
        <v>22.375</v>
      </c>
      <c r="GN2492" t="s">
        <v>0</v>
      </c>
      <c r="GO2492" t="s">
        <v>0</v>
      </c>
      <c r="GP2492" t="s">
        <v>0</v>
      </c>
      <c r="GQ2492">
        <v>33.030999999999999</v>
      </c>
      <c r="GR2492">
        <v>37.668999999999997</v>
      </c>
      <c r="GS2492" t="s">
        <v>0</v>
      </c>
      <c r="GT2492">
        <v>21.156300000000002</v>
      </c>
      <c r="GU2492">
        <v>15.4444</v>
      </c>
      <c r="GV2492">
        <v>23.5625</v>
      </c>
      <c r="GW2492" t="s">
        <v>0</v>
      </c>
      <c r="GX2492" t="s">
        <v>0</v>
      </c>
      <c r="GY2492" t="s">
        <v>0</v>
      </c>
      <c r="GZ2492">
        <v>33.6875</v>
      </c>
      <c r="HA2492" t="s">
        <v>0</v>
      </c>
      <c r="HB2492">
        <v>47.0625</v>
      </c>
      <c r="HC2492" t="s">
        <v>0</v>
      </c>
      <c r="HD2492">
        <v>68.125</v>
      </c>
      <c r="HE2492">
        <v>48.625</v>
      </c>
      <c r="HF2492">
        <v>21.656300000000002</v>
      </c>
      <c r="HG2492">
        <v>27.3125</v>
      </c>
      <c r="HH2492" t="s">
        <v>0</v>
      </c>
      <c r="HI2492" t="s">
        <v>0</v>
      </c>
      <c r="HJ2492" t="s">
        <v>0</v>
      </c>
      <c r="HK2492">
        <v>43.582999999999998</v>
      </c>
      <c r="HL2492">
        <v>19.291699999999999</v>
      </c>
      <c r="HM2492" t="s">
        <v>0</v>
      </c>
      <c r="HN2492">
        <v>59.6875</v>
      </c>
      <c r="HO2492" t="s">
        <v>0</v>
      </c>
      <c r="HP2492" t="s">
        <v>0</v>
      </c>
      <c r="HQ2492">
        <v>28.3125</v>
      </c>
      <c r="HR2492" t="s">
        <v>0</v>
      </c>
      <c r="HS2492">
        <v>61.285200000000003</v>
      </c>
      <c r="HT2492">
        <v>8.42</v>
      </c>
      <c r="HU2492" t="s">
        <v>0</v>
      </c>
      <c r="HV2492">
        <v>19.575399999999998</v>
      </c>
      <c r="HW2492">
        <v>14.359400000000001</v>
      </c>
      <c r="HX2492">
        <v>4.8983999999999996</v>
      </c>
      <c r="HY2492" t="s">
        <v>0</v>
      </c>
      <c r="HZ2492">
        <v>10.438000000000001</v>
      </c>
      <c r="IA2492">
        <v>28.9375</v>
      </c>
      <c r="IB2492">
        <v>12.688000000000001</v>
      </c>
      <c r="IC2492">
        <v>128.4375</v>
      </c>
      <c r="ID2492" t="s">
        <v>0</v>
      </c>
      <c r="IE2492" t="s">
        <v>0</v>
      </c>
      <c r="IF2492">
        <v>13.4444</v>
      </c>
      <c r="IG2492">
        <v>46.5</v>
      </c>
      <c r="IH2492" t="s">
        <v>0</v>
      </c>
      <c r="II2492" t="s">
        <v>0</v>
      </c>
      <c r="IJ2492" t="s">
        <v>0</v>
      </c>
      <c r="IK2492" t="s">
        <v>0</v>
      </c>
      <c r="IL2492" t="s">
        <v>0</v>
      </c>
      <c r="IM2492">
        <v>53.482500000000002</v>
      </c>
      <c r="IN2492">
        <v>42.25</v>
      </c>
      <c r="IO2492" t="s">
        <v>0</v>
      </c>
      <c r="IP2492" t="s">
        <v>0</v>
      </c>
      <c r="IQ2492" t="s">
        <v>0</v>
      </c>
      <c r="IR2492">
        <v>8.0570000000000004</v>
      </c>
      <c r="IS2492" t="s">
        <v>0</v>
      </c>
      <c r="IT2492">
        <v>20.437999999999999</v>
      </c>
      <c r="IU2492">
        <v>37.5</v>
      </c>
      <c r="IV2492">
        <v>20.100000000000001</v>
      </c>
      <c r="IW2492">
        <v>9.4375</v>
      </c>
      <c r="IX2492" t="s">
        <v>0</v>
      </c>
      <c r="IY2492">
        <v>37.418300000000002</v>
      </c>
      <c r="IZ2492" t="s">
        <v>0</v>
      </c>
      <c r="JA2492">
        <v>48.218800000000002</v>
      </c>
      <c r="JB2492" t="s">
        <v>0</v>
      </c>
      <c r="JC2492">
        <v>53.916699999999999</v>
      </c>
      <c r="JD2492">
        <v>18.281300000000002</v>
      </c>
      <c r="JE2492">
        <v>32.0625</v>
      </c>
      <c r="JF2492">
        <v>33</v>
      </c>
      <c r="JG2492" t="s">
        <v>0</v>
      </c>
      <c r="JH2492" t="s">
        <v>0</v>
      </c>
      <c r="JI2492">
        <v>12.75</v>
      </c>
      <c r="JJ2492" t="s">
        <v>0</v>
      </c>
      <c r="JK2492">
        <v>52.474600000000002</v>
      </c>
      <c r="JL2492" t="s">
        <v>0</v>
      </c>
      <c r="JM2492" t="s">
        <v>0</v>
      </c>
      <c r="JN2492">
        <v>31.4375</v>
      </c>
      <c r="JO2492">
        <v>14.8125</v>
      </c>
      <c r="JP2492">
        <v>38.5625</v>
      </c>
      <c r="JQ2492">
        <v>3.7254</v>
      </c>
      <c r="JR2492">
        <v>12.3125</v>
      </c>
      <c r="JS2492">
        <v>20.8735</v>
      </c>
      <c r="JT2492" t="s">
        <v>0</v>
      </c>
      <c r="JU2492">
        <v>26.5625</v>
      </c>
      <c r="JV2492">
        <v>9.7346000000000004</v>
      </c>
      <c r="JW2492">
        <v>7.5</v>
      </c>
      <c r="JX2492">
        <v>14.717000000000001</v>
      </c>
      <c r="JY2492">
        <v>23.625</v>
      </c>
      <c r="JZ2492" t="s">
        <v>0</v>
      </c>
      <c r="KA2492">
        <v>73.8125</v>
      </c>
      <c r="KB2492">
        <v>37.813000000000002</v>
      </c>
      <c r="KC2492">
        <v>53.5</v>
      </c>
      <c r="KD2492">
        <v>14.8125</v>
      </c>
      <c r="KE2492">
        <v>14.578099999999999</v>
      </c>
      <c r="KF2492" t="s">
        <v>0</v>
      </c>
      <c r="KG2492">
        <v>13.5</v>
      </c>
      <c r="KH2492" t="s">
        <v>0</v>
      </c>
      <c r="KI2492" t="s">
        <v>0</v>
      </c>
      <c r="KJ2492" t="s">
        <v>0</v>
      </c>
      <c r="KK2492" t="s">
        <v>0</v>
      </c>
      <c r="KL2492">
        <v>26.843800000000002</v>
      </c>
      <c r="KM2492" t="s">
        <v>0</v>
      </c>
      <c r="KN2492">
        <v>22.5</v>
      </c>
      <c r="KO2492">
        <v>17.6281</v>
      </c>
      <c r="KP2492">
        <v>26.696300000000001</v>
      </c>
      <c r="KQ2492">
        <v>42.688000000000002</v>
      </c>
      <c r="KR2492" t="s">
        <v>0</v>
      </c>
      <c r="KS2492">
        <v>30.812999999999999</v>
      </c>
      <c r="KT2492">
        <v>13.554399999999999</v>
      </c>
      <c r="KU2492" t="s">
        <v>0</v>
      </c>
      <c r="KV2492">
        <v>36.718800000000002</v>
      </c>
      <c r="KW2492" t="s">
        <v>0</v>
      </c>
      <c r="KX2492">
        <v>11.953099999999999</v>
      </c>
      <c r="KY2492">
        <v>26.75</v>
      </c>
      <c r="KZ2492">
        <v>16.531300000000002</v>
      </c>
      <c r="LA2492" t="s">
        <v>0</v>
      </c>
      <c r="LB2492">
        <v>56.625</v>
      </c>
      <c r="LC2492">
        <v>38.718800000000002</v>
      </c>
      <c r="LD2492">
        <v>44.719000000000001</v>
      </c>
      <c r="LE2492" t="s">
        <v>0</v>
      </c>
      <c r="LF2492">
        <v>8.6942000000000004</v>
      </c>
      <c r="LG2492" t="s">
        <v>0</v>
      </c>
      <c r="LH2492" t="s">
        <v>0</v>
      </c>
      <c r="LI2492">
        <v>65.009799999999998</v>
      </c>
      <c r="LJ2492">
        <v>9.4664000000000001</v>
      </c>
      <c r="LK2492">
        <v>40.390300000000003</v>
      </c>
      <c r="LL2492" t="s">
        <v>0</v>
      </c>
      <c r="LM2492" t="s">
        <v>0</v>
      </c>
      <c r="LN2492">
        <v>110.5791</v>
      </c>
      <c r="LO2492">
        <v>54.5</v>
      </c>
      <c r="LP2492">
        <v>29.937999999999999</v>
      </c>
      <c r="LQ2492">
        <v>24.593800000000002</v>
      </c>
      <c r="LR2492" t="s">
        <v>0</v>
      </c>
      <c r="LS2492">
        <v>12.6111</v>
      </c>
      <c r="LT2492">
        <v>7.125</v>
      </c>
      <c r="LU2492" t="s">
        <v>0</v>
      </c>
      <c r="LV2492" t="s">
        <v>0</v>
      </c>
      <c r="LW2492">
        <v>27.1875</v>
      </c>
      <c r="LX2492">
        <v>17.0625</v>
      </c>
      <c r="LY2492" t="s">
        <v>0</v>
      </c>
      <c r="LZ2492">
        <v>10.413399999999999</v>
      </c>
      <c r="MA2492">
        <v>7.2656000000000001</v>
      </c>
      <c r="MB2492" t="s">
        <v>0</v>
      </c>
      <c r="MC2492" t="s">
        <v>0</v>
      </c>
      <c r="MD2492">
        <v>33.084000000000003</v>
      </c>
      <c r="ME2492">
        <v>7.1816000000000004</v>
      </c>
      <c r="MF2492" t="s">
        <v>0</v>
      </c>
      <c r="MG2492" t="s">
        <v>0</v>
      </c>
      <c r="MH2492">
        <v>29.8125</v>
      </c>
      <c r="MI2492" t="s">
        <v>0</v>
      </c>
      <c r="MJ2492" t="s">
        <v>0</v>
      </c>
      <c r="MK2492">
        <v>11.984400000000001</v>
      </c>
      <c r="ML2492" t="s">
        <v>0</v>
      </c>
      <c r="MM2492" t="s">
        <v>0</v>
      </c>
      <c r="MN2492">
        <v>44</v>
      </c>
      <c r="MO2492" t="s">
        <v>0</v>
      </c>
      <c r="MP2492" t="s">
        <v>0</v>
      </c>
      <c r="MQ2492">
        <v>11.6875</v>
      </c>
      <c r="MR2492" t="s">
        <v>0</v>
      </c>
      <c r="MS2492">
        <v>7.0309999999999997</v>
      </c>
      <c r="MT2492">
        <v>36.5625</v>
      </c>
      <c r="MU2492" t="s">
        <v>0</v>
      </c>
      <c r="MV2492" t="s">
        <v>0</v>
      </c>
      <c r="MW2492">
        <v>9.1728000000000005</v>
      </c>
      <c r="MX2492" t="s">
        <v>0</v>
      </c>
      <c r="MY2492" t="s">
        <v>0</v>
      </c>
      <c r="MZ2492" t="s">
        <v>0</v>
      </c>
      <c r="NA2492" t="s">
        <v>0</v>
      </c>
      <c r="NB2492">
        <v>12.4322</v>
      </c>
      <c r="NC2492">
        <v>20.656300000000002</v>
      </c>
      <c r="ND2492">
        <v>38.875</v>
      </c>
      <c r="NE2492">
        <v>35.6875</v>
      </c>
      <c r="NF2492" t="s">
        <v>0</v>
      </c>
      <c r="NG2492">
        <v>45.3125</v>
      </c>
      <c r="NH2492">
        <v>11.75</v>
      </c>
      <c r="NI2492">
        <v>29.375</v>
      </c>
      <c r="NJ2492">
        <v>5.7031000000000001</v>
      </c>
      <c r="NK2492" t="s">
        <v>0</v>
      </c>
      <c r="NL2492">
        <v>16.843800000000002</v>
      </c>
      <c r="NM2492">
        <v>22.625</v>
      </c>
      <c r="NN2492" t="s">
        <v>0</v>
      </c>
      <c r="NO2492">
        <v>55.625</v>
      </c>
      <c r="NP2492">
        <v>15.6968</v>
      </c>
      <c r="NQ2492">
        <v>40.75</v>
      </c>
      <c r="NR2492">
        <v>30.094000000000001</v>
      </c>
      <c r="NS2492">
        <v>14.0061</v>
      </c>
      <c r="NT2492" t="s">
        <v>0</v>
      </c>
      <c r="NU2492" t="s">
        <v>0</v>
      </c>
      <c r="NV2492">
        <v>25.75</v>
      </c>
      <c r="NW2492">
        <v>20.625</v>
      </c>
      <c r="NX2492">
        <v>9.0625</v>
      </c>
      <c r="NY2492">
        <v>25.125</v>
      </c>
      <c r="NZ2492">
        <v>10.938000000000001</v>
      </c>
      <c r="OA2492" t="s">
        <v>0</v>
      </c>
      <c r="OB2492" t="s">
        <v>0</v>
      </c>
      <c r="OC2492" t="s">
        <v>0</v>
      </c>
      <c r="OD2492">
        <v>41.5625</v>
      </c>
      <c r="OE2492">
        <v>34.6875</v>
      </c>
      <c r="OF2492">
        <v>21.875</v>
      </c>
      <c r="OG2492" t="s">
        <v>0</v>
      </c>
      <c r="OH2492" t="s">
        <v>0</v>
      </c>
      <c r="OI2492">
        <v>12.3438</v>
      </c>
      <c r="OJ2492">
        <v>9.9443999999999999</v>
      </c>
      <c r="OK2492">
        <v>19.875</v>
      </c>
      <c r="OL2492" t="s">
        <v>0</v>
      </c>
      <c r="OM2492">
        <v>23.003</v>
      </c>
      <c r="ON2492">
        <v>1.4595</v>
      </c>
      <c r="OO2492">
        <v>17.219000000000001</v>
      </c>
      <c r="OP2492" t="s">
        <v>0</v>
      </c>
      <c r="OQ2492">
        <v>14.25</v>
      </c>
      <c r="OR2492">
        <v>74.125</v>
      </c>
      <c r="OS2492" t="s">
        <v>0</v>
      </c>
      <c r="OT2492" t="s">
        <v>0</v>
      </c>
      <c r="OU2492">
        <v>31.416699999999999</v>
      </c>
      <c r="OV2492">
        <v>30.4375</v>
      </c>
      <c r="OW2492">
        <v>29.125</v>
      </c>
      <c r="OX2492" t="s">
        <v>0</v>
      </c>
      <c r="OY2492">
        <v>26.716999999999999</v>
      </c>
      <c r="OZ2492">
        <v>27.4069</v>
      </c>
      <c r="PA2492">
        <v>21.375</v>
      </c>
      <c r="PB2492">
        <v>36.813000000000002</v>
      </c>
      <c r="PC2492" t="s">
        <v>0</v>
      </c>
      <c r="PD2492">
        <v>16.367799999999999</v>
      </c>
      <c r="PE2492">
        <v>24.129000000000001</v>
      </c>
      <c r="PF2492">
        <v>26.25</v>
      </c>
      <c r="PG2492">
        <v>22.875</v>
      </c>
      <c r="PH2492">
        <v>18.3125</v>
      </c>
      <c r="PI2492">
        <v>37.125</v>
      </c>
      <c r="PJ2492" t="s">
        <v>0</v>
      </c>
      <c r="PK2492" t="s">
        <v>0</v>
      </c>
      <c r="PL2492">
        <v>29.562999999999999</v>
      </c>
      <c r="PM2492" t="s">
        <v>0</v>
      </c>
      <c r="PN2492" t="s">
        <v>0</v>
      </c>
      <c r="PO2492">
        <v>15.765599999999999</v>
      </c>
      <c r="PP2492">
        <v>15.6563</v>
      </c>
      <c r="PQ2492">
        <v>58.125</v>
      </c>
      <c r="PR2492">
        <v>24.469000000000001</v>
      </c>
      <c r="PS2492" t="s">
        <v>0</v>
      </c>
      <c r="PT2492" t="s">
        <v>0</v>
      </c>
      <c r="PU2492">
        <v>35.875</v>
      </c>
      <c r="PV2492">
        <v>49.063000000000002</v>
      </c>
      <c r="PW2492">
        <v>33.4375</v>
      </c>
      <c r="PX2492">
        <v>25.515599999999999</v>
      </c>
      <c r="PY2492">
        <v>4.1016000000000004</v>
      </c>
      <c r="PZ2492">
        <v>16.172999999999998</v>
      </c>
      <c r="QA2492" t="s">
        <v>0</v>
      </c>
      <c r="QB2492" t="s">
        <v>0</v>
      </c>
      <c r="QC2492" t="s">
        <v>0</v>
      </c>
      <c r="QD2492">
        <v>33.625</v>
      </c>
      <c r="QE2492" t="s">
        <v>0</v>
      </c>
      <c r="QF2492">
        <v>21.9375</v>
      </c>
      <c r="QG2492" t="s">
        <v>0</v>
      </c>
      <c r="QH2492" t="s">
        <v>0</v>
      </c>
      <c r="QI2492">
        <v>35.25</v>
      </c>
      <c r="QJ2492">
        <v>43.25</v>
      </c>
      <c r="QK2492" t="s">
        <v>0</v>
      </c>
      <c r="QL2492" t="s">
        <v>0</v>
      </c>
      <c r="QM2492" t="s">
        <v>0</v>
      </c>
      <c r="QN2492">
        <v>10.813800000000001</v>
      </c>
      <c r="QO2492">
        <v>11.2188</v>
      </c>
      <c r="QP2492" t="s">
        <v>0</v>
      </c>
      <c r="QQ2492">
        <v>7.8280000000000003</v>
      </c>
      <c r="QR2492">
        <v>55.3125</v>
      </c>
      <c r="QS2492">
        <v>14.9063</v>
      </c>
      <c r="QT2492" t="s">
        <v>0</v>
      </c>
      <c r="QU2492">
        <v>30.4375</v>
      </c>
      <c r="QV2492">
        <v>26.623100000000001</v>
      </c>
      <c r="QW2492">
        <v>34.094000000000001</v>
      </c>
      <c r="QX2492" t="s">
        <v>0</v>
      </c>
      <c r="QY2492">
        <v>5.1749000000000001</v>
      </c>
      <c r="QZ2492">
        <v>8.7801000000000009</v>
      </c>
      <c r="RA2492">
        <v>32.644599999999997</v>
      </c>
      <c r="RB2492">
        <v>4.9099000000000004</v>
      </c>
      <c r="RC2492">
        <v>45.875</v>
      </c>
      <c r="RD2492">
        <v>25.2288</v>
      </c>
      <c r="RE2492" t="s">
        <v>0</v>
      </c>
      <c r="RF2492" t="s">
        <v>0</v>
      </c>
      <c r="RG2492" t="s">
        <v>0</v>
      </c>
      <c r="RH2492">
        <v>4.4336000000000002</v>
      </c>
      <c r="RI2492">
        <v>58.430500000000002</v>
      </c>
      <c r="RJ2492">
        <v>11.5</v>
      </c>
      <c r="RK2492">
        <v>26.187999999999999</v>
      </c>
      <c r="RL2492">
        <v>28.6875</v>
      </c>
      <c r="RM2492">
        <v>5.9375</v>
      </c>
      <c r="RN2492">
        <v>12.6875</v>
      </c>
      <c r="RO2492">
        <v>22.5625</v>
      </c>
      <c r="RP2492">
        <v>21.031300000000002</v>
      </c>
      <c r="RQ2492">
        <v>73.813000000000002</v>
      </c>
      <c r="RR2492" t="s">
        <v>0</v>
      </c>
      <c r="RS2492">
        <v>34.8125</v>
      </c>
      <c r="RT2492">
        <v>32.233499999999999</v>
      </c>
      <c r="RU2492">
        <v>46.75</v>
      </c>
      <c r="RV2492" t="s">
        <v>0</v>
      </c>
      <c r="RW2492" t="s">
        <v>0</v>
      </c>
      <c r="RX2492" t="s">
        <v>0</v>
      </c>
      <c r="RY2492">
        <v>26.627800000000001</v>
      </c>
      <c r="RZ2492" t="s">
        <v>0</v>
      </c>
      <c r="SA2492" t="s">
        <v>0</v>
      </c>
      <c r="SB2492">
        <v>23.4375</v>
      </c>
      <c r="SC2492" t="s">
        <v>0</v>
      </c>
      <c r="SD2492">
        <v>38.906300000000002</v>
      </c>
      <c r="SE2492" t="s">
        <v>0</v>
      </c>
      <c r="SF2492">
        <v>149.8425</v>
      </c>
      <c r="SG2492" t="s">
        <v>0</v>
      </c>
      <c r="SH2492">
        <v>9.5050000000000008</v>
      </c>
      <c r="SI2492" t="s">
        <v>0</v>
      </c>
      <c r="SJ2492" t="s">
        <v>0</v>
      </c>
      <c r="SK2492" t="s">
        <v>0</v>
      </c>
      <c r="SL2492" t="s">
        <v>0</v>
      </c>
      <c r="SM2492" t="s">
        <v>0</v>
      </c>
    </row>
    <row r="2493" spans="1:507" x14ac:dyDescent="0.3">
      <c r="A2493" s="1">
        <v>36362</v>
      </c>
      <c r="B2493" t="s">
        <v>0</v>
      </c>
      <c r="C2493" t="s">
        <v>0</v>
      </c>
      <c r="D2493" t="s">
        <v>0</v>
      </c>
      <c r="E2493" t="s">
        <v>0</v>
      </c>
      <c r="F2493" t="s">
        <v>0</v>
      </c>
      <c r="G2493">
        <v>6.9137000000000004</v>
      </c>
      <c r="H2493" t="s">
        <v>0</v>
      </c>
      <c r="I2493">
        <v>19.328099999999999</v>
      </c>
      <c r="J2493" t="s">
        <v>0</v>
      </c>
      <c r="K2493" t="s">
        <v>0</v>
      </c>
      <c r="L2493">
        <v>23</v>
      </c>
      <c r="M2493">
        <v>12.3637</v>
      </c>
      <c r="N2493">
        <v>35.0167</v>
      </c>
      <c r="O2493" t="s">
        <v>0</v>
      </c>
      <c r="P2493" t="s">
        <v>0</v>
      </c>
      <c r="Q2493">
        <v>39.375</v>
      </c>
      <c r="R2493">
        <v>36.375</v>
      </c>
      <c r="S2493">
        <v>27.843800000000002</v>
      </c>
      <c r="T2493">
        <v>11.2188</v>
      </c>
      <c r="U2493">
        <v>34</v>
      </c>
      <c r="V2493">
        <v>1062.7755999999999</v>
      </c>
      <c r="W2493">
        <v>30.013300000000001</v>
      </c>
      <c r="X2493" t="s">
        <v>0</v>
      </c>
      <c r="Y2493">
        <v>13.234400000000001</v>
      </c>
      <c r="Z2493" t="s">
        <v>0</v>
      </c>
      <c r="AA2493">
        <v>9.375</v>
      </c>
      <c r="AB2493" t="s">
        <v>0</v>
      </c>
      <c r="AC2493">
        <v>11.453099999999999</v>
      </c>
      <c r="AD2493">
        <v>34.8125</v>
      </c>
      <c r="AE2493" t="s">
        <v>0</v>
      </c>
      <c r="AF2493" t="s">
        <v>0</v>
      </c>
      <c r="AG2493" t="s">
        <v>0</v>
      </c>
      <c r="AH2493" t="s">
        <v>0</v>
      </c>
      <c r="AI2493">
        <v>8.5</v>
      </c>
      <c r="AJ2493">
        <v>3.4443999999999999</v>
      </c>
      <c r="AK2493" t="s">
        <v>0</v>
      </c>
      <c r="AL2493" t="s">
        <v>0</v>
      </c>
      <c r="AM2493">
        <v>23.125</v>
      </c>
      <c r="AN2493" t="s">
        <v>0</v>
      </c>
      <c r="AO2493" t="s">
        <v>0</v>
      </c>
      <c r="AP2493" t="s">
        <v>0</v>
      </c>
      <c r="AQ2493" t="s">
        <v>0</v>
      </c>
      <c r="AR2493">
        <v>40.75</v>
      </c>
      <c r="AS2493">
        <v>5.2708000000000004</v>
      </c>
      <c r="AT2493">
        <v>16.423200000000001</v>
      </c>
      <c r="AU2493">
        <v>32.935499999999998</v>
      </c>
      <c r="AV2493">
        <v>2.7694999999999999</v>
      </c>
      <c r="AW2493" t="s">
        <v>0</v>
      </c>
      <c r="AX2493">
        <v>30.9375</v>
      </c>
      <c r="AY2493" t="s">
        <v>0</v>
      </c>
      <c r="AZ2493">
        <v>25.3125</v>
      </c>
      <c r="BA2493" t="s">
        <v>0</v>
      </c>
      <c r="BB2493">
        <v>33.545000000000002</v>
      </c>
      <c r="BC2493" t="s">
        <v>0</v>
      </c>
      <c r="BD2493">
        <v>62.6875</v>
      </c>
      <c r="BE2493" t="s">
        <v>0</v>
      </c>
      <c r="BF2493">
        <v>39.0989</v>
      </c>
      <c r="BG2493">
        <v>25.687999999999999</v>
      </c>
      <c r="BH2493">
        <v>44.75</v>
      </c>
      <c r="BI2493">
        <v>34.656300000000002</v>
      </c>
      <c r="BJ2493">
        <v>17.173500000000001</v>
      </c>
      <c r="BK2493">
        <v>31.555599999999998</v>
      </c>
      <c r="BL2493">
        <v>28.5</v>
      </c>
      <c r="BM2493">
        <v>12.875</v>
      </c>
      <c r="BN2493">
        <v>6.7667000000000002</v>
      </c>
      <c r="BO2493" t="s">
        <v>0</v>
      </c>
      <c r="BP2493">
        <v>39.948599999999999</v>
      </c>
      <c r="BQ2493" t="s">
        <v>0</v>
      </c>
      <c r="BR2493">
        <v>33.3125</v>
      </c>
      <c r="BS2493" t="s">
        <v>0</v>
      </c>
      <c r="BT2493">
        <v>2.8281000000000001</v>
      </c>
      <c r="BU2493">
        <v>66.743399999999994</v>
      </c>
      <c r="BV2493" t="s">
        <v>0</v>
      </c>
      <c r="BW2493">
        <v>44.86</v>
      </c>
      <c r="BX2493">
        <v>21.343800000000002</v>
      </c>
      <c r="BY2493">
        <v>6.8672000000000004</v>
      </c>
      <c r="BZ2493">
        <v>34.75</v>
      </c>
      <c r="CA2493">
        <v>331.35379999999998</v>
      </c>
      <c r="CB2493">
        <v>21.545000000000002</v>
      </c>
      <c r="CC2493">
        <v>31.354600000000001</v>
      </c>
      <c r="CD2493">
        <v>30.3125</v>
      </c>
      <c r="CE2493">
        <v>25.312999999999999</v>
      </c>
      <c r="CF2493" t="s">
        <v>0</v>
      </c>
      <c r="CG2493" t="s">
        <v>0</v>
      </c>
      <c r="CH2493" t="s">
        <v>0</v>
      </c>
      <c r="CI2493">
        <v>48.5</v>
      </c>
      <c r="CJ2493">
        <v>11.75</v>
      </c>
      <c r="CK2493" t="s">
        <v>0</v>
      </c>
      <c r="CL2493" t="s">
        <v>0</v>
      </c>
      <c r="CM2493" t="s">
        <v>0</v>
      </c>
      <c r="CN2493" t="s">
        <v>0</v>
      </c>
      <c r="CO2493" t="s">
        <v>0</v>
      </c>
      <c r="CP2493">
        <v>3.7187999999999999</v>
      </c>
      <c r="CQ2493" t="s">
        <v>0</v>
      </c>
      <c r="CR2493" t="s">
        <v>0</v>
      </c>
      <c r="CS2493">
        <v>29.854199999999999</v>
      </c>
      <c r="CT2493" t="s">
        <v>0</v>
      </c>
      <c r="CU2493">
        <v>25.218800000000002</v>
      </c>
      <c r="CV2493">
        <v>55.719000000000001</v>
      </c>
      <c r="CW2493">
        <v>59</v>
      </c>
      <c r="CX2493" t="s">
        <v>0</v>
      </c>
      <c r="CY2493" t="s">
        <v>0</v>
      </c>
      <c r="CZ2493" t="s">
        <v>0</v>
      </c>
      <c r="DA2493">
        <v>15.938000000000001</v>
      </c>
      <c r="DB2493">
        <v>39.125</v>
      </c>
      <c r="DC2493" t="s">
        <v>0</v>
      </c>
      <c r="DD2493">
        <v>22.8</v>
      </c>
      <c r="DE2493">
        <v>46</v>
      </c>
      <c r="DF2493">
        <v>1.4948000000000001</v>
      </c>
      <c r="DG2493">
        <v>11.125</v>
      </c>
      <c r="DH2493">
        <v>20.249099999999999</v>
      </c>
      <c r="DI2493" t="s">
        <v>0</v>
      </c>
      <c r="DJ2493" t="s">
        <v>0</v>
      </c>
      <c r="DK2493">
        <v>44.0625</v>
      </c>
      <c r="DL2493" t="s">
        <v>0</v>
      </c>
      <c r="DM2493" t="s">
        <v>0</v>
      </c>
      <c r="DN2493" t="s">
        <v>0</v>
      </c>
      <c r="DO2493" t="s">
        <v>0</v>
      </c>
      <c r="DP2493">
        <v>8.3229000000000006</v>
      </c>
      <c r="DQ2493" t="s">
        <v>0</v>
      </c>
      <c r="DR2493">
        <v>41.375</v>
      </c>
      <c r="DS2493" t="s">
        <v>0</v>
      </c>
      <c r="DT2493" t="s">
        <v>0</v>
      </c>
      <c r="DU2493" t="s">
        <v>0</v>
      </c>
      <c r="DV2493">
        <v>24.4375</v>
      </c>
      <c r="DW2493">
        <v>47.125</v>
      </c>
      <c r="DX2493" t="s">
        <v>0</v>
      </c>
      <c r="DY2493">
        <v>22.406300000000002</v>
      </c>
      <c r="DZ2493" t="s">
        <v>0</v>
      </c>
      <c r="EA2493">
        <v>59.194600000000001</v>
      </c>
      <c r="EB2493">
        <v>17.906300000000002</v>
      </c>
      <c r="EC2493" t="s">
        <v>0</v>
      </c>
      <c r="ED2493" t="s">
        <v>0</v>
      </c>
      <c r="EE2493">
        <v>6.6093999999999999</v>
      </c>
      <c r="EF2493">
        <v>4.5457999999999998</v>
      </c>
      <c r="EG2493">
        <v>11.475300000000001</v>
      </c>
      <c r="EH2493">
        <v>26.764399999999998</v>
      </c>
      <c r="EI2493" t="s">
        <v>0</v>
      </c>
      <c r="EJ2493" t="s">
        <v>0</v>
      </c>
      <c r="EK2493" t="s">
        <v>0</v>
      </c>
      <c r="EL2493" t="s">
        <v>0</v>
      </c>
      <c r="EM2493" t="s">
        <v>0</v>
      </c>
      <c r="EN2493">
        <v>28.038799999999998</v>
      </c>
      <c r="EO2493" t="s">
        <v>0</v>
      </c>
      <c r="EP2493">
        <v>21.875</v>
      </c>
      <c r="EQ2493">
        <v>12.983700000000001</v>
      </c>
      <c r="ER2493">
        <v>40.875</v>
      </c>
      <c r="ES2493">
        <v>48.959699999999998</v>
      </c>
      <c r="ET2493">
        <v>3.0832999999999999</v>
      </c>
      <c r="EU2493" t="s">
        <v>0</v>
      </c>
      <c r="EV2493" t="s">
        <v>0</v>
      </c>
      <c r="EW2493" t="s">
        <v>0</v>
      </c>
      <c r="EX2493" t="s">
        <v>0</v>
      </c>
      <c r="EY2493">
        <v>21.125</v>
      </c>
      <c r="EZ2493">
        <v>43.25</v>
      </c>
      <c r="FA2493">
        <v>20.201000000000001</v>
      </c>
      <c r="FB2493">
        <v>26.1875</v>
      </c>
      <c r="FC2493">
        <v>26.125</v>
      </c>
      <c r="FD2493">
        <v>25.843800000000002</v>
      </c>
      <c r="FE2493">
        <v>31.3125</v>
      </c>
      <c r="FF2493">
        <v>5</v>
      </c>
      <c r="FG2493" t="s">
        <v>0</v>
      </c>
      <c r="FH2493">
        <v>21.343800000000002</v>
      </c>
      <c r="FI2493">
        <v>18.5</v>
      </c>
      <c r="FJ2493">
        <v>34.44</v>
      </c>
      <c r="FK2493" t="s">
        <v>0</v>
      </c>
      <c r="FL2493">
        <v>21.800999999999998</v>
      </c>
      <c r="FM2493">
        <v>30.375</v>
      </c>
      <c r="FN2493">
        <v>25.9375</v>
      </c>
      <c r="FO2493" t="s">
        <v>0</v>
      </c>
      <c r="FP2493">
        <v>21.625</v>
      </c>
      <c r="FQ2493" t="s">
        <v>0</v>
      </c>
      <c r="FR2493" t="s">
        <v>0</v>
      </c>
      <c r="FS2493" t="s">
        <v>0</v>
      </c>
      <c r="FT2493">
        <v>52.296399999999998</v>
      </c>
      <c r="FU2493" t="s">
        <v>0</v>
      </c>
      <c r="FV2493" t="s">
        <v>0</v>
      </c>
      <c r="FW2493" t="s">
        <v>0</v>
      </c>
      <c r="FX2493" t="s">
        <v>0</v>
      </c>
      <c r="FY2493">
        <v>8.6875</v>
      </c>
      <c r="FZ2493">
        <v>46.3125</v>
      </c>
      <c r="GA2493">
        <v>30.0625</v>
      </c>
      <c r="GB2493" t="s">
        <v>0</v>
      </c>
      <c r="GC2493" t="s">
        <v>0</v>
      </c>
      <c r="GD2493" t="s">
        <v>0</v>
      </c>
      <c r="GE2493" t="s">
        <v>0</v>
      </c>
      <c r="GF2493" t="s">
        <v>0</v>
      </c>
      <c r="GG2493">
        <v>6.375</v>
      </c>
      <c r="GH2493" t="s">
        <v>0</v>
      </c>
      <c r="GI2493">
        <v>7.9485999999999999</v>
      </c>
      <c r="GJ2493" t="s">
        <v>0</v>
      </c>
      <c r="GK2493" t="s">
        <v>0</v>
      </c>
      <c r="GL2493" t="s">
        <v>0</v>
      </c>
      <c r="GM2493">
        <v>22.312999999999999</v>
      </c>
      <c r="GN2493" t="s">
        <v>0</v>
      </c>
      <c r="GO2493" t="s">
        <v>0</v>
      </c>
      <c r="GP2493" t="s">
        <v>0</v>
      </c>
      <c r="GQ2493">
        <v>33.375</v>
      </c>
      <c r="GR2493">
        <v>37.468800000000002</v>
      </c>
      <c r="GS2493" t="s">
        <v>0</v>
      </c>
      <c r="GT2493">
        <v>21.218800000000002</v>
      </c>
      <c r="GU2493">
        <v>15.277799999999999</v>
      </c>
      <c r="GV2493">
        <v>25</v>
      </c>
      <c r="GW2493" t="s">
        <v>0</v>
      </c>
      <c r="GX2493" t="s">
        <v>0</v>
      </c>
      <c r="GY2493" t="s">
        <v>0</v>
      </c>
      <c r="GZ2493">
        <v>33.875</v>
      </c>
      <c r="HA2493" t="s">
        <v>0</v>
      </c>
      <c r="HB2493">
        <v>47.8125</v>
      </c>
      <c r="HC2493" t="s">
        <v>0</v>
      </c>
      <c r="HD2493">
        <v>67.875</v>
      </c>
      <c r="HE2493">
        <v>49.063000000000002</v>
      </c>
      <c r="HF2493">
        <v>22.468800000000002</v>
      </c>
      <c r="HG2493">
        <v>27.1875</v>
      </c>
      <c r="HH2493" t="s">
        <v>0</v>
      </c>
      <c r="HI2493" t="s">
        <v>0</v>
      </c>
      <c r="HJ2493" t="s">
        <v>0</v>
      </c>
      <c r="HK2493">
        <v>43.875</v>
      </c>
      <c r="HL2493">
        <v>19.270800000000001</v>
      </c>
      <c r="HM2493" t="s">
        <v>0</v>
      </c>
      <c r="HN2493">
        <v>58.0625</v>
      </c>
      <c r="HO2493" t="s">
        <v>0</v>
      </c>
      <c r="HP2493" t="s">
        <v>0</v>
      </c>
      <c r="HQ2493">
        <v>28.343800000000002</v>
      </c>
      <c r="HR2493" t="s">
        <v>0</v>
      </c>
      <c r="HS2493">
        <v>61.880200000000002</v>
      </c>
      <c r="HT2493">
        <v>8.5572999999999997</v>
      </c>
      <c r="HU2493" t="s">
        <v>0</v>
      </c>
      <c r="HV2493">
        <v>19.985099999999999</v>
      </c>
      <c r="HW2493">
        <v>14.375</v>
      </c>
      <c r="HX2493">
        <v>4.9297000000000004</v>
      </c>
      <c r="HY2493" t="s">
        <v>0</v>
      </c>
      <c r="HZ2493">
        <v>10.6822</v>
      </c>
      <c r="IA2493">
        <v>29.4375</v>
      </c>
      <c r="IB2493">
        <v>12.375</v>
      </c>
      <c r="IC2493">
        <v>129.125</v>
      </c>
      <c r="ID2493" t="s">
        <v>0</v>
      </c>
      <c r="IE2493" t="s">
        <v>0</v>
      </c>
      <c r="IF2493">
        <v>12.8889</v>
      </c>
      <c r="IG2493">
        <v>47.5</v>
      </c>
      <c r="IH2493" t="s">
        <v>0</v>
      </c>
      <c r="II2493" t="s">
        <v>0</v>
      </c>
      <c r="IJ2493" t="s">
        <v>0</v>
      </c>
      <c r="IK2493" t="s">
        <v>0</v>
      </c>
      <c r="IL2493" t="s">
        <v>0</v>
      </c>
      <c r="IM2493">
        <v>53.5441</v>
      </c>
      <c r="IN2493">
        <v>41.9375</v>
      </c>
      <c r="IO2493" t="s">
        <v>0</v>
      </c>
      <c r="IP2493" t="s">
        <v>0</v>
      </c>
      <c r="IQ2493" t="s">
        <v>0</v>
      </c>
      <c r="IR2493">
        <v>8.0570000000000004</v>
      </c>
      <c r="IS2493" t="s">
        <v>0</v>
      </c>
      <c r="IT2493">
        <v>20.625</v>
      </c>
      <c r="IU2493">
        <v>38.718800000000002</v>
      </c>
      <c r="IV2493">
        <v>19.399999999999999</v>
      </c>
      <c r="IW2493">
        <v>9.3594000000000008</v>
      </c>
      <c r="IX2493" t="s">
        <v>0</v>
      </c>
      <c r="IY2493">
        <v>36.7864</v>
      </c>
      <c r="IZ2493" t="s">
        <v>0</v>
      </c>
      <c r="JA2493">
        <v>48.6875</v>
      </c>
      <c r="JB2493" t="s">
        <v>0</v>
      </c>
      <c r="JC2493">
        <v>54.208300000000001</v>
      </c>
      <c r="JD2493">
        <v>17.625</v>
      </c>
      <c r="JE2493">
        <v>33.125</v>
      </c>
      <c r="JF2493">
        <v>32.6875</v>
      </c>
      <c r="JG2493" t="s">
        <v>0</v>
      </c>
      <c r="JH2493" t="s">
        <v>0</v>
      </c>
      <c r="JI2493">
        <v>12.75</v>
      </c>
      <c r="JJ2493" t="s">
        <v>0</v>
      </c>
      <c r="JK2493">
        <v>53.711399999999998</v>
      </c>
      <c r="JL2493" t="s">
        <v>0</v>
      </c>
      <c r="JM2493" t="s">
        <v>0</v>
      </c>
      <c r="JN2493">
        <v>31.281300000000002</v>
      </c>
      <c r="JO2493">
        <v>14.25</v>
      </c>
      <c r="JP2493">
        <v>39.125</v>
      </c>
      <c r="JQ2493">
        <v>3.6703999999999999</v>
      </c>
      <c r="JR2493">
        <v>12.2813</v>
      </c>
      <c r="JS2493">
        <v>20.8735</v>
      </c>
      <c r="JT2493" t="s">
        <v>0</v>
      </c>
      <c r="JU2493">
        <v>27.125</v>
      </c>
      <c r="JV2493">
        <v>9.5359999999999996</v>
      </c>
      <c r="JW2493">
        <v>7.5</v>
      </c>
      <c r="JX2493">
        <v>14.792999999999999</v>
      </c>
      <c r="JY2493">
        <v>23.25</v>
      </c>
      <c r="JZ2493" t="s">
        <v>0</v>
      </c>
      <c r="KA2493">
        <v>73</v>
      </c>
      <c r="KB2493">
        <v>37.875</v>
      </c>
      <c r="KC2493">
        <v>51.125</v>
      </c>
      <c r="KD2493">
        <v>14.9063</v>
      </c>
      <c r="KE2493">
        <v>14.328099999999999</v>
      </c>
      <c r="KF2493" t="s">
        <v>0</v>
      </c>
      <c r="KG2493">
        <v>14</v>
      </c>
      <c r="KH2493" t="s">
        <v>0</v>
      </c>
      <c r="KI2493" t="s">
        <v>0</v>
      </c>
      <c r="KJ2493" t="s">
        <v>0</v>
      </c>
      <c r="KK2493" t="s">
        <v>0</v>
      </c>
      <c r="KL2493">
        <v>26.031300000000002</v>
      </c>
      <c r="KM2493" t="s">
        <v>0</v>
      </c>
      <c r="KN2493">
        <v>22</v>
      </c>
      <c r="KO2493">
        <v>17.744700000000002</v>
      </c>
      <c r="KP2493">
        <v>26.751200000000001</v>
      </c>
      <c r="KQ2493">
        <v>43</v>
      </c>
      <c r="KR2493" t="s">
        <v>0</v>
      </c>
      <c r="KS2493">
        <v>30.937999999999999</v>
      </c>
      <c r="KT2493">
        <v>13.6015</v>
      </c>
      <c r="KU2493" t="s">
        <v>0</v>
      </c>
      <c r="KV2493">
        <v>36.781300000000002</v>
      </c>
      <c r="KW2493" t="s">
        <v>0</v>
      </c>
      <c r="KX2493">
        <v>12.0625</v>
      </c>
      <c r="KY2493">
        <v>26.625</v>
      </c>
      <c r="KZ2493">
        <v>16.5</v>
      </c>
      <c r="LA2493" t="s">
        <v>0</v>
      </c>
      <c r="LB2493">
        <v>57.25</v>
      </c>
      <c r="LC2493">
        <v>38.156300000000002</v>
      </c>
      <c r="LD2493">
        <v>45</v>
      </c>
      <c r="LE2493" t="s">
        <v>0</v>
      </c>
      <c r="LF2493">
        <v>8.7665000000000006</v>
      </c>
      <c r="LG2493" t="s">
        <v>0</v>
      </c>
      <c r="LH2493" t="s">
        <v>0</v>
      </c>
      <c r="LI2493">
        <v>65.009799999999998</v>
      </c>
      <c r="LJ2493">
        <v>9.5801999999999996</v>
      </c>
      <c r="LK2493">
        <v>40.1828</v>
      </c>
      <c r="LL2493" t="s">
        <v>0</v>
      </c>
      <c r="LM2493" t="s">
        <v>0</v>
      </c>
      <c r="LN2493">
        <v>113.63379999999999</v>
      </c>
      <c r="LO2493">
        <v>54.774999999999999</v>
      </c>
      <c r="LP2493">
        <v>29.625</v>
      </c>
      <c r="LQ2493">
        <v>26.218800000000002</v>
      </c>
      <c r="LR2493" t="s">
        <v>0</v>
      </c>
      <c r="LS2493">
        <v>12.916700000000001</v>
      </c>
      <c r="LT2493">
        <v>7.0156000000000001</v>
      </c>
      <c r="LU2493" t="s">
        <v>0</v>
      </c>
      <c r="LV2493" t="s">
        <v>0</v>
      </c>
      <c r="LW2493">
        <v>27.531300000000002</v>
      </c>
      <c r="LX2493">
        <v>18.25</v>
      </c>
      <c r="LY2493" t="s">
        <v>0</v>
      </c>
      <c r="LZ2493">
        <v>10.5608</v>
      </c>
      <c r="MA2493">
        <v>7.1406000000000001</v>
      </c>
      <c r="MB2493" t="s">
        <v>0</v>
      </c>
      <c r="MC2493" t="s">
        <v>0</v>
      </c>
      <c r="MD2493">
        <v>33.905999999999999</v>
      </c>
      <c r="ME2493">
        <v>6.9562999999999997</v>
      </c>
      <c r="MF2493" t="s">
        <v>0</v>
      </c>
      <c r="MG2493" t="s">
        <v>0</v>
      </c>
      <c r="MH2493">
        <v>29.1875</v>
      </c>
      <c r="MI2493" t="s">
        <v>0</v>
      </c>
      <c r="MJ2493" t="s">
        <v>0</v>
      </c>
      <c r="MK2493">
        <v>12.328099999999999</v>
      </c>
      <c r="ML2493" t="s">
        <v>0</v>
      </c>
      <c r="MM2493" t="s">
        <v>0</v>
      </c>
      <c r="MN2493">
        <v>44.0625</v>
      </c>
      <c r="MO2493" t="s">
        <v>0</v>
      </c>
      <c r="MP2493" t="s">
        <v>0</v>
      </c>
      <c r="MQ2493">
        <v>11.875</v>
      </c>
      <c r="MR2493" t="s">
        <v>0</v>
      </c>
      <c r="MS2493">
        <v>7.0857000000000001</v>
      </c>
      <c r="MT2493">
        <v>36.4375</v>
      </c>
      <c r="MU2493" t="s">
        <v>0</v>
      </c>
      <c r="MV2493" t="s">
        <v>0</v>
      </c>
      <c r="MW2493">
        <v>9.2927</v>
      </c>
      <c r="MX2493" t="s">
        <v>0</v>
      </c>
      <c r="MY2493" t="s">
        <v>0</v>
      </c>
      <c r="MZ2493" t="s">
        <v>0</v>
      </c>
      <c r="NA2493" t="s">
        <v>0</v>
      </c>
      <c r="NB2493">
        <v>12.460599999999999</v>
      </c>
      <c r="NC2493">
        <v>20.593800000000002</v>
      </c>
      <c r="ND2493">
        <v>40.188000000000002</v>
      </c>
      <c r="NE2493">
        <v>35.5625</v>
      </c>
      <c r="NF2493" t="s">
        <v>0</v>
      </c>
      <c r="NG2493">
        <v>45</v>
      </c>
      <c r="NH2493">
        <v>11.1563</v>
      </c>
      <c r="NI2493">
        <v>29.708300000000001</v>
      </c>
      <c r="NJ2493">
        <v>5.5312999999999999</v>
      </c>
      <c r="NK2493" t="s">
        <v>0</v>
      </c>
      <c r="NL2493">
        <v>17.406300000000002</v>
      </c>
      <c r="NM2493">
        <v>22.5</v>
      </c>
      <c r="NN2493" t="s">
        <v>0</v>
      </c>
      <c r="NO2493">
        <v>55</v>
      </c>
      <c r="NP2493">
        <v>15.948600000000001</v>
      </c>
      <c r="NQ2493">
        <v>40.875</v>
      </c>
      <c r="NR2493">
        <v>29.812999999999999</v>
      </c>
      <c r="NS2493">
        <v>13.9771</v>
      </c>
      <c r="NT2493" t="s">
        <v>0</v>
      </c>
      <c r="NU2493" t="s">
        <v>0</v>
      </c>
      <c r="NV2493">
        <v>25.375</v>
      </c>
      <c r="NW2493">
        <v>20.625</v>
      </c>
      <c r="NX2493">
        <v>9.1875</v>
      </c>
      <c r="NY2493">
        <v>25.166699999999999</v>
      </c>
      <c r="NZ2493">
        <v>11</v>
      </c>
      <c r="OA2493" t="s">
        <v>0</v>
      </c>
      <c r="OB2493" t="s">
        <v>0</v>
      </c>
      <c r="OC2493" t="s">
        <v>0</v>
      </c>
      <c r="OD2493">
        <v>42.625</v>
      </c>
      <c r="OE2493">
        <v>34.875</v>
      </c>
      <c r="OF2493">
        <v>21.8125</v>
      </c>
      <c r="OG2493" t="s">
        <v>0</v>
      </c>
      <c r="OH2493" t="s">
        <v>0</v>
      </c>
      <c r="OI2493">
        <v>13.3125</v>
      </c>
      <c r="OJ2493">
        <v>9.7777999999999992</v>
      </c>
      <c r="OK2493">
        <v>19.875</v>
      </c>
      <c r="OL2493" t="s">
        <v>0</v>
      </c>
      <c r="OM2493">
        <v>23.35</v>
      </c>
      <c r="ON2493">
        <v>1.454</v>
      </c>
      <c r="OO2493">
        <v>17</v>
      </c>
      <c r="OP2493" t="s">
        <v>0</v>
      </c>
      <c r="OQ2493">
        <v>13.75</v>
      </c>
      <c r="OR2493">
        <v>72</v>
      </c>
      <c r="OS2493" t="s">
        <v>0</v>
      </c>
      <c r="OT2493" t="s">
        <v>0</v>
      </c>
      <c r="OU2493">
        <v>31.375</v>
      </c>
      <c r="OV2493">
        <v>31.843800000000002</v>
      </c>
      <c r="OW2493">
        <v>29</v>
      </c>
      <c r="OX2493" t="s">
        <v>0</v>
      </c>
      <c r="OY2493">
        <v>27.245999999999999</v>
      </c>
      <c r="OZ2493">
        <v>27.938300000000002</v>
      </c>
      <c r="PA2493">
        <v>21.625</v>
      </c>
      <c r="PB2493">
        <v>36.813000000000002</v>
      </c>
      <c r="PC2493" t="s">
        <v>0</v>
      </c>
      <c r="PD2493">
        <v>16.6342</v>
      </c>
      <c r="PE2493">
        <v>24.241</v>
      </c>
      <c r="PF2493">
        <v>25.875</v>
      </c>
      <c r="PG2493">
        <v>23.125</v>
      </c>
      <c r="PH2493">
        <v>18.4375</v>
      </c>
      <c r="PI2493">
        <v>36.25</v>
      </c>
      <c r="PJ2493" t="s">
        <v>0</v>
      </c>
      <c r="PK2493" t="s">
        <v>0</v>
      </c>
      <c r="PL2493">
        <v>29.375</v>
      </c>
      <c r="PM2493" t="s">
        <v>0</v>
      </c>
      <c r="PN2493" t="s">
        <v>0</v>
      </c>
      <c r="PO2493">
        <v>17.1875</v>
      </c>
      <c r="PP2493">
        <v>15.8125</v>
      </c>
      <c r="PQ2493">
        <v>58.25</v>
      </c>
      <c r="PR2493">
        <v>24.312999999999999</v>
      </c>
      <c r="PS2493" t="s">
        <v>0</v>
      </c>
      <c r="PT2493" t="s">
        <v>0</v>
      </c>
      <c r="PU2493">
        <v>35.9375</v>
      </c>
      <c r="PV2493">
        <v>50.063000000000002</v>
      </c>
      <c r="PW2493">
        <v>33.218800000000002</v>
      </c>
      <c r="PX2493">
        <v>26.1875</v>
      </c>
      <c r="PY2493">
        <v>4.1641000000000004</v>
      </c>
      <c r="PZ2493">
        <v>16.280999999999999</v>
      </c>
      <c r="QA2493" t="s">
        <v>0</v>
      </c>
      <c r="QB2493" t="s">
        <v>0</v>
      </c>
      <c r="QC2493" t="s">
        <v>0</v>
      </c>
      <c r="QD2493">
        <v>32.063000000000002</v>
      </c>
      <c r="QE2493" t="s">
        <v>0</v>
      </c>
      <c r="QF2493">
        <v>22.25</v>
      </c>
      <c r="QG2493" t="s">
        <v>0</v>
      </c>
      <c r="QH2493" t="s">
        <v>0</v>
      </c>
      <c r="QI2493">
        <v>35</v>
      </c>
      <c r="QJ2493">
        <v>43.468800000000002</v>
      </c>
      <c r="QK2493" t="s">
        <v>0</v>
      </c>
      <c r="QL2493" t="s">
        <v>0</v>
      </c>
      <c r="QM2493" t="s">
        <v>0</v>
      </c>
      <c r="QN2493">
        <v>10.871600000000001</v>
      </c>
      <c r="QO2493">
        <v>11.0938</v>
      </c>
      <c r="QP2493" t="s">
        <v>0</v>
      </c>
      <c r="QQ2493">
        <v>7.7110000000000003</v>
      </c>
      <c r="QR2493">
        <v>55.375</v>
      </c>
      <c r="QS2493">
        <v>14.484400000000001</v>
      </c>
      <c r="QT2493" t="s">
        <v>0</v>
      </c>
      <c r="QU2493">
        <v>29.9375</v>
      </c>
      <c r="QV2493">
        <v>26.438199999999998</v>
      </c>
      <c r="QW2493">
        <v>35.155999999999999</v>
      </c>
      <c r="QX2493" t="s">
        <v>0</v>
      </c>
      <c r="QY2493">
        <v>5.1749000000000001</v>
      </c>
      <c r="QZ2493">
        <v>8.7065000000000001</v>
      </c>
      <c r="RA2493">
        <v>32.829000000000001</v>
      </c>
      <c r="RB2493">
        <v>5.0526</v>
      </c>
      <c r="RC2493">
        <v>46.125</v>
      </c>
      <c r="RD2493">
        <v>25.184799999999999</v>
      </c>
      <c r="RE2493" t="s">
        <v>0</v>
      </c>
      <c r="RF2493" t="s">
        <v>0</v>
      </c>
      <c r="RG2493" t="s">
        <v>0</v>
      </c>
      <c r="RH2493">
        <v>4.4882999999999997</v>
      </c>
      <c r="RI2493">
        <v>58.710599999999999</v>
      </c>
      <c r="RJ2493">
        <v>11.1563</v>
      </c>
      <c r="RK2493">
        <v>25.719000000000001</v>
      </c>
      <c r="RL2493">
        <v>28.5</v>
      </c>
      <c r="RM2493">
        <v>6.0625</v>
      </c>
      <c r="RN2493">
        <v>12.875</v>
      </c>
      <c r="RO2493">
        <v>22.4375</v>
      </c>
      <c r="RP2493">
        <v>20.906300000000002</v>
      </c>
      <c r="RQ2493">
        <v>75</v>
      </c>
      <c r="RR2493" t="s">
        <v>0</v>
      </c>
      <c r="RS2493">
        <v>34.125</v>
      </c>
      <c r="RT2493">
        <v>31.343299999999999</v>
      </c>
      <c r="RU2493">
        <v>45.4375</v>
      </c>
      <c r="RV2493" t="s">
        <v>0</v>
      </c>
      <c r="RW2493" t="s">
        <v>0</v>
      </c>
      <c r="RX2493" t="s">
        <v>0</v>
      </c>
      <c r="RY2493">
        <v>26.678899999999999</v>
      </c>
      <c r="RZ2493" t="s">
        <v>0</v>
      </c>
      <c r="SA2493" t="s">
        <v>0</v>
      </c>
      <c r="SB2493">
        <v>23.5</v>
      </c>
      <c r="SC2493" t="s">
        <v>0</v>
      </c>
      <c r="SD2493">
        <v>39.0625</v>
      </c>
      <c r="SE2493" t="s">
        <v>0</v>
      </c>
      <c r="SF2493">
        <v>145.39660000000001</v>
      </c>
      <c r="SG2493" t="s">
        <v>0</v>
      </c>
      <c r="SH2493">
        <v>8.4938000000000002</v>
      </c>
      <c r="SI2493" t="s">
        <v>0</v>
      </c>
      <c r="SJ2493" t="s">
        <v>0</v>
      </c>
      <c r="SK2493" t="s">
        <v>0</v>
      </c>
      <c r="SL2493" t="s">
        <v>0</v>
      </c>
      <c r="SM2493" t="s">
        <v>0</v>
      </c>
    </row>
    <row r="2494" spans="1:507" x14ac:dyDescent="0.3">
      <c r="A2494" s="1">
        <v>36363</v>
      </c>
      <c r="B2494" t="s">
        <v>0</v>
      </c>
      <c r="C2494" t="s">
        <v>0</v>
      </c>
      <c r="D2494" t="s">
        <v>0</v>
      </c>
      <c r="E2494" t="s">
        <v>0</v>
      </c>
      <c r="F2494" t="s">
        <v>0</v>
      </c>
      <c r="G2494">
        <v>6.8833000000000002</v>
      </c>
      <c r="H2494" t="s">
        <v>0</v>
      </c>
      <c r="I2494">
        <v>19.272200000000002</v>
      </c>
      <c r="J2494" t="s">
        <v>0</v>
      </c>
      <c r="K2494" t="s">
        <v>0</v>
      </c>
      <c r="L2494">
        <v>21.375</v>
      </c>
      <c r="M2494">
        <v>12.3637</v>
      </c>
      <c r="N2494">
        <v>32.849699999999999</v>
      </c>
      <c r="O2494" t="s">
        <v>0</v>
      </c>
      <c r="P2494" t="s">
        <v>0</v>
      </c>
      <c r="Q2494">
        <v>39.375</v>
      </c>
      <c r="R2494">
        <v>36.1875</v>
      </c>
      <c r="S2494">
        <v>27.156300000000002</v>
      </c>
      <c r="T2494">
        <v>11.2188</v>
      </c>
      <c r="U2494">
        <v>36.063000000000002</v>
      </c>
      <c r="V2494">
        <v>1066.1265000000001</v>
      </c>
      <c r="W2494">
        <v>29.967500000000001</v>
      </c>
      <c r="X2494" t="s">
        <v>0</v>
      </c>
      <c r="Y2494">
        <v>13.1875</v>
      </c>
      <c r="Z2494" t="s">
        <v>0</v>
      </c>
      <c r="AA2494">
        <v>9.4687999999999999</v>
      </c>
      <c r="AB2494" t="s">
        <v>0</v>
      </c>
      <c r="AC2494">
        <v>11.5</v>
      </c>
      <c r="AD2494">
        <v>34.5625</v>
      </c>
      <c r="AE2494" t="s">
        <v>0</v>
      </c>
      <c r="AF2494" t="s">
        <v>0</v>
      </c>
      <c r="AG2494" t="s">
        <v>0</v>
      </c>
      <c r="AH2494" t="s">
        <v>0</v>
      </c>
      <c r="AI2494">
        <v>8.1562999999999999</v>
      </c>
      <c r="AJ2494">
        <v>3.5463</v>
      </c>
      <c r="AK2494" t="s">
        <v>0</v>
      </c>
      <c r="AL2494" t="s">
        <v>0</v>
      </c>
      <c r="AM2494">
        <v>23.062999999999999</v>
      </c>
      <c r="AN2494" t="s">
        <v>0</v>
      </c>
      <c r="AO2494" t="s">
        <v>0</v>
      </c>
      <c r="AP2494" t="s">
        <v>0</v>
      </c>
      <c r="AQ2494" t="s">
        <v>0</v>
      </c>
      <c r="AR2494">
        <v>40</v>
      </c>
      <c r="AS2494">
        <v>5.2291999999999996</v>
      </c>
      <c r="AT2494">
        <v>16.206700000000001</v>
      </c>
      <c r="AU2494">
        <v>32.530999999999999</v>
      </c>
      <c r="AV2494">
        <v>2.6836000000000002</v>
      </c>
      <c r="AW2494" t="s">
        <v>0</v>
      </c>
      <c r="AX2494">
        <v>30.4375</v>
      </c>
      <c r="AY2494" t="s">
        <v>0</v>
      </c>
      <c r="AZ2494">
        <v>25.1875</v>
      </c>
      <c r="BA2494" t="s">
        <v>0</v>
      </c>
      <c r="BB2494">
        <v>33.302999999999997</v>
      </c>
      <c r="BC2494" t="s">
        <v>0</v>
      </c>
      <c r="BD2494">
        <v>63.9375</v>
      </c>
      <c r="BE2494" t="s">
        <v>0</v>
      </c>
      <c r="BF2494">
        <v>39.974200000000003</v>
      </c>
      <c r="BG2494">
        <v>25.375</v>
      </c>
      <c r="BH2494">
        <v>45.875</v>
      </c>
      <c r="BI2494">
        <v>34.781300000000002</v>
      </c>
      <c r="BJ2494">
        <v>17.465699999999998</v>
      </c>
      <c r="BK2494">
        <v>30.527799999999999</v>
      </c>
      <c r="BL2494">
        <v>27.25</v>
      </c>
      <c r="BM2494">
        <v>12.8125</v>
      </c>
      <c r="BN2494">
        <v>6.68</v>
      </c>
      <c r="BO2494" t="s">
        <v>0</v>
      </c>
      <c r="BP2494">
        <v>40.2136</v>
      </c>
      <c r="BQ2494" t="s">
        <v>0</v>
      </c>
      <c r="BR2494">
        <v>33.75</v>
      </c>
      <c r="BS2494" t="s">
        <v>0</v>
      </c>
      <c r="BT2494">
        <v>2.8163999999999998</v>
      </c>
      <c r="BU2494">
        <v>67.159800000000004</v>
      </c>
      <c r="BV2494" t="s">
        <v>0</v>
      </c>
      <c r="BW2494">
        <v>44.66</v>
      </c>
      <c r="BX2494">
        <v>21.125</v>
      </c>
      <c r="BY2494">
        <v>6.7031000000000001</v>
      </c>
      <c r="BZ2494">
        <v>34.75</v>
      </c>
      <c r="CA2494">
        <v>334.8417</v>
      </c>
      <c r="CB2494">
        <v>20.961400000000001</v>
      </c>
      <c r="CC2494">
        <v>31.115300000000001</v>
      </c>
      <c r="CD2494">
        <v>30.25</v>
      </c>
      <c r="CE2494">
        <v>24.562999999999999</v>
      </c>
      <c r="CF2494" t="s">
        <v>0</v>
      </c>
      <c r="CG2494" t="s">
        <v>0</v>
      </c>
      <c r="CH2494" t="s">
        <v>0</v>
      </c>
      <c r="CI2494">
        <v>48.0625</v>
      </c>
      <c r="CJ2494">
        <v>11</v>
      </c>
      <c r="CK2494" t="s">
        <v>0</v>
      </c>
      <c r="CL2494" t="s">
        <v>0</v>
      </c>
      <c r="CM2494" t="s">
        <v>0</v>
      </c>
      <c r="CN2494" t="s">
        <v>0</v>
      </c>
      <c r="CO2494" t="s">
        <v>0</v>
      </c>
      <c r="CP2494">
        <v>3.6875</v>
      </c>
      <c r="CQ2494" t="s">
        <v>0</v>
      </c>
      <c r="CR2494" t="s">
        <v>0</v>
      </c>
      <c r="CS2494">
        <v>29.791699999999999</v>
      </c>
      <c r="CT2494" t="s">
        <v>0</v>
      </c>
      <c r="CU2494">
        <v>25.468800000000002</v>
      </c>
      <c r="CV2494">
        <v>56</v>
      </c>
      <c r="CW2494">
        <v>58.625</v>
      </c>
      <c r="CX2494" t="s">
        <v>0</v>
      </c>
      <c r="CY2494" t="s">
        <v>0</v>
      </c>
      <c r="CZ2494" t="s">
        <v>0</v>
      </c>
      <c r="DA2494">
        <v>16.125</v>
      </c>
      <c r="DB2494">
        <v>39.0625</v>
      </c>
      <c r="DC2494" t="s">
        <v>0</v>
      </c>
      <c r="DD2494">
        <v>23.104700000000001</v>
      </c>
      <c r="DE2494">
        <v>46.5</v>
      </c>
      <c r="DF2494">
        <v>1.4896</v>
      </c>
      <c r="DG2494">
        <v>11.0313</v>
      </c>
      <c r="DH2494">
        <v>20.13</v>
      </c>
      <c r="DI2494" t="s">
        <v>0</v>
      </c>
      <c r="DJ2494" t="s">
        <v>0</v>
      </c>
      <c r="DK2494">
        <v>44.0625</v>
      </c>
      <c r="DL2494" t="s">
        <v>0</v>
      </c>
      <c r="DM2494" t="s">
        <v>0</v>
      </c>
      <c r="DN2494" t="s">
        <v>0</v>
      </c>
      <c r="DO2494" t="s">
        <v>0</v>
      </c>
      <c r="DP2494">
        <v>8.1875</v>
      </c>
      <c r="DQ2494" t="s">
        <v>0</v>
      </c>
      <c r="DR2494">
        <v>41.8125</v>
      </c>
      <c r="DS2494" t="s">
        <v>0</v>
      </c>
      <c r="DT2494" t="s">
        <v>0</v>
      </c>
      <c r="DU2494" t="s">
        <v>0</v>
      </c>
      <c r="DV2494">
        <v>23.656300000000002</v>
      </c>
      <c r="DW2494">
        <v>47</v>
      </c>
      <c r="DX2494" t="s">
        <v>0</v>
      </c>
      <c r="DY2494">
        <v>22.3125</v>
      </c>
      <c r="DZ2494" t="s">
        <v>0</v>
      </c>
      <c r="EA2494">
        <v>60.113500000000002</v>
      </c>
      <c r="EB2494">
        <v>18.906300000000002</v>
      </c>
      <c r="EC2494" t="s">
        <v>0</v>
      </c>
      <c r="ED2494" t="s">
        <v>0</v>
      </c>
      <c r="EE2494">
        <v>6.625</v>
      </c>
      <c r="EF2494">
        <v>4.4596999999999998</v>
      </c>
      <c r="EG2494">
        <v>11.1911</v>
      </c>
      <c r="EH2494">
        <v>26.640999999999998</v>
      </c>
      <c r="EI2494" t="s">
        <v>0</v>
      </c>
      <c r="EJ2494" t="s">
        <v>0</v>
      </c>
      <c r="EK2494" t="s">
        <v>0</v>
      </c>
      <c r="EL2494" t="s">
        <v>0</v>
      </c>
      <c r="EM2494" t="s">
        <v>0</v>
      </c>
      <c r="EN2494">
        <v>28.122499999999999</v>
      </c>
      <c r="EO2494" t="s">
        <v>0</v>
      </c>
      <c r="EP2494">
        <v>21.9375</v>
      </c>
      <c r="EQ2494">
        <v>12.536</v>
      </c>
      <c r="ER2494">
        <v>40.875</v>
      </c>
      <c r="ES2494">
        <v>49.014299999999999</v>
      </c>
      <c r="ET2494">
        <v>3.2917000000000001</v>
      </c>
      <c r="EU2494" t="s">
        <v>0</v>
      </c>
      <c r="EV2494" t="s">
        <v>0</v>
      </c>
      <c r="EW2494" t="s">
        <v>0</v>
      </c>
      <c r="EX2494" t="s">
        <v>0</v>
      </c>
      <c r="EY2494">
        <v>21</v>
      </c>
      <c r="EZ2494">
        <v>43.5625</v>
      </c>
      <c r="FA2494">
        <v>19.943999999999999</v>
      </c>
      <c r="FB2494">
        <v>26.1875</v>
      </c>
      <c r="FC2494">
        <v>25.718800000000002</v>
      </c>
      <c r="FD2494">
        <v>26.375</v>
      </c>
      <c r="FE2494">
        <v>31</v>
      </c>
      <c r="FF2494">
        <v>5.0625</v>
      </c>
      <c r="FG2494" t="s">
        <v>0</v>
      </c>
      <c r="FH2494">
        <v>21.218800000000002</v>
      </c>
      <c r="FI2494">
        <v>18.75</v>
      </c>
      <c r="FJ2494">
        <v>34.5</v>
      </c>
      <c r="FK2494" t="s">
        <v>0</v>
      </c>
      <c r="FL2494">
        <v>21.2044</v>
      </c>
      <c r="FM2494">
        <v>30.4375</v>
      </c>
      <c r="FN2494">
        <v>25.9375</v>
      </c>
      <c r="FO2494" t="s">
        <v>0</v>
      </c>
      <c r="FP2494">
        <v>21.718800000000002</v>
      </c>
      <c r="FQ2494" t="s">
        <v>0</v>
      </c>
      <c r="FR2494" t="s">
        <v>0</v>
      </c>
      <c r="FS2494" t="s">
        <v>0</v>
      </c>
      <c r="FT2494">
        <v>51.816099999999999</v>
      </c>
      <c r="FU2494" t="s">
        <v>0</v>
      </c>
      <c r="FV2494" t="s">
        <v>0</v>
      </c>
      <c r="FW2494" t="s">
        <v>0</v>
      </c>
      <c r="FX2494" t="s">
        <v>0</v>
      </c>
      <c r="FY2494">
        <v>8.6875</v>
      </c>
      <c r="FZ2494">
        <v>46.25</v>
      </c>
      <c r="GA2494">
        <v>29.75</v>
      </c>
      <c r="GB2494" t="s">
        <v>0</v>
      </c>
      <c r="GC2494" t="s">
        <v>0</v>
      </c>
      <c r="GD2494" t="s">
        <v>0</v>
      </c>
      <c r="GE2494" t="s">
        <v>0</v>
      </c>
      <c r="GF2494" t="s">
        <v>0</v>
      </c>
      <c r="GG2494">
        <v>6.3541999999999996</v>
      </c>
      <c r="GH2494" t="s">
        <v>0</v>
      </c>
      <c r="GI2494">
        <v>7.9485999999999999</v>
      </c>
      <c r="GJ2494" t="s">
        <v>0</v>
      </c>
      <c r="GK2494" t="s">
        <v>0</v>
      </c>
      <c r="GL2494" t="s">
        <v>0</v>
      </c>
      <c r="GM2494">
        <v>22.25</v>
      </c>
      <c r="GN2494" t="s">
        <v>0</v>
      </c>
      <c r="GO2494" t="s">
        <v>0</v>
      </c>
      <c r="GP2494" t="s">
        <v>0</v>
      </c>
      <c r="GQ2494">
        <v>34.25</v>
      </c>
      <c r="GR2494">
        <v>36.807899999999997</v>
      </c>
      <c r="GS2494" t="s">
        <v>0</v>
      </c>
      <c r="GT2494">
        <v>21.0625</v>
      </c>
      <c r="GU2494">
        <v>15.472200000000001</v>
      </c>
      <c r="GV2494">
        <v>24.479199999999999</v>
      </c>
      <c r="GW2494" t="s">
        <v>0</v>
      </c>
      <c r="GX2494" t="s">
        <v>0</v>
      </c>
      <c r="GY2494" t="s">
        <v>0</v>
      </c>
      <c r="GZ2494">
        <v>33.25</v>
      </c>
      <c r="HA2494" t="s">
        <v>0</v>
      </c>
      <c r="HB2494">
        <v>47</v>
      </c>
      <c r="HC2494" t="s">
        <v>0</v>
      </c>
      <c r="HD2494">
        <v>66.5</v>
      </c>
      <c r="HE2494">
        <v>48.438000000000002</v>
      </c>
      <c r="HF2494">
        <v>21.906300000000002</v>
      </c>
      <c r="HG2494">
        <v>26.5625</v>
      </c>
      <c r="HH2494" t="s">
        <v>0</v>
      </c>
      <c r="HI2494" t="s">
        <v>0</v>
      </c>
      <c r="HJ2494" t="s">
        <v>0</v>
      </c>
      <c r="HK2494">
        <v>42.875</v>
      </c>
      <c r="HL2494">
        <v>19.479199999999999</v>
      </c>
      <c r="HM2494" t="s">
        <v>0</v>
      </c>
      <c r="HN2494">
        <v>58.0625</v>
      </c>
      <c r="HO2494" t="s">
        <v>0</v>
      </c>
      <c r="HP2494" t="s">
        <v>0</v>
      </c>
      <c r="HQ2494">
        <v>27.9375</v>
      </c>
      <c r="HR2494" t="s">
        <v>0</v>
      </c>
      <c r="HS2494">
        <v>61.761200000000002</v>
      </c>
      <c r="HT2494">
        <v>8.5800999999999998</v>
      </c>
      <c r="HU2494" t="s">
        <v>0</v>
      </c>
      <c r="HV2494">
        <v>18.612100000000002</v>
      </c>
      <c r="HW2494">
        <v>14.4063</v>
      </c>
      <c r="HX2494">
        <v>4.875</v>
      </c>
      <c r="HY2494" t="s">
        <v>0</v>
      </c>
      <c r="HZ2494">
        <v>10.438000000000001</v>
      </c>
      <c r="IA2494">
        <v>29.218800000000002</v>
      </c>
      <c r="IB2494">
        <v>12.5</v>
      </c>
      <c r="IC2494">
        <v>124</v>
      </c>
      <c r="ID2494" t="s">
        <v>0</v>
      </c>
      <c r="IE2494" t="s">
        <v>0</v>
      </c>
      <c r="IF2494">
        <v>12.777799999999999</v>
      </c>
      <c r="IG2494">
        <v>46.688000000000002</v>
      </c>
      <c r="IH2494" t="s">
        <v>0</v>
      </c>
      <c r="II2494" t="s">
        <v>0</v>
      </c>
      <c r="IJ2494" t="s">
        <v>0</v>
      </c>
      <c r="IK2494" t="s">
        <v>0</v>
      </c>
      <c r="IL2494" t="s">
        <v>0</v>
      </c>
      <c r="IM2494">
        <v>53.852200000000003</v>
      </c>
      <c r="IN2494">
        <v>40.6875</v>
      </c>
      <c r="IO2494" t="s">
        <v>0</v>
      </c>
      <c r="IP2494" t="s">
        <v>0</v>
      </c>
      <c r="IQ2494" t="s">
        <v>0</v>
      </c>
      <c r="IR2494">
        <v>8.1363000000000003</v>
      </c>
      <c r="IS2494" t="s">
        <v>0</v>
      </c>
      <c r="IT2494">
        <v>21.25</v>
      </c>
      <c r="IU2494">
        <v>38.875</v>
      </c>
      <c r="IV2494">
        <v>18.725000000000001</v>
      </c>
      <c r="IW2494">
        <v>9</v>
      </c>
      <c r="IX2494" t="s">
        <v>0</v>
      </c>
      <c r="IY2494">
        <v>36.289900000000003</v>
      </c>
      <c r="IZ2494" t="s">
        <v>0</v>
      </c>
      <c r="JA2494">
        <v>49.1875</v>
      </c>
      <c r="JB2494" t="s">
        <v>0</v>
      </c>
      <c r="JC2494">
        <v>55.541699999999999</v>
      </c>
      <c r="JD2494">
        <v>16.5625</v>
      </c>
      <c r="JE2494">
        <v>33.5</v>
      </c>
      <c r="JF2494">
        <v>32.4375</v>
      </c>
      <c r="JG2494" t="s">
        <v>0</v>
      </c>
      <c r="JH2494" t="s">
        <v>0</v>
      </c>
      <c r="JI2494">
        <v>12.708299999999999</v>
      </c>
      <c r="JJ2494" t="s">
        <v>0</v>
      </c>
      <c r="JK2494">
        <v>58.422899999999998</v>
      </c>
      <c r="JL2494" t="s">
        <v>0</v>
      </c>
      <c r="JM2494" t="s">
        <v>0</v>
      </c>
      <c r="JN2494">
        <v>31.5</v>
      </c>
      <c r="JO2494">
        <v>13.7813</v>
      </c>
      <c r="JP2494">
        <v>38.8125</v>
      </c>
      <c r="JQ2494">
        <v>3.6585999999999999</v>
      </c>
      <c r="JR2494">
        <v>12.239599999999999</v>
      </c>
      <c r="JS2494">
        <v>21.227699999999999</v>
      </c>
      <c r="JT2494" t="s">
        <v>0</v>
      </c>
      <c r="JU2494">
        <v>26.6875</v>
      </c>
      <c r="JV2494">
        <v>9.5359999999999996</v>
      </c>
      <c r="JW2494">
        <v>7.5</v>
      </c>
      <c r="JX2494">
        <v>14.3117</v>
      </c>
      <c r="JY2494">
        <v>22.968800000000002</v>
      </c>
      <c r="JZ2494" t="s">
        <v>0</v>
      </c>
      <c r="KA2494">
        <v>71.9375</v>
      </c>
      <c r="KB2494">
        <v>38.063000000000002</v>
      </c>
      <c r="KC2494">
        <v>52.75</v>
      </c>
      <c r="KD2494">
        <v>14.9688</v>
      </c>
      <c r="KE2494">
        <v>13.9375</v>
      </c>
      <c r="KF2494" t="s">
        <v>0</v>
      </c>
      <c r="KG2494">
        <v>13.875</v>
      </c>
      <c r="KH2494" t="s">
        <v>0</v>
      </c>
      <c r="KI2494" t="s">
        <v>0</v>
      </c>
      <c r="KJ2494" t="s">
        <v>0</v>
      </c>
      <c r="KK2494" t="s">
        <v>0</v>
      </c>
      <c r="KL2494">
        <v>26</v>
      </c>
      <c r="KM2494" t="s">
        <v>0</v>
      </c>
      <c r="KN2494">
        <v>21.875</v>
      </c>
      <c r="KO2494">
        <v>17.599</v>
      </c>
      <c r="KP2494">
        <v>26.586400000000001</v>
      </c>
      <c r="KQ2494">
        <v>42.25</v>
      </c>
      <c r="KR2494" t="s">
        <v>0</v>
      </c>
      <c r="KS2494">
        <v>31.312999999999999</v>
      </c>
      <c r="KT2494">
        <v>12.989599999999999</v>
      </c>
      <c r="KU2494" t="s">
        <v>0</v>
      </c>
      <c r="KV2494">
        <v>36.1875</v>
      </c>
      <c r="KW2494" t="s">
        <v>0</v>
      </c>
      <c r="KX2494">
        <v>12.125</v>
      </c>
      <c r="KY2494">
        <v>28.937999999999999</v>
      </c>
      <c r="KZ2494">
        <v>16.6875</v>
      </c>
      <c r="LA2494" t="s">
        <v>0</v>
      </c>
      <c r="LB2494">
        <v>57</v>
      </c>
      <c r="LC2494">
        <v>38.4375</v>
      </c>
      <c r="LD2494">
        <v>45.344000000000001</v>
      </c>
      <c r="LE2494" t="s">
        <v>0</v>
      </c>
      <c r="LF2494">
        <v>8.8823000000000008</v>
      </c>
      <c r="LG2494" t="s">
        <v>0</v>
      </c>
      <c r="LH2494" t="s">
        <v>0</v>
      </c>
      <c r="LI2494">
        <v>65.364699999999999</v>
      </c>
      <c r="LJ2494">
        <v>9.3336000000000006</v>
      </c>
      <c r="LK2494">
        <v>40.1828</v>
      </c>
      <c r="LL2494" t="s">
        <v>0</v>
      </c>
      <c r="LM2494" t="s">
        <v>0</v>
      </c>
      <c r="LN2494">
        <v>110.1973</v>
      </c>
      <c r="LO2494">
        <v>53.762999999999998</v>
      </c>
      <c r="LP2494">
        <v>29.5</v>
      </c>
      <c r="LQ2494">
        <v>25.25</v>
      </c>
      <c r="LR2494" t="s">
        <v>0</v>
      </c>
      <c r="LS2494">
        <v>12.8889</v>
      </c>
      <c r="LT2494">
        <v>7</v>
      </c>
      <c r="LU2494" t="s">
        <v>0</v>
      </c>
      <c r="LV2494" t="s">
        <v>0</v>
      </c>
      <c r="LW2494">
        <v>27.625</v>
      </c>
      <c r="LX2494">
        <v>18.1875</v>
      </c>
      <c r="LY2494" t="s">
        <v>0</v>
      </c>
      <c r="LZ2494">
        <v>10.511699999999999</v>
      </c>
      <c r="MA2494">
        <v>6.7812999999999999</v>
      </c>
      <c r="MB2494" t="s">
        <v>0</v>
      </c>
      <c r="MC2494" t="s">
        <v>0</v>
      </c>
      <c r="MD2494">
        <v>33.933999999999997</v>
      </c>
      <c r="ME2494">
        <v>7.0407000000000002</v>
      </c>
      <c r="MF2494" t="s">
        <v>0</v>
      </c>
      <c r="MG2494" t="s">
        <v>0</v>
      </c>
      <c r="MH2494">
        <v>28.9375</v>
      </c>
      <c r="MI2494" t="s">
        <v>0</v>
      </c>
      <c r="MJ2494" t="s">
        <v>0</v>
      </c>
      <c r="MK2494">
        <v>12.5938</v>
      </c>
      <c r="ML2494" t="s">
        <v>0</v>
      </c>
      <c r="MM2494" t="s">
        <v>0</v>
      </c>
      <c r="MN2494">
        <v>43.4375</v>
      </c>
      <c r="MO2494" t="s">
        <v>0</v>
      </c>
      <c r="MP2494" t="s">
        <v>0</v>
      </c>
      <c r="MQ2494">
        <v>11.8438</v>
      </c>
      <c r="MR2494" t="s">
        <v>0</v>
      </c>
      <c r="MS2494">
        <v>7.1403999999999996</v>
      </c>
      <c r="MT2494">
        <v>36.75</v>
      </c>
      <c r="MU2494" t="s">
        <v>0</v>
      </c>
      <c r="MV2494" t="s">
        <v>0</v>
      </c>
      <c r="MW2494">
        <v>9.1427999999999994</v>
      </c>
      <c r="MX2494" t="s">
        <v>0</v>
      </c>
      <c r="MY2494" t="s">
        <v>0</v>
      </c>
      <c r="MZ2494" t="s">
        <v>0</v>
      </c>
      <c r="NA2494" t="s">
        <v>0</v>
      </c>
      <c r="NB2494">
        <v>12.375299999999999</v>
      </c>
      <c r="NC2494">
        <v>20.5625</v>
      </c>
      <c r="ND2494">
        <v>40</v>
      </c>
      <c r="NE2494">
        <v>35.1875</v>
      </c>
      <c r="NF2494" t="s">
        <v>0</v>
      </c>
      <c r="NG2494">
        <v>44.875</v>
      </c>
      <c r="NH2494">
        <v>11.020799999999999</v>
      </c>
      <c r="NI2494">
        <v>29.666699999999999</v>
      </c>
      <c r="NJ2494">
        <v>5.4531000000000001</v>
      </c>
      <c r="NK2494" t="s">
        <v>0</v>
      </c>
      <c r="NL2494">
        <v>17.25</v>
      </c>
      <c r="NM2494">
        <v>22.25</v>
      </c>
      <c r="NN2494" t="s">
        <v>0</v>
      </c>
      <c r="NO2494">
        <v>55.1875</v>
      </c>
      <c r="NP2494">
        <v>15.906700000000001</v>
      </c>
      <c r="NQ2494">
        <v>41.0625</v>
      </c>
      <c r="NR2494">
        <v>30.594000000000001</v>
      </c>
      <c r="NS2494">
        <v>14.0641</v>
      </c>
      <c r="NT2494" t="s">
        <v>0</v>
      </c>
      <c r="NU2494" t="s">
        <v>0</v>
      </c>
      <c r="NV2494">
        <v>25.375</v>
      </c>
      <c r="NW2494">
        <v>20.625</v>
      </c>
      <c r="NX2494">
        <v>8.875</v>
      </c>
      <c r="NY2494">
        <v>24.625</v>
      </c>
      <c r="NZ2494">
        <v>10.938000000000001</v>
      </c>
      <c r="OA2494" t="s">
        <v>0</v>
      </c>
      <c r="OB2494" t="s">
        <v>0</v>
      </c>
      <c r="OC2494" t="s">
        <v>0</v>
      </c>
      <c r="OD2494">
        <v>44.5625</v>
      </c>
      <c r="OE2494">
        <v>33.9375</v>
      </c>
      <c r="OF2494">
        <v>21.75</v>
      </c>
      <c r="OG2494" t="s">
        <v>0</v>
      </c>
      <c r="OH2494" t="s">
        <v>0</v>
      </c>
      <c r="OI2494">
        <v>13</v>
      </c>
      <c r="OJ2494">
        <v>9.8888999999999996</v>
      </c>
      <c r="OK2494">
        <v>19.5</v>
      </c>
      <c r="OL2494" t="s">
        <v>0</v>
      </c>
      <c r="OM2494">
        <v>23.573</v>
      </c>
      <c r="ON2494">
        <v>1.4266000000000001</v>
      </c>
      <c r="OO2494">
        <v>17.125</v>
      </c>
      <c r="OP2494" t="s">
        <v>0</v>
      </c>
      <c r="OQ2494">
        <v>13.791700000000001</v>
      </c>
      <c r="OR2494">
        <v>73.25</v>
      </c>
      <c r="OS2494" t="s">
        <v>0</v>
      </c>
      <c r="OT2494" t="s">
        <v>0</v>
      </c>
      <c r="OU2494">
        <v>32.125</v>
      </c>
      <c r="OV2494">
        <v>32.4375</v>
      </c>
      <c r="OW2494">
        <v>28.75</v>
      </c>
      <c r="OX2494" t="s">
        <v>0</v>
      </c>
      <c r="OY2494">
        <v>26.914999999999999</v>
      </c>
      <c r="OZ2494">
        <v>27.295100000000001</v>
      </c>
      <c r="PA2494">
        <v>21.3125</v>
      </c>
      <c r="PB2494">
        <v>36.625</v>
      </c>
      <c r="PC2494" t="s">
        <v>0</v>
      </c>
      <c r="PD2494">
        <v>16.6723</v>
      </c>
      <c r="PE2494">
        <v>24.241</v>
      </c>
      <c r="PF2494">
        <v>25.687999999999999</v>
      </c>
      <c r="PG2494">
        <v>23.062999999999999</v>
      </c>
      <c r="PH2494">
        <v>18.375</v>
      </c>
      <c r="PI2494">
        <v>36.718800000000002</v>
      </c>
      <c r="PJ2494" t="s">
        <v>0</v>
      </c>
      <c r="PK2494" t="s">
        <v>0</v>
      </c>
      <c r="PL2494">
        <v>29.062999999999999</v>
      </c>
      <c r="PM2494" t="s">
        <v>0</v>
      </c>
      <c r="PN2494" t="s">
        <v>0</v>
      </c>
      <c r="PO2494">
        <v>15.3125</v>
      </c>
      <c r="PP2494">
        <v>15.7188</v>
      </c>
      <c r="PQ2494">
        <v>57.75</v>
      </c>
      <c r="PR2494">
        <v>25.125</v>
      </c>
      <c r="PS2494" t="s">
        <v>0</v>
      </c>
      <c r="PT2494" t="s">
        <v>0</v>
      </c>
      <c r="PU2494">
        <v>36</v>
      </c>
      <c r="PV2494">
        <v>48.5</v>
      </c>
      <c r="PW2494">
        <v>32.531300000000002</v>
      </c>
      <c r="PX2494">
        <v>25.4375</v>
      </c>
      <c r="PY2494">
        <v>4.0702999999999996</v>
      </c>
      <c r="PZ2494">
        <v>15.904</v>
      </c>
      <c r="QA2494" t="s">
        <v>0</v>
      </c>
      <c r="QB2494" t="s">
        <v>0</v>
      </c>
      <c r="QC2494" t="s">
        <v>0</v>
      </c>
      <c r="QD2494">
        <v>33.063000000000002</v>
      </c>
      <c r="QE2494" t="s">
        <v>0</v>
      </c>
      <c r="QF2494">
        <v>22.1875</v>
      </c>
      <c r="QG2494" t="s">
        <v>0</v>
      </c>
      <c r="QH2494" t="s">
        <v>0</v>
      </c>
      <c r="QI2494">
        <v>34</v>
      </c>
      <c r="QJ2494">
        <v>43.593800000000002</v>
      </c>
      <c r="QK2494" t="s">
        <v>0</v>
      </c>
      <c r="QL2494" t="s">
        <v>0</v>
      </c>
      <c r="QM2494" t="s">
        <v>0</v>
      </c>
      <c r="QN2494">
        <v>10.6981</v>
      </c>
      <c r="QO2494">
        <v>11.0313</v>
      </c>
      <c r="QP2494" t="s">
        <v>0</v>
      </c>
      <c r="QQ2494">
        <v>7.8129999999999997</v>
      </c>
      <c r="QR2494">
        <v>56.4375</v>
      </c>
      <c r="QS2494">
        <v>14.203099999999999</v>
      </c>
      <c r="QT2494" t="s">
        <v>0</v>
      </c>
      <c r="QU2494">
        <v>30.625</v>
      </c>
      <c r="QV2494">
        <v>26.4998</v>
      </c>
      <c r="QW2494">
        <v>35.094000000000001</v>
      </c>
      <c r="QX2494" t="s">
        <v>0</v>
      </c>
      <c r="QY2494">
        <v>5.2302</v>
      </c>
      <c r="QZ2494">
        <v>8.7801000000000009</v>
      </c>
      <c r="RA2494">
        <v>32.460099999999997</v>
      </c>
      <c r="RB2494">
        <v>4.9813000000000001</v>
      </c>
      <c r="RC2494">
        <v>46</v>
      </c>
      <c r="RD2494">
        <v>25.404900000000001</v>
      </c>
      <c r="RE2494" t="s">
        <v>0</v>
      </c>
      <c r="RF2494" t="s">
        <v>0</v>
      </c>
      <c r="RG2494" t="s">
        <v>0</v>
      </c>
      <c r="RH2494">
        <v>4.4336000000000002</v>
      </c>
      <c r="RI2494">
        <v>58.430500000000002</v>
      </c>
      <c r="RJ2494">
        <v>11.2188</v>
      </c>
      <c r="RK2494">
        <v>25.344000000000001</v>
      </c>
      <c r="RL2494">
        <v>28.1875</v>
      </c>
      <c r="RM2494">
        <v>5.6875</v>
      </c>
      <c r="RN2494">
        <v>12.9063</v>
      </c>
      <c r="RO2494">
        <v>22.3125</v>
      </c>
      <c r="RP2494">
        <v>20.968800000000002</v>
      </c>
      <c r="RQ2494">
        <v>76.813000000000002</v>
      </c>
      <c r="RR2494" t="s">
        <v>0</v>
      </c>
      <c r="RS2494">
        <v>34.375</v>
      </c>
      <c r="RT2494">
        <v>31.155899999999999</v>
      </c>
      <c r="RU2494">
        <v>45.1875</v>
      </c>
      <c r="RV2494" t="s">
        <v>0</v>
      </c>
      <c r="RW2494" t="s">
        <v>0</v>
      </c>
      <c r="RX2494" t="s">
        <v>0</v>
      </c>
      <c r="RY2494">
        <v>26.883600000000001</v>
      </c>
      <c r="RZ2494" t="s">
        <v>0</v>
      </c>
      <c r="SA2494" t="s">
        <v>0</v>
      </c>
      <c r="SB2494">
        <v>23.25</v>
      </c>
      <c r="SC2494" t="s">
        <v>0</v>
      </c>
      <c r="SD2494">
        <v>39.093800000000002</v>
      </c>
      <c r="SE2494" t="s">
        <v>0</v>
      </c>
      <c r="SF2494">
        <v>133.87029999999999</v>
      </c>
      <c r="SG2494" t="s">
        <v>0</v>
      </c>
      <c r="SH2494">
        <v>8.2578999999999994</v>
      </c>
      <c r="SI2494" t="s">
        <v>0</v>
      </c>
      <c r="SJ2494" t="s">
        <v>0</v>
      </c>
      <c r="SK2494" t="s">
        <v>0</v>
      </c>
      <c r="SL2494" t="s">
        <v>0</v>
      </c>
      <c r="SM2494" t="s">
        <v>0</v>
      </c>
    </row>
    <row r="2495" spans="1:507" x14ac:dyDescent="0.3">
      <c r="A2495" s="1">
        <v>36364</v>
      </c>
      <c r="B2495" t="s">
        <v>0</v>
      </c>
      <c r="C2495" t="s">
        <v>0</v>
      </c>
      <c r="D2495" t="s">
        <v>0</v>
      </c>
      <c r="E2495" t="s">
        <v>0</v>
      </c>
      <c r="F2495" t="s">
        <v>0</v>
      </c>
      <c r="G2495">
        <v>6.7620000000000005</v>
      </c>
      <c r="H2495" t="s">
        <v>0</v>
      </c>
      <c r="I2495">
        <v>19.132300000000001</v>
      </c>
      <c r="J2495" t="s">
        <v>0</v>
      </c>
      <c r="K2495" t="s">
        <v>0</v>
      </c>
      <c r="L2495">
        <v>21.656300000000002</v>
      </c>
      <c r="M2495">
        <v>12.309699999999999</v>
      </c>
      <c r="N2495">
        <v>32.8005</v>
      </c>
      <c r="O2495" t="s">
        <v>0</v>
      </c>
      <c r="P2495" t="s">
        <v>0</v>
      </c>
      <c r="Q2495">
        <v>39.375</v>
      </c>
      <c r="R2495">
        <v>36.125</v>
      </c>
      <c r="S2495">
        <v>28.5</v>
      </c>
      <c r="T2495">
        <v>11.140599999999999</v>
      </c>
      <c r="U2495">
        <v>34.813000000000002</v>
      </c>
      <c r="V2495">
        <v>1059.9833000000001</v>
      </c>
      <c r="W2495">
        <v>30.059100000000001</v>
      </c>
      <c r="X2495" t="s">
        <v>0</v>
      </c>
      <c r="Y2495">
        <v>13.140599999999999</v>
      </c>
      <c r="Z2495" t="s">
        <v>0</v>
      </c>
      <c r="AA2495">
        <v>9.625</v>
      </c>
      <c r="AB2495" t="s">
        <v>0</v>
      </c>
      <c r="AC2495">
        <v>11.3438</v>
      </c>
      <c r="AD2495">
        <v>34</v>
      </c>
      <c r="AE2495" t="s">
        <v>0</v>
      </c>
      <c r="AF2495" t="s">
        <v>0</v>
      </c>
      <c r="AG2495" t="s">
        <v>0</v>
      </c>
      <c r="AH2495" t="s">
        <v>0</v>
      </c>
      <c r="AI2495">
        <v>8.0937999999999999</v>
      </c>
      <c r="AJ2495">
        <v>3.5463</v>
      </c>
      <c r="AK2495" t="s">
        <v>0</v>
      </c>
      <c r="AL2495" t="s">
        <v>0</v>
      </c>
      <c r="AM2495">
        <v>23.687999999999999</v>
      </c>
      <c r="AN2495" t="s">
        <v>0</v>
      </c>
      <c r="AO2495" t="s">
        <v>0</v>
      </c>
      <c r="AP2495" t="s">
        <v>0</v>
      </c>
      <c r="AQ2495" t="s">
        <v>0</v>
      </c>
      <c r="AR2495">
        <v>38.938000000000002</v>
      </c>
      <c r="AS2495">
        <v>5.1146000000000003</v>
      </c>
      <c r="AT2495">
        <v>16.639600000000002</v>
      </c>
      <c r="AU2495">
        <v>32.877699999999997</v>
      </c>
      <c r="AV2495">
        <v>2.6797</v>
      </c>
      <c r="AW2495" t="s">
        <v>0</v>
      </c>
      <c r="AX2495">
        <v>30.6875</v>
      </c>
      <c r="AY2495" t="s">
        <v>0</v>
      </c>
      <c r="AZ2495">
        <v>25.1875</v>
      </c>
      <c r="BA2495" t="s">
        <v>0</v>
      </c>
      <c r="BB2495">
        <v>33.241999999999997</v>
      </c>
      <c r="BC2495" t="s">
        <v>0</v>
      </c>
      <c r="BD2495">
        <v>63.125</v>
      </c>
      <c r="BE2495" t="s">
        <v>0</v>
      </c>
      <c r="BF2495">
        <v>39.5548</v>
      </c>
      <c r="BG2495">
        <v>25.562999999999999</v>
      </c>
      <c r="BH2495">
        <v>46.625</v>
      </c>
      <c r="BI2495">
        <v>34.3125</v>
      </c>
      <c r="BJ2495">
        <v>17.887699999999999</v>
      </c>
      <c r="BK2495">
        <v>31</v>
      </c>
      <c r="BL2495">
        <v>27.187999999999999</v>
      </c>
      <c r="BM2495">
        <v>12.5625</v>
      </c>
      <c r="BN2495">
        <v>6.7332999999999998</v>
      </c>
      <c r="BO2495" t="s">
        <v>0</v>
      </c>
      <c r="BP2495">
        <v>39.882300000000001</v>
      </c>
      <c r="BQ2495" t="s">
        <v>0</v>
      </c>
      <c r="BR2495">
        <v>33.5625</v>
      </c>
      <c r="BS2495" t="s">
        <v>0</v>
      </c>
      <c r="BT2495">
        <v>2.875</v>
      </c>
      <c r="BU2495">
        <v>66.862300000000005</v>
      </c>
      <c r="BV2495" t="s">
        <v>0</v>
      </c>
      <c r="BW2495">
        <v>44.3</v>
      </c>
      <c r="BX2495">
        <v>21.218800000000002</v>
      </c>
      <c r="BY2495">
        <v>6.6406000000000001</v>
      </c>
      <c r="BZ2495">
        <v>34.813000000000002</v>
      </c>
      <c r="CA2495">
        <v>330.04579999999999</v>
      </c>
      <c r="CB2495">
        <v>21.107299999999999</v>
      </c>
      <c r="CC2495">
        <v>32.0428</v>
      </c>
      <c r="CD2495">
        <v>30.5</v>
      </c>
      <c r="CE2495">
        <v>25.375</v>
      </c>
      <c r="CF2495" t="s">
        <v>0</v>
      </c>
      <c r="CG2495" t="s">
        <v>0</v>
      </c>
      <c r="CH2495" t="s">
        <v>0</v>
      </c>
      <c r="CI2495">
        <v>46.4375</v>
      </c>
      <c r="CJ2495">
        <v>10.75</v>
      </c>
      <c r="CK2495" t="s">
        <v>0</v>
      </c>
      <c r="CL2495" t="s">
        <v>0</v>
      </c>
      <c r="CM2495" t="s">
        <v>0</v>
      </c>
      <c r="CN2495" t="s">
        <v>0</v>
      </c>
      <c r="CO2495" t="s">
        <v>0</v>
      </c>
      <c r="CP2495">
        <v>3.5884999999999998</v>
      </c>
      <c r="CQ2495" t="s">
        <v>0</v>
      </c>
      <c r="CR2495" t="s">
        <v>0</v>
      </c>
      <c r="CS2495">
        <v>29.166699999999999</v>
      </c>
      <c r="CT2495" t="s">
        <v>0</v>
      </c>
      <c r="CU2495">
        <v>25.125</v>
      </c>
      <c r="CV2495">
        <v>56.030999999999999</v>
      </c>
      <c r="CW2495">
        <v>57.5625</v>
      </c>
      <c r="CX2495" t="s">
        <v>0</v>
      </c>
      <c r="CY2495" t="s">
        <v>0</v>
      </c>
      <c r="CZ2495" t="s">
        <v>0</v>
      </c>
      <c r="DA2495">
        <v>15.938000000000001</v>
      </c>
      <c r="DB2495">
        <v>39</v>
      </c>
      <c r="DC2495" t="s">
        <v>0</v>
      </c>
      <c r="DD2495">
        <v>23.053899999999999</v>
      </c>
      <c r="DE2495">
        <v>46.375</v>
      </c>
      <c r="DF2495">
        <v>1.5</v>
      </c>
      <c r="DG2495">
        <v>11.1563</v>
      </c>
      <c r="DH2495">
        <v>20.296800000000001</v>
      </c>
      <c r="DI2495" t="s">
        <v>0</v>
      </c>
      <c r="DJ2495" t="s">
        <v>0</v>
      </c>
      <c r="DK2495">
        <v>44</v>
      </c>
      <c r="DL2495" t="s">
        <v>0</v>
      </c>
      <c r="DM2495" t="s">
        <v>0</v>
      </c>
      <c r="DN2495" t="s">
        <v>0</v>
      </c>
      <c r="DO2495" t="s">
        <v>0</v>
      </c>
      <c r="DP2495">
        <v>8.3020999999999994</v>
      </c>
      <c r="DQ2495" t="s">
        <v>0</v>
      </c>
      <c r="DR2495">
        <v>41.875</v>
      </c>
      <c r="DS2495" t="s">
        <v>0</v>
      </c>
      <c r="DT2495" t="s">
        <v>0</v>
      </c>
      <c r="DU2495" t="s">
        <v>0</v>
      </c>
      <c r="DV2495">
        <v>23.718800000000002</v>
      </c>
      <c r="DW2495">
        <v>46.906300000000002</v>
      </c>
      <c r="DX2495" t="s">
        <v>0</v>
      </c>
      <c r="DY2495">
        <v>22.406300000000002</v>
      </c>
      <c r="DZ2495" t="s">
        <v>0</v>
      </c>
      <c r="EA2495">
        <v>58.809199999999997</v>
      </c>
      <c r="EB2495">
        <v>19.25</v>
      </c>
      <c r="EC2495" t="s">
        <v>0</v>
      </c>
      <c r="ED2495" t="s">
        <v>0</v>
      </c>
      <c r="EE2495">
        <v>6.5937999999999999</v>
      </c>
      <c r="EF2495">
        <v>4.4253</v>
      </c>
      <c r="EG2495">
        <v>10.9069</v>
      </c>
      <c r="EH2495">
        <v>26.456</v>
      </c>
      <c r="EI2495" t="s">
        <v>0</v>
      </c>
      <c r="EJ2495" t="s">
        <v>0</v>
      </c>
      <c r="EK2495" t="s">
        <v>0</v>
      </c>
      <c r="EL2495" t="s">
        <v>0</v>
      </c>
      <c r="EM2495" t="s">
        <v>0</v>
      </c>
      <c r="EN2495">
        <v>27.9132</v>
      </c>
      <c r="EO2495" t="s">
        <v>0</v>
      </c>
      <c r="EP2495">
        <v>22.0625</v>
      </c>
      <c r="EQ2495">
        <v>12.6106</v>
      </c>
      <c r="ER2495">
        <v>40.75</v>
      </c>
      <c r="ES2495">
        <v>49.068899999999999</v>
      </c>
      <c r="ET2495">
        <v>3.1667000000000001</v>
      </c>
      <c r="EU2495" t="s">
        <v>0</v>
      </c>
      <c r="EV2495" t="s">
        <v>0</v>
      </c>
      <c r="EW2495" t="s">
        <v>0</v>
      </c>
      <c r="EX2495" t="s">
        <v>0</v>
      </c>
      <c r="EY2495">
        <v>21.093800000000002</v>
      </c>
      <c r="EZ2495">
        <v>42.9375</v>
      </c>
      <c r="FA2495">
        <v>19.943999999999999</v>
      </c>
      <c r="FB2495">
        <v>26</v>
      </c>
      <c r="FC2495">
        <v>25.468800000000002</v>
      </c>
      <c r="FD2495">
        <v>26.3125</v>
      </c>
      <c r="FE2495">
        <v>30.781300000000002</v>
      </c>
      <c r="FF2495">
        <v>5.3437999999999999</v>
      </c>
      <c r="FG2495" t="s">
        <v>0</v>
      </c>
      <c r="FH2495">
        <v>21.25</v>
      </c>
      <c r="FI2495">
        <v>18.9375</v>
      </c>
      <c r="FJ2495">
        <v>34.25</v>
      </c>
      <c r="FK2495" t="s">
        <v>0</v>
      </c>
      <c r="FL2495">
        <v>21.556899999999999</v>
      </c>
      <c r="FM2495">
        <v>30.5</v>
      </c>
      <c r="FN2495">
        <v>26.5</v>
      </c>
      <c r="FO2495" t="s">
        <v>0</v>
      </c>
      <c r="FP2495">
        <v>21.531300000000002</v>
      </c>
      <c r="FQ2495" t="s">
        <v>0</v>
      </c>
      <c r="FR2495" t="s">
        <v>0</v>
      </c>
      <c r="FS2495" t="s">
        <v>0</v>
      </c>
      <c r="FT2495">
        <v>51.335799999999999</v>
      </c>
      <c r="FU2495" t="s">
        <v>0</v>
      </c>
      <c r="FV2495" t="s">
        <v>0</v>
      </c>
      <c r="FW2495" t="s">
        <v>0</v>
      </c>
      <c r="FX2495" t="s">
        <v>0</v>
      </c>
      <c r="FY2495">
        <v>8.5937999999999999</v>
      </c>
      <c r="FZ2495">
        <v>44.8125</v>
      </c>
      <c r="GA2495">
        <v>29.6875</v>
      </c>
      <c r="GB2495" t="s">
        <v>0</v>
      </c>
      <c r="GC2495" t="s">
        <v>0</v>
      </c>
      <c r="GD2495" t="s">
        <v>0</v>
      </c>
      <c r="GE2495" t="s">
        <v>0</v>
      </c>
      <c r="GF2495" t="s">
        <v>0</v>
      </c>
      <c r="GG2495">
        <v>6.3125</v>
      </c>
      <c r="GH2495" t="s">
        <v>0</v>
      </c>
      <c r="GI2495">
        <v>7.9048999999999996</v>
      </c>
      <c r="GJ2495" t="s">
        <v>0</v>
      </c>
      <c r="GK2495" t="s">
        <v>0</v>
      </c>
      <c r="GL2495" t="s">
        <v>0</v>
      </c>
      <c r="GM2495">
        <v>21.687999999999999</v>
      </c>
      <c r="GN2495" t="s">
        <v>0</v>
      </c>
      <c r="GO2495" t="s">
        <v>0</v>
      </c>
      <c r="GP2495" t="s">
        <v>0</v>
      </c>
      <c r="GQ2495">
        <v>33.875</v>
      </c>
      <c r="GR2495">
        <v>36.908000000000001</v>
      </c>
      <c r="GS2495" t="s">
        <v>0</v>
      </c>
      <c r="GT2495">
        <v>21.0625</v>
      </c>
      <c r="GU2495">
        <v>15.25</v>
      </c>
      <c r="GV2495">
        <v>24.5</v>
      </c>
      <c r="GW2495" t="s">
        <v>0</v>
      </c>
      <c r="GX2495" t="s">
        <v>0</v>
      </c>
      <c r="GY2495" t="s">
        <v>0</v>
      </c>
      <c r="GZ2495">
        <v>32.9375</v>
      </c>
      <c r="HA2495" t="s">
        <v>0</v>
      </c>
      <c r="HB2495">
        <v>46.9375</v>
      </c>
      <c r="HC2495" t="s">
        <v>0</v>
      </c>
      <c r="HD2495">
        <v>64.063000000000002</v>
      </c>
      <c r="HE2495">
        <v>47.813000000000002</v>
      </c>
      <c r="HF2495">
        <v>22.031300000000002</v>
      </c>
      <c r="HG2495">
        <v>27</v>
      </c>
      <c r="HH2495" t="s">
        <v>0</v>
      </c>
      <c r="HI2495" t="s">
        <v>0</v>
      </c>
      <c r="HJ2495" t="s">
        <v>0</v>
      </c>
      <c r="HK2495">
        <v>43.082999999999998</v>
      </c>
      <c r="HL2495">
        <v>19.375</v>
      </c>
      <c r="HM2495" t="s">
        <v>0</v>
      </c>
      <c r="HN2495">
        <v>58.125</v>
      </c>
      <c r="HO2495" t="s">
        <v>0</v>
      </c>
      <c r="HP2495" t="s">
        <v>0</v>
      </c>
      <c r="HQ2495">
        <v>28.093800000000002</v>
      </c>
      <c r="HR2495" t="s">
        <v>0</v>
      </c>
      <c r="HS2495">
        <v>61.225700000000003</v>
      </c>
      <c r="HT2495">
        <v>8.9232999999999993</v>
      </c>
      <c r="HU2495" t="s">
        <v>0</v>
      </c>
      <c r="HV2495">
        <v>19.099299999999999</v>
      </c>
      <c r="HW2495">
        <v>14.265599999999999</v>
      </c>
      <c r="HX2495">
        <v>4.8672000000000004</v>
      </c>
      <c r="HY2495" t="s">
        <v>0</v>
      </c>
      <c r="HZ2495">
        <v>10.438000000000001</v>
      </c>
      <c r="IA2495">
        <v>29.031300000000002</v>
      </c>
      <c r="IB2495">
        <v>12.25</v>
      </c>
      <c r="IC2495">
        <v>124.75</v>
      </c>
      <c r="ID2495" t="s">
        <v>0</v>
      </c>
      <c r="IE2495" t="s">
        <v>0</v>
      </c>
      <c r="IF2495">
        <v>12.6944</v>
      </c>
      <c r="IG2495">
        <v>46.688000000000002</v>
      </c>
      <c r="IH2495" t="s">
        <v>0</v>
      </c>
      <c r="II2495" t="s">
        <v>0</v>
      </c>
      <c r="IJ2495" t="s">
        <v>0</v>
      </c>
      <c r="IK2495" t="s">
        <v>0</v>
      </c>
      <c r="IL2495" t="s">
        <v>0</v>
      </c>
      <c r="IM2495">
        <v>53.852200000000003</v>
      </c>
      <c r="IN2495">
        <v>41.0625</v>
      </c>
      <c r="IO2495" t="s">
        <v>0</v>
      </c>
      <c r="IP2495" t="s">
        <v>0</v>
      </c>
      <c r="IQ2495" t="s">
        <v>0</v>
      </c>
      <c r="IR2495">
        <v>8.1363000000000003</v>
      </c>
      <c r="IS2495" t="s">
        <v>0</v>
      </c>
      <c r="IT2495">
        <v>22</v>
      </c>
      <c r="IU2495">
        <v>38.5</v>
      </c>
      <c r="IV2495">
        <v>19.100000000000001</v>
      </c>
      <c r="IW2495">
        <v>9.0625</v>
      </c>
      <c r="IX2495" t="s">
        <v>0</v>
      </c>
      <c r="IY2495">
        <v>35.658000000000001</v>
      </c>
      <c r="IZ2495" t="s">
        <v>0</v>
      </c>
      <c r="JA2495">
        <v>48.906300000000002</v>
      </c>
      <c r="JB2495" t="s">
        <v>0</v>
      </c>
      <c r="JC2495">
        <v>54.291699999999999</v>
      </c>
      <c r="JD2495">
        <v>15.3438</v>
      </c>
      <c r="JE2495">
        <v>33.5</v>
      </c>
      <c r="JF2495">
        <v>32.125</v>
      </c>
      <c r="JG2495" t="s">
        <v>0</v>
      </c>
      <c r="JH2495" t="s">
        <v>0</v>
      </c>
      <c r="JI2495">
        <v>12.625</v>
      </c>
      <c r="JJ2495" t="s">
        <v>0</v>
      </c>
      <c r="JK2495">
        <v>58.1873</v>
      </c>
      <c r="JL2495" t="s">
        <v>0</v>
      </c>
      <c r="JM2495" t="s">
        <v>0</v>
      </c>
      <c r="JN2495">
        <v>31</v>
      </c>
      <c r="JO2495">
        <v>13.7813</v>
      </c>
      <c r="JP2495">
        <v>38.781300000000002</v>
      </c>
      <c r="JQ2495">
        <v>3.5996999999999999</v>
      </c>
      <c r="JR2495">
        <v>12.114599999999999</v>
      </c>
      <c r="JS2495">
        <v>21.168700000000001</v>
      </c>
      <c r="JT2495" t="s">
        <v>0</v>
      </c>
      <c r="JU2495">
        <v>27.375</v>
      </c>
      <c r="JV2495">
        <v>9.3940999999999999</v>
      </c>
      <c r="JW2495">
        <v>7.5</v>
      </c>
      <c r="JX2495">
        <v>14.362399999999999</v>
      </c>
      <c r="JY2495">
        <v>23.1875</v>
      </c>
      <c r="JZ2495" t="s">
        <v>0</v>
      </c>
      <c r="KA2495">
        <v>68.8125</v>
      </c>
      <c r="KB2495">
        <v>37.75</v>
      </c>
      <c r="KC2495">
        <v>53.125</v>
      </c>
      <c r="KD2495">
        <v>14.9375</v>
      </c>
      <c r="KE2495">
        <v>13.875</v>
      </c>
      <c r="KF2495" t="s">
        <v>0</v>
      </c>
      <c r="KG2495">
        <v>13.75</v>
      </c>
      <c r="KH2495" t="s">
        <v>0</v>
      </c>
      <c r="KI2495" t="s">
        <v>0</v>
      </c>
      <c r="KJ2495" t="s">
        <v>0</v>
      </c>
      <c r="KK2495" t="s">
        <v>0</v>
      </c>
      <c r="KL2495">
        <v>25.031300000000002</v>
      </c>
      <c r="KM2495" t="s">
        <v>0</v>
      </c>
      <c r="KN2495">
        <v>21.6875</v>
      </c>
      <c r="KO2495">
        <v>17.278500000000001</v>
      </c>
      <c r="KP2495">
        <v>27.1357</v>
      </c>
      <c r="KQ2495">
        <v>42</v>
      </c>
      <c r="KR2495" t="s">
        <v>0</v>
      </c>
      <c r="KS2495">
        <v>31</v>
      </c>
      <c r="KT2495">
        <v>12.8249</v>
      </c>
      <c r="KU2495" t="s">
        <v>0</v>
      </c>
      <c r="KV2495">
        <v>36.125</v>
      </c>
      <c r="KW2495" t="s">
        <v>0</v>
      </c>
      <c r="KX2495">
        <v>12.328099999999999</v>
      </c>
      <c r="KY2495">
        <v>28</v>
      </c>
      <c r="KZ2495">
        <v>16.4375</v>
      </c>
      <c r="LA2495" t="s">
        <v>0</v>
      </c>
      <c r="LB2495">
        <v>56.625</v>
      </c>
      <c r="LC2495">
        <v>38.3125</v>
      </c>
      <c r="LD2495">
        <v>44.780999999999999</v>
      </c>
      <c r="LE2495" t="s">
        <v>0</v>
      </c>
      <c r="LF2495">
        <v>8.8244000000000007</v>
      </c>
      <c r="LG2495" t="s">
        <v>0</v>
      </c>
      <c r="LH2495" t="s">
        <v>0</v>
      </c>
      <c r="LI2495">
        <v>65.305599999999998</v>
      </c>
      <c r="LJ2495">
        <v>9.3524999999999991</v>
      </c>
      <c r="LK2495">
        <v>38.807899999999997</v>
      </c>
      <c r="LL2495" t="s">
        <v>0</v>
      </c>
      <c r="LM2495" t="s">
        <v>0</v>
      </c>
      <c r="LN2495">
        <v>109.2045</v>
      </c>
      <c r="LO2495">
        <v>53.762999999999998</v>
      </c>
      <c r="LP2495">
        <v>29.25</v>
      </c>
      <c r="LQ2495">
        <v>25.5625</v>
      </c>
      <c r="LR2495" t="s">
        <v>0</v>
      </c>
      <c r="LS2495">
        <v>11.6111</v>
      </c>
      <c r="LT2495">
        <v>7.1875</v>
      </c>
      <c r="LU2495" t="s">
        <v>0</v>
      </c>
      <c r="LV2495" t="s">
        <v>0</v>
      </c>
      <c r="LW2495">
        <v>27.468800000000002</v>
      </c>
      <c r="LX2495">
        <v>18.0625</v>
      </c>
      <c r="LY2495" t="s">
        <v>0</v>
      </c>
      <c r="LZ2495">
        <v>10.4871</v>
      </c>
      <c r="MA2495">
        <v>6.9218999999999999</v>
      </c>
      <c r="MB2495" t="s">
        <v>0</v>
      </c>
      <c r="MC2495" t="s">
        <v>0</v>
      </c>
      <c r="MD2495">
        <v>33.905999999999999</v>
      </c>
      <c r="ME2495">
        <v>7.1252000000000004</v>
      </c>
      <c r="MF2495" t="s">
        <v>0</v>
      </c>
      <c r="MG2495" t="s">
        <v>0</v>
      </c>
      <c r="MH2495">
        <v>29.0625</v>
      </c>
      <c r="MI2495" t="s">
        <v>0</v>
      </c>
      <c r="MJ2495" t="s">
        <v>0</v>
      </c>
      <c r="MK2495">
        <v>12.609400000000001</v>
      </c>
      <c r="ML2495" t="s">
        <v>0</v>
      </c>
      <c r="MM2495" t="s">
        <v>0</v>
      </c>
      <c r="MN2495">
        <v>41.9375</v>
      </c>
      <c r="MO2495" t="s">
        <v>0</v>
      </c>
      <c r="MP2495" t="s">
        <v>0</v>
      </c>
      <c r="MQ2495">
        <v>11.75</v>
      </c>
      <c r="MR2495" t="s">
        <v>0</v>
      </c>
      <c r="MS2495">
        <v>7.0994000000000002</v>
      </c>
      <c r="MT2495">
        <v>37</v>
      </c>
      <c r="MU2495" t="s">
        <v>0</v>
      </c>
      <c r="MV2495" t="s">
        <v>0</v>
      </c>
      <c r="MW2495">
        <v>9.2927</v>
      </c>
      <c r="MX2495" t="s">
        <v>0</v>
      </c>
      <c r="MY2495" t="s">
        <v>0</v>
      </c>
      <c r="MZ2495" t="s">
        <v>0</v>
      </c>
      <c r="NA2495" t="s">
        <v>0</v>
      </c>
      <c r="NB2495">
        <v>12.403700000000001</v>
      </c>
      <c r="NC2495">
        <v>20.5625</v>
      </c>
      <c r="ND2495">
        <v>39.625</v>
      </c>
      <c r="NE2495">
        <v>34.8125</v>
      </c>
      <c r="NF2495" t="s">
        <v>0</v>
      </c>
      <c r="NG2495">
        <v>44.125</v>
      </c>
      <c r="NH2495">
        <v>10.989599999999999</v>
      </c>
      <c r="NI2495">
        <v>29.375</v>
      </c>
      <c r="NJ2495">
        <v>5.4687999999999999</v>
      </c>
      <c r="NK2495" t="s">
        <v>0</v>
      </c>
      <c r="NL2495">
        <v>17.1875</v>
      </c>
      <c r="NM2495">
        <v>22.5</v>
      </c>
      <c r="NN2495" t="s">
        <v>0</v>
      </c>
      <c r="NO2495">
        <v>55</v>
      </c>
      <c r="NP2495">
        <v>15.738799999999999</v>
      </c>
      <c r="NQ2495">
        <v>40.75</v>
      </c>
      <c r="NR2495">
        <v>29.687999999999999</v>
      </c>
      <c r="NS2495">
        <v>14.0351</v>
      </c>
      <c r="NT2495" t="s">
        <v>0</v>
      </c>
      <c r="NU2495" t="s">
        <v>0</v>
      </c>
      <c r="NV2495">
        <v>25.687999999999999</v>
      </c>
      <c r="NW2495">
        <v>20.625</v>
      </c>
      <c r="NX2495">
        <v>8.9375</v>
      </c>
      <c r="NY2495">
        <v>23.583300000000001</v>
      </c>
      <c r="NZ2495">
        <v>11.063000000000001</v>
      </c>
      <c r="OA2495" t="s">
        <v>0</v>
      </c>
      <c r="OB2495" t="s">
        <v>0</v>
      </c>
      <c r="OC2495" t="s">
        <v>0</v>
      </c>
      <c r="OD2495">
        <v>45.75</v>
      </c>
      <c r="OE2495">
        <v>32.75</v>
      </c>
      <c r="OF2495">
        <v>21.5625</v>
      </c>
      <c r="OG2495" t="s">
        <v>0</v>
      </c>
      <c r="OH2495" t="s">
        <v>0</v>
      </c>
      <c r="OI2495">
        <v>12.9688</v>
      </c>
      <c r="OJ2495">
        <v>9.6388999999999996</v>
      </c>
      <c r="OK2495">
        <v>20</v>
      </c>
      <c r="OL2495" t="s">
        <v>0</v>
      </c>
      <c r="OM2495">
        <v>23.622</v>
      </c>
      <c r="ON2495">
        <v>1.4156</v>
      </c>
      <c r="OO2495">
        <v>16.969000000000001</v>
      </c>
      <c r="OP2495" t="s">
        <v>0</v>
      </c>
      <c r="OQ2495">
        <v>13.75</v>
      </c>
      <c r="OR2495">
        <v>73.8125</v>
      </c>
      <c r="OS2495" t="s">
        <v>0</v>
      </c>
      <c r="OT2495" t="s">
        <v>0</v>
      </c>
      <c r="OU2495">
        <v>31.083300000000001</v>
      </c>
      <c r="OV2495">
        <v>32.406300000000002</v>
      </c>
      <c r="OW2495">
        <v>29</v>
      </c>
      <c r="OX2495" t="s">
        <v>0</v>
      </c>
      <c r="OY2495">
        <v>26.849</v>
      </c>
      <c r="OZ2495">
        <v>27.211200000000002</v>
      </c>
      <c r="PA2495">
        <v>21.125</v>
      </c>
      <c r="PB2495">
        <v>36.375</v>
      </c>
      <c r="PC2495" t="s">
        <v>0</v>
      </c>
      <c r="PD2495">
        <v>16.7484</v>
      </c>
      <c r="PE2495">
        <v>24.241</v>
      </c>
      <c r="PF2495">
        <v>25.75</v>
      </c>
      <c r="PG2495">
        <v>22.687999999999999</v>
      </c>
      <c r="PH2495">
        <v>18</v>
      </c>
      <c r="PI2495">
        <v>35.625</v>
      </c>
      <c r="PJ2495" t="s">
        <v>0</v>
      </c>
      <c r="PK2495" t="s">
        <v>0</v>
      </c>
      <c r="PL2495">
        <v>29.625</v>
      </c>
      <c r="PM2495" t="s">
        <v>0</v>
      </c>
      <c r="PN2495" t="s">
        <v>0</v>
      </c>
      <c r="PO2495">
        <v>15.390599999999999</v>
      </c>
      <c r="PP2495">
        <v>15.625</v>
      </c>
      <c r="PQ2495">
        <v>57.3125</v>
      </c>
      <c r="PR2495">
        <v>25.030999999999999</v>
      </c>
      <c r="PS2495" t="s">
        <v>0</v>
      </c>
      <c r="PT2495" t="s">
        <v>0</v>
      </c>
      <c r="PU2495">
        <v>35.75</v>
      </c>
      <c r="PV2495">
        <v>48.375</v>
      </c>
      <c r="PW2495">
        <v>33.031300000000002</v>
      </c>
      <c r="PX2495">
        <v>24.4375</v>
      </c>
      <c r="PY2495">
        <v>4.0312999999999999</v>
      </c>
      <c r="PZ2495">
        <v>15.904</v>
      </c>
      <c r="QA2495" t="s">
        <v>0</v>
      </c>
      <c r="QB2495" t="s">
        <v>0</v>
      </c>
      <c r="QC2495" t="s">
        <v>0</v>
      </c>
      <c r="QD2495">
        <v>33.063000000000002</v>
      </c>
      <c r="QE2495" t="s">
        <v>0</v>
      </c>
      <c r="QF2495">
        <v>22.1875</v>
      </c>
      <c r="QG2495" t="s">
        <v>0</v>
      </c>
      <c r="QH2495" t="s">
        <v>0</v>
      </c>
      <c r="QI2495">
        <v>34.75</v>
      </c>
      <c r="QJ2495">
        <v>42.531300000000002</v>
      </c>
      <c r="QK2495" t="s">
        <v>0</v>
      </c>
      <c r="QL2495" t="s">
        <v>0</v>
      </c>
      <c r="QM2495" t="s">
        <v>0</v>
      </c>
      <c r="QN2495">
        <v>10.466799999999999</v>
      </c>
      <c r="QO2495">
        <v>11</v>
      </c>
      <c r="QP2495" t="s">
        <v>0</v>
      </c>
      <c r="QQ2495">
        <v>7.7809999999999997</v>
      </c>
      <c r="QR2495">
        <v>54.75</v>
      </c>
      <c r="QS2495">
        <v>14.203099999999999</v>
      </c>
      <c r="QT2495" t="s">
        <v>0</v>
      </c>
      <c r="QU2495">
        <v>30.625</v>
      </c>
      <c r="QV2495">
        <v>25.883600000000001</v>
      </c>
      <c r="QW2495">
        <v>34.438000000000002</v>
      </c>
      <c r="QX2495" t="s">
        <v>0</v>
      </c>
      <c r="QY2495">
        <v>5.1609999999999996</v>
      </c>
      <c r="QZ2495">
        <v>8.9418000000000006</v>
      </c>
      <c r="RA2495">
        <v>32.460099999999997</v>
      </c>
      <c r="RB2495">
        <v>4.9669999999999996</v>
      </c>
      <c r="RC2495">
        <v>45.688000000000002</v>
      </c>
      <c r="RD2495">
        <v>25.360900000000001</v>
      </c>
      <c r="RE2495" t="s">
        <v>0</v>
      </c>
      <c r="RF2495" t="s">
        <v>0</v>
      </c>
      <c r="RG2495" t="s">
        <v>0</v>
      </c>
      <c r="RH2495">
        <v>4.3240999999999996</v>
      </c>
      <c r="RI2495">
        <v>58.654600000000002</v>
      </c>
      <c r="RJ2495">
        <v>11</v>
      </c>
      <c r="RK2495">
        <v>26.312999999999999</v>
      </c>
      <c r="RL2495">
        <v>28.375</v>
      </c>
      <c r="RM2495">
        <v>5.125</v>
      </c>
      <c r="RN2495">
        <v>12.9375</v>
      </c>
      <c r="RO2495">
        <v>22.25</v>
      </c>
      <c r="RP2495">
        <v>20.843800000000002</v>
      </c>
      <c r="RQ2495">
        <v>75.5</v>
      </c>
      <c r="RR2495" t="s">
        <v>0</v>
      </c>
      <c r="RS2495">
        <v>33.875</v>
      </c>
      <c r="RT2495">
        <v>30.968499999999999</v>
      </c>
      <c r="RU2495">
        <v>44.875</v>
      </c>
      <c r="RV2495" t="s">
        <v>0</v>
      </c>
      <c r="RW2495" t="s">
        <v>0</v>
      </c>
      <c r="RX2495" t="s">
        <v>0</v>
      </c>
      <c r="RY2495">
        <v>27.3184</v>
      </c>
      <c r="RZ2495" t="s">
        <v>0</v>
      </c>
      <c r="SA2495" t="s">
        <v>0</v>
      </c>
      <c r="SB2495">
        <v>23.1875</v>
      </c>
      <c r="SC2495" t="s">
        <v>0</v>
      </c>
      <c r="SD2495">
        <v>39.5625</v>
      </c>
      <c r="SE2495" t="s">
        <v>0</v>
      </c>
      <c r="SF2495">
        <v>130.41239999999999</v>
      </c>
      <c r="SG2495" t="s">
        <v>0</v>
      </c>
      <c r="SH2495">
        <v>7.8422000000000001</v>
      </c>
      <c r="SI2495" t="s">
        <v>0</v>
      </c>
      <c r="SJ2495" t="s">
        <v>0</v>
      </c>
      <c r="SK2495" t="s">
        <v>0</v>
      </c>
      <c r="SL2495" t="s">
        <v>0</v>
      </c>
      <c r="SM2495" t="s">
        <v>0</v>
      </c>
    </row>
    <row r="2496" spans="1:507" x14ac:dyDescent="0.3">
      <c r="A2496" s="1">
        <v>36367</v>
      </c>
      <c r="B2496" t="s">
        <v>0</v>
      </c>
      <c r="C2496" t="s">
        <v>0</v>
      </c>
      <c r="D2496" t="s">
        <v>0</v>
      </c>
      <c r="E2496" t="s">
        <v>0</v>
      </c>
      <c r="F2496" t="s">
        <v>0</v>
      </c>
      <c r="G2496">
        <v>6.1555999999999997</v>
      </c>
      <c r="H2496" t="s">
        <v>0</v>
      </c>
      <c r="I2496">
        <v>19.272200000000002</v>
      </c>
      <c r="J2496" t="s">
        <v>0</v>
      </c>
      <c r="K2496" t="s">
        <v>0</v>
      </c>
      <c r="L2496">
        <v>20.8125</v>
      </c>
      <c r="M2496">
        <v>12.4717</v>
      </c>
      <c r="N2496">
        <v>32.505000000000003</v>
      </c>
      <c r="O2496" t="s">
        <v>0</v>
      </c>
      <c r="P2496" t="s">
        <v>0</v>
      </c>
      <c r="Q2496">
        <v>39.5625</v>
      </c>
      <c r="R2496">
        <v>36.5</v>
      </c>
      <c r="S2496">
        <v>28.5625</v>
      </c>
      <c r="T2496">
        <v>11.046900000000001</v>
      </c>
      <c r="U2496">
        <v>34.875</v>
      </c>
      <c r="V2496">
        <v>1069.4773</v>
      </c>
      <c r="W2496">
        <v>29.784199999999998</v>
      </c>
      <c r="X2496" t="s">
        <v>0</v>
      </c>
      <c r="Y2496">
        <v>12.875</v>
      </c>
      <c r="Z2496" t="s">
        <v>0</v>
      </c>
      <c r="AA2496">
        <v>9.4687999999999999</v>
      </c>
      <c r="AB2496" t="s">
        <v>0</v>
      </c>
      <c r="AC2496">
        <v>11.109400000000001</v>
      </c>
      <c r="AD2496">
        <v>35.25</v>
      </c>
      <c r="AE2496" t="s">
        <v>0</v>
      </c>
      <c r="AF2496" t="s">
        <v>0</v>
      </c>
      <c r="AG2496" t="s">
        <v>0</v>
      </c>
      <c r="AH2496" t="s">
        <v>0</v>
      </c>
      <c r="AI2496">
        <v>8.1562999999999999</v>
      </c>
      <c r="AJ2496">
        <v>3.4352</v>
      </c>
      <c r="AK2496" t="s">
        <v>0</v>
      </c>
      <c r="AL2496" t="s">
        <v>0</v>
      </c>
      <c r="AM2496">
        <v>23.187999999999999</v>
      </c>
      <c r="AN2496" t="s">
        <v>0</v>
      </c>
      <c r="AO2496" t="s">
        <v>0</v>
      </c>
      <c r="AP2496" t="s">
        <v>0</v>
      </c>
      <c r="AQ2496" t="s">
        <v>0</v>
      </c>
      <c r="AR2496">
        <v>39.063000000000002</v>
      </c>
      <c r="AS2496">
        <v>5.0833000000000004</v>
      </c>
      <c r="AT2496">
        <v>16.369</v>
      </c>
      <c r="AU2496">
        <v>32.242100000000001</v>
      </c>
      <c r="AV2496">
        <v>2.6406000000000001</v>
      </c>
      <c r="AW2496" t="s">
        <v>0</v>
      </c>
      <c r="AX2496">
        <v>30.25</v>
      </c>
      <c r="AY2496" t="s">
        <v>0</v>
      </c>
      <c r="AZ2496">
        <v>25.1875</v>
      </c>
      <c r="BA2496" t="s">
        <v>0</v>
      </c>
      <c r="BB2496">
        <v>32.94</v>
      </c>
      <c r="BC2496" t="s">
        <v>0</v>
      </c>
      <c r="BD2496">
        <v>63</v>
      </c>
      <c r="BE2496" t="s">
        <v>0</v>
      </c>
      <c r="BF2496">
        <v>39.828299999999999</v>
      </c>
      <c r="BG2496">
        <v>25.562999999999999</v>
      </c>
      <c r="BH2496">
        <v>45.375</v>
      </c>
      <c r="BI2496">
        <v>34.906300000000002</v>
      </c>
      <c r="BJ2496">
        <v>17.838999999999999</v>
      </c>
      <c r="BK2496">
        <v>30.055599999999998</v>
      </c>
      <c r="BL2496">
        <v>26.937999999999999</v>
      </c>
      <c r="BM2496">
        <v>12.666700000000001</v>
      </c>
      <c r="BN2496">
        <v>6.7466999999999997</v>
      </c>
      <c r="BO2496" t="s">
        <v>0</v>
      </c>
      <c r="BP2496">
        <v>40.014800000000001</v>
      </c>
      <c r="BQ2496" t="s">
        <v>0</v>
      </c>
      <c r="BR2496">
        <v>33</v>
      </c>
      <c r="BS2496" t="s">
        <v>0</v>
      </c>
      <c r="BT2496">
        <v>2.875</v>
      </c>
      <c r="BU2496">
        <v>66.505399999999995</v>
      </c>
      <c r="BV2496" t="s">
        <v>0</v>
      </c>
      <c r="BW2496">
        <v>43.96</v>
      </c>
      <c r="BX2496">
        <v>21.343800000000002</v>
      </c>
      <c r="BY2496">
        <v>6.5</v>
      </c>
      <c r="BZ2496">
        <v>34.75</v>
      </c>
      <c r="CA2496">
        <v>329.17380000000003</v>
      </c>
      <c r="CB2496">
        <v>20.475100000000001</v>
      </c>
      <c r="CC2496">
        <v>31.952999999999999</v>
      </c>
      <c r="CD2496">
        <v>30</v>
      </c>
      <c r="CE2496">
        <v>25.187999999999999</v>
      </c>
      <c r="CF2496" t="s">
        <v>0</v>
      </c>
      <c r="CG2496" t="s">
        <v>0</v>
      </c>
      <c r="CH2496" t="s">
        <v>0</v>
      </c>
      <c r="CI2496">
        <v>46.6875</v>
      </c>
      <c r="CJ2496">
        <v>10.5</v>
      </c>
      <c r="CK2496" t="s">
        <v>0</v>
      </c>
      <c r="CL2496" t="s">
        <v>0</v>
      </c>
      <c r="CM2496" t="s">
        <v>0</v>
      </c>
      <c r="CN2496" t="s">
        <v>0</v>
      </c>
      <c r="CO2496" t="s">
        <v>0</v>
      </c>
      <c r="CP2496">
        <v>3.5</v>
      </c>
      <c r="CQ2496" t="s">
        <v>0</v>
      </c>
      <c r="CR2496" t="s">
        <v>0</v>
      </c>
      <c r="CS2496">
        <v>29.6875</v>
      </c>
      <c r="CT2496" t="s">
        <v>0</v>
      </c>
      <c r="CU2496">
        <v>24.593800000000002</v>
      </c>
      <c r="CV2496">
        <v>56.75</v>
      </c>
      <c r="CW2496">
        <v>58.4375</v>
      </c>
      <c r="CX2496" t="s">
        <v>0</v>
      </c>
      <c r="CY2496" t="s">
        <v>0</v>
      </c>
      <c r="CZ2496" t="s">
        <v>0</v>
      </c>
      <c r="DA2496">
        <v>15.984</v>
      </c>
      <c r="DB2496">
        <v>39.6875</v>
      </c>
      <c r="DC2496" t="s">
        <v>0</v>
      </c>
      <c r="DD2496">
        <v>23.0031</v>
      </c>
      <c r="DE2496">
        <v>47.25</v>
      </c>
      <c r="DF2496">
        <v>1.4948000000000001</v>
      </c>
      <c r="DG2496">
        <v>10.9063</v>
      </c>
      <c r="DH2496">
        <v>19.987100000000002</v>
      </c>
      <c r="DI2496" t="s">
        <v>0</v>
      </c>
      <c r="DJ2496" t="s">
        <v>0</v>
      </c>
      <c r="DK2496">
        <v>44</v>
      </c>
      <c r="DL2496" t="s">
        <v>0</v>
      </c>
      <c r="DM2496" t="s">
        <v>0</v>
      </c>
      <c r="DN2496" t="s">
        <v>0</v>
      </c>
      <c r="DO2496" t="s">
        <v>0</v>
      </c>
      <c r="DP2496">
        <v>8.4270999999999994</v>
      </c>
      <c r="DQ2496" t="s">
        <v>0</v>
      </c>
      <c r="DR2496">
        <v>42.1875</v>
      </c>
      <c r="DS2496" t="s">
        <v>0</v>
      </c>
      <c r="DT2496" t="s">
        <v>0</v>
      </c>
      <c r="DU2496" t="s">
        <v>0</v>
      </c>
      <c r="DV2496">
        <v>24.093800000000002</v>
      </c>
      <c r="DW2496">
        <v>46.1875</v>
      </c>
      <c r="DX2496" t="s">
        <v>0</v>
      </c>
      <c r="DY2496">
        <v>22.406300000000002</v>
      </c>
      <c r="DZ2496" t="s">
        <v>0</v>
      </c>
      <c r="EA2496">
        <v>57.386400000000002</v>
      </c>
      <c r="EB2496">
        <v>19.4375</v>
      </c>
      <c r="EC2496" t="s">
        <v>0</v>
      </c>
      <c r="ED2496" t="s">
        <v>0</v>
      </c>
      <c r="EE2496">
        <v>6.5</v>
      </c>
      <c r="EF2496">
        <v>4.3563999999999998</v>
      </c>
      <c r="EG2496">
        <v>10.764799999999999</v>
      </c>
      <c r="EH2496">
        <v>27.196100000000001</v>
      </c>
      <c r="EI2496" t="s">
        <v>0</v>
      </c>
      <c r="EJ2496" t="s">
        <v>0</v>
      </c>
      <c r="EK2496" t="s">
        <v>0</v>
      </c>
      <c r="EL2496" t="s">
        <v>0</v>
      </c>
      <c r="EM2496" t="s">
        <v>0</v>
      </c>
      <c r="EN2496">
        <v>28.164300000000001</v>
      </c>
      <c r="EO2496" t="s">
        <v>0</v>
      </c>
      <c r="EP2496">
        <v>21.9375</v>
      </c>
      <c r="EQ2496">
        <v>12.6106</v>
      </c>
      <c r="ER2496">
        <v>40.375</v>
      </c>
      <c r="ES2496">
        <v>49.505600000000001</v>
      </c>
      <c r="ET2496">
        <v>3.0832999999999999</v>
      </c>
      <c r="EU2496" t="s">
        <v>0</v>
      </c>
      <c r="EV2496" t="s">
        <v>0</v>
      </c>
      <c r="EW2496" t="s">
        <v>0</v>
      </c>
      <c r="EX2496" t="s">
        <v>0</v>
      </c>
      <c r="EY2496">
        <v>21.1875</v>
      </c>
      <c r="EZ2496">
        <v>43.5</v>
      </c>
      <c r="FA2496">
        <v>19.908000000000001</v>
      </c>
      <c r="FB2496">
        <v>26.25</v>
      </c>
      <c r="FC2496">
        <v>25.125</v>
      </c>
      <c r="FD2496">
        <v>25.656300000000002</v>
      </c>
      <c r="FE2496">
        <v>30.6875</v>
      </c>
      <c r="FF2496">
        <v>5.0937999999999999</v>
      </c>
      <c r="FG2496" t="s">
        <v>0</v>
      </c>
      <c r="FH2496">
        <v>20.906300000000002</v>
      </c>
      <c r="FI2496">
        <v>18.6875</v>
      </c>
      <c r="FJ2496">
        <v>34</v>
      </c>
      <c r="FK2496" t="s">
        <v>0</v>
      </c>
      <c r="FL2496">
        <v>21.828099999999999</v>
      </c>
      <c r="FM2496">
        <v>31.3125</v>
      </c>
      <c r="FN2496">
        <v>26.6875</v>
      </c>
      <c r="FO2496" t="s">
        <v>0</v>
      </c>
      <c r="FP2496">
        <v>21.656300000000002</v>
      </c>
      <c r="FQ2496" t="s">
        <v>0</v>
      </c>
      <c r="FR2496" t="s">
        <v>0</v>
      </c>
      <c r="FS2496" t="s">
        <v>0</v>
      </c>
      <c r="FT2496">
        <v>50.975499999999997</v>
      </c>
      <c r="FU2496" t="s">
        <v>0</v>
      </c>
      <c r="FV2496" t="s">
        <v>0</v>
      </c>
      <c r="FW2496" t="s">
        <v>0</v>
      </c>
      <c r="FX2496" t="s">
        <v>0</v>
      </c>
      <c r="FY2496">
        <v>8.7187999999999999</v>
      </c>
      <c r="FZ2496">
        <v>44</v>
      </c>
      <c r="GA2496">
        <v>29.8125</v>
      </c>
      <c r="GB2496" t="s">
        <v>0</v>
      </c>
      <c r="GC2496" t="s">
        <v>0</v>
      </c>
      <c r="GD2496" t="s">
        <v>0</v>
      </c>
      <c r="GE2496" t="s">
        <v>0</v>
      </c>
      <c r="GF2496" t="s">
        <v>0</v>
      </c>
      <c r="GG2496">
        <v>6.2291999999999996</v>
      </c>
      <c r="GH2496" t="s">
        <v>0</v>
      </c>
      <c r="GI2496">
        <v>8.0724999999999998</v>
      </c>
      <c r="GJ2496" t="s">
        <v>0</v>
      </c>
      <c r="GK2496" t="s">
        <v>0</v>
      </c>
      <c r="GL2496" t="s">
        <v>0</v>
      </c>
      <c r="GM2496">
        <v>21.687999999999999</v>
      </c>
      <c r="GN2496" t="s">
        <v>0</v>
      </c>
      <c r="GO2496" t="s">
        <v>0</v>
      </c>
      <c r="GP2496" t="s">
        <v>0</v>
      </c>
      <c r="GQ2496">
        <v>33.125</v>
      </c>
      <c r="GR2496">
        <v>36.567599999999999</v>
      </c>
      <c r="GS2496" t="s">
        <v>0</v>
      </c>
      <c r="GT2496">
        <v>21.031300000000002</v>
      </c>
      <c r="GU2496">
        <v>15.333299999999999</v>
      </c>
      <c r="GV2496">
        <v>24.104199999999999</v>
      </c>
      <c r="GW2496" t="s">
        <v>0</v>
      </c>
      <c r="GX2496" t="s">
        <v>0</v>
      </c>
      <c r="GY2496" t="s">
        <v>0</v>
      </c>
      <c r="GZ2496">
        <v>33.25</v>
      </c>
      <c r="HA2496" t="s">
        <v>0</v>
      </c>
      <c r="HB2496">
        <v>47.25</v>
      </c>
      <c r="HC2496" t="s">
        <v>0</v>
      </c>
      <c r="HD2496">
        <v>63.25</v>
      </c>
      <c r="HE2496">
        <v>47.625</v>
      </c>
      <c r="HF2496">
        <v>21.656300000000002</v>
      </c>
      <c r="HG2496">
        <v>25.625</v>
      </c>
      <c r="HH2496" t="s">
        <v>0</v>
      </c>
      <c r="HI2496" t="s">
        <v>0</v>
      </c>
      <c r="HJ2496" t="s">
        <v>0</v>
      </c>
      <c r="HK2496">
        <v>42.542000000000002</v>
      </c>
      <c r="HL2496">
        <v>19.291699999999999</v>
      </c>
      <c r="HM2496" t="s">
        <v>0</v>
      </c>
      <c r="HN2496">
        <v>58</v>
      </c>
      <c r="HO2496" t="s">
        <v>0</v>
      </c>
      <c r="HP2496" t="s">
        <v>0</v>
      </c>
      <c r="HQ2496">
        <v>27.906300000000002</v>
      </c>
      <c r="HR2496" t="s">
        <v>0</v>
      </c>
      <c r="HS2496">
        <v>60.630699999999997</v>
      </c>
      <c r="HT2496">
        <v>8.6716999999999995</v>
      </c>
      <c r="HU2496" t="s">
        <v>0</v>
      </c>
      <c r="HV2496">
        <v>18.689699999999998</v>
      </c>
      <c r="HW2496">
        <v>14.328099999999999</v>
      </c>
      <c r="HX2496">
        <v>4.8202999999999996</v>
      </c>
      <c r="HY2496" t="s">
        <v>0</v>
      </c>
      <c r="HZ2496">
        <v>10.438000000000001</v>
      </c>
      <c r="IA2496">
        <v>29.718800000000002</v>
      </c>
      <c r="IB2496">
        <v>12.25</v>
      </c>
      <c r="IC2496">
        <v>123.4375</v>
      </c>
      <c r="ID2496" t="s">
        <v>0</v>
      </c>
      <c r="IE2496" t="s">
        <v>0</v>
      </c>
      <c r="IF2496">
        <v>12.4444</v>
      </c>
      <c r="IG2496">
        <v>46.688000000000002</v>
      </c>
      <c r="IH2496" t="s">
        <v>0</v>
      </c>
      <c r="II2496" t="s">
        <v>0</v>
      </c>
      <c r="IJ2496" t="s">
        <v>0</v>
      </c>
      <c r="IK2496" t="s">
        <v>0</v>
      </c>
      <c r="IL2496" t="s">
        <v>0</v>
      </c>
      <c r="IM2496">
        <v>53.235999999999997</v>
      </c>
      <c r="IN2496">
        <v>40.875</v>
      </c>
      <c r="IO2496" t="s">
        <v>0</v>
      </c>
      <c r="IP2496" t="s">
        <v>0</v>
      </c>
      <c r="IQ2496" t="s">
        <v>0</v>
      </c>
      <c r="IR2496">
        <v>8.1522000000000006</v>
      </c>
      <c r="IS2496" t="s">
        <v>0</v>
      </c>
      <c r="IT2496">
        <v>22.75</v>
      </c>
      <c r="IU2496">
        <v>38.093800000000002</v>
      </c>
      <c r="IV2496">
        <v>18.899999999999999</v>
      </c>
      <c r="IW2496">
        <v>8.8594000000000008</v>
      </c>
      <c r="IX2496" t="s">
        <v>0</v>
      </c>
      <c r="IY2496">
        <v>35.3872</v>
      </c>
      <c r="IZ2496" t="s">
        <v>0</v>
      </c>
      <c r="JA2496">
        <v>48.718800000000002</v>
      </c>
      <c r="JB2496" t="s">
        <v>0</v>
      </c>
      <c r="JC2496">
        <v>55.25</v>
      </c>
      <c r="JD2496">
        <v>16.0625</v>
      </c>
      <c r="JE2496">
        <v>33.75</v>
      </c>
      <c r="JF2496">
        <v>32.0625</v>
      </c>
      <c r="JG2496" t="s">
        <v>0</v>
      </c>
      <c r="JH2496" t="s">
        <v>0</v>
      </c>
      <c r="JI2496">
        <v>12.5625</v>
      </c>
      <c r="JJ2496" t="s">
        <v>0</v>
      </c>
      <c r="JK2496">
        <v>57.775100000000002</v>
      </c>
      <c r="JL2496" t="s">
        <v>0</v>
      </c>
      <c r="JM2496" t="s">
        <v>0</v>
      </c>
      <c r="JN2496">
        <v>31.5625</v>
      </c>
      <c r="JO2496">
        <v>14.125</v>
      </c>
      <c r="JP2496">
        <v>38.031300000000002</v>
      </c>
      <c r="JQ2496">
        <v>3.4621</v>
      </c>
      <c r="JR2496">
        <v>12.125</v>
      </c>
      <c r="JS2496">
        <v>21.139199999999999</v>
      </c>
      <c r="JT2496" t="s">
        <v>0</v>
      </c>
      <c r="JU2496">
        <v>26.5625</v>
      </c>
      <c r="JV2496">
        <v>9.1953999999999994</v>
      </c>
      <c r="JW2496">
        <v>7.6559999999999997</v>
      </c>
      <c r="JX2496">
        <v>14.3371</v>
      </c>
      <c r="JY2496">
        <v>23.25</v>
      </c>
      <c r="JZ2496" t="s">
        <v>0</v>
      </c>
      <c r="KA2496">
        <v>69.125</v>
      </c>
      <c r="KB2496">
        <v>36.438000000000002</v>
      </c>
      <c r="KC2496">
        <v>53.125</v>
      </c>
      <c r="KD2496">
        <v>14.9688</v>
      </c>
      <c r="KE2496">
        <v>13.5313</v>
      </c>
      <c r="KF2496" t="s">
        <v>0</v>
      </c>
      <c r="KG2496">
        <v>13.416700000000001</v>
      </c>
      <c r="KH2496" t="s">
        <v>0</v>
      </c>
      <c r="KI2496" t="s">
        <v>0</v>
      </c>
      <c r="KJ2496" t="s">
        <v>0</v>
      </c>
      <c r="KK2496" t="s">
        <v>0</v>
      </c>
      <c r="KL2496">
        <v>25.1875</v>
      </c>
      <c r="KM2496" t="s">
        <v>0</v>
      </c>
      <c r="KN2496">
        <v>21.5625</v>
      </c>
      <c r="KO2496">
        <v>17.6281</v>
      </c>
      <c r="KP2496">
        <v>26.916</v>
      </c>
      <c r="KQ2496">
        <v>42.563000000000002</v>
      </c>
      <c r="KR2496" t="s">
        <v>0</v>
      </c>
      <c r="KS2496">
        <v>32.688000000000002</v>
      </c>
      <c r="KT2496">
        <v>12.8955</v>
      </c>
      <c r="KU2496" t="s">
        <v>0</v>
      </c>
      <c r="KV2496">
        <v>35.781300000000002</v>
      </c>
      <c r="KW2496" t="s">
        <v>0</v>
      </c>
      <c r="KX2496">
        <v>11.625</v>
      </c>
      <c r="KY2496">
        <v>28.75</v>
      </c>
      <c r="KZ2496">
        <v>16</v>
      </c>
      <c r="LA2496" t="s">
        <v>0</v>
      </c>
      <c r="LB2496">
        <v>55.438000000000002</v>
      </c>
      <c r="LC2496">
        <v>38.906300000000002</v>
      </c>
      <c r="LD2496">
        <v>44.469000000000001</v>
      </c>
      <c r="LE2496" t="s">
        <v>0</v>
      </c>
      <c r="LF2496">
        <v>8.8823000000000008</v>
      </c>
      <c r="LG2496" t="s">
        <v>0</v>
      </c>
      <c r="LH2496" t="s">
        <v>0</v>
      </c>
      <c r="LI2496">
        <v>64.654899999999998</v>
      </c>
      <c r="LJ2496">
        <v>9.4474</v>
      </c>
      <c r="LK2496">
        <v>38.444699999999997</v>
      </c>
      <c r="LL2496" t="s">
        <v>0</v>
      </c>
      <c r="LM2496" t="s">
        <v>0</v>
      </c>
      <c r="LN2496">
        <v>107.75360000000001</v>
      </c>
      <c r="LO2496">
        <v>53.613</v>
      </c>
      <c r="LP2496">
        <v>29.5</v>
      </c>
      <c r="LQ2496">
        <v>26</v>
      </c>
      <c r="LR2496" t="s">
        <v>0</v>
      </c>
      <c r="LS2496">
        <v>11.777799999999999</v>
      </c>
      <c r="LT2496">
        <v>7.0312999999999999</v>
      </c>
      <c r="LU2496" t="s">
        <v>0</v>
      </c>
      <c r="LV2496" t="s">
        <v>0</v>
      </c>
      <c r="LW2496">
        <v>27.906300000000002</v>
      </c>
      <c r="LX2496">
        <v>17.8125</v>
      </c>
      <c r="LY2496" t="s">
        <v>0</v>
      </c>
      <c r="LZ2496">
        <v>10.438000000000001</v>
      </c>
      <c r="MA2496">
        <v>6.9218999999999999</v>
      </c>
      <c r="MB2496" t="s">
        <v>0</v>
      </c>
      <c r="MC2496" t="s">
        <v>0</v>
      </c>
      <c r="MD2496">
        <v>33.168999999999997</v>
      </c>
      <c r="ME2496">
        <v>6.8436000000000003</v>
      </c>
      <c r="MF2496" t="s">
        <v>0</v>
      </c>
      <c r="MG2496" t="s">
        <v>0</v>
      </c>
      <c r="MH2496">
        <v>29.875</v>
      </c>
      <c r="MI2496" t="s">
        <v>0</v>
      </c>
      <c r="MJ2496" t="s">
        <v>0</v>
      </c>
      <c r="MK2496">
        <v>12.328099999999999</v>
      </c>
      <c r="ML2496" t="s">
        <v>0</v>
      </c>
      <c r="MM2496" t="s">
        <v>0</v>
      </c>
      <c r="MN2496">
        <v>42</v>
      </c>
      <c r="MO2496" t="s">
        <v>0</v>
      </c>
      <c r="MP2496" t="s">
        <v>0</v>
      </c>
      <c r="MQ2496">
        <v>11.7188</v>
      </c>
      <c r="MR2496" t="s">
        <v>0</v>
      </c>
      <c r="MS2496">
        <v>6.9763000000000002</v>
      </c>
      <c r="MT2496">
        <v>36.343800000000002</v>
      </c>
      <c r="MU2496" t="s">
        <v>0</v>
      </c>
      <c r="MV2496" t="s">
        <v>0</v>
      </c>
      <c r="MW2496">
        <v>9.1128</v>
      </c>
      <c r="MX2496" t="s">
        <v>0</v>
      </c>
      <c r="MY2496" t="s">
        <v>0</v>
      </c>
      <c r="MZ2496" t="s">
        <v>0</v>
      </c>
      <c r="NA2496" t="s">
        <v>0</v>
      </c>
      <c r="NB2496">
        <v>12.489100000000001</v>
      </c>
      <c r="NC2496">
        <v>20.843800000000002</v>
      </c>
      <c r="ND2496">
        <v>39.875</v>
      </c>
      <c r="NE2496">
        <v>35.3125</v>
      </c>
      <c r="NF2496" t="s">
        <v>0</v>
      </c>
      <c r="NG2496">
        <v>43.656300000000002</v>
      </c>
      <c r="NH2496">
        <v>10.984400000000001</v>
      </c>
      <c r="NI2496">
        <v>29.75</v>
      </c>
      <c r="NJ2496">
        <v>5.1875</v>
      </c>
      <c r="NK2496" t="s">
        <v>0</v>
      </c>
      <c r="NL2496">
        <v>16.906300000000002</v>
      </c>
      <c r="NM2496">
        <v>22.375</v>
      </c>
      <c r="NN2496" t="s">
        <v>0</v>
      </c>
      <c r="NO2496">
        <v>55.625</v>
      </c>
      <c r="NP2496">
        <v>15.235200000000001</v>
      </c>
      <c r="NQ2496">
        <v>41.125</v>
      </c>
      <c r="NR2496">
        <v>30.094000000000001</v>
      </c>
      <c r="NS2496">
        <v>14.093</v>
      </c>
      <c r="NT2496" t="s">
        <v>0</v>
      </c>
      <c r="NU2496" t="s">
        <v>0</v>
      </c>
      <c r="NV2496">
        <v>25.187999999999999</v>
      </c>
      <c r="NW2496">
        <v>20.625</v>
      </c>
      <c r="NX2496">
        <v>8.75</v>
      </c>
      <c r="NY2496">
        <v>22.958300000000001</v>
      </c>
      <c r="NZ2496">
        <v>10.938000000000001</v>
      </c>
      <c r="OA2496" t="s">
        <v>0</v>
      </c>
      <c r="OB2496" t="s">
        <v>0</v>
      </c>
      <c r="OC2496" t="s">
        <v>0</v>
      </c>
      <c r="OD2496">
        <v>46</v>
      </c>
      <c r="OE2496">
        <v>33.0625</v>
      </c>
      <c r="OF2496">
        <v>21.375</v>
      </c>
      <c r="OG2496" t="s">
        <v>0</v>
      </c>
      <c r="OH2496" t="s">
        <v>0</v>
      </c>
      <c r="OI2496">
        <v>13.0625</v>
      </c>
      <c r="OJ2496">
        <v>9.75</v>
      </c>
      <c r="OK2496">
        <v>19.75</v>
      </c>
      <c r="OL2496" t="s">
        <v>0</v>
      </c>
      <c r="OM2496">
        <v>23.251000000000001</v>
      </c>
      <c r="ON2496">
        <v>1.4156</v>
      </c>
      <c r="OO2496">
        <v>17.094000000000001</v>
      </c>
      <c r="OP2496" t="s">
        <v>0</v>
      </c>
      <c r="OQ2496">
        <v>13.5</v>
      </c>
      <c r="OR2496">
        <v>72</v>
      </c>
      <c r="OS2496" t="s">
        <v>0</v>
      </c>
      <c r="OT2496" t="s">
        <v>0</v>
      </c>
      <c r="OU2496">
        <v>30.416699999999999</v>
      </c>
      <c r="OV2496">
        <v>31.5</v>
      </c>
      <c r="OW2496">
        <v>28.687999999999999</v>
      </c>
      <c r="OX2496" t="s">
        <v>0</v>
      </c>
      <c r="OY2496">
        <v>26.452000000000002</v>
      </c>
      <c r="OZ2496">
        <v>27.071300000000001</v>
      </c>
      <c r="PA2496">
        <v>20.9375</v>
      </c>
      <c r="PB2496">
        <v>36.813000000000002</v>
      </c>
      <c r="PC2496" t="s">
        <v>0</v>
      </c>
      <c r="PD2496">
        <v>16.8246</v>
      </c>
      <c r="PE2496">
        <v>24.129000000000001</v>
      </c>
      <c r="PF2496">
        <v>25.469000000000001</v>
      </c>
      <c r="PG2496">
        <v>22.937999999999999</v>
      </c>
      <c r="PH2496">
        <v>17.9375</v>
      </c>
      <c r="PI2496">
        <v>35.625</v>
      </c>
      <c r="PJ2496" t="s">
        <v>0</v>
      </c>
      <c r="PK2496" t="s">
        <v>0</v>
      </c>
      <c r="PL2496">
        <v>29.312999999999999</v>
      </c>
      <c r="PM2496" t="s">
        <v>0</v>
      </c>
      <c r="PN2496" t="s">
        <v>0</v>
      </c>
      <c r="PO2496">
        <v>15.2813</v>
      </c>
      <c r="PP2496">
        <v>15.625</v>
      </c>
      <c r="PQ2496">
        <v>57.25</v>
      </c>
      <c r="PR2496">
        <v>25.937999999999999</v>
      </c>
      <c r="PS2496" t="s">
        <v>0</v>
      </c>
      <c r="PT2496" t="s">
        <v>0</v>
      </c>
      <c r="PU2496">
        <v>36</v>
      </c>
      <c r="PV2496">
        <v>49.438000000000002</v>
      </c>
      <c r="PW2496">
        <v>33.031300000000002</v>
      </c>
      <c r="PX2496">
        <v>23.843800000000002</v>
      </c>
      <c r="PY2496">
        <v>4.0625</v>
      </c>
      <c r="PZ2496">
        <v>15.634</v>
      </c>
      <c r="QA2496" t="s">
        <v>0</v>
      </c>
      <c r="QB2496" t="s">
        <v>0</v>
      </c>
      <c r="QC2496" t="s">
        <v>0</v>
      </c>
      <c r="QD2496">
        <v>33.563000000000002</v>
      </c>
      <c r="QE2496" t="s">
        <v>0</v>
      </c>
      <c r="QF2496">
        <v>22.3125</v>
      </c>
      <c r="QG2496" t="s">
        <v>0</v>
      </c>
      <c r="QH2496" t="s">
        <v>0</v>
      </c>
      <c r="QI2496">
        <v>33.8125</v>
      </c>
      <c r="QJ2496">
        <v>43</v>
      </c>
      <c r="QK2496" t="s">
        <v>0</v>
      </c>
      <c r="QL2496" t="s">
        <v>0</v>
      </c>
      <c r="QM2496" t="s">
        <v>0</v>
      </c>
      <c r="QN2496">
        <v>10.466799999999999</v>
      </c>
      <c r="QO2496">
        <v>11.0625</v>
      </c>
      <c r="QP2496" t="s">
        <v>0</v>
      </c>
      <c r="QQ2496">
        <v>8.25</v>
      </c>
      <c r="QR2496">
        <v>56.375</v>
      </c>
      <c r="QS2496">
        <v>14.296900000000001</v>
      </c>
      <c r="QT2496" t="s">
        <v>0</v>
      </c>
      <c r="QU2496">
        <v>29.4375</v>
      </c>
      <c r="QV2496">
        <v>26.253299999999999</v>
      </c>
      <c r="QW2496">
        <v>34.530999999999999</v>
      </c>
      <c r="QX2496" t="s">
        <v>0</v>
      </c>
      <c r="QY2496">
        <v>5.0365000000000002</v>
      </c>
      <c r="QZ2496">
        <v>9.1477000000000004</v>
      </c>
      <c r="RA2496">
        <v>32.875100000000003</v>
      </c>
      <c r="RB2496">
        <v>4.7957000000000001</v>
      </c>
      <c r="RC2496">
        <v>45.25</v>
      </c>
      <c r="RD2496">
        <v>24.5684</v>
      </c>
      <c r="RE2496" t="s">
        <v>0</v>
      </c>
      <c r="RF2496" t="s">
        <v>0</v>
      </c>
      <c r="RG2496" t="s">
        <v>0</v>
      </c>
      <c r="RH2496">
        <v>4.3788</v>
      </c>
      <c r="RI2496">
        <v>57.982300000000002</v>
      </c>
      <c r="RJ2496">
        <v>11.0313</v>
      </c>
      <c r="RK2496">
        <v>26.562999999999999</v>
      </c>
      <c r="RL2496">
        <v>28.5</v>
      </c>
      <c r="RM2496">
        <v>4.875</v>
      </c>
      <c r="RN2496">
        <v>12.875</v>
      </c>
      <c r="RO2496">
        <v>22.125</v>
      </c>
      <c r="RP2496">
        <v>20.5</v>
      </c>
      <c r="RQ2496">
        <v>74.938000000000002</v>
      </c>
      <c r="RR2496" t="s">
        <v>0</v>
      </c>
      <c r="RS2496">
        <v>33.625</v>
      </c>
      <c r="RT2496">
        <v>29.9847</v>
      </c>
      <c r="RU2496">
        <v>45.5</v>
      </c>
      <c r="RV2496" t="s">
        <v>0</v>
      </c>
      <c r="RW2496" t="s">
        <v>0</v>
      </c>
      <c r="RX2496" t="s">
        <v>0</v>
      </c>
      <c r="RY2496">
        <v>27.011500000000002</v>
      </c>
      <c r="RZ2496" t="s">
        <v>0</v>
      </c>
      <c r="SA2496" t="s">
        <v>0</v>
      </c>
      <c r="SB2496">
        <v>23.1875</v>
      </c>
      <c r="SC2496" t="s">
        <v>0</v>
      </c>
      <c r="SD2496">
        <v>39</v>
      </c>
      <c r="SE2496" t="s">
        <v>0</v>
      </c>
      <c r="SF2496">
        <v>131.23570000000001</v>
      </c>
      <c r="SG2496" t="s">
        <v>0</v>
      </c>
      <c r="SH2496">
        <v>8.0443999999999996</v>
      </c>
      <c r="SI2496" t="s">
        <v>0</v>
      </c>
      <c r="SJ2496" t="s">
        <v>0</v>
      </c>
      <c r="SK2496" t="s">
        <v>0</v>
      </c>
      <c r="SL2496" t="s">
        <v>0</v>
      </c>
      <c r="SM2496" t="s">
        <v>0</v>
      </c>
    </row>
    <row r="2497" spans="1:507" x14ac:dyDescent="0.3">
      <c r="A2497" s="1">
        <v>36368</v>
      </c>
      <c r="B2497" t="s">
        <v>0</v>
      </c>
      <c r="C2497" t="s">
        <v>0</v>
      </c>
      <c r="D2497" t="s">
        <v>0</v>
      </c>
      <c r="E2497" t="s">
        <v>0</v>
      </c>
      <c r="F2497" t="s">
        <v>0</v>
      </c>
      <c r="G2497">
        <v>6.0949</v>
      </c>
      <c r="H2497" t="s">
        <v>0</v>
      </c>
      <c r="I2497">
        <v>19.356100000000001</v>
      </c>
      <c r="J2497" t="s">
        <v>0</v>
      </c>
      <c r="K2497" t="s">
        <v>0</v>
      </c>
      <c r="L2497">
        <v>21.843800000000002</v>
      </c>
      <c r="M2497">
        <v>12.525600000000001</v>
      </c>
      <c r="N2497">
        <v>32.308</v>
      </c>
      <c r="O2497" t="s">
        <v>0</v>
      </c>
      <c r="P2497" t="s">
        <v>0</v>
      </c>
      <c r="Q2497">
        <v>39.75</v>
      </c>
      <c r="R2497">
        <v>36.5625</v>
      </c>
      <c r="S2497">
        <v>29.656300000000002</v>
      </c>
      <c r="T2497">
        <v>11.4688</v>
      </c>
      <c r="U2497">
        <v>34.875</v>
      </c>
      <c r="V2497">
        <v>1062.2172</v>
      </c>
      <c r="W2497">
        <v>29.738399999999999</v>
      </c>
      <c r="X2497" t="s">
        <v>0</v>
      </c>
      <c r="Y2497">
        <v>13.109400000000001</v>
      </c>
      <c r="Z2497" t="s">
        <v>0</v>
      </c>
      <c r="AA2497">
        <v>9.4375</v>
      </c>
      <c r="AB2497" t="s">
        <v>0</v>
      </c>
      <c r="AC2497">
        <v>11.328099999999999</v>
      </c>
      <c r="AD2497">
        <v>35.625</v>
      </c>
      <c r="AE2497" t="s">
        <v>0</v>
      </c>
      <c r="AF2497" t="s">
        <v>0</v>
      </c>
      <c r="AG2497" t="s">
        <v>0</v>
      </c>
      <c r="AH2497" t="s">
        <v>0</v>
      </c>
      <c r="AI2497">
        <v>8.2812999999999999</v>
      </c>
      <c r="AJ2497">
        <v>3.4815</v>
      </c>
      <c r="AK2497" t="s">
        <v>0</v>
      </c>
      <c r="AL2497" t="s">
        <v>0</v>
      </c>
      <c r="AM2497">
        <v>22.75</v>
      </c>
      <c r="AN2497" t="s">
        <v>0</v>
      </c>
      <c r="AO2497" t="s">
        <v>0</v>
      </c>
      <c r="AP2497" t="s">
        <v>0</v>
      </c>
      <c r="AQ2497" t="s">
        <v>0</v>
      </c>
      <c r="AR2497">
        <v>39.375</v>
      </c>
      <c r="AS2497">
        <v>5.0416999999999996</v>
      </c>
      <c r="AT2497">
        <v>16.450199999999999</v>
      </c>
      <c r="AU2497">
        <v>32.0687</v>
      </c>
      <c r="AV2497">
        <v>2.6718999999999999</v>
      </c>
      <c r="AW2497" t="s">
        <v>0</v>
      </c>
      <c r="AX2497">
        <v>30.3125</v>
      </c>
      <c r="AY2497" t="s">
        <v>0</v>
      </c>
      <c r="AZ2497">
        <v>25.125</v>
      </c>
      <c r="BA2497" t="s">
        <v>0</v>
      </c>
      <c r="BB2497">
        <v>33.122</v>
      </c>
      <c r="BC2497" t="s">
        <v>0</v>
      </c>
      <c r="BD2497">
        <v>63.3125</v>
      </c>
      <c r="BE2497" t="s">
        <v>0</v>
      </c>
      <c r="BF2497">
        <v>41.5426</v>
      </c>
      <c r="BG2497">
        <v>25.437999999999999</v>
      </c>
      <c r="BH2497">
        <v>46.25</v>
      </c>
      <c r="BI2497">
        <v>35.125</v>
      </c>
      <c r="BJ2497">
        <v>17.790299999999998</v>
      </c>
      <c r="BK2497">
        <v>31.833300000000001</v>
      </c>
      <c r="BL2497">
        <v>27.375</v>
      </c>
      <c r="BM2497">
        <v>13.229200000000001</v>
      </c>
      <c r="BN2497">
        <v>6.8</v>
      </c>
      <c r="BO2497" t="s">
        <v>0</v>
      </c>
      <c r="BP2497">
        <v>40.544800000000002</v>
      </c>
      <c r="BQ2497" t="s">
        <v>0</v>
      </c>
      <c r="BR2497">
        <v>32.6875</v>
      </c>
      <c r="BS2497" t="s">
        <v>0</v>
      </c>
      <c r="BT2497">
        <v>2.9961000000000002</v>
      </c>
      <c r="BU2497">
        <v>65.97</v>
      </c>
      <c r="BV2497" t="s">
        <v>0</v>
      </c>
      <c r="BW2497">
        <v>43.78</v>
      </c>
      <c r="BX2497">
        <v>20.9375</v>
      </c>
      <c r="BY2497">
        <v>6.5858999999999996</v>
      </c>
      <c r="BZ2497">
        <v>33.813000000000002</v>
      </c>
      <c r="CA2497">
        <v>329.60980000000001</v>
      </c>
      <c r="CB2497">
        <v>20.620999999999999</v>
      </c>
      <c r="CC2497">
        <v>32.012799999999999</v>
      </c>
      <c r="CD2497">
        <v>30.0625</v>
      </c>
      <c r="CE2497">
        <v>23.625</v>
      </c>
      <c r="CF2497" t="s">
        <v>0</v>
      </c>
      <c r="CG2497" t="s">
        <v>0</v>
      </c>
      <c r="CH2497" t="s">
        <v>0</v>
      </c>
      <c r="CI2497">
        <v>48.4375</v>
      </c>
      <c r="CJ2497">
        <v>10.625</v>
      </c>
      <c r="CK2497" t="s">
        <v>0</v>
      </c>
      <c r="CL2497" t="s">
        <v>0</v>
      </c>
      <c r="CM2497" t="s">
        <v>0</v>
      </c>
      <c r="CN2497" t="s">
        <v>0</v>
      </c>
      <c r="CO2497" t="s">
        <v>0</v>
      </c>
      <c r="CP2497">
        <v>3.5832999999999999</v>
      </c>
      <c r="CQ2497" t="s">
        <v>0</v>
      </c>
      <c r="CR2497" t="s">
        <v>0</v>
      </c>
      <c r="CS2497">
        <v>29.395800000000001</v>
      </c>
      <c r="CT2497" t="s">
        <v>0</v>
      </c>
      <c r="CU2497">
        <v>24.781300000000002</v>
      </c>
      <c r="CV2497">
        <v>56.969000000000001</v>
      </c>
      <c r="CW2497">
        <v>59.375</v>
      </c>
      <c r="CX2497" t="s">
        <v>0</v>
      </c>
      <c r="CY2497" t="s">
        <v>0</v>
      </c>
      <c r="CZ2497" t="s">
        <v>0</v>
      </c>
      <c r="DA2497">
        <v>15.859</v>
      </c>
      <c r="DB2497">
        <v>39</v>
      </c>
      <c r="DC2497" t="s">
        <v>0</v>
      </c>
      <c r="DD2497">
        <v>23.053899999999999</v>
      </c>
      <c r="DE2497">
        <v>47.625</v>
      </c>
      <c r="DF2497">
        <v>1.4687999999999999</v>
      </c>
      <c r="DG2497">
        <v>10.625</v>
      </c>
      <c r="DH2497">
        <v>19.796500000000002</v>
      </c>
      <c r="DI2497" t="s">
        <v>0</v>
      </c>
      <c r="DJ2497" t="s">
        <v>0</v>
      </c>
      <c r="DK2497">
        <v>44.0625</v>
      </c>
      <c r="DL2497" t="s">
        <v>0</v>
      </c>
      <c r="DM2497" t="s">
        <v>0</v>
      </c>
      <c r="DN2497" t="s">
        <v>0</v>
      </c>
      <c r="DO2497" t="s">
        <v>0</v>
      </c>
      <c r="DP2497">
        <v>8.3332999999999995</v>
      </c>
      <c r="DQ2497" t="s">
        <v>0</v>
      </c>
      <c r="DR2497">
        <v>43.375</v>
      </c>
      <c r="DS2497" t="s">
        <v>0</v>
      </c>
      <c r="DT2497" t="s">
        <v>0</v>
      </c>
      <c r="DU2497" t="s">
        <v>0</v>
      </c>
      <c r="DV2497">
        <v>23.718800000000002</v>
      </c>
      <c r="DW2497">
        <v>45.781300000000002</v>
      </c>
      <c r="DX2497" t="s">
        <v>0</v>
      </c>
      <c r="DY2497">
        <v>22.4375</v>
      </c>
      <c r="DZ2497" t="s">
        <v>0</v>
      </c>
      <c r="EA2497">
        <v>59.431699999999999</v>
      </c>
      <c r="EB2497">
        <v>19.625</v>
      </c>
      <c r="EC2497" t="s">
        <v>0</v>
      </c>
      <c r="ED2497" t="s">
        <v>0</v>
      </c>
      <c r="EE2497">
        <v>6.5625</v>
      </c>
      <c r="EF2497">
        <v>4.4253</v>
      </c>
      <c r="EG2497">
        <v>11.0608</v>
      </c>
      <c r="EH2497">
        <v>27.874400000000001</v>
      </c>
      <c r="EI2497" t="s">
        <v>0</v>
      </c>
      <c r="EJ2497" t="s">
        <v>0</v>
      </c>
      <c r="EK2497" t="s">
        <v>0</v>
      </c>
      <c r="EL2497" t="s">
        <v>0</v>
      </c>
      <c r="EM2497" t="s">
        <v>0</v>
      </c>
      <c r="EN2497">
        <v>28.206199999999999</v>
      </c>
      <c r="EO2497" t="s">
        <v>0</v>
      </c>
      <c r="EP2497">
        <v>21.625</v>
      </c>
      <c r="EQ2497">
        <v>12.9091</v>
      </c>
      <c r="ER2497">
        <v>40.3125</v>
      </c>
      <c r="ES2497">
        <v>49.287199999999999</v>
      </c>
      <c r="ET2497">
        <v>2.9792000000000001</v>
      </c>
      <c r="EU2497" t="s">
        <v>0</v>
      </c>
      <c r="EV2497" t="s">
        <v>0</v>
      </c>
      <c r="EW2497" t="s">
        <v>0</v>
      </c>
      <c r="EX2497" t="s">
        <v>0</v>
      </c>
      <c r="EY2497">
        <v>21.656300000000002</v>
      </c>
      <c r="EZ2497">
        <v>43.625</v>
      </c>
      <c r="FA2497">
        <v>20.457999999999998</v>
      </c>
      <c r="FB2497">
        <v>26.25</v>
      </c>
      <c r="FC2497">
        <v>24.5</v>
      </c>
      <c r="FD2497">
        <v>26.406300000000002</v>
      </c>
      <c r="FE2497">
        <v>31.25</v>
      </c>
      <c r="FF2497">
        <v>4.9843999999999999</v>
      </c>
      <c r="FG2497" t="s">
        <v>0</v>
      </c>
      <c r="FH2497">
        <v>20.906300000000002</v>
      </c>
      <c r="FI2497">
        <v>18.75</v>
      </c>
      <c r="FJ2497">
        <v>34.380000000000003</v>
      </c>
      <c r="FK2497" t="s">
        <v>0</v>
      </c>
      <c r="FL2497">
        <v>22.2348</v>
      </c>
      <c r="FM2497">
        <v>31</v>
      </c>
      <c r="FN2497">
        <v>26.75</v>
      </c>
      <c r="FO2497" t="s">
        <v>0</v>
      </c>
      <c r="FP2497">
        <v>21.3125</v>
      </c>
      <c r="FQ2497" t="s">
        <v>0</v>
      </c>
      <c r="FR2497" t="s">
        <v>0</v>
      </c>
      <c r="FS2497" t="s">
        <v>0</v>
      </c>
      <c r="FT2497">
        <v>51.215699999999998</v>
      </c>
      <c r="FU2497" t="s">
        <v>0</v>
      </c>
      <c r="FV2497" t="s">
        <v>0</v>
      </c>
      <c r="FW2497" t="s">
        <v>0</v>
      </c>
      <c r="FX2497" t="s">
        <v>0</v>
      </c>
      <c r="FY2497">
        <v>8.75</v>
      </c>
      <c r="FZ2497">
        <v>44.5</v>
      </c>
      <c r="GA2497">
        <v>29.6875</v>
      </c>
      <c r="GB2497" t="s">
        <v>0</v>
      </c>
      <c r="GC2497" t="s">
        <v>0</v>
      </c>
      <c r="GD2497" t="s">
        <v>0</v>
      </c>
      <c r="GE2497" t="s">
        <v>0</v>
      </c>
      <c r="GF2497" t="s">
        <v>0</v>
      </c>
      <c r="GG2497">
        <v>6.0208000000000004</v>
      </c>
      <c r="GH2497" t="s">
        <v>0</v>
      </c>
      <c r="GI2497">
        <v>8.1308000000000007</v>
      </c>
      <c r="GJ2497" t="s">
        <v>0</v>
      </c>
      <c r="GK2497" t="s">
        <v>0</v>
      </c>
      <c r="GL2497" t="s">
        <v>0</v>
      </c>
      <c r="GM2497">
        <v>22.125</v>
      </c>
      <c r="GN2497" t="s">
        <v>0</v>
      </c>
      <c r="GO2497" t="s">
        <v>0</v>
      </c>
      <c r="GP2497" t="s">
        <v>0</v>
      </c>
      <c r="GQ2497">
        <v>33.655999999999999</v>
      </c>
      <c r="GR2497">
        <v>37.2485</v>
      </c>
      <c r="GS2497" t="s">
        <v>0</v>
      </c>
      <c r="GT2497">
        <v>21.265599999999999</v>
      </c>
      <c r="GU2497">
        <v>15.166700000000001</v>
      </c>
      <c r="GV2497">
        <v>24.041699999999999</v>
      </c>
      <c r="GW2497" t="s">
        <v>0</v>
      </c>
      <c r="GX2497" t="s">
        <v>0</v>
      </c>
      <c r="GY2497" t="s">
        <v>0</v>
      </c>
      <c r="GZ2497">
        <v>33.625</v>
      </c>
      <c r="HA2497" t="s">
        <v>0</v>
      </c>
      <c r="HB2497">
        <v>47.875</v>
      </c>
      <c r="HC2497" t="s">
        <v>0</v>
      </c>
      <c r="HD2497">
        <v>65.75</v>
      </c>
      <c r="HE2497">
        <v>48.125</v>
      </c>
      <c r="HF2497">
        <v>21.781300000000002</v>
      </c>
      <c r="HG2497">
        <v>25.8125</v>
      </c>
      <c r="HH2497" t="s">
        <v>0</v>
      </c>
      <c r="HI2497" t="s">
        <v>0</v>
      </c>
      <c r="HJ2497" t="s">
        <v>0</v>
      </c>
      <c r="HK2497">
        <v>41.625</v>
      </c>
      <c r="HL2497">
        <v>19.1875</v>
      </c>
      <c r="HM2497" t="s">
        <v>0</v>
      </c>
      <c r="HN2497">
        <v>57.875</v>
      </c>
      <c r="HO2497" t="s">
        <v>0</v>
      </c>
      <c r="HP2497" t="s">
        <v>0</v>
      </c>
      <c r="HQ2497">
        <v>28.5</v>
      </c>
      <c r="HR2497" t="s">
        <v>0</v>
      </c>
      <c r="HS2497">
        <v>61.820700000000002</v>
      </c>
      <c r="HT2497">
        <v>8.8546999999999993</v>
      </c>
      <c r="HU2497" t="s">
        <v>0</v>
      </c>
      <c r="HV2497">
        <v>19.320799999999998</v>
      </c>
      <c r="HW2497">
        <v>14.5313</v>
      </c>
      <c r="HX2497">
        <v>4.8827999999999996</v>
      </c>
      <c r="HY2497" t="s">
        <v>0</v>
      </c>
      <c r="HZ2497">
        <v>10.499000000000001</v>
      </c>
      <c r="IA2497">
        <v>30.281300000000002</v>
      </c>
      <c r="IB2497">
        <v>12.188000000000001</v>
      </c>
      <c r="IC2497">
        <v>126.25</v>
      </c>
      <c r="ID2497" t="s">
        <v>0</v>
      </c>
      <c r="IE2497" t="s">
        <v>0</v>
      </c>
      <c r="IF2497">
        <v>11.8056</v>
      </c>
      <c r="IG2497">
        <v>46.188000000000002</v>
      </c>
      <c r="IH2497" t="s">
        <v>0</v>
      </c>
      <c r="II2497" t="s">
        <v>0</v>
      </c>
      <c r="IJ2497" t="s">
        <v>0</v>
      </c>
      <c r="IK2497" t="s">
        <v>0</v>
      </c>
      <c r="IL2497" t="s">
        <v>0</v>
      </c>
      <c r="IM2497">
        <v>52.866300000000003</v>
      </c>
      <c r="IN2497">
        <v>41.0625</v>
      </c>
      <c r="IO2497" t="s">
        <v>0</v>
      </c>
      <c r="IP2497" t="s">
        <v>0</v>
      </c>
      <c r="IQ2497" t="s">
        <v>0</v>
      </c>
      <c r="IR2497">
        <v>8.2156000000000002</v>
      </c>
      <c r="IS2497" t="s">
        <v>0</v>
      </c>
      <c r="IT2497">
        <v>21.875</v>
      </c>
      <c r="IU2497">
        <v>37.718800000000002</v>
      </c>
      <c r="IV2497">
        <v>18.7</v>
      </c>
      <c r="IW2497">
        <v>8.7344000000000008</v>
      </c>
      <c r="IX2497" t="s">
        <v>0</v>
      </c>
      <c r="IY2497">
        <v>36.244799999999998</v>
      </c>
      <c r="IZ2497" t="s">
        <v>0</v>
      </c>
      <c r="JA2497">
        <v>48.3125</v>
      </c>
      <c r="JB2497" t="s">
        <v>0</v>
      </c>
      <c r="JC2497">
        <v>55.916699999999999</v>
      </c>
      <c r="JD2497">
        <v>16.3125</v>
      </c>
      <c r="JE2497">
        <v>34.375</v>
      </c>
      <c r="JF2497">
        <v>32.375</v>
      </c>
      <c r="JG2497" t="s">
        <v>0</v>
      </c>
      <c r="JH2497" t="s">
        <v>0</v>
      </c>
      <c r="JI2497">
        <v>12.583299999999999</v>
      </c>
      <c r="JJ2497" t="s">
        <v>0</v>
      </c>
      <c r="JK2497">
        <v>57.009500000000003</v>
      </c>
      <c r="JL2497" t="s">
        <v>0</v>
      </c>
      <c r="JM2497" t="s">
        <v>0</v>
      </c>
      <c r="JN2497">
        <v>31.281300000000002</v>
      </c>
      <c r="JO2497">
        <v>14.125</v>
      </c>
      <c r="JP2497">
        <v>39.156300000000002</v>
      </c>
      <c r="JQ2497">
        <v>3.5211000000000001</v>
      </c>
      <c r="JR2497">
        <v>12</v>
      </c>
      <c r="JS2497">
        <v>21.1096</v>
      </c>
      <c r="JT2497" t="s">
        <v>0</v>
      </c>
      <c r="JU2497">
        <v>27</v>
      </c>
      <c r="JV2497">
        <v>9.4223999999999997</v>
      </c>
      <c r="JW2497">
        <v>7.9690000000000003</v>
      </c>
      <c r="JX2497">
        <v>14.2864</v>
      </c>
      <c r="JY2497">
        <v>23.343800000000002</v>
      </c>
      <c r="JZ2497" t="s">
        <v>0</v>
      </c>
      <c r="KA2497">
        <v>67.875</v>
      </c>
      <c r="KB2497">
        <v>36</v>
      </c>
      <c r="KC2497">
        <v>52.5625</v>
      </c>
      <c r="KD2497">
        <v>14.9375</v>
      </c>
      <c r="KE2497">
        <v>13.421900000000001</v>
      </c>
      <c r="KF2497" t="s">
        <v>0</v>
      </c>
      <c r="KG2497">
        <v>13.25</v>
      </c>
      <c r="KH2497" t="s">
        <v>0</v>
      </c>
      <c r="KI2497" t="s">
        <v>0</v>
      </c>
      <c r="KJ2497" t="s">
        <v>0</v>
      </c>
      <c r="KK2497" t="s">
        <v>0</v>
      </c>
      <c r="KL2497">
        <v>25.781300000000002</v>
      </c>
      <c r="KM2497" t="s">
        <v>0</v>
      </c>
      <c r="KN2497">
        <v>21.5625</v>
      </c>
      <c r="KO2497">
        <v>17.482399999999998</v>
      </c>
      <c r="KP2497">
        <v>27.1907</v>
      </c>
      <c r="KQ2497">
        <v>42.313000000000002</v>
      </c>
      <c r="KR2497" t="s">
        <v>0</v>
      </c>
      <c r="KS2497">
        <v>31.75</v>
      </c>
      <c r="KT2497">
        <v>12.5425</v>
      </c>
      <c r="KU2497" t="s">
        <v>0</v>
      </c>
      <c r="KV2497">
        <v>36.281300000000002</v>
      </c>
      <c r="KW2497" t="s">
        <v>0</v>
      </c>
      <c r="KX2497">
        <v>11.5625</v>
      </c>
      <c r="KY2497">
        <v>28.437999999999999</v>
      </c>
      <c r="KZ2497">
        <v>16.343800000000002</v>
      </c>
      <c r="LA2497" t="s">
        <v>0</v>
      </c>
      <c r="LB2497">
        <v>56.438000000000002</v>
      </c>
      <c r="LC2497">
        <v>39.968800000000002</v>
      </c>
      <c r="LD2497">
        <v>44.438000000000002</v>
      </c>
      <c r="LE2497" t="s">
        <v>0</v>
      </c>
      <c r="LF2497">
        <v>8.8533000000000008</v>
      </c>
      <c r="LG2497" t="s">
        <v>0</v>
      </c>
      <c r="LH2497" t="s">
        <v>0</v>
      </c>
      <c r="LI2497">
        <v>65.009799999999998</v>
      </c>
      <c r="LJ2497">
        <v>9.4283999999999999</v>
      </c>
      <c r="LK2497">
        <v>40.001199999999997</v>
      </c>
      <c r="LL2497" t="s">
        <v>0</v>
      </c>
      <c r="LM2497" t="s">
        <v>0</v>
      </c>
      <c r="LN2497">
        <v>113.02290000000001</v>
      </c>
      <c r="LO2497">
        <v>53.625</v>
      </c>
      <c r="LP2497">
        <v>29.375</v>
      </c>
      <c r="LQ2497">
        <v>28.875</v>
      </c>
      <c r="LR2497" t="s">
        <v>0</v>
      </c>
      <c r="LS2497">
        <v>11.9444</v>
      </c>
      <c r="LT2497">
        <v>6.9375</v>
      </c>
      <c r="LU2497" t="s">
        <v>0</v>
      </c>
      <c r="LV2497" t="s">
        <v>0</v>
      </c>
      <c r="LW2497">
        <v>27.75</v>
      </c>
      <c r="LX2497">
        <v>18.0625</v>
      </c>
      <c r="LY2497" t="s">
        <v>0</v>
      </c>
      <c r="LZ2497">
        <v>10.413399999999999</v>
      </c>
      <c r="MA2497">
        <v>6.75</v>
      </c>
      <c r="MB2497" t="s">
        <v>0</v>
      </c>
      <c r="MC2497" t="s">
        <v>0</v>
      </c>
      <c r="MD2497">
        <v>33.281999999999996</v>
      </c>
      <c r="ME2497">
        <v>6.8436000000000003</v>
      </c>
      <c r="MF2497" t="s">
        <v>0</v>
      </c>
      <c r="MG2497" t="s">
        <v>0</v>
      </c>
      <c r="MH2497">
        <v>30.0625</v>
      </c>
      <c r="MI2497" t="s">
        <v>0</v>
      </c>
      <c r="MJ2497" t="s">
        <v>0</v>
      </c>
      <c r="MK2497">
        <v>12.328099999999999</v>
      </c>
      <c r="ML2497" t="s">
        <v>0</v>
      </c>
      <c r="MM2497" t="s">
        <v>0</v>
      </c>
      <c r="MN2497">
        <v>44.9375</v>
      </c>
      <c r="MO2497" t="s">
        <v>0</v>
      </c>
      <c r="MP2497" t="s">
        <v>0</v>
      </c>
      <c r="MQ2497">
        <v>11.8125</v>
      </c>
      <c r="MR2497" t="s">
        <v>0</v>
      </c>
      <c r="MS2497">
        <v>7.0446999999999997</v>
      </c>
      <c r="MT2497">
        <v>36.906300000000002</v>
      </c>
      <c r="MU2497" t="s">
        <v>0</v>
      </c>
      <c r="MV2497" t="s">
        <v>0</v>
      </c>
      <c r="MW2497">
        <v>9.4725999999999999</v>
      </c>
      <c r="MX2497" t="s">
        <v>0</v>
      </c>
      <c r="MY2497" t="s">
        <v>0</v>
      </c>
      <c r="MZ2497" t="s">
        <v>0</v>
      </c>
      <c r="NA2497" t="s">
        <v>0</v>
      </c>
      <c r="NB2497">
        <v>12.489100000000001</v>
      </c>
      <c r="NC2497">
        <v>20.781300000000002</v>
      </c>
      <c r="ND2497">
        <v>39.75</v>
      </c>
      <c r="NE2497">
        <v>35.125</v>
      </c>
      <c r="NF2497" t="s">
        <v>0</v>
      </c>
      <c r="NG2497">
        <v>44.0625</v>
      </c>
      <c r="NH2497">
        <v>10.895799999999999</v>
      </c>
      <c r="NI2497">
        <v>30.166699999999999</v>
      </c>
      <c r="NJ2497">
        <v>5.5625</v>
      </c>
      <c r="NK2497" t="s">
        <v>0</v>
      </c>
      <c r="NL2497">
        <v>17.218800000000002</v>
      </c>
      <c r="NM2497">
        <v>22.5</v>
      </c>
      <c r="NN2497" t="s">
        <v>0</v>
      </c>
      <c r="NO2497">
        <v>56</v>
      </c>
      <c r="NP2497">
        <v>15.382099999999999</v>
      </c>
      <c r="NQ2497">
        <v>40.8125</v>
      </c>
      <c r="NR2497">
        <v>30.094000000000001</v>
      </c>
      <c r="NS2497">
        <v>13.9191</v>
      </c>
      <c r="NT2497" t="s">
        <v>0</v>
      </c>
      <c r="NU2497" t="s">
        <v>0</v>
      </c>
      <c r="NV2497">
        <v>25.687999999999999</v>
      </c>
      <c r="NW2497">
        <v>20.625</v>
      </c>
      <c r="NX2497">
        <v>8.6875</v>
      </c>
      <c r="NY2497">
        <v>24</v>
      </c>
      <c r="NZ2497">
        <v>11.125</v>
      </c>
      <c r="OA2497" t="s">
        <v>0</v>
      </c>
      <c r="OB2497" t="s">
        <v>0</v>
      </c>
      <c r="OC2497" t="s">
        <v>0</v>
      </c>
      <c r="OD2497">
        <v>47.875</v>
      </c>
      <c r="OE2497">
        <v>33.9375</v>
      </c>
      <c r="OF2497">
        <v>21.125</v>
      </c>
      <c r="OG2497" t="s">
        <v>0</v>
      </c>
      <c r="OH2497" t="s">
        <v>0</v>
      </c>
      <c r="OI2497">
        <v>13.0313</v>
      </c>
      <c r="OJ2497">
        <v>9.6667000000000005</v>
      </c>
      <c r="OK2497">
        <v>19.9375</v>
      </c>
      <c r="OL2497" t="s">
        <v>0</v>
      </c>
      <c r="OM2497">
        <v>23.696999999999999</v>
      </c>
      <c r="ON2497">
        <v>1.4870000000000001</v>
      </c>
      <c r="OO2497">
        <v>17.469000000000001</v>
      </c>
      <c r="OP2497" t="s">
        <v>0</v>
      </c>
      <c r="OQ2497">
        <v>14.041700000000001</v>
      </c>
      <c r="OR2497">
        <v>72.6875</v>
      </c>
      <c r="OS2497" t="s">
        <v>0</v>
      </c>
      <c r="OT2497" t="s">
        <v>0</v>
      </c>
      <c r="OU2497">
        <v>30.375</v>
      </c>
      <c r="OV2497">
        <v>31.531300000000002</v>
      </c>
      <c r="OW2497">
        <v>28.25</v>
      </c>
      <c r="OX2497" t="s">
        <v>0</v>
      </c>
      <c r="OY2497">
        <v>26.32</v>
      </c>
      <c r="OZ2497">
        <v>26.456099999999999</v>
      </c>
      <c r="PA2497">
        <v>21</v>
      </c>
      <c r="PB2497">
        <v>36.563000000000002</v>
      </c>
      <c r="PC2497" t="s">
        <v>0</v>
      </c>
      <c r="PD2497">
        <v>16.6723</v>
      </c>
      <c r="PE2497">
        <v>24.353000000000002</v>
      </c>
      <c r="PF2497">
        <v>25.75</v>
      </c>
      <c r="PG2497">
        <v>22.937999999999999</v>
      </c>
      <c r="PH2497">
        <v>16.75</v>
      </c>
      <c r="PI2497">
        <v>36.125</v>
      </c>
      <c r="PJ2497" t="s">
        <v>0</v>
      </c>
      <c r="PK2497" t="s">
        <v>0</v>
      </c>
      <c r="PL2497">
        <v>27.937999999999999</v>
      </c>
      <c r="PM2497" t="s">
        <v>0</v>
      </c>
      <c r="PN2497" t="s">
        <v>0</v>
      </c>
      <c r="PO2497">
        <v>15.375</v>
      </c>
      <c r="PP2497">
        <v>16.156300000000002</v>
      </c>
      <c r="PQ2497">
        <v>58.1875</v>
      </c>
      <c r="PR2497">
        <v>25.437999999999999</v>
      </c>
      <c r="PS2497" t="s">
        <v>0</v>
      </c>
      <c r="PT2497" t="s">
        <v>0</v>
      </c>
      <c r="PU2497">
        <v>35.75</v>
      </c>
      <c r="PV2497">
        <v>50</v>
      </c>
      <c r="PW2497">
        <v>33.6875</v>
      </c>
      <c r="PX2497">
        <v>25.125</v>
      </c>
      <c r="PY2497">
        <v>4.1172000000000004</v>
      </c>
      <c r="PZ2497">
        <v>15.58</v>
      </c>
      <c r="QA2497" t="s">
        <v>0</v>
      </c>
      <c r="QB2497" t="s">
        <v>0</v>
      </c>
      <c r="QC2497" t="s">
        <v>0</v>
      </c>
      <c r="QD2497">
        <v>33.625</v>
      </c>
      <c r="QE2497" t="s">
        <v>0</v>
      </c>
      <c r="QF2497">
        <v>22.5</v>
      </c>
      <c r="QG2497" t="s">
        <v>0</v>
      </c>
      <c r="QH2497" t="s">
        <v>0</v>
      </c>
      <c r="QI2497">
        <v>35.875</v>
      </c>
      <c r="QJ2497">
        <v>42.625</v>
      </c>
      <c r="QK2497" t="s">
        <v>0</v>
      </c>
      <c r="QL2497" t="s">
        <v>0</v>
      </c>
      <c r="QM2497" t="s">
        <v>0</v>
      </c>
      <c r="QN2497">
        <v>10.524699999999999</v>
      </c>
      <c r="QO2497">
        <v>10.796900000000001</v>
      </c>
      <c r="QP2497" t="s">
        <v>0</v>
      </c>
      <c r="QQ2497">
        <v>7.9770000000000003</v>
      </c>
      <c r="QR2497">
        <v>55.125</v>
      </c>
      <c r="QS2497">
        <v>14.171900000000001</v>
      </c>
      <c r="QT2497" t="s">
        <v>0</v>
      </c>
      <c r="QU2497">
        <v>29.875</v>
      </c>
      <c r="QV2497">
        <v>26.3766</v>
      </c>
      <c r="QW2497">
        <v>34.5</v>
      </c>
      <c r="QX2497" t="s">
        <v>0</v>
      </c>
      <c r="QY2497">
        <v>5.2164000000000001</v>
      </c>
      <c r="QZ2497">
        <v>9.1919000000000004</v>
      </c>
      <c r="RA2497">
        <v>32.782899999999998</v>
      </c>
      <c r="RB2497">
        <v>4.7385999999999999</v>
      </c>
      <c r="RC2497">
        <v>44.563000000000002</v>
      </c>
      <c r="RD2497">
        <v>24.832599999999999</v>
      </c>
      <c r="RE2497" t="s">
        <v>0</v>
      </c>
      <c r="RF2497" t="s">
        <v>0</v>
      </c>
      <c r="RG2497" t="s">
        <v>0</v>
      </c>
      <c r="RH2497">
        <v>4.4336000000000002</v>
      </c>
      <c r="RI2497">
        <v>57.814300000000003</v>
      </c>
      <c r="RJ2497">
        <v>11.0313</v>
      </c>
      <c r="RK2497">
        <v>28.375</v>
      </c>
      <c r="RL2497">
        <v>28.6875</v>
      </c>
      <c r="RM2497">
        <v>5</v>
      </c>
      <c r="RN2497">
        <v>12.9063</v>
      </c>
      <c r="RO2497">
        <v>22.5625</v>
      </c>
      <c r="RP2497">
        <v>20.531300000000002</v>
      </c>
      <c r="RQ2497">
        <v>74.5</v>
      </c>
      <c r="RR2497" t="s">
        <v>0</v>
      </c>
      <c r="RS2497">
        <v>32.5</v>
      </c>
      <c r="RT2497">
        <v>29.9847</v>
      </c>
      <c r="RU2497">
        <v>45.5625</v>
      </c>
      <c r="RV2497" t="s">
        <v>0</v>
      </c>
      <c r="RW2497" t="s">
        <v>0</v>
      </c>
      <c r="RX2497" t="s">
        <v>0</v>
      </c>
      <c r="RY2497">
        <v>26.883600000000001</v>
      </c>
      <c r="RZ2497" t="s">
        <v>0</v>
      </c>
      <c r="SA2497" t="s">
        <v>0</v>
      </c>
      <c r="SB2497">
        <v>23.125</v>
      </c>
      <c r="SC2497" t="s">
        <v>0</v>
      </c>
      <c r="SD2497">
        <v>38.781300000000002</v>
      </c>
      <c r="SE2497" t="s">
        <v>0</v>
      </c>
      <c r="SF2497">
        <v>127.6131</v>
      </c>
      <c r="SG2497" t="s">
        <v>0</v>
      </c>
      <c r="SH2497">
        <v>7.8085000000000004</v>
      </c>
      <c r="SI2497" t="s">
        <v>0</v>
      </c>
      <c r="SJ2497" t="s">
        <v>0</v>
      </c>
      <c r="SK2497" t="s">
        <v>0</v>
      </c>
      <c r="SL2497" t="s">
        <v>0</v>
      </c>
      <c r="SM2497" t="s">
        <v>0</v>
      </c>
    </row>
    <row r="2498" spans="1:507" x14ac:dyDescent="0.3">
      <c r="A2498" s="1">
        <v>36369</v>
      </c>
      <c r="B2498" t="s">
        <v>0</v>
      </c>
      <c r="C2498" t="s">
        <v>0</v>
      </c>
      <c r="D2498" t="s">
        <v>0</v>
      </c>
      <c r="E2498" t="s">
        <v>0</v>
      </c>
      <c r="F2498" t="s">
        <v>0</v>
      </c>
      <c r="G2498">
        <v>5.7614000000000001</v>
      </c>
      <c r="H2498" t="s">
        <v>0</v>
      </c>
      <c r="I2498">
        <v>19.4679</v>
      </c>
      <c r="J2498" t="s">
        <v>0</v>
      </c>
      <c r="K2498" t="s">
        <v>0</v>
      </c>
      <c r="L2498">
        <v>21.9375</v>
      </c>
      <c r="M2498">
        <v>12.633599999999999</v>
      </c>
      <c r="N2498">
        <v>32.406500000000001</v>
      </c>
      <c r="O2498" t="s">
        <v>0</v>
      </c>
      <c r="P2498" t="s">
        <v>0</v>
      </c>
      <c r="Q2498">
        <v>39.375</v>
      </c>
      <c r="R2498">
        <v>36.0625</v>
      </c>
      <c r="S2498">
        <v>30.625</v>
      </c>
      <c r="T2498">
        <v>11.4375</v>
      </c>
      <c r="U2498">
        <v>34.625</v>
      </c>
      <c r="V2498">
        <v>1054.3985</v>
      </c>
      <c r="W2498">
        <v>29.738399999999999</v>
      </c>
      <c r="X2498" t="s">
        <v>0</v>
      </c>
      <c r="Y2498">
        <v>13.0625</v>
      </c>
      <c r="Z2498" t="s">
        <v>0</v>
      </c>
      <c r="AA2498">
        <v>9.1875</v>
      </c>
      <c r="AB2498" t="s">
        <v>0</v>
      </c>
      <c r="AC2498">
        <v>11.390599999999999</v>
      </c>
      <c r="AD2498">
        <v>36.5</v>
      </c>
      <c r="AE2498" t="s">
        <v>0</v>
      </c>
      <c r="AF2498" t="s">
        <v>0</v>
      </c>
      <c r="AG2498" t="s">
        <v>0</v>
      </c>
      <c r="AH2498" t="s">
        <v>0</v>
      </c>
      <c r="AI2498">
        <v>8.4062999999999999</v>
      </c>
      <c r="AJ2498">
        <v>3.5</v>
      </c>
      <c r="AK2498" t="s">
        <v>0</v>
      </c>
      <c r="AL2498" t="s">
        <v>0</v>
      </c>
      <c r="AM2498">
        <v>22.687999999999999</v>
      </c>
      <c r="AN2498" t="s">
        <v>0</v>
      </c>
      <c r="AO2498" t="s">
        <v>0</v>
      </c>
      <c r="AP2498" t="s">
        <v>0</v>
      </c>
      <c r="AQ2498" t="s">
        <v>0</v>
      </c>
      <c r="AR2498">
        <v>38.563000000000002</v>
      </c>
      <c r="AS2498">
        <v>4.8541999999999996</v>
      </c>
      <c r="AT2498">
        <v>16.883099999999999</v>
      </c>
      <c r="AU2498">
        <v>31.6065</v>
      </c>
      <c r="AV2498">
        <v>2.7147999999999999</v>
      </c>
      <c r="AW2498" t="s">
        <v>0</v>
      </c>
      <c r="AX2498">
        <v>30.125</v>
      </c>
      <c r="AY2498" t="s">
        <v>0</v>
      </c>
      <c r="AZ2498">
        <v>25</v>
      </c>
      <c r="BA2498" t="s">
        <v>0</v>
      </c>
      <c r="BB2498">
        <v>32.880000000000003</v>
      </c>
      <c r="BC2498" t="s">
        <v>0</v>
      </c>
      <c r="BD2498">
        <v>62.1875</v>
      </c>
      <c r="BE2498" t="s">
        <v>0</v>
      </c>
      <c r="BF2498">
        <v>41.214300000000001</v>
      </c>
      <c r="BG2498">
        <v>25.187999999999999</v>
      </c>
      <c r="BH2498">
        <v>46.438000000000002</v>
      </c>
      <c r="BI2498">
        <v>35</v>
      </c>
      <c r="BJ2498">
        <v>17.8553</v>
      </c>
      <c r="BK2498">
        <v>33.25</v>
      </c>
      <c r="BL2498">
        <v>27.312999999999999</v>
      </c>
      <c r="BM2498">
        <v>13.0625</v>
      </c>
      <c r="BN2498">
        <v>6.64</v>
      </c>
      <c r="BO2498" t="s">
        <v>0</v>
      </c>
      <c r="BP2498">
        <v>40.014800000000001</v>
      </c>
      <c r="BQ2498" t="s">
        <v>0</v>
    